
      </c>
    </row>
    <row r="5246" spans="1:4">
      <c r="A5246" s="4">
        <v>41263.479166666664</v>
      </c>
      <c r="B5246">
        <v>22.2</v>
      </c>
      <c r="C5246">
        <v>57956</v>
      </c>
      <c r="D5246">
        <v>1286006.43</v>
      </c>
    </row>
    <row r="5247" spans="1:4">
      <c r="A5247" s="4">
        <v>41263.548611111109</v>
      </c>
      <c r="B5247">
        <v>22.25</v>
      </c>
      <c r="C5247">
        <v>114514</v>
      </c>
      <c r="D5247">
        <v>2548920.3199999998</v>
      </c>
    </row>
    <row r="5248" spans="1:4">
      <c r="A5248" s="4">
        <v>41263.555555555555</v>
      </c>
      <c r="B5248">
        <v>22.16</v>
      </c>
      <c r="C5248">
        <v>100198</v>
      </c>
      <c r="D5248">
        <v>2226208.61</v>
      </c>
    </row>
    <row r="5249" spans="1:4">
      <c r="A5249" s="4">
        <v>41263.5625</v>
      </c>
      <c r="B5249">
        <v>22.28</v>
      </c>
      <c r="C5249">
        <v>48430</v>
      </c>
      <c r="D5249">
        <v>1077510.8</v>
      </c>
    </row>
    <row r="5250" spans="1:4">
      <c r="A5250" s="4">
        <v>41263.569444444445</v>
      </c>
      <c r="B5250">
        <v>22.21</v>
      </c>
      <c r="C5250">
        <v>91063</v>
      </c>
      <c r="D5250">
        <v>2024688.67</v>
      </c>
    </row>
    <row r="5251" spans="1:4">
      <c r="A5251" s="4">
        <v>41263.576388888891</v>
      </c>
      <c r="B5251">
        <v>22.29</v>
      </c>
      <c r="C5251">
        <v>73084</v>
      </c>
      <c r="D5251">
        <v>1627659.48</v>
      </c>
    </row>
    <row r="5252" spans="1:4">
      <c r="A5252" s="4">
        <v>41263.583333333336</v>
      </c>
      <c r="B5252">
        <v>22.28</v>
      </c>
      <c r="C5252">
        <v>22868</v>
      </c>
      <c r="D5252">
        <v>509814.04</v>
      </c>
    </row>
    <row r="5253" spans="1:4">
      <c r="A5253" s="4">
        <v>41263.590277777781</v>
      </c>
      <c r="B5253">
        <v>22.3</v>
      </c>
      <c r="C5253">
        <v>72979</v>
      </c>
      <c r="D5253">
        <v>1632294.9</v>
      </c>
    </row>
    <row r="5254" spans="1:4">
      <c r="A5254" s="4">
        <v>41263.597222222219</v>
      </c>
      <c r="B5254">
        <v>22.36</v>
      </c>
      <c r="C5254">
        <v>132616</v>
      </c>
      <c r="D5254">
        <v>2975400.15</v>
      </c>
    </row>
    <row r="5255" spans="1:4">
      <c r="A5255" s="4">
        <v>41263.604166666664</v>
      </c>
      <c r="B5255">
        <v>22.32</v>
      </c>
      <c r="C5255">
        <v>81031</v>
      </c>
      <c r="D5255">
        <v>1814607.26</v>
      </c>
    </row>
    <row r="5256" spans="1:4">
      <c r="A5256" s="4">
        <v>41263.611111111109</v>
      </c>
      <c r="B5256">
        <v>22.4</v>
      </c>
      <c r="C5256">
        <v>130673</v>
      </c>
      <c r="D5256">
        <v>2924894.84</v>
      </c>
    </row>
    <row r="5257" spans="1:4">
      <c r="A5257" s="4">
        <v>41263.618055555555</v>
      </c>
      <c r="B5257">
        <v>22.31</v>
      </c>
      <c r="C5257">
        <v>159630</v>
      </c>
      <c r="D5257">
        <v>3571539.06</v>
      </c>
    </row>
    <row r="5258" spans="1:4">
      <c r="A5258" s="4">
        <v>41263.625</v>
      </c>
      <c r="B5258">
        <v>22.22</v>
      </c>
      <c r="C5258">
        <v>227840</v>
      </c>
      <c r="D5258">
        <v>5073794.41</v>
      </c>
    </row>
    <row r="5259" spans="1:4">
      <c r="A5259" s="4">
        <v>41264.402777777781</v>
      </c>
      <c r="B5259">
        <v>22.22</v>
      </c>
      <c r="C5259">
        <v>52970</v>
      </c>
      <c r="D5259">
        <v>1184172.68</v>
      </c>
    </row>
    <row r="5260" spans="1:4">
      <c r="A5260" s="4">
        <v>41264.409722222219</v>
      </c>
      <c r="B5260">
        <v>22.36</v>
      </c>
      <c r="C5260">
        <v>67920</v>
      </c>
      <c r="D5260">
        <v>1518795.11</v>
      </c>
    </row>
    <row r="5261" spans="1:4">
      <c r="A5261" s="4">
        <v>41264.416666666664</v>
      </c>
      <c r="B5261">
        <v>22.4</v>
      </c>
      <c r="C5261">
        <v>43163</v>
      </c>
      <c r="D5261">
        <v>964771.94</v>
      </c>
    </row>
    <row r="5262" spans="1:4">
      <c r="A5262" s="4">
        <v>41264.423611111109</v>
      </c>
      <c r="B5262">
        <v>22.4</v>
      </c>
      <c r="C5262">
        <v>79571</v>
      </c>
      <c r="D5262">
        <v>1779765.04</v>
      </c>
    </row>
    <row r="5263" spans="1:4">
      <c r="A5263" s="4">
        <v>41264.430555555555</v>
      </c>
      <c r="B5263">
        <v>22.52</v>
      </c>
      <c r="C5263">
        <v>118003</v>
      </c>
      <c r="D5263">
        <v>2649121.2799999998</v>
      </c>
    </row>
    <row r="5264" spans="1:4">
      <c r="A5264" s="4">
        <v>41264.4375</v>
      </c>
      <c r="B5264">
        <v>22.5</v>
      </c>
      <c r="C5264">
        <v>118559</v>
      </c>
      <c r="D5264">
        <v>2670883.7999999998</v>
      </c>
    </row>
    <row r="5265" spans="1:4">
      <c r="A5265" s="4">
        <v>41264.444444444445</v>
      </c>
      <c r="B5265">
        <v>22.44</v>
      </c>
      <c r="C5265">
        <v>164437</v>
      </c>
      <c r="D5265">
        <v>3698009.66</v>
      </c>
    </row>
    <row r="5266" spans="1:4">
      <c r="A5266" s="4">
        <v>41264.451388888891</v>
      </c>
      <c r="B5266">
        <v>22.43</v>
      </c>
      <c r="C5266">
        <v>205637</v>
      </c>
      <c r="D5266">
        <v>4614821.29</v>
      </c>
    </row>
    <row r="5267" spans="1:4">
      <c r="A5267" s="4">
        <v>41264.458333333336</v>
      </c>
      <c r="B5267">
        <v>22.5</v>
      </c>
      <c r="C5267">
        <v>70330</v>
      </c>
      <c r="D5267">
        <v>1578973.68</v>
      </c>
    </row>
    <row r="5268" spans="1:4">
      <c r="A5268" s="4">
        <v>41264.465277777781</v>
      </c>
      <c r="B5268">
        <v>22.4</v>
      </c>
      <c r="C5268">
        <v>184908</v>
      </c>
      <c r="D5268">
        <v>4145941.78</v>
      </c>
    </row>
    <row r="5269" spans="1:4">
      <c r="A5269" s="4">
        <v>41264.472222222219</v>
      </c>
      <c r="B5269">
        <v>22.45</v>
      </c>
      <c r="C5269">
        <v>138482</v>
      </c>
      <c r="D5269">
        <v>3105276.03</v>
      </c>
    </row>
    <row r="5270" spans="1:4">
      <c r="A5270" s="4">
        <v>41264.479166666664</v>
      </c>
      <c r="B5270">
        <v>22.45</v>
      </c>
      <c r="C5270">
        <v>149985</v>
      </c>
      <c r="D5270">
        <v>3368105.72</v>
      </c>
    </row>
    <row r="5271" spans="1:4">
      <c r="A5271" s="4">
        <v>41264.548611111109</v>
      </c>
      <c r="B5271">
        <v>22.47</v>
      </c>
      <c r="C5271">
        <v>97803</v>
      </c>
      <c r="D5271">
        <v>2194772.71</v>
      </c>
    </row>
    <row r="5272" spans="1:4">
      <c r="A5272" s="4">
        <v>41264.555555555555</v>
      </c>
      <c r="B5272">
        <v>22.5</v>
      </c>
      <c r="C5272">
        <v>81468</v>
      </c>
      <c r="D5272">
        <v>1831540.73</v>
      </c>
    </row>
    <row r="5273" spans="1:4">
      <c r="A5273" s="4">
        <v>41264.5625</v>
      </c>
      <c r="B5273">
        <v>22.5</v>
      </c>
      <c r="C5273">
        <v>79554</v>
      </c>
      <c r="D5273">
        <v>1789902.47</v>
      </c>
    </row>
    <row r="5274" spans="1:4">
      <c r="A5274" s="4">
        <v>41264.569444444445</v>
      </c>
      <c r="B5274">
        <v>22.5</v>
      </c>
      <c r="C5274">
        <v>95068</v>
      </c>
      <c r="D5274">
        <v>2141535.7599999998</v>
      </c>
    </row>
    <row r="5275" spans="1:4">
      <c r="A5275" s="4">
        <v>41264.576388888891</v>
      </c>
      <c r="B5275">
        <v>22.51</v>
      </c>
      <c r="C5275">
        <v>90536</v>
      </c>
      <c r="D5275">
        <v>2039972.31</v>
      </c>
    </row>
    <row r="5276" spans="1:4">
      <c r="A5276" s="4">
        <v>41264.583333333336</v>
      </c>
      <c r="B5276">
        <v>22.73</v>
      </c>
      <c r="C5276">
        <v>163621</v>
      </c>
      <c r="D5276">
        <v>3708536.02</v>
      </c>
    </row>
    <row r="5277" spans="1:4">
      <c r="A5277" s="4">
        <v>41264.590277777781</v>
      </c>
      <c r="B5277">
        <v>22.83</v>
      </c>
      <c r="C5277">
        <v>155239</v>
      </c>
      <c r="D5277">
        <v>3532484</v>
      </c>
    </row>
    <row r="5278" spans="1:4">
      <c r="A5278" s="4">
        <v>41264.597222222219</v>
      </c>
      <c r="B5278">
        <v>22.8</v>
      </c>
      <c r="C5278">
        <v>177893</v>
      </c>
      <c r="D5278">
        <v>4062830.15</v>
      </c>
    </row>
    <row r="5279" spans="1:4">
      <c r="A5279" s="4">
        <v>41264.604166666664</v>
      </c>
      <c r="B5279">
        <v>22.9</v>
      </c>
      <c r="C5279">
        <v>161210</v>
      </c>
      <c r="D5279">
        <v>3685544.29</v>
      </c>
    </row>
    <row r="5280" spans="1:4">
      <c r="A5280" s="4">
        <v>41264.611111111109</v>
      </c>
      <c r="B5280">
        <v>22.78</v>
      </c>
      <c r="C5280">
        <v>209896</v>
      </c>
      <c r="D5280">
        <v>4796874.0599999996</v>
      </c>
    </row>
    <row r="5281" spans="1:4">
      <c r="A5281" s="4">
        <v>41264.618055555555</v>
      </c>
      <c r="B5281">
        <v>22.85</v>
      </c>
      <c r="C5281">
        <v>217819</v>
      </c>
      <c r="D5281">
        <v>4966543.28</v>
      </c>
    </row>
    <row r="5282" spans="1:4">
      <c r="A5282" s="4">
        <v>41264.625</v>
      </c>
      <c r="B5282">
        <v>22.82</v>
      </c>
      <c r="C5282">
        <v>169821</v>
      </c>
      <c r="D5282">
        <v>3874790.21</v>
      </c>
    </row>
    <row r="5283" spans="1:4">
      <c r="A5283" s="4">
        <v>41267.402777777781</v>
      </c>
      <c r="B5283">
        <v>22.8</v>
      </c>
      <c r="C5283">
        <v>104626</v>
      </c>
      <c r="D5283">
        <v>2391744.7200000002</v>
      </c>
    </row>
    <row r="5284" spans="1:4">
      <c r="A5284" s="4">
        <v>41267.409722222219</v>
      </c>
      <c r="B5284">
        <v>22.88</v>
      </c>
      <c r="C5284">
        <v>214530</v>
      </c>
      <c r="D5284">
        <v>4915126.53</v>
      </c>
    </row>
    <row r="5285" spans="1:4">
      <c r="A5285" s="4">
        <v>41267.416666666664</v>
      </c>
      <c r="B5285">
        <v>22.9</v>
      </c>
      <c r="C5285">
        <v>63300</v>
      </c>
      <c r="D5285">
        <v>1449267.86</v>
      </c>
    </row>
    <row r="5286" spans="1:4">
      <c r="A5286" s="4">
        <v>41267.423611111109</v>
      </c>
      <c r="B5286">
        <v>22.93</v>
      </c>
      <c r="C5286">
        <v>194615</v>
      </c>
      <c r="D5286">
        <v>4451533.8499999996</v>
      </c>
    </row>
    <row r="5287" spans="1:4">
      <c r="A5287" s="4">
        <v>41267.430555555555</v>
      </c>
      <c r="B5287">
        <v>22.93</v>
      </c>
      <c r="C5287">
        <v>104005</v>
      </c>
      <c r="D5287">
        <v>2383689.08</v>
      </c>
    </row>
    <row r="5288" spans="1:4">
      <c r="A5288" s="4">
        <v>41267.4375</v>
      </c>
      <c r="B5288">
        <v>22.89</v>
      </c>
      <c r="C5288">
        <v>118760</v>
      </c>
      <c r="D5288">
        <v>2715306.89</v>
      </c>
    </row>
    <row r="5289" spans="1:4">
      <c r="A5289" s="4">
        <v>41267.444444444445</v>
      </c>
      <c r="B5289">
        <v>22.9</v>
      </c>
      <c r="C5289">
        <v>97984</v>
      </c>
      <c r="D5289">
        <v>2242792.2799999998</v>
      </c>
    </row>
    <row r="5290" spans="1:4">
      <c r="A5290" s="4">
        <v>41267.451388888891</v>
      </c>
      <c r="B5290">
        <v>23</v>
      </c>
      <c r="C5290">
        <v>519041</v>
      </c>
      <c r="D5290">
        <v>11939498.51</v>
      </c>
    </row>
    <row r="5291" spans="1:4">
      <c r="A5291" s="4">
        <v>41267.458333333336</v>
      </c>
      <c r="B5291">
        <v>23.15</v>
      </c>
      <c r="C5291">
        <v>191479</v>
      </c>
      <c r="D5291">
        <v>4411520.97</v>
      </c>
    </row>
    <row r="5292" spans="1:4">
      <c r="A5292" s="4">
        <v>41267.465277777781</v>
      </c>
      <c r="B5292">
        <v>23.25</v>
      </c>
      <c r="C5292">
        <v>277090</v>
      </c>
      <c r="D5292">
        <v>6435852.5899999999</v>
      </c>
    </row>
    <row r="5293" spans="1:4">
      <c r="A5293" s="4">
        <v>41267.472222222219</v>
      </c>
      <c r="B5293">
        <v>23.2</v>
      </c>
      <c r="C5293">
        <v>278498</v>
      </c>
      <c r="D5293">
        <v>6469946.9000000004</v>
      </c>
    </row>
    <row r="5294" spans="1:4">
      <c r="A5294" s="4">
        <v>41267.479166666664</v>
      </c>
      <c r="B5294">
        <v>23.22</v>
      </c>
      <c r="C5294">
        <v>183413</v>
      </c>
      <c r="D5294">
        <v>4269008.6399999997</v>
      </c>
    </row>
    <row r="5295" spans="1:4">
      <c r="A5295" s="4">
        <v>41267.548611111109</v>
      </c>
      <c r="B5295">
        <v>23.2</v>
      </c>
      <c r="C5295">
        <v>213735</v>
      </c>
      <c r="D5295">
        <v>4946626.71</v>
      </c>
    </row>
    <row r="5296" spans="1:4">
      <c r="A5296" s="4">
        <v>41267.555555555555</v>
      </c>
      <c r="B5296">
        <v>23.03</v>
      </c>
      <c r="C5296">
        <v>214605</v>
      </c>
      <c r="D5296">
        <v>4954847.8</v>
      </c>
    </row>
    <row r="5297" spans="1:4">
      <c r="A5297" s="4">
        <v>41267.5625</v>
      </c>
      <c r="B5297">
        <v>23.03</v>
      </c>
      <c r="C5297">
        <v>238652</v>
      </c>
      <c r="D5297">
        <v>5492376.9500000002</v>
      </c>
    </row>
    <row r="5298" spans="1:4">
      <c r="A5298" s="4">
        <v>41267.569444444445</v>
      </c>
      <c r="B5298">
        <v>23.05</v>
      </c>
      <c r="C5298">
        <v>150733</v>
      </c>
      <c r="D5298">
        <v>3470357.29</v>
      </c>
    </row>
    <row r="5299" spans="1:4">
      <c r="A5299" s="4">
        <v>41267.576388888891</v>
      </c>
      <c r="B5299">
        <v>23.1</v>
      </c>
      <c r="C5299">
        <v>338705</v>
      </c>
      <c r="D5299">
        <v>7811512.9500000002</v>
      </c>
    </row>
    <row r="5300" spans="1:4">
      <c r="A5300" s="4">
        <v>41267.583333333336</v>
      </c>
      <c r="B5300">
        <v>23.25</v>
      </c>
      <c r="C5300">
        <v>207541</v>
      </c>
      <c r="D5300">
        <v>4800701.6399999997</v>
      </c>
    </row>
    <row r="5301" spans="1:4">
      <c r="A5301" s="4">
        <v>41267.590277777781</v>
      </c>
      <c r="B5301">
        <v>23.25</v>
      </c>
      <c r="C5301">
        <v>227311</v>
      </c>
      <c r="D5301">
        <v>5285313.8499999996</v>
      </c>
    </row>
    <row r="5302" spans="1:4">
      <c r="A5302" s="4">
        <v>41267.597222222219</v>
      </c>
      <c r="B5302">
        <v>23.2</v>
      </c>
      <c r="C5302">
        <v>244034</v>
      </c>
      <c r="D5302">
        <v>5674920.7699999996</v>
      </c>
    </row>
    <row r="5303" spans="1:4">
      <c r="A5303" s="4">
        <v>41267.604166666664</v>
      </c>
      <c r="B5303">
        <v>23.3</v>
      </c>
      <c r="C5303">
        <v>255049</v>
      </c>
      <c r="D5303">
        <v>5938096.9699999997</v>
      </c>
    </row>
    <row r="5304" spans="1:4">
      <c r="A5304" s="4">
        <v>41267.611111111109</v>
      </c>
      <c r="B5304">
        <v>23.3</v>
      </c>
      <c r="C5304">
        <v>94450</v>
      </c>
      <c r="D5304">
        <v>2202716</v>
      </c>
    </row>
    <row r="5305" spans="1:4">
      <c r="A5305" s="4">
        <v>41267.618055555555</v>
      </c>
      <c r="B5305">
        <v>23.3</v>
      </c>
      <c r="C5305">
        <v>128661</v>
      </c>
      <c r="D5305">
        <v>2993115.31</v>
      </c>
    </row>
    <row r="5306" spans="1:4">
      <c r="A5306" s="4">
        <v>41267.625</v>
      </c>
      <c r="B5306">
        <v>23.3</v>
      </c>
      <c r="C5306">
        <v>100300</v>
      </c>
      <c r="D5306">
        <v>2337038.37</v>
      </c>
    </row>
    <row r="5307" spans="1:4">
      <c r="A5307" s="4">
        <v>41268.402777777781</v>
      </c>
      <c r="B5307">
        <v>23.1</v>
      </c>
      <c r="C5307">
        <v>94239</v>
      </c>
      <c r="D5307">
        <v>2173363.66</v>
      </c>
    </row>
    <row r="5308" spans="1:4">
      <c r="A5308" s="4">
        <v>41268.409722222219</v>
      </c>
      <c r="B5308">
        <v>23.25</v>
      </c>
      <c r="C5308">
        <v>100000</v>
      </c>
      <c r="D5308">
        <v>2314632</v>
      </c>
    </row>
    <row r="5309" spans="1:4">
      <c r="A5309" s="4">
        <v>41268.416666666664</v>
      </c>
      <c r="B5309">
        <v>23.27</v>
      </c>
      <c r="C5309">
        <v>73510</v>
      </c>
      <c r="D5309">
        <v>1714396</v>
      </c>
    </row>
    <row r="5310" spans="1:4">
      <c r="A5310" s="4">
        <v>41268.423611111109</v>
      </c>
      <c r="B5310">
        <v>23.3</v>
      </c>
      <c r="C5310">
        <v>167686</v>
      </c>
      <c r="D5310">
        <v>3933114.94</v>
      </c>
    </row>
    <row r="5311" spans="1:4">
      <c r="A5311" s="4">
        <v>41268.430555555555</v>
      </c>
      <c r="B5311">
        <v>23.48</v>
      </c>
      <c r="C5311">
        <v>43417</v>
      </c>
      <c r="D5311">
        <v>1016744.28</v>
      </c>
    </row>
    <row r="5312" spans="1:4">
      <c r="A5312" s="4">
        <v>41268.4375</v>
      </c>
      <c r="B5312">
        <v>23.3</v>
      </c>
      <c r="C5312">
        <v>93025</v>
      </c>
      <c r="D5312">
        <v>2170292.5</v>
      </c>
    </row>
    <row r="5313" spans="1:4">
      <c r="A5313" s="4">
        <v>41268.444444444445</v>
      </c>
      <c r="B5313">
        <v>23.27</v>
      </c>
      <c r="C5313">
        <v>102962</v>
      </c>
      <c r="D5313">
        <v>2399409.75</v>
      </c>
    </row>
    <row r="5314" spans="1:4">
      <c r="A5314" s="4">
        <v>41268.451388888891</v>
      </c>
      <c r="B5314">
        <v>23.35</v>
      </c>
      <c r="C5314">
        <v>56242</v>
      </c>
      <c r="D5314">
        <v>1312588.29</v>
      </c>
    </row>
    <row r="5315" spans="1:4">
      <c r="A5315" s="4">
        <v>41268.458333333336</v>
      </c>
      <c r="B5315">
        <v>23.25</v>
      </c>
      <c r="C5315">
        <v>69822</v>
      </c>
      <c r="D5315">
        <v>1625077.56</v>
      </c>
    </row>
    <row r="5316" spans="1:4">
      <c r="A5316" s="4">
        <v>41268.465277777781</v>
      </c>
      <c r="B5316">
        <v>23.23</v>
      </c>
      <c r="C5316">
        <v>95441</v>
      </c>
      <c r="D5316">
        <v>2221356.25</v>
      </c>
    </row>
    <row r="5317" spans="1:4">
      <c r="A5317" s="4">
        <v>41268.472222222219</v>
      </c>
      <c r="B5317">
        <v>23.2</v>
      </c>
      <c r="C5317">
        <v>107916</v>
      </c>
      <c r="D5317">
        <v>2504111.79</v>
      </c>
    </row>
    <row r="5318" spans="1:4">
      <c r="A5318" s="4">
        <v>41268.479166666664</v>
      </c>
      <c r="B5318">
        <v>23.4</v>
      </c>
      <c r="C5318">
        <v>97537</v>
      </c>
      <c r="D5318">
        <v>2274654.83</v>
      </c>
    </row>
    <row r="5319" spans="1:4">
      <c r="A5319" s="4">
        <v>41268.548611111109</v>
      </c>
      <c r="B5319">
        <v>23.43</v>
      </c>
      <c r="C5319">
        <v>174203</v>
      </c>
      <c r="D5319">
        <v>4078343.93</v>
      </c>
    </row>
    <row r="5320" spans="1:4">
      <c r="A5320" s="4">
        <v>41268.555555555555</v>
      </c>
      <c r="B5320">
        <v>23.48</v>
      </c>
      <c r="C5320">
        <v>261042</v>
      </c>
      <c r="D5320">
        <v>6120951.7999999998</v>
      </c>
    </row>
    <row r="5321" spans="1:4">
      <c r="A5321" s="4">
        <v>41268.5625</v>
      </c>
      <c r="B5321">
        <v>23.59</v>
      </c>
      <c r="C5321">
        <v>102204</v>
      </c>
      <c r="D5321">
        <v>2405225.54</v>
      </c>
    </row>
    <row r="5322" spans="1:4">
      <c r="A5322" s="4">
        <v>41268.569444444445</v>
      </c>
      <c r="B5322">
        <v>23.53</v>
      </c>
      <c r="C5322">
        <v>176766</v>
      </c>
      <c r="D5322">
        <v>4169955.6</v>
      </c>
    </row>
    <row r="5323" spans="1:4">
      <c r="A5323" s="4">
        <v>41268.576388888891</v>
      </c>
      <c r="B5323">
        <v>23.51</v>
      </c>
      <c r="C5323">
        <v>196894</v>
      </c>
      <c r="D5323">
        <v>4626826.5199999996</v>
      </c>
    </row>
    <row r="5324" spans="1:4">
      <c r="A5324" s="4">
        <v>41268.583333333336</v>
      </c>
      <c r="B5324">
        <v>23.39</v>
      </c>
      <c r="C5324">
        <v>410506</v>
      </c>
      <c r="D5324">
        <v>9631892.3200000003</v>
      </c>
    </row>
    <row r="5325" spans="1:4">
      <c r="A5325" s="4">
        <v>41268.590277777781</v>
      </c>
      <c r="B5325">
        <v>23.36</v>
      </c>
      <c r="C5325">
        <v>189434</v>
      </c>
      <c r="D5325">
        <v>4427042.5599999996</v>
      </c>
    </row>
    <row r="5326" spans="1:4">
      <c r="A5326" s="4">
        <v>41268.597222222219</v>
      </c>
      <c r="B5326">
        <v>23.3</v>
      </c>
      <c r="C5326">
        <v>98692</v>
      </c>
      <c r="D5326">
        <v>2301165.56</v>
      </c>
    </row>
    <row r="5327" spans="1:4">
      <c r="A5327" s="4">
        <v>41268.604166666664</v>
      </c>
      <c r="B5327">
        <v>23.31</v>
      </c>
      <c r="C5327">
        <v>288771</v>
      </c>
      <c r="D5327">
        <v>6724441.5499999998</v>
      </c>
    </row>
    <row r="5328" spans="1:4">
      <c r="A5328" s="4">
        <v>41268.611111111109</v>
      </c>
      <c r="B5328">
        <v>23.26</v>
      </c>
      <c r="C5328">
        <v>186911</v>
      </c>
      <c r="D5328">
        <v>4353974.68</v>
      </c>
    </row>
    <row r="5329" spans="1:4">
      <c r="A5329" s="4">
        <v>41268.618055555555</v>
      </c>
      <c r="B5329">
        <v>23.45</v>
      </c>
      <c r="C5329">
        <v>231237</v>
      </c>
      <c r="D5329">
        <v>5405597.9400000004</v>
      </c>
    </row>
    <row r="5330" spans="1:4">
      <c r="A5330" s="4">
        <v>41268.625</v>
      </c>
      <c r="B5330">
        <v>23.52</v>
      </c>
      <c r="C5330">
        <v>303238</v>
      </c>
      <c r="D5330">
        <v>7121447.2599999998</v>
      </c>
    </row>
    <row r="5331" spans="1:4">
      <c r="A5331" s="4">
        <v>41269.402777777781</v>
      </c>
      <c r="B5331">
        <v>23.06</v>
      </c>
      <c r="C5331">
        <v>240637</v>
      </c>
      <c r="D5331">
        <v>5562277.5</v>
      </c>
    </row>
    <row r="5332" spans="1:4">
      <c r="A5332" s="4">
        <v>41269.409722222219</v>
      </c>
      <c r="B5332">
        <v>22.92</v>
      </c>
      <c r="C5332">
        <v>399128</v>
      </c>
      <c r="D5332">
        <v>9147511.0500000007</v>
      </c>
    </row>
    <row r="5333" spans="1:4">
      <c r="A5333" s="4">
        <v>41269.416666666664</v>
      </c>
      <c r="B5333">
        <v>22.98</v>
      </c>
      <c r="C5333">
        <v>581534</v>
      </c>
      <c r="D5333">
        <v>13336467.23</v>
      </c>
    </row>
    <row r="5334" spans="1:4">
      <c r="A5334" s="4">
        <v>41269.423611111109</v>
      </c>
      <c r="B5334">
        <v>23.12</v>
      </c>
      <c r="C5334">
        <v>377302</v>
      </c>
      <c r="D5334">
        <v>8700559.6600000001</v>
      </c>
    </row>
    <row r="5335" spans="1:4">
      <c r="A5335" s="4">
        <v>41269.430555555555</v>
      </c>
      <c r="B5335">
        <v>23.28</v>
      </c>
      <c r="C5335">
        <v>226529</v>
      </c>
      <c r="D5335">
        <v>5255896.3099999996</v>
      </c>
    </row>
    <row r="5336" spans="1:4">
      <c r="A5336" s="4">
        <v>41269.4375</v>
      </c>
      <c r="B5336">
        <v>23.3</v>
      </c>
      <c r="C5336">
        <v>206305</v>
      </c>
      <c r="D5336">
        <v>4810777.07</v>
      </c>
    </row>
    <row r="5337" spans="1:4">
      <c r="A5337" s="4">
        <v>41269.444444444445</v>
      </c>
      <c r="B5337">
        <v>23.26</v>
      </c>
      <c r="C5337">
        <v>231993</v>
      </c>
      <c r="D5337">
        <v>5401368.6299999999</v>
      </c>
    </row>
    <row r="5338" spans="1:4">
      <c r="A5338" s="4">
        <v>41269.451388888891</v>
      </c>
      <c r="B5338">
        <v>23.2</v>
      </c>
      <c r="C5338">
        <v>262942</v>
      </c>
      <c r="D5338">
        <v>6112637.8899999997</v>
      </c>
    </row>
    <row r="5339" spans="1:4">
      <c r="A5339" s="4">
        <v>41269.458333333336</v>
      </c>
      <c r="B5339">
        <v>23.23</v>
      </c>
      <c r="C5339">
        <v>297035</v>
      </c>
      <c r="D5339">
        <v>6908582.8700000001</v>
      </c>
    </row>
    <row r="5340" spans="1:4">
      <c r="A5340" s="4">
        <v>41269.465277777781</v>
      </c>
      <c r="B5340">
        <v>23.3</v>
      </c>
      <c r="C5340">
        <v>410669</v>
      </c>
      <c r="D5340">
        <v>9570581.3000000007</v>
      </c>
    </row>
    <row r="5341" spans="1:4">
      <c r="A5341" s="4">
        <v>41269.472222222219</v>
      </c>
      <c r="B5341">
        <v>23.02</v>
      </c>
      <c r="C5341">
        <v>480462</v>
      </c>
      <c r="D5341">
        <v>11160471.42</v>
      </c>
    </row>
    <row r="5342" spans="1:4">
      <c r="A5342" s="4">
        <v>41269.479166666664</v>
      </c>
      <c r="B5342">
        <v>23.3</v>
      </c>
      <c r="C5342">
        <v>451483</v>
      </c>
      <c r="D5342">
        <v>10388068.57</v>
      </c>
    </row>
    <row r="5343" spans="1:4">
      <c r="A5343" s="4">
        <v>41269.548611111109</v>
      </c>
      <c r="B5343">
        <v>23</v>
      </c>
      <c r="C5343">
        <v>592797</v>
      </c>
      <c r="D5343">
        <v>13607544.720000001</v>
      </c>
    </row>
    <row r="5344" spans="1:4">
      <c r="A5344" s="4">
        <v>41269.555555555555</v>
      </c>
      <c r="B5344">
        <v>23</v>
      </c>
      <c r="C5344">
        <v>505180</v>
      </c>
      <c r="D5344">
        <v>11625274</v>
      </c>
    </row>
    <row r="5345" spans="1:4">
      <c r="A5345" s="4">
        <v>41269.5625</v>
      </c>
      <c r="B5345">
        <v>23</v>
      </c>
      <c r="C5345">
        <v>265812</v>
      </c>
      <c r="D5345">
        <v>6113847.6500000004</v>
      </c>
    </row>
    <row r="5346" spans="1:4">
      <c r="A5346" s="4">
        <v>41269.569444444445</v>
      </c>
      <c r="B5346">
        <v>23.05</v>
      </c>
      <c r="C5346">
        <v>210520</v>
      </c>
      <c r="D5346">
        <v>4848565.0599999996</v>
      </c>
    </row>
    <row r="5347" spans="1:4">
      <c r="A5347" s="4">
        <v>41269.576388888891</v>
      </c>
      <c r="B5347">
        <v>23.07</v>
      </c>
      <c r="C5347">
        <v>122057</v>
      </c>
      <c r="D5347">
        <v>2814214.71</v>
      </c>
    </row>
    <row r="5348" spans="1:4">
      <c r="A5348" s="4">
        <v>41269.583333333336</v>
      </c>
      <c r="B5348">
        <v>23.07</v>
      </c>
      <c r="C5348">
        <v>139454</v>
      </c>
      <c r="D5348">
        <v>3221777.45</v>
      </c>
    </row>
    <row r="5349" spans="1:4">
      <c r="A5349" s="4">
        <v>41269.590277777781</v>
      </c>
      <c r="B5349">
        <v>23.01</v>
      </c>
      <c r="C5349">
        <v>246381</v>
      </c>
      <c r="D5349">
        <v>5672260.4900000002</v>
      </c>
    </row>
    <row r="5350" spans="1:4">
      <c r="A5350" s="4">
        <v>41269.597222222219</v>
      </c>
      <c r="B5350">
        <v>23.25</v>
      </c>
      <c r="C5350">
        <v>138270</v>
      </c>
      <c r="D5350">
        <v>3195665.13</v>
      </c>
    </row>
    <row r="5351" spans="1:4">
      <c r="A5351" s="4">
        <v>41269.604166666664</v>
      </c>
      <c r="B5351">
        <v>23.25</v>
      </c>
      <c r="C5351">
        <v>198196</v>
      </c>
      <c r="D5351">
        <v>4616196.8099999996</v>
      </c>
    </row>
    <row r="5352" spans="1:4">
      <c r="A5352" s="4">
        <v>41269.611111111109</v>
      </c>
      <c r="B5352">
        <v>23.36</v>
      </c>
      <c r="C5352">
        <v>108524</v>
      </c>
      <c r="D5352">
        <v>2529311.84</v>
      </c>
    </row>
    <row r="5353" spans="1:4">
      <c r="A5353" s="4">
        <v>41269.618055555555</v>
      </c>
      <c r="B5353">
        <v>23.32</v>
      </c>
      <c r="C5353">
        <v>145571</v>
      </c>
      <c r="D5353">
        <v>3394014.5</v>
      </c>
    </row>
    <row r="5354" spans="1:4">
      <c r="A5354" s="4">
        <v>41269.625</v>
      </c>
      <c r="B5354">
        <v>23.29</v>
      </c>
      <c r="C5354">
        <v>908875</v>
      </c>
      <c r="D5354">
        <v>21175603.300000001</v>
      </c>
    </row>
    <row r="5355" spans="1:4">
      <c r="A5355" s="4">
        <v>41270.402777777781</v>
      </c>
      <c r="B5355">
        <v>23.2</v>
      </c>
      <c r="C5355">
        <v>133870</v>
      </c>
      <c r="D5355">
        <v>3116626.1</v>
      </c>
    </row>
    <row r="5356" spans="1:4">
      <c r="A5356" s="4">
        <v>41270.409722222219</v>
      </c>
      <c r="B5356">
        <v>22.99</v>
      </c>
      <c r="C5356">
        <v>166280</v>
      </c>
      <c r="D5356">
        <v>3835364.8</v>
      </c>
    </row>
    <row r="5357" spans="1:4">
      <c r="A5357" s="4">
        <v>41270.416666666664</v>
      </c>
      <c r="B5357">
        <v>23</v>
      </c>
      <c r="C5357">
        <v>372762</v>
      </c>
      <c r="D5357">
        <v>8573135.2799999993</v>
      </c>
    </row>
    <row r="5358" spans="1:4">
      <c r="A5358" s="4">
        <v>41270.423611111109</v>
      </c>
      <c r="B5358">
        <v>23</v>
      </c>
      <c r="C5358">
        <v>276246</v>
      </c>
      <c r="D5358">
        <v>6349645.9800000004</v>
      </c>
    </row>
    <row r="5359" spans="1:4">
      <c r="A5359" s="4">
        <v>41270.430555555555</v>
      </c>
      <c r="B5359">
        <v>23.03</v>
      </c>
      <c r="C5359">
        <v>281007</v>
      </c>
      <c r="D5359">
        <v>6466181.6799999997</v>
      </c>
    </row>
    <row r="5360" spans="1:4">
      <c r="A5360" s="4">
        <v>41270.4375</v>
      </c>
      <c r="B5360">
        <v>23</v>
      </c>
      <c r="C5360">
        <v>182115</v>
      </c>
      <c r="D5360">
        <v>4188806.6</v>
      </c>
    </row>
    <row r="5361" spans="1:4">
      <c r="A5361" s="4">
        <v>41270.444444444445</v>
      </c>
      <c r="B5361">
        <v>23.01</v>
      </c>
      <c r="C5361">
        <v>133407</v>
      </c>
      <c r="D5361">
        <v>3071703.57</v>
      </c>
    </row>
    <row r="5362" spans="1:4">
      <c r="A5362" s="4">
        <v>41270.451388888891</v>
      </c>
      <c r="B5362">
        <v>23</v>
      </c>
      <c r="C5362">
        <v>115912</v>
      </c>
      <c r="D5362">
        <v>2668312.8199999998</v>
      </c>
    </row>
    <row r="5363" spans="1:4">
      <c r="A5363" s="4">
        <v>41270.458333333336</v>
      </c>
      <c r="B5363">
        <v>23.05</v>
      </c>
      <c r="C5363">
        <v>24670</v>
      </c>
      <c r="D5363">
        <v>567655.93999999994</v>
      </c>
    </row>
    <row r="5364" spans="1:4">
      <c r="A5364" s="4">
        <v>41270.465277777781</v>
      </c>
      <c r="B5364">
        <v>22.95</v>
      </c>
      <c r="C5364">
        <v>232351</v>
      </c>
      <c r="D5364">
        <v>5335655.1500000004</v>
      </c>
    </row>
    <row r="5365" spans="1:4">
      <c r="A5365" s="4">
        <v>41270.472222222219</v>
      </c>
      <c r="B5365">
        <v>23.01</v>
      </c>
      <c r="C5365">
        <v>196388</v>
      </c>
      <c r="D5365">
        <v>4520130.33</v>
      </c>
    </row>
    <row r="5366" spans="1:4">
      <c r="A5366" s="4">
        <v>41270.479166666664</v>
      </c>
      <c r="B5366">
        <v>22.99</v>
      </c>
      <c r="C5366">
        <v>111434</v>
      </c>
      <c r="D5366">
        <v>2560492.13</v>
      </c>
    </row>
    <row r="5367" spans="1:4">
      <c r="A5367" s="4">
        <v>41270.548611111109</v>
      </c>
      <c r="B5367">
        <v>22.96</v>
      </c>
      <c r="C5367">
        <v>167236</v>
      </c>
      <c r="D5367">
        <v>3841990.99</v>
      </c>
    </row>
    <row r="5368" spans="1:4">
      <c r="A5368" s="4">
        <v>41270.555555555555</v>
      </c>
      <c r="B5368">
        <v>22.98</v>
      </c>
      <c r="C5368">
        <v>81528</v>
      </c>
      <c r="D5368">
        <v>1873996.06</v>
      </c>
    </row>
    <row r="5369" spans="1:4">
      <c r="A5369" s="4">
        <v>41270.5625</v>
      </c>
      <c r="B5369">
        <v>22.93</v>
      </c>
      <c r="C5369">
        <v>131207</v>
      </c>
      <c r="D5369">
        <v>3010194.35</v>
      </c>
    </row>
    <row r="5370" spans="1:4">
      <c r="A5370" s="4">
        <v>41270.569444444445</v>
      </c>
      <c r="B5370">
        <v>23</v>
      </c>
      <c r="C5370">
        <v>144006</v>
      </c>
      <c r="D5370">
        <v>3306009.98</v>
      </c>
    </row>
    <row r="5371" spans="1:4">
      <c r="A5371" s="4">
        <v>41270.576388888891</v>
      </c>
      <c r="B5371">
        <v>22.95</v>
      </c>
      <c r="C5371">
        <v>113471</v>
      </c>
      <c r="D5371">
        <v>2604703.9</v>
      </c>
    </row>
    <row r="5372" spans="1:4">
      <c r="A5372" s="4">
        <v>41270.583333333336</v>
      </c>
      <c r="B5372">
        <v>22.95</v>
      </c>
      <c r="C5372">
        <v>68136</v>
      </c>
      <c r="D5372">
        <v>1563451.77</v>
      </c>
    </row>
    <row r="5373" spans="1:4">
      <c r="A5373" s="4">
        <v>41270.590277777781</v>
      </c>
      <c r="B5373">
        <v>22.9</v>
      </c>
      <c r="C5373">
        <v>267278</v>
      </c>
      <c r="D5373">
        <v>6125216.5</v>
      </c>
    </row>
    <row r="5374" spans="1:4">
      <c r="A5374" s="4">
        <v>41270.597222222219</v>
      </c>
      <c r="B5374">
        <v>22.79</v>
      </c>
      <c r="C5374">
        <v>163078</v>
      </c>
      <c r="D5374">
        <v>3724057.61</v>
      </c>
    </row>
    <row r="5375" spans="1:4">
      <c r="A5375" s="4">
        <v>41270.604166666664</v>
      </c>
      <c r="B5375">
        <v>22.8</v>
      </c>
      <c r="C5375">
        <v>328795</v>
      </c>
      <c r="D5375">
        <v>7480578.3799999999</v>
      </c>
    </row>
    <row r="5376" spans="1:4">
      <c r="A5376" s="4">
        <v>41270.611111111109</v>
      </c>
      <c r="B5376">
        <v>22.95</v>
      </c>
      <c r="C5376">
        <v>502655</v>
      </c>
      <c r="D5376">
        <v>11498929.91</v>
      </c>
    </row>
    <row r="5377" spans="1:4">
      <c r="A5377" s="4">
        <v>41270.618055555555</v>
      </c>
      <c r="B5377">
        <v>22.94</v>
      </c>
      <c r="C5377">
        <v>189933</v>
      </c>
      <c r="D5377">
        <v>4344944.32</v>
      </c>
    </row>
    <row r="5378" spans="1:4">
      <c r="A5378" s="4">
        <v>41270.625</v>
      </c>
      <c r="B5378">
        <v>22.9</v>
      </c>
      <c r="C5378">
        <v>286069</v>
      </c>
      <c r="D5378">
        <v>6559783.0899999999</v>
      </c>
    </row>
    <row r="5379" spans="1:4">
      <c r="A5379" s="4">
        <v>41271.402777777781</v>
      </c>
      <c r="B5379">
        <v>22.9</v>
      </c>
      <c r="C5379">
        <v>114900</v>
      </c>
      <c r="D5379">
        <v>2635753.65</v>
      </c>
    </row>
    <row r="5380" spans="1:4">
      <c r="A5380" s="4">
        <v>41271.409722222219</v>
      </c>
      <c r="B5380">
        <v>22.92</v>
      </c>
      <c r="C5380">
        <v>237162</v>
      </c>
      <c r="D5380">
        <v>5435468.7400000002</v>
      </c>
    </row>
    <row r="5381" spans="1:4">
      <c r="A5381" s="4">
        <v>41271.416666666664</v>
      </c>
      <c r="B5381">
        <v>23</v>
      </c>
      <c r="C5381">
        <v>126086</v>
      </c>
      <c r="D5381">
        <v>2900379.02</v>
      </c>
    </row>
    <row r="5382" spans="1:4">
      <c r="A5382" s="4">
        <v>41271.423611111109</v>
      </c>
      <c r="B5382">
        <v>22.91</v>
      </c>
      <c r="C5382">
        <v>84757</v>
      </c>
      <c r="D5382">
        <v>1945767.02</v>
      </c>
    </row>
    <row r="5383" spans="1:4">
      <c r="A5383" s="4">
        <v>41271.430555555555</v>
      </c>
      <c r="B5383">
        <v>22.95</v>
      </c>
      <c r="C5383">
        <v>112191</v>
      </c>
      <c r="D5383">
        <v>2571462.7400000002</v>
      </c>
    </row>
    <row r="5384" spans="1:4">
      <c r="A5384" s="4">
        <v>41271.4375</v>
      </c>
      <c r="B5384">
        <v>22.92</v>
      </c>
      <c r="C5384">
        <v>182559</v>
      </c>
      <c r="D5384">
        <v>4175094.3</v>
      </c>
    </row>
    <row r="5385" spans="1:4">
      <c r="A5385" s="4">
        <v>41271.444444444445</v>
      </c>
      <c r="B5385">
        <v>22.9</v>
      </c>
      <c r="C5385">
        <v>57410</v>
      </c>
      <c r="D5385">
        <v>1313972.1200000001</v>
      </c>
    </row>
    <row r="5386" spans="1:4">
      <c r="A5386" s="4">
        <v>41271.451388888891</v>
      </c>
      <c r="B5386">
        <v>22.86</v>
      </c>
      <c r="C5386">
        <v>114736</v>
      </c>
      <c r="D5386">
        <v>2625388.73</v>
      </c>
    </row>
    <row r="5387" spans="1:4">
      <c r="A5387" s="4">
        <v>41271.458333333336</v>
      </c>
      <c r="B5387">
        <v>22.85</v>
      </c>
      <c r="C5387">
        <v>380896</v>
      </c>
      <c r="D5387">
        <v>8713802.1099999994</v>
      </c>
    </row>
    <row r="5388" spans="1:4">
      <c r="A5388" s="4">
        <v>41271.465277777781</v>
      </c>
      <c r="B5388">
        <v>22.84</v>
      </c>
      <c r="C5388">
        <v>280674</v>
      </c>
      <c r="D5388">
        <v>6414163.1799999997</v>
      </c>
    </row>
    <row r="5389" spans="1:4">
      <c r="A5389" s="4">
        <v>41271.472222222219</v>
      </c>
      <c r="B5389">
        <v>22.84</v>
      </c>
      <c r="C5389">
        <v>94536</v>
      </c>
      <c r="D5389">
        <v>2158385.21</v>
      </c>
    </row>
    <row r="5390" spans="1:4">
      <c r="A5390" s="4">
        <v>41271.479166666664</v>
      </c>
      <c r="B5390">
        <v>22.92</v>
      </c>
      <c r="C5390">
        <v>157109</v>
      </c>
      <c r="D5390">
        <v>3584552.81</v>
      </c>
    </row>
    <row r="5391" spans="1:4">
      <c r="A5391" s="4">
        <v>41271.548611111109</v>
      </c>
      <c r="B5391">
        <v>22.9</v>
      </c>
      <c r="C5391">
        <v>187613</v>
      </c>
      <c r="D5391">
        <v>4287138.34</v>
      </c>
    </row>
    <row r="5392" spans="1:4">
      <c r="A5392" s="4">
        <v>41271.555555555555</v>
      </c>
      <c r="B5392">
        <v>22.93</v>
      </c>
      <c r="C5392">
        <v>240258</v>
      </c>
      <c r="D5392">
        <v>5490506.3200000003</v>
      </c>
    </row>
    <row r="5393" spans="1:4">
      <c r="A5393" s="4">
        <v>41271.5625</v>
      </c>
      <c r="B5393">
        <v>23</v>
      </c>
      <c r="C5393">
        <v>145859</v>
      </c>
      <c r="D5393">
        <v>3341674.34</v>
      </c>
    </row>
    <row r="5394" spans="1:4">
      <c r="A5394" s="4">
        <v>41271.569444444445</v>
      </c>
      <c r="B5394">
        <v>23.09</v>
      </c>
      <c r="C5394">
        <v>172209</v>
      </c>
      <c r="D5394">
        <v>3972792.24</v>
      </c>
    </row>
    <row r="5395" spans="1:4">
      <c r="A5395" s="4">
        <v>41271.576388888891</v>
      </c>
      <c r="B5395">
        <v>22.95</v>
      </c>
      <c r="C5395">
        <v>110033</v>
      </c>
      <c r="D5395">
        <v>2530150.52</v>
      </c>
    </row>
    <row r="5396" spans="1:4">
      <c r="A5396" s="4">
        <v>41271.583333333336</v>
      </c>
      <c r="B5396">
        <v>22.94</v>
      </c>
      <c r="C5396">
        <v>203558</v>
      </c>
      <c r="D5396">
        <v>4661973.67</v>
      </c>
    </row>
    <row r="5397" spans="1:4">
      <c r="A5397" s="4">
        <v>41271.590277777781</v>
      </c>
      <c r="B5397">
        <v>23</v>
      </c>
      <c r="C5397">
        <v>150893</v>
      </c>
      <c r="D5397">
        <v>3462030.83</v>
      </c>
    </row>
    <row r="5398" spans="1:4">
      <c r="A5398" s="4">
        <v>41271.597222222219</v>
      </c>
      <c r="B5398">
        <v>23.03</v>
      </c>
      <c r="C5398">
        <v>135766</v>
      </c>
      <c r="D5398">
        <v>3122446.68</v>
      </c>
    </row>
    <row r="5399" spans="1:4">
      <c r="A5399" s="4">
        <v>41271.604166666664</v>
      </c>
      <c r="B5399">
        <v>23.05</v>
      </c>
      <c r="C5399">
        <v>396591</v>
      </c>
      <c r="D5399">
        <v>9139008.2899999991</v>
      </c>
    </row>
    <row r="5400" spans="1:4">
      <c r="A5400" s="4">
        <v>41271.611111111109</v>
      </c>
      <c r="B5400">
        <v>23.07</v>
      </c>
      <c r="C5400">
        <v>212889</v>
      </c>
      <c r="D5400">
        <v>4904925.92</v>
      </c>
    </row>
    <row r="5401" spans="1:4">
      <c r="A5401" s="4">
        <v>41271.618055555555</v>
      </c>
      <c r="B5401">
        <v>23.05</v>
      </c>
      <c r="C5401">
        <v>208350</v>
      </c>
      <c r="D5401">
        <v>4797948.3</v>
      </c>
    </row>
    <row r="5402" spans="1:4">
      <c r="A5402" s="4">
        <v>41271.625</v>
      </c>
      <c r="B5402">
        <v>23.16</v>
      </c>
      <c r="C5402">
        <v>332566</v>
      </c>
      <c r="D5402">
        <v>7678751.9699999997</v>
      </c>
    </row>
    <row r="5403" spans="1:4">
      <c r="A5403" s="4">
        <v>41274.402777777781</v>
      </c>
      <c r="B5403">
        <v>23.32</v>
      </c>
      <c r="C5403">
        <v>74162</v>
      </c>
      <c r="D5403">
        <v>1722896.26</v>
      </c>
    </row>
    <row r="5404" spans="1:4">
      <c r="A5404" s="4">
        <v>41274.409722222219</v>
      </c>
      <c r="B5404">
        <v>23.65</v>
      </c>
      <c r="C5404">
        <v>341672</v>
      </c>
      <c r="D5404">
        <v>8047057.7599999998</v>
      </c>
    </row>
    <row r="5405" spans="1:4">
      <c r="A5405" s="4">
        <v>41274.416666666664</v>
      </c>
      <c r="B5405">
        <v>23.65</v>
      </c>
      <c r="C5405">
        <v>283702</v>
      </c>
      <c r="D5405">
        <v>6712103.4500000002</v>
      </c>
    </row>
    <row r="5406" spans="1:4">
      <c r="A5406" s="4">
        <v>41274.423611111109</v>
      </c>
      <c r="B5406">
        <v>23.59</v>
      </c>
      <c r="C5406">
        <v>249427</v>
      </c>
      <c r="D5406">
        <v>5879086.8700000001</v>
      </c>
    </row>
    <row r="5407" spans="1:4">
      <c r="A5407" s="4">
        <v>41274.430555555555</v>
      </c>
      <c r="B5407">
        <v>23.55</v>
      </c>
      <c r="C5407">
        <v>116763</v>
      </c>
      <c r="D5407">
        <v>2747461.75</v>
      </c>
    </row>
    <row r="5408" spans="1:4">
      <c r="A5408" s="4">
        <v>41274.4375</v>
      </c>
      <c r="B5408">
        <v>23.5</v>
      </c>
      <c r="C5408">
        <v>266551</v>
      </c>
      <c r="D5408">
        <v>6258673.4800000004</v>
      </c>
    </row>
    <row r="5409" spans="1:4">
      <c r="A5409" s="4">
        <v>41274.444444444445</v>
      </c>
      <c r="B5409">
        <v>23.4</v>
      </c>
      <c r="C5409">
        <v>264076</v>
      </c>
      <c r="D5409">
        <v>6195626.9400000004</v>
      </c>
    </row>
    <row r="5410" spans="1:4">
      <c r="A5410" s="4">
        <v>41274.451388888891</v>
      </c>
      <c r="B5410">
        <v>23.4</v>
      </c>
      <c r="C5410">
        <v>177134</v>
      </c>
      <c r="D5410">
        <v>4143417.67</v>
      </c>
    </row>
    <row r="5411" spans="1:4">
      <c r="A5411" s="4">
        <v>41274.458333333336</v>
      </c>
      <c r="B5411">
        <v>23.4</v>
      </c>
      <c r="C5411">
        <v>274675</v>
      </c>
      <c r="D5411">
        <v>6421001.8499999996</v>
      </c>
    </row>
    <row r="5412" spans="1:4">
      <c r="A5412" s="4">
        <v>41274.465277777781</v>
      </c>
      <c r="B5412">
        <v>23.4</v>
      </c>
      <c r="C5412">
        <v>375941</v>
      </c>
      <c r="D5412">
        <v>8783508.4600000009</v>
      </c>
    </row>
    <row r="5413" spans="1:4">
      <c r="A5413" s="4">
        <v>41274.472222222219</v>
      </c>
      <c r="B5413">
        <v>23.42</v>
      </c>
      <c r="C5413">
        <v>149763</v>
      </c>
      <c r="D5413">
        <v>3504907.73</v>
      </c>
    </row>
    <row r="5414" spans="1:4">
      <c r="A5414" s="4">
        <v>41274.479166666664</v>
      </c>
      <c r="B5414">
        <v>23.49</v>
      </c>
      <c r="C5414">
        <v>335507</v>
      </c>
      <c r="D5414">
        <v>7861951.5700000003</v>
      </c>
    </row>
    <row r="5415" spans="1:4">
      <c r="A5415" s="4">
        <v>41274.548611111109</v>
      </c>
      <c r="B5415">
        <v>23.49</v>
      </c>
      <c r="C5415">
        <v>236318</v>
      </c>
      <c r="D5415">
        <v>5549694.3700000001</v>
      </c>
    </row>
    <row r="5416" spans="1:4">
      <c r="A5416" s="4">
        <v>41274.555555555555</v>
      </c>
      <c r="B5416">
        <v>23.54</v>
      </c>
      <c r="C5416">
        <v>146808</v>
      </c>
      <c r="D5416">
        <v>3449433</v>
      </c>
    </row>
    <row r="5417" spans="1:4">
      <c r="A5417" s="4">
        <v>41274.5625</v>
      </c>
      <c r="B5417">
        <v>23.55</v>
      </c>
      <c r="C5417">
        <v>245668</v>
      </c>
      <c r="D5417">
        <v>5789228.79</v>
      </c>
    </row>
    <row r="5418" spans="1:4">
      <c r="A5418" s="4">
        <v>41274.569444444445</v>
      </c>
      <c r="B5418">
        <v>23.6</v>
      </c>
      <c r="C5418">
        <v>170425</v>
      </c>
      <c r="D5418">
        <v>4023985.57</v>
      </c>
    </row>
    <row r="5419" spans="1:4">
      <c r="A5419" s="4">
        <v>41274.576388888891</v>
      </c>
      <c r="B5419">
        <v>23.75</v>
      </c>
      <c r="C5419">
        <v>238589</v>
      </c>
      <c r="D5419">
        <v>5656171.1900000004</v>
      </c>
    </row>
    <row r="5420" spans="1:4">
      <c r="A5420" s="4">
        <v>41274.583333333336</v>
      </c>
      <c r="B5420">
        <v>23.75</v>
      </c>
      <c r="C5420">
        <v>338545</v>
      </c>
      <c r="D5420">
        <v>8024996.2800000003</v>
      </c>
    </row>
    <row r="5421" spans="1:4">
      <c r="A5421" s="4">
        <v>41274.590277777781</v>
      </c>
      <c r="B5421">
        <v>23.7</v>
      </c>
      <c r="C5421">
        <v>198117</v>
      </c>
      <c r="D5421">
        <v>4695222.22</v>
      </c>
    </row>
    <row r="5422" spans="1:4">
      <c r="A5422" s="4">
        <v>41274.597222222219</v>
      </c>
      <c r="B5422">
        <v>23.75</v>
      </c>
      <c r="C5422">
        <v>316027</v>
      </c>
      <c r="D5422">
        <v>7499187.5999999996</v>
      </c>
    </row>
    <row r="5423" spans="1:4">
      <c r="A5423" s="4">
        <v>41274.604166666664</v>
      </c>
      <c r="B5423">
        <v>23.75</v>
      </c>
      <c r="C5423">
        <v>358482</v>
      </c>
      <c r="D5423">
        <v>8505274.1099999994</v>
      </c>
    </row>
    <row r="5424" spans="1:4">
      <c r="A5424" s="4">
        <v>41274.611111111109</v>
      </c>
      <c r="B5424">
        <v>23.75</v>
      </c>
      <c r="C5424">
        <v>399353</v>
      </c>
      <c r="D5424">
        <v>9469709.2599999998</v>
      </c>
    </row>
    <row r="5425" spans="1:4">
      <c r="A5425" s="4">
        <v>41274.618055555555</v>
      </c>
      <c r="B5425">
        <v>23.69</v>
      </c>
      <c r="C5425">
        <v>163700</v>
      </c>
      <c r="D5425">
        <v>3881866.81</v>
      </c>
    </row>
    <row r="5426" spans="1:4">
      <c r="A5426" s="4">
        <v>41274.625</v>
      </c>
      <c r="B5426">
        <v>23.7</v>
      </c>
      <c r="C5426">
        <v>635735</v>
      </c>
      <c r="D5426">
        <v>15042067.560000001</v>
      </c>
    </row>
    <row r="5427" spans="1:4">
      <c r="A5427" s="4">
        <v>41278.402777777781</v>
      </c>
      <c r="B5427">
        <v>23.46</v>
      </c>
      <c r="C5427">
        <v>341900</v>
      </c>
      <c r="D5427">
        <v>8072975.6299999999</v>
      </c>
    </row>
    <row r="5428" spans="1:4">
      <c r="A5428" s="4">
        <v>41278.409722222219</v>
      </c>
      <c r="B5428">
        <v>23.3</v>
      </c>
      <c r="C5428">
        <v>151152</v>
      </c>
      <c r="D5428">
        <v>3528705.63</v>
      </c>
    </row>
    <row r="5429" spans="1:4">
      <c r="A5429" s="4">
        <v>41278.416666666664</v>
      </c>
      <c r="B5429">
        <v>23.29</v>
      </c>
      <c r="C5429">
        <v>164483</v>
      </c>
      <c r="D5429">
        <v>3834732.37</v>
      </c>
    </row>
    <row r="5430" spans="1:4">
      <c r="A5430" s="4">
        <v>41278.423611111109</v>
      </c>
      <c r="B5430">
        <v>23.29</v>
      </c>
      <c r="C5430">
        <v>361888</v>
      </c>
      <c r="D5430">
        <v>8417091.6199999992</v>
      </c>
    </row>
    <row r="5431" spans="1:4">
      <c r="A5431" s="4">
        <v>41278.430555555555</v>
      </c>
      <c r="B5431">
        <v>23.24</v>
      </c>
      <c r="C5431">
        <v>166581</v>
      </c>
      <c r="D5431">
        <v>3878492.49</v>
      </c>
    </row>
    <row r="5432" spans="1:4">
      <c r="A5432" s="4">
        <v>41278.4375</v>
      </c>
      <c r="B5432">
        <v>23.21</v>
      </c>
      <c r="C5432">
        <v>242328</v>
      </c>
      <c r="D5432">
        <v>5645960.71</v>
      </c>
    </row>
    <row r="5433" spans="1:4">
      <c r="A5433" s="4">
        <v>41278.444444444445</v>
      </c>
      <c r="B5433">
        <v>23.35</v>
      </c>
      <c r="C5433">
        <v>242468</v>
      </c>
      <c r="D5433">
        <v>5643104.6200000001</v>
      </c>
    </row>
    <row r="5434" spans="1:4">
      <c r="A5434" s="4">
        <v>41278.451388888891</v>
      </c>
      <c r="B5434">
        <v>23.34</v>
      </c>
      <c r="C5434">
        <v>208933</v>
      </c>
      <c r="D5434">
        <v>4870489.22</v>
      </c>
    </row>
    <row r="5435" spans="1:4">
      <c r="A5435" s="4">
        <v>41278.458333333336</v>
      </c>
      <c r="B5435">
        <v>23.31</v>
      </c>
      <c r="C5435">
        <v>62000</v>
      </c>
      <c r="D5435">
        <v>1444886</v>
      </c>
    </row>
    <row r="5436" spans="1:4">
      <c r="A5436" s="4">
        <v>41278.465277777781</v>
      </c>
      <c r="B5436">
        <v>23.28</v>
      </c>
      <c r="C5436">
        <v>153967</v>
      </c>
      <c r="D5436">
        <v>3583954.14</v>
      </c>
    </row>
    <row r="5437" spans="1:4">
      <c r="A5437" s="4">
        <v>41278.472222222219</v>
      </c>
      <c r="B5437">
        <v>23.14</v>
      </c>
      <c r="C5437">
        <v>221566</v>
      </c>
      <c r="D5437">
        <v>5139138.42</v>
      </c>
    </row>
    <row r="5438" spans="1:4">
      <c r="A5438" s="4">
        <v>41278.479166666664</v>
      </c>
      <c r="B5438">
        <v>23.23</v>
      </c>
      <c r="C5438">
        <v>143442</v>
      </c>
      <c r="D5438">
        <v>3327804.01</v>
      </c>
    </row>
    <row r="5439" spans="1:4">
      <c r="A5439" s="4">
        <v>41278.548611111109</v>
      </c>
      <c r="B5439">
        <v>23.27</v>
      </c>
      <c r="C5439">
        <v>206272</v>
      </c>
      <c r="D5439">
        <v>4798641.91</v>
      </c>
    </row>
    <row r="5440" spans="1:4">
      <c r="A5440" s="4">
        <v>41278.555555555555</v>
      </c>
      <c r="B5440">
        <v>23.29</v>
      </c>
      <c r="C5440">
        <v>31665</v>
      </c>
      <c r="D5440">
        <v>737557.42</v>
      </c>
    </row>
    <row r="5441" spans="1:4">
      <c r="A5441" s="4">
        <v>41278.5625</v>
      </c>
      <c r="B5441">
        <v>23.3</v>
      </c>
      <c r="C5441">
        <v>69900</v>
      </c>
      <c r="D5441">
        <v>1628521</v>
      </c>
    </row>
    <row r="5442" spans="1:4">
      <c r="A5442" s="4">
        <v>41278.569444444445</v>
      </c>
      <c r="B5442">
        <v>23.25</v>
      </c>
      <c r="C5442">
        <v>85353</v>
      </c>
      <c r="D5442">
        <v>1983563.31</v>
      </c>
    </row>
    <row r="5443" spans="1:4">
      <c r="A5443" s="4">
        <v>41278.576388888891</v>
      </c>
      <c r="B5443">
        <v>23.29</v>
      </c>
      <c r="C5443">
        <v>62614</v>
      </c>
      <c r="D5443">
        <v>1455628.22</v>
      </c>
    </row>
    <row r="5444" spans="1:4">
      <c r="A5444" s="4">
        <v>41278.583333333336</v>
      </c>
      <c r="B5444">
        <v>23.21</v>
      </c>
      <c r="C5444">
        <v>108530</v>
      </c>
      <c r="D5444">
        <v>2521066.8199999998</v>
      </c>
    </row>
    <row r="5445" spans="1:4">
      <c r="A5445" s="4">
        <v>41278.590277777781</v>
      </c>
      <c r="B5445">
        <v>23.29</v>
      </c>
      <c r="C5445">
        <v>61104</v>
      </c>
      <c r="D5445">
        <v>1419780.24</v>
      </c>
    </row>
    <row r="5446" spans="1:4">
      <c r="A5446" s="4">
        <v>41278.597222222219</v>
      </c>
      <c r="B5446">
        <v>23.34</v>
      </c>
      <c r="C5446">
        <v>101205</v>
      </c>
      <c r="D5446">
        <v>2358180.7200000002</v>
      </c>
    </row>
    <row r="5447" spans="1:4">
      <c r="A5447" s="4">
        <v>41278.604166666664</v>
      </c>
      <c r="B5447">
        <v>23.29</v>
      </c>
      <c r="C5447">
        <v>173222</v>
      </c>
      <c r="D5447">
        <v>4033747.48</v>
      </c>
    </row>
    <row r="5448" spans="1:4">
      <c r="A5448" s="4">
        <v>41278.611111111109</v>
      </c>
      <c r="B5448">
        <v>23.16</v>
      </c>
      <c r="C5448">
        <v>247128</v>
      </c>
      <c r="D5448">
        <v>5731798.9199999999</v>
      </c>
    </row>
    <row r="5449" spans="1:4">
      <c r="A5449" s="4">
        <v>41278.618055555555</v>
      </c>
      <c r="B5449">
        <v>23.1</v>
      </c>
      <c r="C5449">
        <v>194858</v>
      </c>
      <c r="D5449">
        <v>4505737.6399999997</v>
      </c>
    </row>
    <row r="5450" spans="1:4">
      <c r="A5450" s="4">
        <v>41278.625</v>
      </c>
      <c r="B5450">
        <v>23.17</v>
      </c>
      <c r="C5450">
        <v>256948</v>
      </c>
      <c r="D5450">
        <v>5920688.3899999997</v>
      </c>
    </row>
    <row r="5451" spans="1:4">
      <c r="A5451" s="4">
        <v>41281.402777777781</v>
      </c>
      <c r="B5451">
        <v>23.35</v>
      </c>
      <c r="C5451">
        <v>190741</v>
      </c>
      <c r="D5451">
        <v>4444077.54</v>
      </c>
    </row>
    <row r="5452" spans="1:4">
      <c r="A5452" s="4">
        <v>41281.409722222219</v>
      </c>
      <c r="B5452">
        <v>23.44</v>
      </c>
      <c r="C5452">
        <v>183287</v>
      </c>
      <c r="D5452">
        <v>4291169.2</v>
      </c>
    </row>
    <row r="5453" spans="1:4">
      <c r="A5453" s="4">
        <v>41281.416666666664</v>
      </c>
      <c r="B5453">
        <v>23.34</v>
      </c>
      <c r="C5453">
        <v>134038</v>
      </c>
      <c r="D5453">
        <v>3137699.19</v>
      </c>
    </row>
    <row r="5454" spans="1:4">
      <c r="A5454" s="4">
        <v>41281.423611111109</v>
      </c>
      <c r="B5454">
        <v>23.46</v>
      </c>
      <c r="C5454">
        <v>90555</v>
      </c>
      <c r="D5454">
        <v>2118550.8199999998</v>
      </c>
    </row>
    <row r="5455" spans="1:4">
      <c r="A5455" s="4">
        <v>41281.430555555555</v>
      </c>
      <c r="B5455">
        <v>23.62</v>
      </c>
      <c r="C5455">
        <v>165940</v>
      </c>
      <c r="D5455">
        <v>3914994.76</v>
      </c>
    </row>
    <row r="5456" spans="1:4">
      <c r="A5456" s="4">
        <v>41281.4375</v>
      </c>
      <c r="B5456">
        <v>23.57</v>
      </c>
      <c r="C5456">
        <v>87321</v>
      </c>
      <c r="D5456">
        <v>2060936.49</v>
      </c>
    </row>
    <row r="5457" spans="1:4">
      <c r="A5457" s="4">
        <v>41281.444444444445</v>
      </c>
      <c r="B5457">
        <v>23.49</v>
      </c>
      <c r="C5457">
        <v>199639</v>
      </c>
      <c r="D5457">
        <v>4691922.0999999996</v>
      </c>
    </row>
    <row r="5458" spans="1:4">
      <c r="A5458" s="4">
        <v>41281.451388888891</v>
      </c>
      <c r="B5458">
        <v>23.6</v>
      </c>
      <c r="C5458">
        <v>126815</v>
      </c>
      <c r="D5458">
        <v>2985273.96</v>
      </c>
    </row>
    <row r="5459" spans="1:4">
      <c r="A5459" s="4">
        <v>41281.458333333336</v>
      </c>
      <c r="B5459">
        <v>23.56</v>
      </c>
      <c r="C5459">
        <v>92874</v>
      </c>
      <c r="D5459">
        <v>2188871.7200000002</v>
      </c>
    </row>
    <row r="5460" spans="1:4">
      <c r="A5460" s="4">
        <v>41281.465277777781</v>
      </c>
      <c r="B5460">
        <v>23.49</v>
      </c>
      <c r="C5460">
        <v>219003</v>
      </c>
      <c r="D5460">
        <v>5151192.6500000004</v>
      </c>
    </row>
    <row r="5461" spans="1:4">
      <c r="A5461" s="4">
        <v>41281.472222222219</v>
      </c>
      <c r="B5461">
        <v>23.54</v>
      </c>
      <c r="C5461">
        <v>90148</v>
      </c>
      <c r="D5461">
        <v>2119601.42</v>
      </c>
    </row>
    <row r="5462" spans="1:4">
      <c r="A5462" s="4">
        <v>41281.479166666664</v>
      </c>
      <c r="B5462">
        <v>23.61</v>
      </c>
      <c r="C5462">
        <v>57444</v>
      </c>
      <c r="D5462">
        <v>1355478.17</v>
      </c>
    </row>
    <row r="5463" spans="1:4">
      <c r="A5463" s="4">
        <v>41281.548611111109</v>
      </c>
      <c r="B5463">
        <v>23.66</v>
      </c>
      <c r="C5463">
        <v>77663</v>
      </c>
      <c r="D5463">
        <v>1835245.55</v>
      </c>
    </row>
    <row r="5464" spans="1:4">
      <c r="A5464" s="4">
        <v>41281.555555555555</v>
      </c>
      <c r="B5464">
        <v>23.8</v>
      </c>
      <c r="C5464">
        <v>476016</v>
      </c>
      <c r="D5464">
        <v>11313299.380000001</v>
      </c>
    </row>
    <row r="5465" spans="1:4">
      <c r="A5465" s="4">
        <v>41281.5625</v>
      </c>
      <c r="B5465">
        <v>23.75</v>
      </c>
      <c r="C5465">
        <v>207741</v>
      </c>
      <c r="D5465">
        <v>4934301.3600000003</v>
      </c>
    </row>
    <row r="5466" spans="1:4">
      <c r="A5466" s="4">
        <v>41281.569444444445</v>
      </c>
      <c r="B5466">
        <v>23.77</v>
      </c>
      <c r="C5466">
        <v>97606</v>
      </c>
      <c r="D5466">
        <v>2318511.6</v>
      </c>
    </row>
    <row r="5467" spans="1:4">
      <c r="A5467" s="4">
        <v>41281.576388888891</v>
      </c>
      <c r="B5467">
        <v>23.86</v>
      </c>
      <c r="C5467">
        <v>171493</v>
      </c>
      <c r="D5467">
        <v>4080271.69</v>
      </c>
    </row>
    <row r="5468" spans="1:4">
      <c r="A5468" s="4">
        <v>41281.583333333336</v>
      </c>
      <c r="B5468">
        <v>23.81</v>
      </c>
      <c r="C5468">
        <v>160831</v>
      </c>
      <c r="D5468">
        <v>3838605.71</v>
      </c>
    </row>
    <row r="5469" spans="1:4">
      <c r="A5469" s="4">
        <v>41281.590277777781</v>
      </c>
      <c r="B5469">
        <v>23.87</v>
      </c>
      <c r="C5469">
        <v>146048</v>
      </c>
      <c r="D5469">
        <v>3489440.39</v>
      </c>
    </row>
    <row r="5470" spans="1:4">
      <c r="A5470" s="4">
        <v>41281.597222222219</v>
      </c>
      <c r="B5470">
        <v>23.89</v>
      </c>
      <c r="C5470">
        <v>338668</v>
      </c>
      <c r="D5470">
        <v>8101043.29</v>
      </c>
    </row>
    <row r="5471" spans="1:4">
      <c r="A5471" s="4">
        <v>41281.604166666664</v>
      </c>
      <c r="B5471">
        <v>23.9</v>
      </c>
      <c r="C5471">
        <v>206109</v>
      </c>
      <c r="D5471">
        <v>4925943.91</v>
      </c>
    </row>
    <row r="5472" spans="1:4">
      <c r="A5472" s="4">
        <v>41281.611111111109</v>
      </c>
      <c r="B5472">
        <v>24.02</v>
      </c>
      <c r="C5472">
        <v>324195</v>
      </c>
      <c r="D5472">
        <v>7765905.9699999997</v>
      </c>
    </row>
    <row r="5473" spans="1:4">
      <c r="A5473" s="4">
        <v>41281.618055555555</v>
      </c>
      <c r="B5473">
        <v>24.3</v>
      </c>
      <c r="C5473">
        <v>729822</v>
      </c>
      <c r="D5473">
        <v>17676966.93</v>
      </c>
    </row>
    <row r="5474" spans="1:4">
      <c r="A5474" s="4">
        <v>41281.625</v>
      </c>
      <c r="B5474">
        <v>24.25</v>
      </c>
      <c r="C5474">
        <v>381523</v>
      </c>
      <c r="D5474">
        <v>9259467.9600000009</v>
      </c>
    </row>
    <row r="5475" spans="1:4">
      <c r="A5475" s="4">
        <v>41282.402777777781</v>
      </c>
      <c r="B5475">
        <v>24.7</v>
      </c>
      <c r="C5475">
        <v>177575</v>
      </c>
      <c r="D5475">
        <v>4333705.97</v>
      </c>
    </row>
    <row r="5476" spans="1:4">
      <c r="A5476" s="4">
        <v>41282.409722222219</v>
      </c>
      <c r="B5476">
        <v>24.62</v>
      </c>
      <c r="C5476">
        <v>497682</v>
      </c>
      <c r="D5476">
        <v>12271096.789999999</v>
      </c>
    </row>
    <row r="5477" spans="1:4">
      <c r="A5477" s="4">
        <v>41282.416666666664</v>
      </c>
      <c r="B5477">
        <v>24.57</v>
      </c>
      <c r="C5477">
        <v>277119</v>
      </c>
      <c r="D5477">
        <v>6814829.0999999996</v>
      </c>
    </row>
    <row r="5478" spans="1:4">
      <c r="A5478" s="4">
        <v>41282.423611111109</v>
      </c>
      <c r="B5478">
        <v>24.57</v>
      </c>
      <c r="C5478">
        <v>201969</v>
      </c>
      <c r="D5478">
        <v>4949401.79</v>
      </c>
    </row>
    <row r="5479" spans="1:4">
      <c r="A5479" s="4">
        <v>41282.430555555555</v>
      </c>
      <c r="B5479">
        <v>24.55</v>
      </c>
      <c r="C5479">
        <v>206346</v>
      </c>
      <c r="D5479">
        <v>5063829.07</v>
      </c>
    </row>
    <row r="5480" spans="1:4">
      <c r="A5480" s="4">
        <v>41282.4375</v>
      </c>
      <c r="B5480">
        <v>24.72</v>
      </c>
      <c r="C5480">
        <v>307931</v>
      </c>
      <c r="D5480">
        <v>7588147.8899999997</v>
      </c>
    </row>
    <row r="5481" spans="1:4">
      <c r="A5481" s="4">
        <v>41282.444444444445</v>
      </c>
      <c r="B5481">
        <v>24.9</v>
      </c>
      <c r="C5481">
        <v>444918</v>
      </c>
      <c r="D5481">
        <v>11021460.48</v>
      </c>
    </row>
    <row r="5482" spans="1:4">
      <c r="A5482" s="4">
        <v>41282.451388888891</v>
      </c>
      <c r="B5482">
        <v>24.71</v>
      </c>
      <c r="C5482">
        <v>182762</v>
      </c>
      <c r="D5482">
        <v>4534119.37</v>
      </c>
    </row>
    <row r="5483" spans="1:4">
      <c r="A5483" s="4">
        <v>41282.458333333336</v>
      </c>
      <c r="B5483">
        <v>24.73</v>
      </c>
      <c r="C5483">
        <v>196627</v>
      </c>
      <c r="D5483">
        <v>4860325.21</v>
      </c>
    </row>
    <row r="5484" spans="1:4">
      <c r="A5484" s="4">
        <v>41282.465277777781</v>
      </c>
      <c r="B5484">
        <v>24.7</v>
      </c>
      <c r="C5484">
        <v>83868</v>
      </c>
      <c r="D5484">
        <v>2074185.02</v>
      </c>
    </row>
    <row r="5485" spans="1:4">
      <c r="A5485" s="4">
        <v>41282.472222222219</v>
      </c>
      <c r="B5485">
        <v>24.75</v>
      </c>
      <c r="C5485">
        <v>84507</v>
      </c>
      <c r="D5485">
        <v>2089413.81</v>
      </c>
    </row>
    <row r="5486" spans="1:4">
      <c r="A5486" s="4">
        <v>41282.479166666664</v>
      </c>
      <c r="B5486">
        <v>24.8</v>
      </c>
      <c r="C5486">
        <v>113874</v>
      </c>
      <c r="D5486">
        <v>2821845.81</v>
      </c>
    </row>
    <row r="5487" spans="1:4">
      <c r="A5487" s="4">
        <v>41282.548611111109</v>
      </c>
      <c r="B5487">
        <v>24.75</v>
      </c>
      <c r="C5487">
        <v>64480</v>
      </c>
      <c r="D5487">
        <v>1599950.65</v>
      </c>
    </row>
    <row r="5488" spans="1:4">
      <c r="A5488" s="4">
        <v>41282.555555555555</v>
      </c>
      <c r="B5488">
        <v>24.76</v>
      </c>
      <c r="C5488">
        <v>33753</v>
      </c>
      <c r="D5488">
        <v>836782.9</v>
      </c>
    </row>
    <row r="5489" spans="1:4">
      <c r="A5489" s="4">
        <v>41282.5625</v>
      </c>
      <c r="B5489">
        <v>24.79</v>
      </c>
      <c r="C5489">
        <v>82977</v>
      </c>
      <c r="D5489">
        <v>2056213.86</v>
      </c>
    </row>
    <row r="5490" spans="1:4">
      <c r="A5490" s="4">
        <v>41282.569444444445</v>
      </c>
      <c r="B5490">
        <v>25.1</v>
      </c>
      <c r="C5490">
        <v>437319</v>
      </c>
      <c r="D5490">
        <v>10915015.310000001</v>
      </c>
    </row>
    <row r="5491" spans="1:4">
      <c r="A5491" s="4">
        <v>41282.576388888891</v>
      </c>
      <c r="B5491">
        <v>25.5</v>
      </c>
      <c r="C5491">
        <v>542858</v>
      </c>
      <c r="D5491">
        <v>13775230.32</v>
      </c>
    </row>
    <row r="5492" spans="1:4">
      <c r="A5492" s="4">
        <v>41282.583333333336</v>
      </c>
      <c r="B5492">
        <v>25.45</v>
      </c>
      <c r="C5492">
        <v>188158</v>
      </c>
      <c r="D5492">
        <v>4792352.2</v>
      </c>
    </row>
    <row r="5493" spans="1:4">
      <c r="A5493" s="4">
        <v>41282.590277777781</v>
      </c>
      <c r="B5493">
        <v>25.52</v>
      </c>
      <c r="C5493">
        <v>336020</v>
      </c>
      <c r="D5493">
        <v>8563881.8499999996</v>
      </c>
    </row>
    <row r="5494" spans="1:4">
      <c r="A5494" s="4">
        <v>41282.597222222219</v>
      </c>
      <c r="B5494">
        <v>25.07</v>
      </c>
      <c r="C5494">
        <v>205310</v>
      </c>
      <c r="D5494">
        <v>5178351.3600000003</v>
      </c>
    </row>
    <row r="5495" spans="1:4">
      <c r="A5495" s="4">
        <v>41282.604166666664</v>
      </c>
      <c r="B5495">
        <v>25.06</v>
      </c>
      <c r="C5495">
        <v>127402</v>
      </c>
      <c r="D5495">
        <v>3197599.03</v>
      </c>
    </row>
    <row r="5496" spans="1:4">
      <c r="A5496" s="4">
        <v>41282.611111111109</v>
      </c>
      <c r="B5496">
        <v>24.92</v>
      </c>
      <c r="C5496">
        <v>171342</v>
      </c>
      <c r="D5496">
        <v>4283054.28</v>
      </c>
    </row>
    <row r="5497" spans="1:4">
      <c r="A5497" s="4">
        <v>41282.618055555555</v>
      </c>
      <c r="B5497">
        <v>25.07</v>
      </c>
      <c r="C5497">
        <v>97924</v>
      </c>
      <c r="D5497">
        <v>2454670.23</v>
      </c>
    </row>
    <row r="5498" spans="1:4">
      <c r="A5498" s="4">
        <v>41282.625</v>
      </c>
      <c r="B5498">
        <v>25</v>
      </c>
      <c r="C5498">
        <v>109672</v>
      </c>
      <c r="D5498">
        <v>2743827.89</v>
      </c>
    </row>
    <row r="5499" spans="1:4">
      <c r="A5499" s="4">
        <v>41283.402777777781</v>
      </c>
      <c r="B5499">
        <v>25.19</v>
      </c>
      <c r="C5499">
        <v>292042</v>
      </c>
      <c r="D5499">
        <v>7286150.4199999999</v>
      </c>
    </row>
    <row r="5500" spans="1:4">
      <c r="A5500" s="4">
        <v>41283.409722222219</v>
      </c>
      <c r="B5500">
        <v>25.22</v>
      </c>
      <c r="C5500">
        <v>247311</v>
      </c>
      <c r="D5500">
        <v>6220120.2199999997</v>
      </c>
    </row>
    <row r="5501" spans="1:4">
      <c r="A5501" s="4">
        <v>41283.416666666664</v>
      </c>
      <c r="B5501">
        <v>25.18</v>
      </c>
      <c r="C5501">
        <v>161900</v>
      </c>
      <c r="D5501">
        <v>4086959.66</v>
      </c>
    </row>
    <row r="5502" spans="1:4">
      <c r="A5502" s="4">
        <v>41283.423611111109</v>
      </c>
      <c r="B5502">
        <v>25</v>
      </c>
      <c r="C5502">
        <v>136300</v>
      </c>
      <c r="D5502">
        <v>3417522</v>
      </c>
    </row>
    <row r="5503" spans="1:4">
      <c r="A5503" s="4">
        <v>41283.430555555555</v>
      </c>
      <c r="B5503">
        <v>25</v>
      </c>
      <c r="C5503">
        <v>138293</v>
      </c>
      <c r="D5503">
        <v>3457889</v>
      </c>
    </row>
    <row r="5504" spans="1:4">
      <c r="A5504" s="4">
        <v>41283.4375</v>
      </c>
      <c r="B5504">
        <v>24.94</v>
      </c>
      <c r="C5504">
        <v>138053</v>
      </c>
      <c r="D5504">
        <v>3444682.4</v>
      </c>
    </row>
    <row r="5505" spans="1:4">
      <c r="A5505" s="4">
        <v>41283.444444444445</v>
      </c>
      <c r="B5505">
        <v>24.82</v>
      </c>
      <c r="C5505">
        <v>103254</v>
      </c>
      <c r="D5505">
        <v>2569110.19</v>
      </c>
    </row>
    <row r="5506" spans="1:4">
      <c r="A5506" s="4">
        <v>41283.451388888891</v>
      </c>
      <c r="B5506">
        <v>24.73</v>
      </c>
      <c r="C5506">
        <v>125376</v>
      </c>
      <c r="D5506">
        <v>3104278.68</v>
      </c>
    </row>
    <row r="5507" spans="1:4">
      <c r="A5507" s="4">
        <v>41283.458333333336</v>
      </c>
      <c r="B5507">
        <v>24.69</v>
      </c>
      <c r="C5507">
        <v>91337</v>
      </c>
      <c r="D5507">
        <v>2255414.62</v>
      </c>
    </row>
    <row r="5508" spans="1:4">
      <c r="A5508" s="4">
        <v>41283.465277777781</v>
      </c>
      <c r="B5508">
        <v>24.77</v>
      </c>
      <c r="C5508">
        <v>101089</v>
      </c>
      <c r="D5508">
        <v>2500205.5299999998</v>
      </c>
    </row>
    <row r="5509" spans="1:4">
      <c r="A5509" s="4">
        <v>41283.472222222219</v>
      </c>
      <c r="B5509">
        <v>24.75</v>
      </c>
      <c r="C5509">
        <v>51989</v>
      </c>
      <c r="D5509">
        <v>1286605.77</v>
      </c>
    </row>
    <row r="5510" spans="1:4">
      <c r="A5510" s="4">
        <v>41283.479166666664</v>
      </c>
      <c r="B5510">
        <v>24.76</v>
      </c>
      <c r="C5510">
        <v>68854</v>
      </c>
      <c r="D5510">
        <v>1704431.07</v>
      </c>
    </row>
    <row r="5511" spans="1:4">
      <c r="A5511" s="4">
        <v>41283.548611111109</v>
      </c>
      <c r="B5511">
        <v>24.71</v>
      </c>
      <c r="C5511">
        <v>100473</v>
      </c>
      <c r="D5511">
        <v>2484170.3199999998</v>
      </c>
    </row>
    <row r="5512" spans="1:4">
      <c r="A5512" s="4">
        <v>41283.555555555555</v>
      </c>
      <c r="B5512">
        <v>24.72</v>
      </c>
      <c r="C5512">
        <v>43578</v>
      </c>
      <c r="D5512">
        <v>1076364.6399999999</v>
      </c>
    </row>
    <row r="5513" spans="1:4">
      <c r="A5513" s="4">
        <v>41283.5625</v>
      </c>
      <c r="B5513">
        <v>24.93</v>
      </c>
      <c r="C5513">
        <v>156126</v>
      </c>
      <c r="D5513">
        <v>3874232.68</v>
      </c>
    </row>
    <row r="5514" spans="1:4">
      <c r="A5514" s="4">
        <v>41283.569444444445</v>
      </c>
      <c r="B5514">
        <v>24.82</v>
      </c>
      <c r="C5514">
        <v>80350</v>
      </c>
      <c r="D5514">
        <v>2002842.35</v>
      </c>
    </row>
    <row r="5515" spans="1:4">
      <c r="A5515" s="4">
        <v>41283.576388888891</v>
      </c>
      <c r="B5515">
        <v>24.76</v>
      </c>
      <c r="C5515">
        <v>157448</v>
      </c>
      <c r="D5515">
        <v>3904153.48</v>
      </c>
    </row>
    <row r="5516" spans="1:4">
      <c r="A5516" s="4">
        <v>41283.583333333336</v>
      </c>
      <c r="B5516">
        <v>24.68</v>
      </c>
      <c r="C5516">
        <v>131085</v>
      </c>
      <c r="D5516">
        <v>3241854.64</v>
      </c>
    </row>
    <row r="5517" spans="1:4">
      <c r="A5517" s="4">
        <v>41283.590277777781</v>
      </c>
      <c r="B5517">
        <v>24.58</v>
      </c>
      <c r="C5517">
        <v>306146</v>
      </c>
      <c r="D5517">
        <v>7497947.1200000001</v>
      </c>
    </row>
    <row r="5518" spans="1:4">
      <c r="A5518" s="4">
        <v>41283.597222222219</v>
      </c>
      <c r="B5518">
        <v>24.75</v>
      </c>
      <c r="C5518">
        <v>284151</v>
      </c>
      <c r="D5518">
        <v>7000744.9400000004</v>
      </c>
    </row>
    <row r="5519" spans="1:4">
      <c r="A5519" s="4">
        <v>41283.604166666664</v>
      </c>
      <c r="B5519">
        <v>24.85</v>
      </c>
      <c r="C5519">
        <v>251933</v>
      </c>
      <c r="D5519">
        <v>6270732.8300000001</v>
      </c>
    </row>
    <row r="5520" spans="1:4">
      <c r="A5520" s="4">
        <v>41283.611111111109</v>
      </c>
      <c r="B5520">
        <v>25.03</v>
      </c>
      <c r="C5520">
        <v>186148</v>
      </c>
      <c r="D5520">
        <v>4646028.7</v>
      </c>
    </row>
    <row r="5521" spans="1:4">
      <c r="A5521" s="4">
        <v>41283.618055555555</v>
      </c>
      <c r="B5521">
        <v>24.66</v>
      </c>
      <c r="C5521">
        <v>53560</v>
      </c>
      <c r="D5521">
        <v>1335372.18</v>
      </c>
    </row>
    <row r="5522" spans="1:4">
      <c r="A5522" s="4">
        <v>41283.625</v>
      </c>
      <c r="B5522">
        <v>24.69</v>
      </c>
      <c r="C5522">
        <v>78915</v>
      </c>
      <c r="D5522">
        <v>1946122.71</v>
      </c>
    </row>
    <row r="5523" spans="1:4">
      <c r="A5523" s="4">
        <v>41284.402777777781</v>
      </c>
      <c r="B5523">
        <v>24.8</v>
      </c>
      <c r="C5523">
        <v>96167</v>
      </c>
      <c r="D5523">
        <v>2373875.9300000002</v>
      </c>
    </row>
    <row r="5524" spans="1:4">
      <c r="A5524" s="4">
        <v>41284.409722222219</v>
      </c>
      <c r="B5524">
        <v>25</v>
      </c>
      <c r="C5524">
        <v>247211</v>
      </c>
      <c r="D5524">
        <v>6163094.0700000003</v>
      </c>
    </row>
    <row r="5525" spans="1:4">
      <c r="A5525" s="4">
        <v>41284.416666666664</v>
      </c>
      <c r="B5525">
        <v>25</v>
      </c>
      <c r="C5525">
        <v>226082</v>
      </c>
      <c r="D5525">
        <v>5651200.7599999998</v>
      </c>
    </row>
    <row r="5526" spans="1:4">
      <c r="A5526" s="4">
        <v>41284.423611111109</v>
      </c>
      <c r="B5526">
        <v>24.94</v>
      </c>
      <c r="C5526">
        <v>50294</v>
      </c>
      <c r="D5526">
        <v>1256073.8999999999</v>
      </c>
    </row>
    <row r="5527" spans="1:4">
      <c r="A5527" s="4">
        <v>41284.430555555555</v>
      </c>
      <c r="B5527">
        <v>24.9</v>
      </c>
      <c r="C5527">
        <v>476967</v>
      </c>
      <c r="D5527">
        <v>11924821.449999999</v>
      </c>
    </row>
    <row r="5528" spans="1:4">
      <c r="A5528" s="4">
        <v>41284.4375</v>
      </c>
      <c r="B5528">
        <v>25.11</v>
      </c>
      <c r="C5528">
        <v>227221</v>
      </c>
      <c r="D5528">
        <v>5688013.3499999996</v>
      </c>
    </row>
    <row r="5529" spans="1:4">
      <c r="A5529" s="4">
        <v>41284.444444444445</v>
      </c>
      <c r="B5529">
        <v>24.93</v>
      </c>
      <c r="C5529">
        <v>197771</v>
      </c>
      <c r="D5529">
        <v>4944223.29</v>
      </c>
    </row>
    <row r="5530" spans="1:4">
      <c r="A5530" s="4">
        <v>41284.451388888891</v>
      </c>
      <c r="B5530">
        <v>24.86</v>
      </c>
      <c r="C5530">
        <v>50472</v>
      </c>
      <c r="D5530">
        <v>1257298.08</v>
      </c>
    </row>
    <row r="5531" spans="1:4">
      <c r="A5531" s="4">
        <v>41284.458333333336</v>
      </c>
      <c r="B5531">
        <v>24.96</v>
      </c>
      <c r="C5531">
        <v>33110</v>
      </c>
      <c r="D5531">
        <v>824199.72</v>
      </c>
    </row>
    <row r="5532" spans="1:4">
      <c r="A5532" s="4">
        <v>41284.465277777781</v>
      </c>
      <c r="B5532">
        <v>24.95</v>
      </c>
      <c r="C5532">
        <v>42611</v>
      </c>
      <c r="D5532">
        <v>1061935.03</v>
      </c>
    </row>
    <row r="5533" spans="1:4">
      <c r="A5533" s="4">
        <v>41284.472222222219</v>
      </c>
      <c r="B5533">
        <v>24.93</v>
      </c>
      <c r="C5533">
        <v>151623</v>
      </c>
      <c r="D5533">
        <v>3788574.71</v>
      </c>
    </row>
    <row r="5534" spans="1:4">
      <c r="A5534" s="4">
        <v>41284.479166666664</v>
      </c>
      <c r="B5534">
        <v>24.96</v>
      </c>
      <c r="C5534">
        <v>49609</v>
      </c>
      <c r="D5534">
        <v>1237715.01</v>
      </c>
    </row>
    <row r="5535" spans="1:4">
      <c r="A5535" s="4">
        <v>41284.548611111109</v>
      </c>
      <c r="B5535">
        <v>24.95</v>
      </c>
      <c r="C5535">
        <v>87705</v>
      </c>
      <c r="D5535">
        <v>2191563.9300000002</v>
      </c>
    </row>
    <row r="5536" spans="1:4">
      <c r="A5536" s="4">
        <v>41284.555555555555</v>
      </c>
      <c r="B5536">
        <v>24.95</v>
      </c>
      <c r="C5536">
        <v>41898</v>
      </c>
      <c r="D5536">
        <v>1045419.1</v>
      </c>
    </row>
    <row r="5537" spans="1:4">
      <c r="A5537" s="4">
        <v>41284.5625</v>
      </c>
      <c r="B5537">
        <v>24.98</v>
      </c>
      <c r="C5537">
        <v>190974</v>
      </c>
      <c r="D5537">
        <v>4777635.72</v>
      </c>
    </row>
    <row r="5538" spans="1:4">
      <c r="A5538" s="4">
        <v>41284.569444444445</v>
      </c>
      <c r="B5538">
        <v>25.05</v>
      </c>
      <c r="C5538">
        <v>152435</v>
      </c>
      <c r="D5538">
        <v>3812825.06</v>
      </c>
    </row>
    <row r="5539" spans="1:4">
      <c r="A5539" s="4">
        <v>41284.576388888891</v>
      </c>
      <c r="B5539">
        <v>25</v>
      </c>
      <c r="C5539">
        <v>220768</v>
      </c>
      <c r="D5539">
        <v>5527658.9800000004</v>
      </c>
    </row>
    <row r="5540" spans="1:4">
      <c r="A5540" s="4">
        <v>41284.583333333336</v>
      </c>
      <c r="B5540">
        <v>24.92</v>
      </c>
      <c r="C5540">
        <v>179720</v>
      </c>
      <c r="D5540">
        <v>4488198.1399999997</v>
      </c>
    </row>
    <row r="5541" spans="1:4">
      <c r="A5541" s="4">
        <v>41284.590277777781</v>
      </c>
      <c r="B5541">
        <v>24.92</v>
      </c>
      <c r="C5541">
        <v>49206</v>
      </c>
      <c r="D5541">
        <v>1226768.45</v>
      </c>
    </row>
    <row r="5542" spans="1:4">
      <c r="A5542" s="4">
        <v>41284.597222222219</v>
      </c>
      <c r="B5542">
        <v>24.9</v>
      </c>
      <c r="C5542">
        <v>40655</v>
      </c>
      <c r="D5542">
        <v>1013429.31</v>
      </c>
    </row>
    <row r="5543" spans="1:4">
      <c r="A5543" s="4">
        <v>41284.604166666664</v>
      </c>
      <c r="B5543">
        <v>24.76</v>
      </c>
      <c r="C5543">
        <v>74780</v>
      </c>
      <c r="D5543">
        <v>1859227.48</v>
      </c>
    </row>
    <row r="5544" spans="1:4">
      <c r="A5544" s="4">
        <v>41284.611111111109</v>
      </c>
      <c r="B5544">
        <v>24.82</v>
      </c>
      <c r="C5544">
        <v>81249</v>
      </c>
      <c r="D5544">
        <v>2011227.53</v>
      </c>
    </row>
    <row r="5545" spans="1:4">
      <c r="A5545" s="4">
        <v>41284.618055555555</v>
      </c>
      <c r="B5545">
        <v>24.79</v>
      </c>
      <c r="C5545">
        <v>78757</v>
      </c>
      <c r="D5545">
        <v>1954756.55</v>
      </c>
    </row>
    <row r="5546" spans="1:4">
      <c r="A5546" s="4">
        <v>41284.625</v>
      </c>
      <c r="B5546">
        <v>24.82</v>
      </c>
      <c r="C5546">
        <v>63004</v>
      </c>
      <c r="D5546">
        <v>1564993.4</v>
      </c>
    </row>
    <row r="5547" spans="1:4">
      <c r="A5547" s="4">
        <v>41285.402777777781</v>
      </c>
      <c r="B5547">
        <v>24.86</v>
      </c>
      <c r="C5547">
        <v>27353</v>
      </c>
      <c r="D5547">
        <v>682279.84</v>
      </c>
    </row>
    <row r="5548" spans="1:4">
      <c r="A5548" s="4">
        <v>41285.409722222219</v>
      </c>
      <c r="B5548">
        <v>24.83</v>
      </c>
      <c r="C5548">
        <v>42349</v>
      </c>
      <c r="D5548">
        <v>1051826.5900000001</v>
      </c>
    </row>
    <row r="5549" spans="1:4">
      <c r="A5549" s="4">
        <v>41285.416666666664</v>
      </c>
      <c r="B5549">
        <v>24.85</v>
      </c>
      <c r="C5549">
        <v>19100</v>
      </c>
      <c r="D5549">
        <v>474722</v>
      </c>
    </row>
    <row r="5550" spans="1:4">
      <c r="A5550" s="4">
        <v>41285.423611111109</v>
      </c>
      <c r="B5550">
        <v>24.93</v>
      </c>
      <c r="C5550">
        <v>92709</v>
      </c>
      <c r="D5550">
        <v>2311546.35</v>
      </c>
    </row>
    <row r="5551" spans="1:4">
      <c r="A5551" s="4">
        <v>41285.430555555555</v>
      </c>
      <c r="B5551">
        <v>24.95</v>
      </c>
      <c r="C5551">
        <v>35378</v>
      </c>
      <c r="D5551">
        <v>881954.35</v>
      </c>
    </row>
    <row r="5552" spans="1:4">
      <c r="A5552" s="4">
        <v>41285.4375</v>
      </c>
      <c r="B5552">
        <v>25.21</v>
      </c>
      <c r="C5552">
        <v>152802</v>
      </c>
      <c r="D5552">
        <v>3834693.24</v>
      </c>
    </row>
    <row r="5553" spans="1:4">
      <c r="A5553" s="4">
        <v>41285.444444444445</v>
      </c>
      <c r="B5553">
        <v>25.62</v>
      </c>
      <c r="C5553">
        <v>489218</v>
      </c>
      <c r="D5553">
        <v>12465583.52</v>
      </c>
    </row>
    <row r="5554" spans="1:4">
      <c r="A5554" s="4">
        <v>41285.451388888891</v>
      </c>
      <c r="B5554">
        <v>25.66</v>
      </c>
      <c r="C5554">
        <v>238886</v>
      </c>
      <c r="D5554">
        <v>6134509.9900000002</v>
      </c>
    </row>
    <row r="5555" spans="1:4">
      <c r="A5555" s="4">
        <v>41285.458333333336</v>
      </c>
      <c r="B5555">
        <v>25.66</v>
      </c>
      <c r="C5555">
        <v>186064</v>
      </c>
      <c r="D5555">
        <v>4772869.5999999996</v>
      </c>
    </row>
    <row r="5556" spans="1:4">
      <c r="A5556" s="4">
        <v>41285.465277777781</v>
      </c>
      <c r="B5556">
        <v>25.7</v>
      </c>
      <c r="C5556">
        <v>308908</v>
      </c>
      <c r="D5556">
        <v>7932740.2300000004</v>
      </c>
    </row>
    <row r="5557" spans="1:4">
      <c r="A5557" s="4">
        <v>41285.472222222219</v>
      </c>
      <c r="B5557">
        <v>25.6</v>
      </c>
      <c r="C5557">
        <v>235050</v>
      </c>
      <c r="D5557">
        <v>6012864.8300000001</v>
      </c>
    </row>
    <row r="5558" spans="1:4">
      <c r="A5558" s="4">
        <v>41285.479166666664</v>
      </c>
      <c r="B5558">
        <v>25.69</v>
      </c>
      <c r="C5558">
        <v>138360</v>
      </c>
      <c r="D5558">
        <v>3544982.56</v>
      </c>
    </row>
    <row r="5559" spans="1:4">
      <c r="A5559" s="4">
        <v>41285.548611111109</v>
      </c>
      <c r="B5559">
        <v>25.7</v>
      </c>
      <c r="C5559">
        <v>278936</v>
      </c>
      <c r="D5559">
        <v>7161091.3899999997</v>
      </c>
    </row>
    <row r="5560" spans="1:4">
      <c r="A5560" s="4">
        <v>41285.555555555555</v>
      </c>
      <c r="B5560">
        <v>25.75</v>
      </c>
      <c r="C5560">
        <v>386435</v>
      </c>
      <c r="D5560">
        <v>9971970.3900000006</v>
      </c>
    </row>
    <row r="5561" spans="1:4">
      <c r="A5561" s="4">
        <v>41285.5625</v>
      </c>
      <c r="B5561">
        <v>25.9</v>
      </c>
      <c r="C5561">
        <v>283256</v>
      </c>
      <c r="D5561">
        <v>7303701.7300000004</v>
      </c>
    </row>
    <row r="5562" spans="1:4">
      <c r="A5562" s="4">
        <v>41285.569444444445</v>
      </c>
      <c r="B5562">
        <v>25.8</v>
      </c>
      <c r="C5562">
        <v>148699</v>
      </c>
      <c r="D5562">
        <v>3842701.6</v>
      </c>
    </row>
    <row r="5563" spans="1:4">
      <c r="A5563" s="4">
        <v>41285.576388888891</v>
      </c>
      <c r="B5563">
        <v>25.82</v>
      </c>
      <c r="C5563">
        <v>192404</v>
      </c>
      <c r="D5563">
        <v>4971840.3600000003</v>
      </c>
    </row>
    <row r="5564" spans="1:4">
      <c r="A5564" s="4">
        <v>41285.583333333336</v>
      </c>
      <c r="B5564">
        <v>25.81</v>
      </c>
      <c r="C5564">
        <v>137369</v>
      </c>
      <c r="D5564">
        <v>3543044.5</v>
      </c>
    </row>
    <row r="5565" spans="1:4">
      <c r="A5565" s="4">
        <v>41285.590277777781</v>
      </c>
      <c r="B5565">
        <v>25.84</v>
      </c>
      <c r="C5565">
        <v>276455</v>
      </c>
      <c r="D5565">
        <v>7134067.2400000002</v>
      </c>
    </row>
    <row r="5566" spans="1:4">
      <c r="A5566" s="4">
        <v>41285.597222222219</v>
      </c>
      <c r="B5566">
        <v>25.82</v>
      </c>
      <c r="C5566">
        <v>164678</v>
      </c>
      <c r="D5566">
        <v>4253704.49</v>
      </c>
    </row>
    <row r="5567" spans="1:4">
      <c r="A5567" s="4">
        <v>41285.604166666664</v>
      </c>
      <c r="B5567">
        <v>25.72</v>
      </c>
      <c r="C5567">
        <v>382264</v>
      </c>
      <c r="D5567">
        <v>9858727.6699999999</v>
      </c>
    </row>
    <row r="5568" spans="1:4">
      <c r="A5568" s="4">
        <v>41285.611111111109</v>
      </c>
      <c r="B5568">
        <v>25.76</v>
      </c>
      <c r="C5568">
        <v>235610</v>
      </c>
      <c r="D5568">
        <v>6065588.7599999998</v>
      </c>
    </row>
    <row r="5569" spans="1:4">
      <c r="A5569" s="4">
        <v>41285.618055555555</v>
      </c>
      <c r="B5569">
        <v>25.57</v>
      </c>
      <c r="C5569">
        <v>354814</v>
      </c>
      <c r="D5569">
        <v>9064157.4299999997</v>
      </c>
    </row>
    <row r="5570" spans="1:4">
      <c r="A5570" s="4">
        <v>41285.625</v>
      </c>
      <c r="B5570">
        <v>25.62</v>
      </c>
      <c r="C5570">
        <v>266987</v>
      </c>
      <c r="D5570">
        <v>6829949.2800000003</v>
      </c>
    </row>
    <row r="5571" spans="1:4">
      <c r="A5571" s="4">
        <v>41288.402777777781</v>
      </c>
      <c r="B5571">
        <v>26.6</v>
      </c>
      <c r="C5571">
        <v>655962</v>
      </c>
      <c r="D5571">
        <v>17257964.5</v>
      </c>
    </row>
    <row r="5572" spans="1:4">
      <c r="A5572" s="4">
        <v>41288.409722222219</v>
      </c>
      <c r="B5572">
        <v>26.4</v>
      </c>
      <c r="C5572">
        <v>915855</v>
      </c>
      <c r="D5572">
        <v>24252854.859999999</v>
      </c>
    </row>
    <row r="5573" spans="1:4">
      <c r="A5573" s="4">
        <v>41288.416666666664</v>
      </c>
      <c r="B5573">
        <v>26.06</v>
      </c>
      <c r="C5573">
        <v>370400</v>
      </c>
      <c r="D5573">
        <v>9750016.5999999996</v>
      </c>
    </row>
    <row r="5574" spans="1:4">
      <c r="A5574" s="4">
        <v>41288.423611111109</v>
      </c>
      <c r="B5574">
        <v>26.1</v>
      </c>
      <c r="C5574">
        <v>340019</v>
      </c>
      <c r="D5574">
        <v>8879498.5800000001</v>
      </c>
    </row>
    <row r="5575" spans="1:4">
      <c r="A5575" s="4">
        <v>41288.430555555555</v>
      </c>
      <c r="B5575">
        <v>26.03</v>
      </c>
      <c r="C5575">
        <v>219299</v>
      </c>
      <c r="D5575">
        <v>5726359.5999999996</v>
      </c>
    </row>
    <row r="5576" spans="1:4">
      <c r="A5576" s="4">
        <v>41288.4375</v>
      </c>
      <c r="B5576">
        <v>26</v>
      </c>
      <c r="C5576">
        <v>115547</v>
      </c>
      <c r="D5576">
        <v>3007257.86</v>
      </c>
    </row>
    <row r="5577" spans="1:4">
      <c r="A5577" s="4">
        <v>41288.444444444445</v>
      </c>
      <c r="B5577">
        <v>25.94</v>
      </c>
      <c r="C5577">
        <v>99276</v>
      </c>
      <c r="D5577">
        <v>2580215.06</v>
      </c>
    </row>
    <row r="5578" spans="1:4">
      <c r="A5578" s="4">
        <v>41288.451388888891</v>
      </c>
      <c r="B5578">
        <v>26</v>
      </c>
      <c r="C5578">
        <v>81080</v>
      </c>
      <c r="D5578">
        <v>2105989.67</v>
      </c>
    </row>
    <row r="5579" spans="1:4">
      <c r="A5579" s="4">
        <v>41288.458333333336</v>
      </c>
      <c r="B5579">
        <v>26.05</v>
      </c>
      <c r="C5579">
        <v>151092</v>
      </c>
      <c r="D5579">
        <v>3932348.48</v>
      </c>
    </row>
    <row r="5580" spans="1:4">
      <c r="A5580" s="4">
        <v>41288.465277777781</v>
      </c>
      <c r="B5580">
        <v>26.11</v>
      </c>
      <c r="C5580">
        <v>261042</v>
      </c>
      <c r="D5580">
        <v>6825615.7699999996</v>
      </c>
    </row>
    <row r="5581" spans="1:4">
      <c r="A5581" s="4">
        <v>41288.472222222219</v>
      </c>
      <c r="B5581">
        <v>26.03</v>
      </c>
      <c r="C5581">
        <v>155641</v>
      </c>
      <c r="D5581">
        <v>4056182.88</v>
      </c>
    </row>
    <row r="5582" spans="1:4">
      <c r="A5582" s="4">
        <v>41288.479166666664</v>
      </c>
      <c r="B5582">
        <v>26</v>
      </c>
      <c r="C5582">
        <v>98830</v>
      </c>
      <c r="D5582">
        <v>2570895.25</v>
      </c>
    </row>
    <row r="5583" spans="1:4">
      <c r="A5583" s="4">
        <v>41288.548611111109</v>
      </c>
      <c r="B5583">
        <v>26.07</v>
      </c>
      <c r="C5583">
        <v>161863</v>
      </c>
      <c r="D5583">
        <v>4208056.09</v>
      </c>
    </row>
    <row r="5584" spans="1:4">
      <c r="A5584" s="4">
        <v>41288.555555555555</v>
      </c>
      <c r="B5584">
        <v>26.36</v>
      </c>
      <c r="C5584">
        <v>185730</v>
      </c>
      <c r="D5584">
        <v>4871003.5999999996</v>
      </c>
    </row>
    <row r="5585" spans="1:4">
      <c r="A5585" s="4">
        <v>41288.5625</v>
      </c>
      <c r="B5585">
        <v>26.73</v>
      </c>
      <c r="C5585">
        <v>674062</v>
      </c>
      <c r="D5585">
        <v>17900730.559999999</v>
      </c>
    </row>
    <row r="5586" spans="1:4">
      <c r="A5586" s="4">
        <v>41288.569444444445</v>
      </c>
      <c r="B5586">
        <v>26.75</v>
      </c>
      <c r="C5586">
        <v>516456</v>
      </c>
      <c r="D5586">
        <v>13781307.939999999</v>
      </c>
    </row>
    <row r="5587" spans="1:4">
      <c r="A5587" s="4">
        <v>41288.576388888891</v>
      </c>
      <c r="B5587">
        <v>27.17</v>
      </c>
      <c r="C5587">
        <v>666528</v>
      </c>
      <c r="D5587">
        <v>17923518.09</v>
      </c>
    </row>
    <row r="5588" spans="1:4">
      <c r="A5588" s="4">
        <v>41288.583333333336</v>
      </c>
      <c r="B5588">
        <v>27.1</v>
      </c>
      <c r="C5588">
        <v>532245</v>
      </c>
      <c r="D5588">
        <v>14478515.949999999</v>
      </c>
    </row>
    <row r="5589" spans="1:4">
      <c r="A5589" s="4">
        <v>41288.590277777781</v>
      </c>
      <c r="B5589">
        <v>27.06</v>
      </c>
      <c r="C5589">
        <v>122942</v>
      </c>
      <c r="D5589">
        <v>3326459.72</v>
      </c>
    </row>
    <row r="5590" spans="1:4">
      <c r="A5590" s="4">
        <v>41288.597222222219</v>
      </c>
      <c r="B5590">
        <v>27.27</v>
      </c>
      <c r="C5590">
        <v>277771</v>
      </c>
      <c r="D5590">
        <v>7534083.3899999997</v>
      </c>
    </row>
    <row r="5591" spans="1:4">
      <c r="A5591" s="4">
        <v>41288.604166666664</v>
      </c>
      <c r="B5591">
        <v>28.17</v>
      </c>
      <c r="C5591">
        <v>637400</v>
      </c>
      <c r="D5591">
        <v>17712691.859999999</v>
      </c>
    </row>
    <row r="5592" spans="1:4">
      <c r="A5592" s="4">
        <v>41288.611111111109</v>
      </c>
      <c r="B5592">
        <v>27.67</v>
      </c>
      <c r="C5592">
        <v>411542</v>
      </c>
      <c r="D5592">
        <v>11517484.189999999</v>
      </c>
    </row>
    <row r="5593" spans="1:4">
      <c r="A5593" s="4">
        <v>41288.618055555555</v>
      </c>
      <c r="B5593">
        <v>26.96</v>
      </c>
      <c r="C5593">
        <v>483254</v>
      </c>
      <c r="D5593">
        <v>13095962.83</v>
      </c>
    </row>
    <row r="5594" spans="1:4">
      <c r="A5594" s="4">
        <v>41288.625</v>
      </c>
      <c r="B5594">
        <v>26.9</v>
      </c>
      <c r="C5594">
        <v>193460</v>
      </c>
      <c r="D5594">
        <v>5215755.2</v>
      </c>
    </row>
    <row r="5595" spans="1:4">
      <c r="A5595" s="4">
        <v>41289.402777777781</v>
      </c>
      <c r="B5595">
        <v>27.61</v>
      </c>
      <c r="C5595">
        <v>286218</v>
      </c>
      <c r="D5595">
        <v>7825066.2800000003</v>
      </c>
    </row>
    <row r="5596" spans="1:4">
      <c r="A5596" s="4">
        <v>41289.409722222219</v>
      </c>
      <c r="B5596">
        <v>27.3</v>
      </c>
      <c r="C5596">
        <v>541288</v>
      </c>
      <c r="D5596">
        <v>14997254.26</v>
      </c>
    </row>
    <row r="5597" spans="1:4">
      <c r="A5597" s="4">
        <v>41289.416666666664</v>
      </c>
      <c r="B5597">
        <v>27.2</v>
      </c>
      <c r="C5597">
        <v>329165</v>
      </c>
      <c r="D5597">
        <v>8991773</v>
      </c>
    </row>
    <row r="5598" spans="1:4">
      <c r="A5598" s="4">
        <v>41289.423611111109</v>
      </c>
      <c r="B5598">
        <v>27.3</v>
      </c>
      <c r="C5598">
        <v>327048</v>
      </c>
      <c r="D5598">
        <v>8902595.4399999995</v>
      </c>
    </row>
    <row r="5599" spans="1:4">
      <c r="A5599" s="4">
        <v>41289.430555555555</v>
      </c>
      <c r="B5599">
        <v>27.71</v>
      </c>
      <c r="C5599">
        <v>453648</v>
      </c>
      <c r="D5599">
        <v>12496398.609999999</v>
      </c>
    </row>
    <row r="5600" spans="1:4">
      <c r="A5600" s="4">
        <v>41289.4375</v>
      </c>
      <c r="B5600">
        <v>27.95</v>
      </c>
      <c r="C5600">
        <v>494761</v>
      </c>
      <c r="D5600">
        <v>13821703.779999999</v>
      </c>
    </row>
    <row r="5601" spans="1:4">
      <c r="A5601" s="4">
        <v>41289.444444444445</v>
      </c>
      <c r="B5601">
        <v>27.87</v>
      </c>
      <c r="C5601">
        <v>192193</v>
      </c>
      <c r="D5601">
        <v>5356257.96</v>
      </c>
    </row>
    <row r="5602" spans="1:4">
      <c r="A5602" s="4">
        <v>41289.451388888891</v>
      </c>
      <c r="B5602">
        <v>27.73</v>
      </c>
      <c r="C5602">
        <v>90457</v>
      </c>
      <c r="D5602">
        <v>2515338.58</v>
      </c>
    </row>
    <row r="5603" spans="1:4">
      <c r="A5603" s="4">
        <v>41289.458333333336</v>
      </c>
      <c r="B5603">
        <v>27.56</v>
      </c>
      <c r="C5603">
        <v>69036</v>
      </c>
      <c r="D5603">
        <v>1905591.71</v>
      </c>
    </row>
    <row r="5604" spans="1:4">
      <c r="A5604" s="4">
        <v>41289.465277777781</v>
      </c>
      <c r="B5604">
        <v>27.58</v>
      </c>
      <c r="C5604">
        <v>57155</v>
      </c>
      <c r="D5604">
        <v>1573320.45</v>
      </c>
    </row>
    <row r="5605" spans="1:4">
      <c r="A5605" s="4">
        <v>41289.472222222219</v>
      </c>
      <c r="B5605">
        <v>27.59</v>
      </c>
      <c r="C5605">
        <v>35313</v>
      </c>
      <c r="D5605">
        <v>975954.14</v>
      </c>
    </row>
    <row r="5606" spans="1:4">
      <c r="A5606" s="4">
        <v>41289.479166666664</v>
      </c>
      <c r="B5606">
        <v>27.62</v>
      </c>
      <c r="C5606">
        <v>42569</v>
      </c>
      <c r="D5606">
        <v>1173274.08</v>
      </c>
    </row>
    <row r="5607" spans="1:4">
      <c r="A5607" s="4">
        <v>41289.548611111109</v>
      </c>
      <c r="B5607">
        <v>27.7</v>
      </c>
      <c r="C5607">
        <v>40098</v>
      </c>
      <c r="D5607">
        <v>1106225.83</v>
      </c>
    </row>
    <row r="5608" spans="1:4">
      <c r="A5608" s="4">
        <v>41289.555555555555</v>
      </c>
      <c r="B5608">
        <v>27.68</v>
      </c>
      <c r="C5608">
        <v>49478</v>
      </c>
      <c r="D5608">
        <v>1365347.03</v>
      </c>
    </row>
    <row r="5609" spans="1:4">
      <c r="A5609" s="4">
        <v>41289.5625</v>
      </c>
      <c r="B5609">
        <v>27.79</v>
      </c>
      <c r="C5609">
        <v>151109</v>
      </c>
      <c r="D5609">
        <v>4194014.64</v>
      </c>
    </row>
    <row r="5610" spans="1:4">
      <c r="A5610" s="4">
        <v>41289.569444444445</v>
      </c>
      <c r="B5610">
        <v>27.6</v>
      </c>
      <c r="C5610">
        <v>162003</v>
      </c>
      <c r="D5610">
        <v>4498143.46</v>
      </c>
    </row>
    <row r="5611" spans="1:4">
      <c r="A5611" s="4">
        <v>41289.576388888891</v>
      </c>
      <c r="B5611">
        <v>27.74</v>
      </c>
      <c r="C5611">
        <v>236909</v>
      </c>
      <c r="D5611">
        <v>6541420.1399999997</v>
      </c>
    </row>
    <row r="5612" spans="1:4">
      <c r="A5612" s="4">
        <v>41289.583333333336</v>
      </c>
      <c r="B5612">
        <v>27.71</v>
      </c>
      <c r="C5612">
        <v>209564</v>
      </c>
      <c r="D5612">
        <v>5809008.6100000003</v>
      </c>
    </row>
    <row r="5613" spans="1:4">
      <c r="A5613" s="4">
        <v>41289.590277777781</v>
      </c>
      <c r="B5613">
        <v>27.69</v>
      </c>
      <c r="C5613">
        <v>79815</v>
      </c>
      <c r="D5613">
        <v>2211043.5699999998</v>
      </c>
    </row>
    <row r="5614" spans="1:4">
      <c r="A5614" s="4">
        <v>41289.597222222219</v>
      </c>
      <c r="B5614">
        <v>27.65</v>
      </c>
      <c r="C5614">
        <v>108960</v>
      </c>
      <c r="D5614">
        <v>3013631.3</v>
      </c>
    </row>
    <row r="5615" spans="1:4">
      <c r="A5615" s="4">
        <v>41289.604166666664</v>
      </c>
      <c r="B5615">
        <v>27.55</v>
      </c>
      <c r="C5615">
        <v>36698</v>
      </c>
      <c r="D5615">
        <v>1013196.23</v>
      </c>
    </row>
    <row r="5616" spans="1:4">
      <c r="A5616" s="4">
        <v>41289.611111111109</v>
      </c>
      <c r="B5616">
        <v>27.52</v>
      </c>
      <c r="C5616">
        <v>34052</v>
      </c>
      <c r="D5616">
        <v>938308.48</v>
      </c>
    </row>
    <row r="5617" spans="1:4">
      <c r="A5617" s="4">
        <v>41289.618055555555</v>
      </c>
      <c r="B5617">
        <v>26.92</v>
      </c>
      <c r="C5617">
        <v>308392</v>
      </c>
      <c r="D5617">
        <v>8392940.4800000004</v>
      </c>
    </row>
    <row r="5618" spans="1:4">
      <c r="A5618" s="4">
        <v>41289.625</v>
      </c>
      <c r="B5618">
        <v>27</v>
      </c>
      <c r="C5618">
        <v>245557</v>
      </c>
      <c r="D5618">
        <v>6623743.6500000004</v>
      </c>
    </row>
    <row r="5619" spans="1:4">
      <c r="A5619" s="4">
        <v>41290.402777777781</v>
      </c>
      <c r="B5619">
        <v>27.2</v>
      </c>
      <c r="C5619">
        <v>972789</v>
      </c>
      <c r="D5619">
        <v>26510541.52</v>
      </c>
    </row>
    <row r="5620" spans="1:4">
      <c r="A5620" s="4">
        <v>41290.409722222219</v>
      </c>
      <c r="B5620">
        <v>27.28</v>
      </c>
      <c r="C5620">
        <v>391170</v>
      </c>
      <c r="D5620">
        <v>10651432.6</v>
      </c>
    </row>
    <row r="5621" spans="1:4">
      <c r="A5621" s="4">
        <v>41290.416666666664</v>
      </c>
      <c r="B5621">
        <v>27.16</v>
      </c>
      <c r="C5621">
        <v>405614</v>
      </c>
      <c r="D5621">
        <v>11021851.48</v>
      </c>
    </row>
    <row r="5622" spans="1:4">
      <c r="A5622" s="4">
        <v>41290.423611111109</v>
      </c>
      <c r="B5622">
        <v>27.22</v>
      </c>
      <c r="C5622">
        <v>290480</v>
      </c>
      <c r="D5622">
        <v>7905568.75</v>
      </c>
    </row>
    <row r="5623" spans="1:4">
      <c r="A5623" s="4">
        <v>41290.430555555555</v>
      </c>
      <c r="B5623">
        <v>27.32</v>
      </c>
      <c r="C5623">
        <v>269253</v>
      </c>
      <c r="D5623">
        <v>7356207.5700000003</v>
      </c>
    </row>
    <row r="5624" spans="1:4">
      <c r="A5624" s="4">
        <v>41290.4375</v>
      </c>
      <c r="B5624">
        <v>27.7</v>
      </c>
      <c r="C5624">
        <v>715721</v>
      </c>
      <c r="D5624">
        <v>19780140.32</v>
      </c>
    </row>
    <row r="5625" spans="1:4">
      <c r="A5625" s="4">
        <v>41290.444444444445</v>
      </c>
      <c r="B5625">
        <v>27.61</v>
      </c>
      <c r="C5625">
        <v>245844</v>
      </c>
      <c r="D5625">
        <v>6778376.5599999996</v>
      </c>
    </row>
    <row r="5626" spans="1:4">
      <c r="A5626" s="4">
        <v>41290.451388888891</v>
      </c>
      <c r="B5626">
        <v>27.52</v>
      </c>
      <c r="C5626">
        <v>430967</v>
      </c>
      <c r="D5626">
        <v>11923776.49</v>
      </c>
    </row>
    <row r="5627" spans="1:4">
      <c r="A5627" s="4">
        <v>41290.458333333336</v>
      </c>
      <c r="B5627">
        <v>27.36</v>
      </c>
      <c r="C5627">
        <v>355823</v>
      </c>
      <c r="D5627">
        <v>9748694.7200000007</v>
      </c>
    </row>
    <row r="5628" spans="1:4">
      <c r="A5628" s="4">
        <v>41290.465277777781</v>
      </c>
      <c r="B5628">
        <v>27.32</v>
      </c>
      <c r="C5628">
        <v>237925</v>
      </c>
      <c r="D5628">
        <v>6503459.8300000001</v>
      </c>
    </row>
    <row r="5629" spans="1:4">
      <c r="A5629" s="4">
        <v>41290.472222222219</v>
      </c>
      <c r="B5629">
        <v>27.6</v>
      </c>
      <c r="C5629">
        <v>68086</v>
      </c>
      <c r="D5629">
        <v>1866376.33</v>
      </c>
    </row>
    <row r="5630" spans="1:4">
      <c r="A5630" s="4">
        <v>41290.479166666664</v>
      </c>
      <c r="B5630">
        <v>27.37</v>
      </c>
      <c r="C5630">
        <v>32578</v>
      </c>
      <c r="D5630">
        <v>898493.51</v>
      </c>
    </row>
    <row r="5631" spans="1:4">
      <c r="A5631" s="4">
        <v>41290.548611111109</v>
      </c>
      <c r="B5631">
        <v>27.64</v>
      </c>
      <c r="C5631">
        <v>59782</v>
      </c>
      <c r="D5631">
        <v>1644335.33</v>
      </c>
    </row>
    <row r="5632" spans="1:4">
      <c r="A5632" s="4">
        <v>41290.555555555555</v>
      </c>
      <c r="B5632">
        <v>27.51</v>
      </c>
      <c r="C5632">
        <v>281584</v>
      </c>
      <c r="D5632">
        <v>7768748.5</v>
      </c>
    </row>
    <row r="5633" spans="1:4">
      <c r="A5633" s="4">
        <v>41290.5625</v>
      </c>
      <c r="B5633">
        <v>27.31</v>
      </c>
      <c r="C5633">
        <v>265589</v>
      </c>
      <c r="D5633">
        <v>7276255.7599999998</v>
      </c>
    </row>
    <row r="5634" spans="1:4">
      <c r="A5634" s="4">
        <v>41290.569444444445</v>
      </c>
      <c r="B5634">
        <v>27.5</v>
      </c>
      <c r="C5634">
        <v>214677</v>
      </c>
      <c r="D5634">
        <v>5889314.0899999999</v>
      </c>
    </row>
    <row r="5635" spans="1:4">
      <c r="A5635" s="4">
        <v>41290.576388888891</v>
      </c>
      <c r="B5635">
        <v>27.3</v>
      </c>
      <c r="C5635">
        <v>226602</v>
      </c>
      <c r="D5635">
        <v>6198055.8799999999</v>
      </c>
    </row>
    <row r="5636" spans="1:4">
      <c r="A5636" s="4">
        <v>41290.583333333336</v>
      </c>
      <c r="B5636">
        <v>27.5</v>
      </c>
      <c r="C5636">
        <v>364455</v>
      </c>
      <c r="D5636">
        <v>10013164.060000001</v>
      </c>
    </row>
    <row r="5637" spans="1:4">
      <c r="A5637" s="4">
        <v>41290.590277777781</v>
      </c>
      <c r="B5637">
        <v>27.54</v>
      </c>
      <c r="C5637">
        <v>187739</v>
      </c>
      <c r="D5637">
        <v>5159148.95</v>
      </c>
    </row>
    <row r="5638" spans="1:4">
      <c r="A5638" s="4">
        <v>41290.597222222219</v>
      </c>
      <c r="B5638">
        <v>27.8</v>
      </c>
      <c r="C5638">
        <v>290643</v>
      </c>
      <c r="D5638">
        <v>8039382.2000000002</v>
      </c>
    </row>
    <row r="5639" spans="1:4">
      <c r="A5639" s="4">
        <v>41290.604166666664</v>
      </c>
      <c r="B5639">
        <v>28.1</v>
      </c>
      <c r="C5639">
        <v>1024725</v>
      </c>
      <c r="D5639">
        <v>28741960.66</v>
      </c>
    </row>
    <row r="5640" spans="1:4">
      <c r="A5640" s="4">
        <v>41290.611111111109</v>
      </c>
      <c r="B5640">
        <v>27.8</v>
      </c>
      <c r="C5640">
        <v>265632</v>
      </c>
      <c r="D5640">
        <v>7455181.2699999996</v>
      </c>
    </row>
    <row r="5641" spans="1:4">
      <c r="A5641" s="4">
        <v>41290.618055555555</v>
      </c>
      <c r="B5641">
        <v>27.79</v>
      </c>
      <c r="C5641">
        <v>149191</v>
      </c>
      <c r="D5641">
        <v>4146426.9</v>
      </c>
    </row>
    <row r="5642" spans="1:4">
      <c r="A5642" s="4">
        <v>41290.625</v>
      </c>
      <c r="B5642">
        <v>27.85</v>
      </c>
      <c r="C5642">
        <v>125080</v>
      </c>
      <c r="D5642">
        <v>3479021.18</v>
      </c>
    </row>
    <row r="5643" spans="1:4">
      <c r="A5643" s="4">
        <v>41291.402777777781</v>
      </c>
      <c r="B5643">
        <v>28.1</v>
      </c>
      <c r="C5643">
        <v>381279</v>
      </c>
      <c r="D5643">
        <v>10670671.300000001</v>
      </c>
    </row>
    <row r="5644" spans="1:4">
      <c r="A5644" s="4">
        <v>41291.409722222219</v>
      </c>
      <c r="B5644">
        <v>28.59</v>
      </c>
      <c r="C5644">
        <v>421363</v>
      </c>
      <c r="D5644">
        <v>11926396.82</v>
      </c>
    </row>
    <row r="5645" spans="1:4">
      <c r="A5645" s="4">
        <v>41291.416666666664</v>
      </c>
      <c r="B5645">
        <v>29.34</v>
      </c>
      <c r="C5645">
        <v>1066192</v>
      </c>
      <c r="D5645">
        <v>30751105.239999998</v>
      </c>
    </row>
    <row r="5646" spans="1:4">
      <c r="A5646" s="4">
        <v>41291.423611111109</v>
      </c>
      <c r="B5646">
        <v>29.03</v>
      </c>
      <c r="C5646">
        <v>711324</v>
      </c>
      <c r="D5646">
        <v>20784078.23</v>
      </c>
    </row>
    <row r="5647" spans="1:4">
      <c r="A5647" s="4">
        <v>41291.430555555555</v>
      </c>
      <c r="B5647">
        <v>28.89</v>
      </c>
      <c r="C5647">
        <v>261500</v>
      </c>
      <c r="D5647">
        <v>7543255.9000000004</v>
      </c>
    </row>
    <row r="5648" spans="1:4">
      <c r="A5648" s="4">
        <v>41291.4375</v>
      </c>
      <c r="B5648">
        <v>28.66</v>
      </c>
      <c r="C5648">
        <v>287361</v>
      </c>
      <c r="D5648">
        <v>8254125.3499999996</v>
      </c>
    </row>
    <row r="5649" spans="1:4">
      <c r="A5649" s="4">
        <v>41291.444444444445</v>
      </c>
      <c r="B5649">
        <v>28.2</v>
      </c>
      <c r="C5649">
        <v>185076</v>
      </c>
      <c r="D5649">
        <v>5273857.37</v>
      </c>
    </row>
    <row r="5650" spans="1:4">
      <c r="A5650" s="4">
        <v>41291.451388888891</v>
      </c>
      <c r="B5650">
        <v>28.22</v>
      </c>
      <c r="C5650">
        <v>166976</v>
      </c>
      <c r="D5650">
        <v>4710219.4000000004</v>
      </c>
    </row>
    <row r="5651" spans="1:4">
      <c r="A5651" s="4">
        <v>41291.458333333336</v>
      </c>
      <c r="B5651">
        <v>28.28</v>
      </c>
      <c r="C5651">
        <v>84786</v>
      </c>
      <c r="D5651">
        <v>2399012.2400000002</v>
      </c>
    </row>
    <row r="5652" spans="1:4">
      <c r="A5652" s="4">
        <v>41291.465277777781</v>
      </c>
      <c r="B5652">
        <v>28.1</v>
      </c>
      <c r="C5652">
        <v>187468</v>
      </c>
      <c r="D5652">
        <v>5286819.1500000004</v>
      </c>
    </row>
    <row r="5653" spans="1:4">
      <c r="A5653" s="4">
        <v>41291.472222222219</v>
      </c>
      <c r="B5653">
        <v>27.98</v>
      </c>
      <c r="C5653">
        <v>257553</v>
      </c>
      <c r="D5653">
        <v>7222799.0999999996</v>
      </c>
    </row>
    <row r="5654" spans="1:4">
      <c r="A5654" s="4">
        <v>41291.479166666664</v>
      </c>
      <c r="B5654">
        <v>27.8</v>
      </c>
      <c r="C5654">
        <v>338406</v>
      </c>
      <c r="D5654">
        <v>9437879.0899999999</v>
      </c>
    </row>
    <row r="5655" spans="1:4">
      <c r="A5655" s="4">
        <v>41291.548611111109</v>
      </c>
      <c r="B5655">
        <v>27.72</v>
      </c>
      <c r="C5655">
        <v>187205</v>
      </c>
      <c r="D5655">
        <v>5197180.04</v>
      </c>
    </row>
    <row r="5656" spans="1:4">
      <c r="A5656" s="4">
        <v>41291.555555555555</v>
      </c>
      <c r="B5656">
        <v>27.79</v>
      </c>
      <c r="C5656">
        <v>479135</v>
      </c>
      <c r="D5656">
        <v>13317383.68</v>
      </c>
    </row>
    <row r="5657" spans="1:4">
      <c r="A5657" s="4">
        <v>41291.5625</v>
      </c>
      <c r="B5657">
        <v>27.84</v>
      </c>
      <c r="C5657">
        <v>87440</v>
      </c>
      <c r="D5657">
        <v>2429262.2999999998</v>
      </c>
    </row>
    <row r="5658" spans="1:4">
      <c r="A5658" s="4">
        <v>41291.569444444445</v>
      </c>
      <c r="B5658">
        <v>28</v>
      </c>
      <c r="C5658">
        <v>235730</v>
      </c>
      <c r="D5658">
        <v>6583864.8499999996</v>
      </c>
    </row>
    <row r="5659" spans="1:4">
      <c r="A5659" s="4">
        <v>41291.576388888891</v>
      </c>
      <c r="B5659">
        <v>27.85</v>
      </c>
      <c r="C5659">
        <v>245737</v>
      </c>
      <c r="D5659">
        <v>6851420.5499999998</v>
      </c>
    </row>
    <row r="5660" spans="1:4">
      <c r="A5660" s="4">
        <v>41291.583333333336</v>
      </c>
      <c r="B5660">
        <v>27.84</v>
      </c>
      <c r="C5660">
        <v>87359</v>
      </c>
      <c r="D5660">
        <v>2429110.75</v>
      </c>
    </row>
    <row r="5661" spans="1:4">
      <c r="A5661" s="4">
        <v>41291.590277777781</v>
      </c>
      <c r="B5661">
        <v>27.95</v>
      </c>
      <c r="C5661">
        <v>512112</v>
      </c>
      <c r="D5661">
        <v>14336502.33</v>
      </c>
    </row>
    <row r="5662" spans="1:4">
      <c r="A5662" s="4">
        <v>41291.597222222219</v>
      </c>
      <c r="B5662">
        <v>27.88</v>
      </c>
      <c r="C5662">
        <v>248710</v>
      </c>
      <c r="D5662">
        <v>6938869.75</v>
      </c>
    </row>
    <row r="5663" spans="1:4">
      <c r="A5663" s="4">
        <v>41291.604166666664</v>
      </c>
      <c r="B5663">
        <v>27.97</v>
      </c>
      <c r="C5663">
        <v>340159</v>
      </c>
      <c r="D5663">
        <v>9480707.1600000001</v>
      </c>
    </row>
    <row r="5664" spans="1:4">
      <c r="A5664" s="4">
        <v>41291.611111111109</v>
      </c>
      <c r="B5664">
        <v>28.06</v>
      </c>
      <c r="C5664">
        <v>155608</v>
      </c>
      <c r="D5664">
        <v>4355520.08</v>
      </c>
    </row>
    <row r="5665" spans="1:4">
      <c r="A5665" s="4">
        <v>41291.618055555555</v>
      </c>
      <c r="B5665">
        <v>28</v>
      </c>
      <c r="C5665">
        <v>181226</v>
      </c>
      <c r="D5665">
        <v>5077962.16</v>
      </c>
    </row>
    <row r="5666" spans="1:4">
      <c r="A5666" s="4">
        <v>41291.625</v>
      </c>
      <c r="B5666">
        <v>28.25</v>
      </c>
      <c r="C5666">
        <v>228630</v>
      </c>
      <c r="D5666">
        <v>6433780.71</v>
      </c>
    </row>
    <row r="5667" spans="1:4">
      <c r="A5667" s="4">
        <v>41292.402777777781</v>
      </c>
      <c r="B5667">
        <v>27.65</v>
      </c>
      <c r="C5667">
        <v>519689</v>
      </c>
      <c r="D5667">
        <v>14475728.890000001</v>
      </c>
    </row>
    <row r="5668" spans="1:4">
      <c r="A5668" s="4">
        <v>41292.409722222219</v>
      </c>
      <c r="B5668">
        <v>27.63</v>
      </c>
      <c r="C5668">
        <v>566688</v>
      </c>
      <c r="D5668">
        <v>15616380.57</v>
      </c>
    </row>
    <row r="5669" spans="1:4">
      <c r="A5669" s="4">
        <v>41292.416666666664</v>
      </c>
      <c r="B5669">
        <v>27.6</v>
      </c>
      <c r="C5669">
        <v>354357</v>
      </c>
      <c r="D5669">
        <v>9778860.9299999997</v>
      </c>
    </row>
    <row r="5670" spans="1:4">
      <c r="A5670" s="4">
        <v>41292.423611111109</v>
      </c>
      <c r="B5670">
        <v>27.59</v>
      </c>
      <c r="C5670">
        <v>347919</v>
      </c>
      <c r="D5670">
        <v>9606174.7100000009</v>
      </c>
    </row>
    <row r="5671" spans="1:4">
      <c r="A5671" s="4">
        <v>41292.430555555555</v>
      </c>
      <c r="B5671">
        <v>27.62</v>
      </c>
      <c r="C5671">
        <v>430785</v>
      </c>
      <c r="D5671">
        <v>11904354.390000001</v>
      </c>
    </row>
    <row r="5672" spans="1:4">
      <c r="A5672" s="4">
        <v>41292.4375</v>
      </c>
      <c r="B5672">
        <v>27.62</v>
      </c>
      <c r="C5672">
        <v>134585</v>
      </c>
      <c r="D5672">
        <v>3717460.33</v>
      </c>
    </row>
    <row r="5673" spans="1:4">
      <c r="A5673" s="4">
        <v>41292.444444444445</v>
      </c>
      <c r="B5673">
        <v>27.58</v>
      </c>
      <c r="C5673">
        <v>324375</v>
      </c>
      <c r="D5673">
        <v>8955357.8800000008</v>
      </c>
    </row>
    <row r="5674" spans="1:4">
      <c r="A5674" s="4">
        <v>41292.451388888891</v>
      </c>
      <c r="B5674">
        <v>27.59</v>
      </c>
      <c r="C5674">
        <v>412938</v>
      </c>
      <c r="D5674">
        <v>11403519.789999999</v>
      </c>
    </row>
    <row r="5675" spans="1:4">
      <c r="A5675" s="4">
        <v>41292.458333333336</v>
      </c>
      <c r="B5675">
        <v>27.6</v>
      </c>
      <c r="C5675">
        <v>350843</v>
      </c>
      <c r="D5675">
        <v>9683893.3300000001</v>
      </c>
    </row>
    <row r="5676" spans="1:4">
      <c r="A5676" s="4">
        <v>41292.465277777781</v>
      </c>
      <c r="B5676">
        <v>27.62</v>
      </c>
      <c r="C5676">
        <v>161923</v>
      </c>
      <c r="D5676">
        <v>4468607.38</v>
      </c>
    </row>
    <row r="5677" spans="1:4">
      <c r="A5677" s="4">
        <v>41292.472222222219</v>
      </c>
      <c r="B5677">
        <v>27.6</v>
      </c>
      <c r="C5677">
        <v>227031</v>
      </c>
      <c r="D5677">
        <v>6268330.0599999996</v>
      </c>
    </row>
    <row r="5678" spans="1:4">
      <c r="A5678" s="4">
        <v>41292.479166666664</v>
      </c>
      <c r="B5678">
        <v>27.62</v>
      </c>
      <c r="C5678">
        <v>144608</v>
      </c>
      <c r="D5678">
        <v>3990565.91</v>
      </c>
    </row>
    <row r="5679" spans="1:4">
      <c r="A5679" s="4">
        <v>41292.548611111109</v>
      </c>
      <c r="B5679">
        <v>27.51</v>
      </c>
      <c r="C5679">
        <v>631398</v>
      </c>
      <c r="D5679">
        <v>17420693.760000002</v>
      </c>
    </row>
    <row r="5680" spans="1:4">
      <c r="A5680" s="4">
        <v>41292.555555555555</v>
      </c>
      <c r="B5680">
        <v>27.56</v>
      </c>
      <c r="C5680">
        <v>307523</v>
      </c>
      <c r="D5680">
        <v>8462112.8200000003</v>
      </c>
    </row>
    <row r="5681" spans="1:4">
      <c r="A5681" s="4">
        <v>41292.5625</v>
      </c>
      <c r="B5681">
        <v>27.8</v>
      </c>
      <c r="C5681">
        <v>659661</v>
      </c>
      <c r="D5681">
        <v>18239176.809999999</v>
      </c>
    </row>
    <row r="5682" spans="1:4">
      <c r="A5682" s="4">
        <v>41292.569444444445</v>
      </c>
      <c r="B5682">
        <v>27.82</v>
      </c>
      <c r="C5682">
        <v>229289</v>
      </c>
      <c r="D5682">
        <v>6375197.1799999997</v>
      </c>
    </row>
    <row r="5683" spans="1:4">
      <c r="A5683" s="4">
        <v>41292.576388888891</v>
      </c>
      <c r="B5683">
        <v>28.14</v>
      </c>
      <c r="C5683">
        <v>121006</v>
      </c>
      <c r="D5683">
        <v>3384168.57</v>
      </c>
    </row>
    <row r="5684" spans="1:4">
      <c r="A5684" s="4">
        <v>41292.583333333336</v>
      </c>
      <c r="B5684">
        <v>28.02</v>
      </c>
      <c r="C5684">
        <v>148541</v>
      </c>
      <c r="D5684">
        <v>4184992.22</v>
      </c>
    </row>
    <row r="5685" spans="1:4">
      <c r="A5685" s="4">
        <v>41292.590277777781</v>
      </c>
      <c r="B5685">
        <v>28.15</v>
      </c>
      <c r="C5685">
        <v>229484</v>
      </c>
      <c r="D5685">
        <v>6416922.1200000001</v>
      </c>
    </row>
    <row r="5686" spans="1:4">
      <c r="A5686" s="4">
        <v>41292.597222222219</v>
      </c>
      <c r="B5686">
        <v>28.08</v>
      </c>
      <c r="C5686">
        <v>79771</v>
      </c>
      <c r="D5686">
        <v>2239844.71</v>
      </c>
    </row>
    <row r="5687" spans="1:4">
      <c r="A5687" s="4">
        <v>41292.604166666664</v>
      </c>
      <c r="B5687">
        <v>28</v>
      </c>
      <c r="C5687">
        <v>303895</v>
      </c>
      <c r="D5687">
        <v>8510978.4199999999</v>
      </c>
    </row>
    <row r="5688" spans="1:4">
      <c r="A5688" s="4">
        <v>41292.611111111109</v>
      </c>
      <c r="B5688">
        <v>28.02</v>
      </c>
      <c r="C5688">
        <v>203677</v>
      </c>
      <c r="D5688">
        <v>5694607.4299999997</v>
      </c>
    </row>
    <row r="5689" spans="1:4">
      <c r="A5689" s="4">
        <v>41292.618055555555</v>
      </c>
      <c r="B5689">
        <v>28.01</v>
      </c>
      <c r="C5689">
        <v>259355</v>
      </c>
      <c r="D5689">
        <v>7269134.6299999999</v>
      </c>
    </row>
    <row r="5690" spans="1:4">
      <c r="A5690" s="4">
        <v>41292.625</v>
      </c>
      <c r="B5690">
        <v>28.18</v>
      </c>
      <c r="C5690">
        <v>208054</v>
      </c>
      <c r="D5690">
        <v>5850769.6500000004</v>
      </c>
    </row>
    <row r="5691" spans="1:4">
      <c r="A5691" s="4">
        <v>41295.402777777781</v>
      </c>
      <c r="B5691">
        <v>27.72</v>
      </c>
      <c r="C5691">
        <v>290186</v>
      </c>
      <c r="D5691">
        <v>8050752.5199999996</v>
      </c>
    </row>
    <row r="5692" spans="1:4">
      <c r="A5692" s="4">
        <v>41295.409722222219</v>
      </c>
      <c r="B5692">
        <v>27.6</v>
      </c>
      <c r="C5692">
        <v>169417</v>
      </c>
      <c r="D5692">
        <v>4688454.41</v>
      </c>
    </row>
    <row r="5693" spans="1:4">
      <c r="A5693" s="4">
        <v>41295.416666666664</v>
      </c>
      <c r="B5693">
        <v>27.61</v>
      </c>
      <c r="C5693">
        <v>182896</v>
      </c>
      <c r="D5693">
        <v>5057646.07</v>
      </c>
    </row>
    <row r="5694" spans="1:4">
      <c r="A5694" s="4">
        <v>41295.423611111109</v>
      </c>
      <c r="B5694">
        <v>27.47</v>
      </c>
      <c r="C5694">
        <v>166635</v>
      </c>
      <c r="D5694">
        <v>4595391.42</v>
      </c>
    </row>
    <row r="5695" spans="1:4">
      <c r="A5695" s="4">
        <v>41295.430555555555</v>
      </c>
      <c r="B5695">
        <v>27.48</v>
      </c>
      <c r="C5695">
        <v>155067</v>
      </c>
      <c r="D5695">
        <v>4262776.6100000003</v>
      </c>
    </row>
    <row r="5696" spans="1:4">
      <c r="A5696" s="4">
        <v>41295.4375</v>
      </c>
      <c r="B5696">
        <v>27.42</v>
      </c>
      <c r="C5696">
        <v>173201</v>
      </c>
      <c r="D5696">
        <v>4753722.47</v>
      </c>
    </row>
    <row r="5697" spans="1:4">
      <c r="A5697" s="4">
        <v>41295.444444444445</v>
      </c>
      <c r="B5697">
        <v>27.32</v>
      </c>
      <c r="C5697">
        <v>658936</v>
      </c>
      <c r="D5697">
        <v>18042186.73</v>
      </c>
    </row>
    <row r="5698" spans="1:4">
      <c r="A5698" s="4">
        <v>41295.451388888891</v>
      </c>
      <c r="B5698">
        <v>27.4</v>
      </c>
      <c r="C5698">
        <v>241247</v>
      </c>
      <c r="D5698">
        <v>6591549.3099999996</v>
      </c>
    </row>
    <row r="5699" spans="1:4">
      <c r="A5699" s="4">
        <v>41295.458333333336</v>
      </c>
      <c r="B5699">
        <v>27.46</v>
      </c>
      <c r="C5699">
        <v>146483</v>
      </c>
      <c r="D5699">
        <v>4016900.06</v>
      </c>
    </row>
    <row r="5700" spans="1:4">
      <c r="A5700" s="4">
        <v>41295.465277777781</v>
      </c>
      <c r="B5700">
        <v>27.42</v>
      </c>
      <c r="C5700">
        <v>135784</v>
      </c>
      <c r="D5700">
        <v>3721719.49</v>
      </c>
    </row>
    <row r="5701" spans="1:4">
      <c r="A5701" s="4">
        <v>41295.472222222219</v>
      </c>
      <c r="B5701">
        <v>27.32</v>
      </c>
      <c r="C5701">
        <v>219559</v>
      </c>
      <c r="D5701">
        <v>6024518.54</v>
      </c>
    </row>
    <row r="5702" spans="1:4">
      <c r="A5702" s="4">
        <v>41295.479166666664</v>
      </c>
      <c r="B5702">
        <v>27.28</v>
      </c>
      <c r="C5702">
        <v>349725</v>
      </c>
      <c r="D5702">
        <v>9546610.2200000007</v>
      </c>
    </row>
    <row r="5703" spans="1:4">
      <c r="A5703" s="4">
        <v>41295.548611111109</v>
      </c>
      <c r="B5703">
        <v>27.22</v>
      </c>
      <c r="C5703">
        <v>201026</v>
      </c>
      <c r="D5703">
        <v>5480907.7599999998</v>
      </c>
    </row>
    <row r="5704" spans="1:4">
      <c r="A5704" s="4">
        <v>41295.555555555555</v>
      </c>
      <c r="B5704">
        <v>27.07</v>
      </c>
      <c r="C5704">
        <v>229912</v>
      </c>
      <c r="D5704">
        <v>6235124.4699999997</v>
      </c>
    </row>
    <row r="5705" spans="1:4">
      <c r="A5705" s="4">
        <v>41295.5625</v>
      </c>
      <c r="B5705">
        <v>27.07</v>
      </c>
      <c r="C5705">
        <v>176141</v>
      </c>
      <c r="D5705">
        <v>4766864.3899999997</v>
      </c>
    </row>
    <row r="5706" spans="1:4">
      <c r="A5706" s="4">
        <v>41295.569444444445</v>
      </c>
      <c r="B5706">
        <v>26.92</v>
      </c>
      <c r="C5706">
        <v>810976</v>
      </c>
      <c r="D5706">
        <v>21909952.25</v>
      </c>
    </row>
    <row r="5707" spans="1:4">
      <c r="A5707" s="4">
        <v>41295.576388888891</v>
      </c>
      <c r="B5707">
        <v>27.09</v>
      </c>
      <c r="C5707">
        <v>527339</v>
      </c>
      <c r="D5707">
        <v>14216759.970000001</v>
      </c>
    </row>
    <row r="5708" spans="1:4">
      <c r="A5708" s="4">
        <v>41295.583333333336</v>
      </c>
      <c r="B5708">
        <v>27.11</v>
      </c>
      <c r="C5708">
        <v>147141</v>
      </c>
      <c r="D5708">
        <v>3988515.84</v>
      </c>
    </row>
    <row r="5709" spans="1:4">
      <c r="A5709" s="4">
        <v>41295.590277777781</v>
      </c>
      <c r="B5709">
        <v>27.11</v>
      </c>
      <c r="C5709">
        <v>140173</v>
      </c>
      <c r="D5709">
        <v>3800659.84</v>
      </c>
    </row>
    <row r="5710" spans="1:4">
      <c r="A5710" s="4">
        <v>41295.597222222219</v>
      </c>
      <c r="B5710">
        <v>27.2</v>
      </c>
      <c r="C5710">
        <v>176078</v>
      </c>
      <c r="D5710">
        <v>4778986.8</v>
      </c>
    </row>
    <row r="5711" spans="1:4">
      <c r="A5711" s="4">
        <v>41295.604166666664</v>
      </c>
      <c r="B5711">
        <v>27.2</v>
      </c>
      <c r="C5711">
        <v>97173</v>
      </c>
      <c r="D5711">
        <v>2645029.4900000002</v>
      </c>
    </row>
    <row r="5712" spans="1:4">
      <c r="A5712" s="4">
        <v>41295.611111111109</v>
      </c>
      <c r="B5712">
        <v>27.14</v>
      </c>
      <c r="C5712">
        <v>104681</v>
      </c>
      <c r="D5712">
        <v>2839088.69</v>
      </c>
    </row>
    <row r="5713" spans="1:4">
      <c r="A5713" s="4">
        <v>41295.618055555555</v>
      </c>
      <c r="B5713">
        <v>27.33</v>
      </c>
      <c r="C5713">
        <v>169502</v>
      </c>
      <c r="D5713">
        <v>4618327.2699999996</v>
      </c>
    </row>
    <row r="5714" spans="1:4">
      <c r="A5714" s="4">
        <v>41295.625</v>
      </c>
      <c r="B5714">
        <v>27.45</v>
      </c>
      <c r="C5714">
        <v>249150</v>
      </c>
      <c r="D5714">
        <v>6838083.9900000002</v>
      </c>
    </row>
    <row r="5715" spans="1:4">
      <c r="A5715" s="4">
        <v>41296.402777777781</v>
      </c>
      <c r="B5715">
        <v>26.98</v>
      </c>
      <c r="C5715">
        <v>181656</v>
      </c>
      <c r="D5715">
        <v>4915196.05</v>
      </c>
    </row>
    <row r="5716" spans="1:4">
      <c r="A5716" s="4">
        <v>41296.409722222219</v>
      </c>
      <c r="B5716">
        <v>27</v>
      </c>
      <c r="C5716">
        <v>309482</v>
      </c>
      <c r="D5716">
        <v>8328813.04</v>
      </c>
    </row>
    <row r="5717" spans="1:4">
      <c r="A5717" s="4">
        <v>41296.416666666664</v>
      </c>
      <c r="B5717">
        <v>27.16</v>
      </c>
      <c r="C5717">
        <v>115096</v>
      </c>
      <c r="D5717">
        <v>3119854.95</v>
      </c>
    </row>
    <row r="5718" spans="1:4">
      <c r="A5718" s="4">
        <v>41296.423611111109</v>
      </c>
      <c r="B5718">
        <v>27.8</v>
      </c>
      <c r="C5718">
        <v>551706</v>
      </c>
      <c r="D5718">
        <v>15313474.119999999</v>
      </c>
    </row>
    <row r="5719" spans="1:4">
      <c r="A5719" s="4">
        <v>41296.430555555555</v>
      </c>
      <c r="B5719">
        <v>27.62</v>
      </c>
      <c r="C5719">
        <v>191485</v>
      </c>
      <c r="D5719">
        <v>5314967.3600000003</v>
      </c>
    </row>
    <row r="5720" spans="1:4">
      <c r="A5720" s="4">
        <v>41296.4375</v>
      </c>
      <c r="B5720">
        <v>27.6</v>
      </c>
      <c r="C5720">
        <v>151202</v>
      </c>
      <c r="D5720">
        <v>4185400.04</v>
      </c>
    </row>
    <row r="5721" spans="1:4">
      <c r="A5721" s="4">
        <v>41296.444444444445</v>
      </c>
      <c r="B5721">
        <v>27.42</v>
      </c>
      <c r="C5721">
        <v>118320</v>
      </c>
      <c r="D5721">
        <v>3252417.76</v>
      </c>
    </row>
    <row r="5722" spans="1:4">
      <c r="A5722" s="4">
        <v>41296.451388888891</v>
      </c>
      <c r="B5722">
        <v>27.2</v>
      </c>
      <c r="C5722">
        <v>143986</v>
      </c>
      <c r="D5722">
        <v>3921589.14</v>
      </c>
    </row>
    <row r="5723" spans="1:4">
      <c r="A5723" s="4">
        <v>41296.458333333336</v>
      </c>
      <c r="B5723">
        <v>27.37</v>
      </c>
      <c r="C5723">
        <v>115159</v>
      </c>
      <c r="D5723">
        <v>3132272.6</v>
      </c>
    </row>
    <row r="5724" spans="1:4">
      <c r="A5724" s="4">
        <v>41296.465277777781</v>
      </c>
      <c r="B5724">
        <v>27.22</v>
      </c>
      <c r="C5724">
        <v>50194</v>
      </c>
      <c r="D5724">
        <v>1366593.09</v>
      </c>
    </row>
    <row r="5725" spans="1:4">
      <c r="A5725" s="4">
        <v>41296.472222222219</v>
      </c>
      <c r="B5725">
        <v>27.19</v>
      </c>
      <c r="C5725">
        <v>109503</v>
      </c>
      <c r="D5725">
        <v>2979350.63</v>
      </c>
    </row>
    <row r="5726" spans="1:4">
      <c r="A5726" s="4">
        <v>41296.479166666664</v>
      </c>
      <c r="B5726">
        <v>27.17</v>
      </c>
      <c r="C5726">
        <v>146520</v>
      </c>
      <c r="D5726">
        <v>3981339.54</v>
      </c>
    </row>
    <row r="5727" spans="1:4">
      <c r="A5727" s="4">
        <v>41296.548611111109</v>
      </c>
      <c r="B5727">
        <v>27.19</v>
      </c>
      <c r="C5727">
        <v>185540</v>
      </c>
      <c r="D5727">
        <v>5043065.2699999996</v>
      </c>
    </row>
    <row r="5728" spans="1:4">
      <c r="A5728" s="4">
        <v>41296.555555555555</v>
      </c>
      <c r="B5728">
        <v>27.22</v>
      </c>
      <c r="C5728">
        <v>92509</v>
      </c>
      <c r="D5728">
        <v>2515954</v>
      </c>
    </row>
    <row r="5729" spans="1:4">
      <c r="A5729" s="4">
        <v>41296.5625</v>
      </c>
      <c r="B5729">
        <v>27.38</v>
      </c>
      <c r="C5729">
        <v>66235</v>
      </c>
      <c r="D5729">
        <v>1805283.01</v>
      </c>
    </row>
    <row r="5730" spans="1:4">
      <c r="A5730" s="4">
        <v>41296.569444444445</v>
      </c>
      <c r="B5730">
        <v>27.31</v>
      </c>
      <c r="C5730">
        <v>128243</v>
      </c>
      <c r="D5730">
        <v>3516963.05</v>
      </c>
    </row>
    <row r="5731" spans="1:4">
      <c r="A5731" s="4">
        <v>41296.576388888891</v>
      </c>
      <c r="B5731">
        <v>27.32</v>
      </c>
      <c r="C5731">
        <v>181084</v>
      </c>
      <c r="D5731">
        <v>4942919.22</v>
      </c>
    </row>
    <row r="5732" spans="1:4">
      <c r="A5732" s="4">
        <v>41296.583333333336</v>
      </c>
      <c r="B5732">
        <v>27.2</v>
      </c>
      <c r="C5732">
        <v>175632</v>
      </c>
      <c r="D5732">
        <v>4791175.6399999997</v>
      </c>
    </row>
    <row r="5733" spans="1:4">
      <c r="A5733" s="4">
        <v>41296.590277777781</v>
      </c>
      <c r="B5733">
        <v>27.1</v>
      </c>
      <c r="C5733">
        <v>212145</v>
      </c>
      <c r="D5733">
        <v>5766926.1399999997</v>
      </c>
    </row>
    <row r="5734" spans="1:4">
      <c r="A5734" s="4">
        <v>41296.597222222219</v>
      </c>
      <c r="B5734">
        <v>27.1</v>
      </c>
      <c r="C5734">
        <v>169266</v>
      </c>
      <c r="D5734">
        <v>4585070.57</v>
      </c>
    </row>
    <row r="5735" spans="1:4">
      <c r="A5735" s="4">
        <v>41296.604166666664</v>
      </c>
      <c r="B5735">
        <v>27.07</v>
      </c>
      <c r="C5735">
        <v>147113</v>
      </c>
      <c r="D5735">
        <v>3986035.99</v>
      </c>
    </row>
    <row r="5736" spans="1:4">
      <c r="A5736" s="4">
        <v>41296.611111111109</v>
      </c>
      <c r="B5736">
        <v>27.6</v>
      </c>
      <c r="C5736">
        <v>541655</v>
      </c>
      <c r="D5736">
        <v>14914332.18</v>
      </c>
    </row>
    <row r="5737" spans="1:4">
      <c r="A5737" s="4">
        <v>41296.618055555555</v>
      </c>
      <c r="B5737">
        <v>27.62</v>
      </c>
      <c r="C5737">
        <v>428136</v>
      </c>
      <c r="D5737">
        <v>11820349.84</v>
      </c>
    </row>
    <row r="5738" spans="1:4">
      <c r="A5738" s="4">
        <v>41296.625</v>
      </c>
      <c r="B5738">
        <v>27.63</v>
      </c>
      <c r="C5738">
        <v>171736</v>
      </c>
      <c r="D5738">
        <v>4741417.46</v>
      </c>
    </row>
    <row r="5739" spans="1:4">
      <c r="A5739" s="4">
        <v>41297.402777777781</v>
      </c>
      <c r="B5739">
        <v>27.73</v>
      </c>
      <c r="C5739">
        <v>352689</v>
      </c>
      <c r="D5739">
        <v>9731924.25</v>
      </c>
    </row>
    <row r="5740" spans="1:4">
      <c r="A5740" s="4">
        <v>41297.409722222219</v>
      </c>
      <c r="B5740">
        <v>27.8</v>
      </c>
      <c r="C5740">
        <v>248127</v>
      </c>
      <c r="D5740">
        <v>6888474.0700000003</v>
      </c>
    </row>
    <row r="5741" spans="1:4">
      <c r="A5741" s="4">
        <v>41297.416666666664</v>
      </c>
      <c r="B5741">
        <v>28.03</v>
      </c>
      <c r="C5741">
        <v>413065</v>
      </c>
      <c r="D5741">
        <v>11535808.59</v>
      </c>
    </row>
    <row r="5742" spans="1:4">
      <c r="A5742" s="4">
        <v>41297.423611111109</v>
      </c>
      <c r="B5742">
        <v>28.1</v>
      </c>
      <c r="C5742">
        <v>375970</v>
      </c>
      <c r="D5742">
        <v>10546113.119999999</v>
      </c>
    </row>
    <row r="5743" spans="1:4">
      <c r="A5743" s="4">
        <v>41297.430555555555</v>
      </c>
      <c r="B5743">
        <v>28.17</v>
      </c>
      <c r="C5743">
        <v>168736</v>
      </c>
      <c r="D5743">
        <v>4739743.87</v>
      </c>
    </row>
    <row r="5744" spans="1:4">
      <c r="A5744" s="4">
        <v>41297.4375</v>
      </c>
      <c r="B5744">
        <v>27.99</v>
      </c>
      <c r="C5744">
        <v>100449</v>
      </c>
      <c r="D5744">
        <v>2818420.07</v>
      </c>
    </row>
    <row r="5745" spans="1:4">
      <c r="A5745" s="4">
        <v>41297.444444444445</v>
      </c>
      <c r="B5745">
        <v>28.03</v>
      </c>
      <c r="C5745">
        <v>71000</v>
      </c>
      <c r="D5745">
        <v>1988612.28</v>
      </c>
    </row>
    <row r="5746" spans="1:4">
      <c r="A5746" s="4">
        <v>41297.451388888891</v>
      </c>
      <c r="B5746">
        <v>28</v>
      </c>
      <c r="C5746">
        <v>174243</v>
      </c>
      <c r="D5746">
        <v>4880217.9800000004</v>
      </c>
    </row>
    <row r="5747" spans="1:4">
      <c r="A5747" s="4">
        <v>41297.458333333336</v>
      </c>
      <c r="B5747">
        <v>28.06</v>
      </c>
      <c r="C5747">
        <v>69798</v>
      </c>
      <c r="D5747">
        <v>1955072.16</v>
      </c>
    </row>
    <row r="5748" spans="1:4">
      <c r="A5748" s="4">
        <v>41297.465277777781</v>
      </c>
      <c r="B5748">
        <v>28.05</v>
      </c>
      <c r="C5748">
        <v>92300</v>
      </c>
      <c r="D5748">
        <v>2589174.7999999998</v>
      </c>
    </row>
    <row r="5749" spans="1:4">
      <c r="A5749" s="4">
        <v>41297.472222222219</v>
      </c>
      <c r="B5749">
        <v>28.06</v>
      </c>
      <c r="C5749">
        <v>80053</v>
      </c>
      <c r="D5749">
        <v>2244253.08</v>
      </c>
    </row>
    <row r="5750" spans="1:4">
      <c r="A5750" s="4">
        <v>41297.479166666664</v>
      </c>
      <c r="B5750">
        <v>28.09</v>
      </c>
      <c r="C5750">
        <v>109810</v>
      </c>
      <c r="D5750">
        <v>3082934.22</v>
      </c>
    </row>
    <row r="5751" spans="1:4">
      <c r="A5751" s="4">
        <v>41297.548611111109</v>
      </c>
      <c r="B5751">
        <v>28.39</v>
      </c>
      <c r="C5751">
        <v>288687</v>
      </c>
      <c r="D5751">
        <v>8125057.8200000003</v>
      </c>
    </row>
    <row r="5752" spans="1:4">
      <c r="A5752" s="4">
        <v>41297.555555555555</v>
      </c>
      <c r="B5752">
        <v>28.27</v>
      </c>
      <c r="C5752">
        <v>240893</v>
      </c>
      <c r="D5752">
        <v>6807627.29</v>
      </c>
    </row>
    <row r="5753" spans="1:4">
      <c r="A5753" s="4">
        <v>41297.5625</v>
      </c>
      <c r="B5753">
        <v>28.18</v>
      </c>
      <c r="C5753">
        <v>98969</v>
      </c>
      <c r="D5753">
        <v>2792486.74</v>
      </c>
    </row>
    <row r="5754" spans="1:4">
      <c r="A5754" s="4">
        <v>41297.569444444445</v>
      </c>
      <c r="B5754">
        <v>28.25</v>
      </c>
      <c r="C5754">
        <v>143060</v>
      </c>
      <c r="D5754">
        <v>4038179.34</v>
      </c>
    </row>
    <row r="5755" spans="1:4">
      <c r="A5755" s="4">
        <v>41297.576388888891</v>
      </c>
      <c r="B5755">
        <v>28.2</v>
      </c>
      <c r="C5755">
        <v>118328</v>
      </c>
      <c r="D5755">
        <v>3342591</v>
      </c>
    </row>
    <row r="5756" spans="1:4">
      <c r="A5756" s="4">
        <v>41297.583333333336</v>
      </c>
      <c r="B5756">
        <v>28.08</v>
      </c>
      <c r="C5756">
        <v>163529</v>
      </c>
      <c r="D5756">
        <v>4603729.75</v>
      </c>
    </row>
    <row r="5757" spans="1:4">
      <c r="A5757" s="4">
        <v>41297.590277777781</v>
      </c>
      <c r="B5757">
        <v>27.91</v>
      </c>
      <c r="C5757">
        <v>388742</v>
      </c>
      <c r="D5757">
        <v>10860882.300000001</v>
      </c>
    </row>
    <row r="5758" spans="1:4">
      <c r="A5758" s="4">
        <v>41297.597222222219</v>
      </c>
      <c r="B5758">
        <v>27.88</v>
      </c>
      <c r="C5758">
        <v>203824</v>
      </c>
      <c r="D5758">
        <v>5679945.1200000001</v>
      </c>
    </row>
    <row r="5759" spans="1:4">
      <c r="A5759" s="4">
        <v>41297.604166666664</v>
      </c>
      <c r="B5759">
        <v>27.95</v>
      </c>
      <c r="C5759">
        <v>160084</v>
      </c>
      <c r="D5759">
        <v>4475377.57</v>
      </c>
    </row>
    <row r="5760" spans="1:4">
      <c r="A5760" s="4">
        <v>41297.611111111109</v>
      </c>
      <c r="B5760">
        <v>27.85</v>
      </c>
      <c r="C5760">
        <v>344837</v>
      </c>
      <c r="D5760">
        <v>9613460.7200000007</v>
      </c>
    </row>
    <row r="5761" spans="1:4">
      <c r="A5761" s="4">
        <v>41297.618055555555</v>
      </c>
      <c r="B5761">
        <v>27.85</v>
      </c>
      <c r="C5761">
        <v>100401</v>
      </c>
      <c r="D5761">
        <v>2797336.85</v>
      </c>
    </row>
    <row r="5762" spans="1:4">
      <c r="A5762" s="4">
        <v>41297.625</v>
      </c>
      <c r="B5762">
        <v>27.8</v>
      </c>
      <c r="C5762">
        <v>202041</v>
      </c>
      <c r="D5762">
        <v>5613980.5700000003</v>
      </c>
    </row>
    <row r="5763" spans="1:4">
      <c r="A5763" s="4">
        <v>41298.402777777781</v>
      </c>
      <c r="B5763">
        <v>27.7</v>
      </c>
      <c r="C5763">
        <v>99354</v>
      </c>
      <c r="D5763">
        <v>2753088.33</v>
      </c>
    </row>
    <row r="5764" spans="1:4">
      <c r="A5764" s="4">
        <v>41298.409722222219</v>
      </c>
      <c r="B5764">
        <v>27.76</v>
      </c>
      <c r="C5764">
        <v>58100</v>
      </c>
      <c r="D5764">
        <v>1611034.8</v>
      </c>
    </row>
    <row r="5765" spans="1:4">
      <c r="A5765" s="4">
        <v>41298.416666666664</v>
      </c>
      <c r="B5765">
        <v>27.65</v>
      </c>
      <c r="C5765">
        <v>128454</v>
      </c>
      <c r="D5765">
        <v>3552659.84</v>
      </c>
    </row>
    <row r="5766" spans="1:4">
      <c r="A5766" s="4">
        <v>41298.423611111109</v>
      </c>
      <c r="B5766">
        <v>28.1</v>
      </c>
      <c r="C5766">
        <v>171568</v>
      </c>
      <c r="D5766">
        <v>4811545.2</v>
      </c>
    </row>
    <row r="5767" spans="1:4">
      <c r="A5767" s="4">
        <v>41298.430555555555</v>
      </c>
      <c r="B5767">
        <v>28.25</v>
      </c>
      <c r="C5767">
        <v>223998</v>
      </c>
      <c r="D5767">
        <v>6332418.4699999997</v>
      </c>
    </row>
    <row r="5768" spans="1:4">
      <c r="A5768" s="4">
        <v>41298.4375</v>
      </c>
      <c r="B5768">
        <v>28.3</v>
      </c>
      <c r="C5768">
        <v>334910</v>
      </c>
      <c r="D5768">
        <v>9494430.8000000007</v>
      </c>
    </row>
    <row r="5769" spans="1:4">
      <c r="A5769" s="4">
        <v>41298.444444444445</v>
      </c>
      <c r="B5769">
        <v>28</v>
      </c>
      <c r="C5769">
        <v>409655</v>
      </c>
      <c r="D5769">
        <v>11521797.4</v>
      </c>
    </row>
    <row r="5770" spans="1:4">
      <c r="A5770" s="4">
        <v>41298.451388888891</v>
      </c>
      <c r="B5770">
        <v>28.08</v>
      </c>
      <c r="C5770">
        <v>326306</v>
      </c>
      <c r="D5770">
        <v>9139904.6400000006</v>
      </c>
    </row>
    <row r="5771" spans="1:4">
      <c r="A5771" s="4">
        <v>41298.458333333336</v>
      </c>
      <c r="B5771">
        <v>27.99</v>
      </c>
      <c r="C5771">
        <v>172686</v>
      </c>
      <c r="D5771">
        <v>4848024.95</v>
      </c>
    </row>
    <row r="5772" spans="1:4">
      <c r="A5772" s="4">
        <v>41298.465277777781</v>
      </c>
      <c r="B5772">
        <v>27.87</v>
      </c>
      <c r="C5772">
        <v>45800</v>
      </c>
      <c r="D5772">
        <v>1277733</v>
      </c>
    </row>
    <row r="5773" spans="1:4">
      <c r="A5773" s="4">
        <v>41298.472222222219</v>
      </c>
      <c r="B5773">
        <v>27.67</v>
      </c>
      <c r="C5773">
        <v>134662</v>
      </c>
      <c r="D5773">
        <v>3717497.58</v>
      </c>
    </row>
    <row r="5774" spans="1:4">
      <c r="A5774" s="4">
        <v>41298.479166666664</v>
      </c>
      <c r="B5774">
        <v>27.49</v>
      </c>
      <c r="C5774">
        <v>119215</v>
      </c>
      <c r="D5774">
        <v>3285452.27</v>
      </c>
    </row>
    <row r="5775" spans="1:4">
      <c r="A5775" s="4">
        <v>41298.548611111109</v>
      </c>
      <c r="B5775">
        <v>27.68</v>
      </c>
      <c r="C5775">
        <v>218610</v>
      </c>
      <c r="D5775">
        <v>6018725.9500000002</v>
      </c>
    </row>
    <row r="5776" spans="1:4">
      <c r="A5776" s="4">
        <v>41298.555555555555</v>
      </c>
      <c r="B5776">
        <v>27.49</v>
      </c>
      <c r="C5776">
        <v>191237</v>
      </c>
      <c r="D5776">
        <v>5234623.0999999996</v>
      </c>
    </row>
    <row r="5777" spans="1:4">
      <c r="A5777" s="4">
        <v>41298.5625</v>
      </c>
      <c r="B5777">
        <v>27.2</v>
      </c>
      <c r="C5777">
        <v>354913</v>
      </c>
      <c r="D5777">
        <v>9651793.25</v>
      </c>
    </row>
    <row r="5778" spans="1:4">
      <c r="A5778" s="4">
        <v>41298.569444444445</v>
      </c>
      <c r="B5778">
        <v>27.6</v>
      </c>
      <c r="C5778">
        <v>162524</v>
      </c>
      <c r="D5778">
        <v>4444878.8899999997</v>
      </c>
    </row>
    <row r="5779" spans="1:4">
      <c r="A5779" s="4">
        <v>41298.576388888891</v>
      </c>
      <c r="B5779">
        <v>27.45</v>
      </c>
      <c r="C5779">
        <v>36889</v>
      </c>
      <c r="D5779">
        <v>1016490.79</v>
      </c>
    </row>
    <row r="5780" spans="1:4">
      <c r="A5780" s="4">
        <v>41298.583333333336</v>
      </c>
      <c r="B5780">
        <v>27.5</v>
      </c>
      <c r="C5780">
        <v>103569</v>
      </c>
      <c r="D5780">
        <v>2846153.48</v>
      </c>
    </row>
    <row r="5781" spans="1:4">
      <c r="A5781" s="4">
        <v>41298.590277777781</v>
      </c>
      <c r="B5781">
        <v>27.4</v>
      </c>
      <c r="C5781">
        <v>233580</v>
      </c>
      <c r="D5781">
        <v>6406814.71</v>
      </c>
    </row>
    <row r="5782" spans="1:4">
      <c r="A5782" s="4">
        <v>41298.597222222219</v>
      </c>
      <c r="B5782">
        <v>27.5</v>
      </c>
      <c r="C5782">
        <v>88049</v>
      </c>
      <c r="D5782">
        <v>2423565.0699999998</v>
      </c>
    </row>
    <row r="5783" spans="1:4">
      <c r="A5783" s="4">
        <v>41298.604166666664</v>
      </c>
      <c r="B5783">
        <v>27.3</v>
      </c>
      <c r="C5783">
        <v>454504</v>
      </c>
      <c r="D5783">
        <v>12436547.449999999</v>
      </c>
    </row>
    <row r="5784" spans="1:4">
      <c r="A5784" s="4">
        <v>41298.611111111109</v>
      </c>
      <c r="B5784">
        <v>27.08</v>
      </c>
      <c r="C5784">
        <v>470272</v>
      </c>
      <c r="D5784">
        <v>12779303.390000001</v>
      </c>
    </row>
    <row r="5785" spans="1:4">
      <c r="A5785" s="4">
        <v>41298.618055555555</v>
      </c>
      <c r="B5785">
        <v>27.28</v>
      </c>
      <c r="C5785">
        <v>238760</v>
      </c>
      <c r="D5785">
        <v>6474511.1900000004</v>
      </c>
    </row>
    <row r="5786" spans="1:4">
      <c r="A5786" s="4">
        <v>41298.625</v>
      </c>
      <c r="B5786">
        <v>27.16</v>
      </c>
      <c r="C5786">
        <v>141820</v>
      </c>
      <c r="D5786">
        <v>3857392.91</v>
      </c>
    </row>
    <row r="5787" spans="1:4">
      <c r="A5787" s="4">
        <v>41299.402777777781</v>
      </c>
      <c r="B5787">
        <v>27.29</v>
      </c>
      <c r="C5787">
        <v>121621</v>
      </c>
      <c r="D5787">
        <v>3316619.92</v>
      </c>
    </row>
    <row r="5788" spans="1:4">
      <c r="A5788" s="4">
        <v>41299.409722222219</v>
      </c>
      <c r="B5788">
        <v>27.66</v>
      </c>
      <c r="C5788">
        <v>164652</v>
      </c>
      <c r="D5788">
        <v>4535952.7699999996</v>
      </c>
    </row>
    <row r="5789" spans="1:4">
      <c r="A5789" s="4">
        <v>41299.416666666664</v>
      </c>
      <c r="B5789">
        <v>27.63</v>
      </c>
      <c r="C5789">
        <v>315764</v>
      </c>
      <c r="D5789">
        <v>8697151.9499999993</v>
      </c>
    </row>
    <row r="5790" spans="1:4">
      <c r="A5790" s="4">
        <v>41299.423611111109</v>
      </c>
      <c r="B5790">
        <v>27.95</v>
      </c>
      <c r="C5790">
        <v>360074</v>
      </c>
      <c r="D5790">
        <v>9993952.4600000009</v>
      </c>
    </row>
    <row r="5791" spans="1:4">
      <c r="A5791" s="4">
        <v>41299.430555555555</v>
      </c>
      <c r="B5791">
        <v>27.95</v>
      </c>
      <c r="C5791">
        <v>626155</v>
      </c>
      <c r="D5791">
        <v>17600791.039999999</v>
      </c>
    </row>
    <row r="5792" spans="1:4">
      <c r="A5792" s="4">
        <v>41299.4375</v>
      </c>
      <c r="B5792">
        <v>28</v>
      </c>
      <c r="C5792">
        <v>295529</v>
      </c>
      <c r="D5792">
        <v>8273779.4100000001</v>
      </c>
    </row>
    <row r="5793" spans="1:4">
      <c r="A5793" s="4">
        <v>41299.444444444445</v>
      </c>
      <c r="B5793">
        <v>27.92</v>
      </c>
      <c r="C5793">
        <v>250967</v>
      </c>
      <c r="D5793">
        <v>7024178.71</v>
      </c>
    </row>
    <row r="5794" spans="1:4">
      <c r="A5794" s="4">
        <v>41299.451388888891</v>
      </c>
      <c r="B5794">
        <v>28.01</v>
      </c>
      <c r="C5794">
        <v>281437</v>
      </c>
      <c r="D5794">
        <v>7884114.0499999998</v>
      </c>
    </row>
    <row r="5795" spans="1:4">
      <c r="A5795" s="4">
        <v>41299.458333333336</v>
      </c>
      <c r="B5795">
        <v>28.09</v>
      </c>
      <c r="C5795">
        <v>219502</v>
      </c>
      <c r="D5795">
        <v>6160519.5499999998</v>
      </c>
    </row>
    <row r="5796" spans="1:4">
      <c r="A5796" s="4">
        <v>41299.465277777781</v>
      </c>
      <c r="B5796">
        <v>28.11</v>
      </c>
      <c r="C5796">
        <v>141701</v>
      </c>
      <c r="D5796">
        <v>3981225.55</v>
      </c>
    </row>
    <row r="5797" spans="1:4">
      <c r="A5797" s="4">
        <v>41299.472222222219</v>
      </c>
      <c r="B5797">
        <v>28.2</v>
      </c>
      <c r="C5797">
        <v>362636</v>
      </c>
      <c r="D5797">
        <v>10234379.5</v>
      </c>
    </row>
    <row r="5798" spans="1:4">
      <c r="A5798" s="4">
        <v>41299.479166666664</v>
      </c>
      <c r="B5798">
        <v>28.25</v>
      </c>
      <c r="C5798">
        <v>163557</v>
      </c>
      <c r="D5798">
        <v>4617828.91</v>
      </c>
    </row>
    <row r="5799" spans="1:4">
      <c r="A5799" s="4">
        <v>41299.548611111109</v>
      </c>
      <c r="B5799">
        <v>28.32</v>
      </c>
      <c r="C5799">
        <v>151510</v>
      </c>
      <c r="D5799">
        <v>4284762.21</v>
      </c>
    </row>
    <row r="5800" spans="1:4">
      <c r="A5800" s="4">
        <v>41299.555555555555</v>
      </c>
      <c r="B5800">
        <v>28.57</v>
      </c>
      <c r="C5800">
        <v>475393</v>
      </c>
      <c r="D5800">
        <v>13515330.98</v>
      </c>
    </row>
    <row r="5801" spans="1:4">
      <c r="A5801" s="4">
        <v>41299.5625</v>
      </c>
      <c r="B5801">
        <v>28.55</v>
      </c>
      <c r="C5801">
        <v>175300</v>
      </c>
      <c r="D5801">
        <v>5014390.84</v>
      </c>
    </row>
    <row r="5802" spans="1:4">
      <c r="A5802" s="4">
        <v>41299.569444444445</v>
      </c>
      <c r="B5802">
        <v>28.5</v>
      </c>
      <c r="C5802">
        <v>228453</v>
      </c>
      <c r="D5802">
        <v>6509964.5800000001</v>
      </c>
    </row>
    <row r="5803" spans="1:4">
      <c r="A5803" s="4">
        <v>41299.576388888891</v>
      </c>
      <c r="B5803">
        <v>28.47</v>
      </c>
      <c r="C5803">
        <v>184370</v>
      </c>
      <c r="D5803">
        <v>5255102.3499999996</v>
      </c>
    </row>
    <row r="5804" spans="1:4">
      <c r="A5804" s="4">
        <v>41299.583333333336</v>
      </c>
      <c r="B5804">
        <v>28.4</v>
      </c>
      <c r="C5804">
        <v>202994</v>
      </c>
      <c r="D5804">
        <v>5765102.3399999999</v>
      </c>
    </row>
    <row r="5805" spans="1:4">
      <c r="A5805" s="4">
        <v>41299.590277777781</v>
      </c>
      <c r="B5805">
        <v>28.54</v>
      </c>
      <c r="C5805">
        <v>309480</v>
      </c>
      <c r="D5805">
        <v>8815380.4600000009</v>
      </c>
    </row>
    <row r="5806" spans="1:4">
      <c r="A5806" s="4">
        <v>41299.597222222219</v>
      </c>
      <c r="B5806">
        <v>28.5</v>
      </c>
      <c r="C5806">
        <v>108470</v>
      </c>
      <c r="D5806">
        <v>3088323</v>
      </c>
    </row>
    <row r="5807" spans="1:4">
      <c r="A5807" s="4">
        <v>41299.604166666664</v>
      </c>
      <c r="B5807">
        <v>28.55</v>
      </c>
      <c r="C5807">
        <v>239295</v>
      </c>
      <c r="D5807">
        <v>6823381.6600000001</v>
      </c>
    </row>
    <row r="5808" spans="1:4">
      <c r="A5808" s="4">
        <v>41299.611111111109</v>
      </c>
      <c r="B5808">
        <v>28.82</v>
      </c>
      <c r="C5808">
        <v>872081</v>
      </c>
      <c r="D5808">
        <v>25122505.93</v>
      </c>
    </row>
    <row r="5809" spans="1:4">
      <c r="A5809" s="4">
        <v>41299.618055555555</v>
      </c>
      <c r="B5809">
        <v>28.72</v>
      </c>
      <c r="C5809">
        <v>158000</v>
      </c>
      <c r="D5809">
        <v>4547200.0199999996</v>
      </c>
    </row>
    <row r="5810" spans="1:4">
      <c r="A5810" s="4">
        <v>41299.625</v>
      </c>
      <c r="B5810">
        <v>28.76</v>
      </c>
      <c r="C5810">
        <v>226470</v>
      </c>
      <c r="D5810">
        <v>6510959.1699999999</v>
      </c>
    </row>
    <row r="5811" spans="1:4">
      <c r="A5811" s="4">
        <v>41302.402777777781</v>
      </c>
      <c r="B5811">
        <v>28.48</v>
      </c>
      <c r="C5811">
        <v>203306</v>
      </c>
      <c r="D5811">
        <v>5820180.1799999997</v>
      </c>
    </row>
    <row r="5812" spans="1:4">
      <c r="A5812" s="4">
        <v>41302.409722222219</v>
      </c>
      <c r="B5812">
        <v>28.58</v>
      </c>
      <c r="C5812">
        <v>122990</v>
      </c>
      <c r="D5812">
        <v>3508048.57</v>
      </c>
    </row>
    <row r="5813" spans="1:4">
      <c r="A5813" s="4">
        <v>41302.416666666664</v>
      </c>
      <c r="B5813">
        <v>28.51</v>
      </c>
      <c r="C5813">
        <v>222472</v>
      </c>
      <c r="D5813">
        <v>6361380.6900000004</v>
      </c>
    </row>
    <row r="5814" spans="1:4">
      <c r="A5814" s="4">
        <v>41302.423611111109</v>
      </c>
      <c r="B5814">
        <v>28.3</v>
      </c>
      <c r="C5814">
        <v>312209</v>
      </c>
      <c r="D5814">
        <v>8847217.0800000001</v>
      </c>
    </row>
    <row r="5815" spans="1:4">
      <c r="A5815" s="4">
        <v>41302.430555555555</v>
      </c>
      <c r="B5815">
        <v>28.1</v>
      </c>
      <c r="C5815">
        <v>234823</v>
      </c>
      <c r="D5815">
        <v>6608255.8200000003</v>
      </c>
    </row>
    <row r="5816" spans="1:4">
      <c r="A5816" s="4">
        <v>41302.4375</v>
      </c>
      <c r="B5816">
        <v>28.19</v>
      </c>
      <c r="C5816">
        <v>297594</v>
      </c>
      <c r="D5816">
        <v>8383511.2000000002</v>
      </c>
    </row>
    <row r="5817" spans="1:4">
      <c r="A5817" s="4">
        <v>41302.444444444445</v>
      </c>
      <c r="B5817">
        <v>28.3</v>
      </c>
      <c r="C5817">
        <v>393241</v>
      </c>
      <c r="D5817">
        <v>11103498.01</v>
      </c>
    </row>
    <row r="5818" spans="1:4">
      <c r="A5818" s="4">
        <v>41302.451388888891</v>
      </c>
      <c r="B5818">
        <v>28.37</v>
      </c>
      <c r="C5818">
        <v>445397</v>
      </c>
      <c r="D5818">
        <v>12609076.1</v>
      </c>
    </row>
    <row r="5819" spans="1:4">
      <c r="A5819" s="4">
        <v>41302.458333333336</v>
      </c>
      <c r="B5819">
        <v>28.48</v>
      </c>
      <c r="C5819">
        <v>282717</v>
      </c>
      <c r="D5819">
        <v>8042520.4299999997</v>
      </c>
    </row>
    <row r="5820" spans="1:4">
      <c r="A5820" s="4">
        <v>41302.465277777781</v>
      </c>
      <c r="B5820">
        <v>28.75</v>
      </c>
      <c r="C5820">
        <v>284069</v>
      </c>
      <c r="D5820">
        <v>8134569.3099999996</v>
      </c>
    </row>
    <row r="5821" spans="1:4">
      <c r="A5821" s="4">
        <v>41302.472222222219</v>
      </c>
      <c r="B5821">
        <v>28.75</v>
      </c>
      <c r="C5821">
        <v>334411</v>
      </c>
      <c r="D5821">
        <v>9628905.5299999993</v>
      </c>
    </row>
    <row r="5822" spans="1:4">
      <c r="A5822" s="4">
        <v>41302.479166666664</v>
      </c>
      <c r="B5822">
        <v>28.58</v>
      </c>
      <c r="C5822">
        <v>160900</v>
      </c>
      <c r="D5822">
        <v>4611178.91</v>
      </c>
    </row>
    <row r="5823" spans="1:4">
      <c r="A5823" s="4">
        <v>41302.548611111109</v>
      </c>
      <c r="B5823">
        <v>28.71</v>
      </c>
      <c r="C5823">
        <v>180168</v>
      </c>
      <c r="D5823">
        <v>5162636.4400000004</v>
      </c>
    </row>
    <row r="5824" spans="1:4">
      <c r="A5824" s="4">
        <v>41302.555555555555</v>
      </c>
      <c r="B5824">
        <v>28.83</v>
      </c>
      <c r="C5824">
        <v>170256</v>
      </c>
      <c r="D5824">
        <v>4897877.26</v>
      </c>
    </row>
    <row r="5825" spans="1:4">
      <c r="A5825" s="4">
        <v>41302.5625</v>
      </c>
      <c r="B5825">
        <v>28.8</v>
      </c>
      <c r="C5825">
        <v>268975</v>
      </c>
      <c r="D5825">
        <v>7747542.1799999997</v>
      </c>
    </row>
    <row r="5826" spans="1:4">
      <c r="A5826" s="4">
        <v>41302.569444444445</v>
      </c>
      <c r="B5826">
        <v>28.8</v>
      </c>
      <c r="C5826">
        <v>306282</v>
      </c>
      <c r="D5826">
        <v>8814683.3000000007</v>
      </c>
    </row>
    <row r="5827" spans="1:4">
      <c r="A5827" s="4">
        <v>41302.576388888891</v>
      </c>
      <c r="B5827">
        <v>28.76</v>
      </c>
      <c r="C5827">
        <v>271793</v>
      </c>
      <c r="D5827">
        <v>7833809.0199999996</v>
      </c>
    </row>
    <row r="5828" spans="1:4">
      <c r="A5828" s="4">
        <v>41302.583333333336</v>
      </c>
      <c r="B5828">
        <v>28.9</v>
      </c>
      <c r="C5828">
        <v>281220</v>
      </c>
      <c r="D5828">
        <v>8103574.8600000003</v>
      </c>
    </row>
    <row r="5829" spans="1:4">
      <c r="A5829" s="4">
        <v>41302.590277777781</v>
      </c>
      <c r="B5829">
        <v>29.23</v>
      </c>
      <c r="C5829">
        <v>269224</v>
      </c>
      <c r="D5829">
        <v>7822115.2000000002</v>
      </c>
    </row>
    <row r="5830" spans="1:4">
      <c r="A5830" s="4">
        <v>41302.597222222219</v>
      </c>
      <c r="B5830">
        <v>28.96</v>
      </c>
      <c r="C5830">
        <v>117770</v>
      </c>
      <c r="D5830">
        <v>3423612.69</v>
      </c>
    </row>
    <row r="5831" spans="1:4">
      <c r="A5831" s="4">
        <v>41302.604166666664</v>
      </c>
      <c r="B5831">
        <v>29</v>
      </c>
      <c r="C5831">
        <v>82138</v>
      </c>
      <c r="D5831">
        <v>2378548.58</v>
      </c>
    </row>
    <row r="5832" spans="1:4">
      <c r="A5832" s="4">
        <v>41302.611111111109</v>
      </c>
      <c r="B5832">
        <v>29.04</v>
      </c>
      <c r="C5832">
        <v>109473</v>
      </c>
      <c r="D5832">
        <v>3176219.2</v>
      </c>
    </row>
    <row r="5833" spans="1:4">
      <c r="A5833" s="4">
        <v>41302.618055555555</v>
      </c>
      <c r="B5833">
        <v>28.95</v>
      </c>
      <c r="C5833">
        <v>72832</v>
      </c>
      <c r="D5833">
        <v>2110097.83</v>
      </c>
    </row>
    <row r="5834" spans="1:4">
      <c r="A5834" s="4">
        <v>41302.625</v>
      </c>
      <c r="B5834">
        <v>29.05</v>
      </c>
      <c r="C5834">
        <v>204344</v>
      </c>
      <c r="D5834">
        <v>5930389.0599999996</v>
      </c>
    </row>
    <row r="5835" spans="1:4">
      <c r="A5835" s="4">
        <v>41303.402777777781</v>
      </c>
      <c r="B5835">
        <v>29.3</v>
      </c>
      <c r="C5835">
        <v>245251</v>
      </c>
      <c r="D5835">
        <v>7159651.4100000001</v>
      </c>
    </row>
    <row r="5836" spans="1:4">
      <c r="A5836" s="4">
        <v>41303.409722222219</v>
      </c>
      <c r="B5836">
        <v>29.18</v>
      </c>
      <c r="C5836">
        <v>344356</v>
      </c>
      <c r="D5836">
        <v>10063996.939999999</v>
      </c>
    </row>
    <row r="5837" spans="1:4">
      <c r="A5837" s="4">
        <v>41303.416666666664</v>
      </c>
      <c r="B5837">
        <v>29.18</v>
      </c>
      <c r="C5837">
        <v>132170</v>
      </c>
      <c r="D5837">
        <v>3857318.33</v>
      </c>
    </row>
    <row r="5838" spans="1:4">
      <c r="A5838" s="4">
        <v>41303.423611111109</v>
      </c>
      <c r="B5838">
        <v>28.88</v>
      </c>
      <c r="C5838">
        <v>108162</v>
      </c>
      <c r="D5838">
        <v>3134737.34</v>
      </c>
    </row>
    <row r="5839" spans="1:4">
      <c r="A5839" s="4">
        <v>41303.430555555555</v>
      </c>
      <c r="B5839">
        <v>28.98</v>
      </c>
      <c r="C5839">
        <v>79159</v>
      </c>
      <c r="D5839">
        <v>2290520.2799999998</v>
      </c>
    </row>
    <row r="5840" spans="1:4">
      <c r="A5840" s="4">
        <v>41303.4375</v>
      </c>
      <c r="B5840">
        <v>28.98</v>
      </c>
      <c r="C5840">
        <v>106383</v>
      </c>
      <c r="D5840">
        <v>3082612.3</v>
      </c>
    </row>
    <row r="5841" spans="1:4">
      <c r="A5841" s="4">
        <v>41303.444444444445</v>
      </c>
      <c r="B5841">
        <v>28.96</v>
      </c>
      <c r="C5841">
        <v>190079</v>
      </c>
      <c r="D5841">
        <v>5516034.9000000004</v>
      </c>
    </row>
    <row r="5842" spans="1:4">
      <c r="A5842" s="4">
        <v>41303.451388888891</v>
      </c>
      <c r="B5842">
        <v>29.01</v>
      </c>
      <c r="C5842">
        <v>121476</v>
      </c>
      <c r="D5842">
        <v>3525050.69</v>
      </c>
    </row>
    <row r="5843" spans="1:4">
      <c r="A5843" s="4">
        <v>41303.458333333336</v>
      </c>
      <c r="B5843">
        <v>29.03</v>
      </c>
      <c r="C5843">
        <v>55193</v>
      </c>
      <c r="D5843">
        <v>1602085.93</v>
      </c>
    </row>
    <row r="5844" spans="1:4">
      <c r="A5844" s="4">
        <v>41303.465277777781</v>
      </c>
      <c r="B5844">
        <v>28.91</v>
      </c>
      <c r="C5844">
        <v>89831</v>
      </c>
      <c r="D5844">
        <v>2602288.38</v>
      </c>
    </row>
    <row r="5845" spans="1:4">
      <c r="A5845" s="4">
        <v>41303.472222222219</v>
      </c>
      <c r="B5845">
        <v>28.86</v>
      </c>
      <c r="C5845">
        <v>104475</v>
      </c>
      <c r="D5845">
        <v>3020830.67</v>
      </c>
    </row>
    <row r="5846" spans="1:4">
      <c r="A5846" s="4">
        <v>41303.479166666664</v>
      </c>
      <c r="B5846">
        <v>28.9</v>
      </c>
      <c r="C5846">
        <v>46503</v>
      </c>
      <c r="D5846">
        <v>1343735.22</v>
      </c>
    </row>
    <row r="5847" spans="1:4">
      <c r="A5847" s="4">
        <v>41303.548611111109</v>
      </c>
      <c r="B5847">
        <v>28.9</v>
      </c>
      <c r="C5847">
        <v>97808</v>
      </c>
      <c r="D5847">
        <v>2825029.35</v>
      </c>
    </row>
    <row r="5848" spans="1:4">
      <c r="A5848" s="4">
        <v>41303.555555555555</v>
      </c>
      <c r="B5848">
        <v>28.9</v>
      </c>
      <c r="C5848">
        <v>111034</v>
      </c>
      <c r="D5848">
        <v>3206787.76</v>
      </c>
    </row>
    <row r="5849" spans="1:4">
      <c r="A5849" s="4">
        <v>41303.5625</v>
      </c>
      <c r="B5849">
        <v>28.88</v>
      </c>
      <c r="C5849">
        <v>62138</v>
      </c>
      <c r="D5849">
        <v>1794828.94</v>
      </c>
    </row>
    <row r="5850" spans="1:4">
      <c r="A5850" s="4">
        <v>41303.569444444445</v>
      </c>
      <c r="B5850">
        <v>28.87</v>
      </c>
      <c r="C5850">
        <v>105379</v>
      </c>
      <c r="D5850">
        <v>3043164.32</v>
      </c>
    </row>
    <row r="5851" spans="1:4">
      <c r="A5851" s="4">
        <v>41303.576388888891</v>
      </c>
      <c r="B5851">
        <v>28.92</v>
      </c>
      <c r="C5851">
        <v>101320</v>
      </c>
      <c r="D5851">
        <v>2923810.74</v>
      </c>
    </row>
    <row r="5852" spans="1:4">
      <c r="A5852" s="4">
        <v>41303.583333333336</v>
      </c>
      <c r="B5852">
        <v>28.91</v>
      </c>
      <c r="C5852">
        <v>43940</v>
      </c>
      <c r="D5852">
        <v>1269713</v>
      </c>
    </row>
    <row r="5853" spans="1:4">
      <c r="A5853" s="4">
        <v>41303.590277777781</v>
      </c>
      <c r="B5853">
        <v>28.91</v>
      </c>
      <c r="C5853">
        <v>46588</v>
      </c>
      <c r="D5853">
        <v>1346446.92</v>
      </c>
    </row>
    <row r="5854" spans="1:4">
      <c r="A5854" s="4">
        <v>41303.597222222219</v>
      </c>
      <c r="B5854">
        <v>28.89</v>
      </c>
      <c r="C5854">
        <v>51236</v>
      </c>
      <c r="D5854">
        <v>1480400.4</v>
      </c>
    </row>
    <row r="5855" spans="1:4">
      <c r="A5855" s="4">
        <v>41303.604166666664</v>
      </c>
      <c r="B5855">
        <v>29</v>
      </c>
      <c r="C5855">
        <v>110277</v>
      </c>
      <c r="D5855">
        <v>3188961.16</v>
      </c>
    </row>
    <row r="5856" spans="1:4">
      <c r="A5856" s="4">
        <v>41303.611111111109</v>
      </c>
      <c r="B5856">
        <v>28.88</v>
      </c>
      <c r="C5856">
        <v>189137</v>
      </c>
      <c r="D5856">
        <v>5467710.3200000003</v>
      </c>
    </row>
    <row r="5857" spans="1:4">
      <c r="A5857" s="4">
        <v>41303.618055555555</v>
      </c>
      <c r="B5857">
        <v>28.9</v>
      </c>
      <c r="C5857">
        <v>134837</v>
      </c>
      <c r="D5857">
        <v>3894191.12</v>
      </c>
    </row>
    <row r="5858" spans="1:4">
      <c r="A5858" s="4">
        <v>41303.625</v>
      </c>
      <c r="B5858">
        <v>28.9</v>
      </c>
      <c r="C5858">
        <v>99513</v>
      </c>
      <c r="D5858">
        <v>2875300.96</v>
      </c>
    </row>
    <row r="5859" spans="1:4">
      <c r="A5859" s="4">
        <v>41304.402777777781</v>
      </c>
      <c r="B5859">
        <v>29</v>
      </c>
      <c r="C5859">
        <v>115246</v>
      </c>
      <c r="D5859">
        <v>3331553.14</v>
      </c>
    </row>
    <row r="5860" spans="1:4">
      <c r="A5860" s="4">
        <v>41304.409722222219</v>
      </c>
      <c r="B5860">
        <v>28.9</v>
      </c>
      <c r="C5860">
        <v>120718</v>
      </c>
      <c r="D5860">
        <v>3494411.43</v>
      </c>
    </row>
    <row r="5861" spans="1:4">
      <c r="A5861" s="4">
        <v>41304.416666666664</v>
      </c>
      <c r="B5861">
        <v>28.81</v>
      </c>
      <c r="C5861">
        <v>280445</v>
      </c>
      <c r="D5861">
        <v>8088937.9800000004</v>
      </c>
    </row>
    <row r="5862" spans="1:4">
      <c r="A5862" s="4">
        <v>41304.423611111109</v>
      </c>
      <c r="B5862">
        <v>28.43</v>
      </c>
      <c r="C5862">
        <v>123531</v>
      </c>
      <c r="D5862">
        <v>3535262.85</v>
      </c>
    </row>
    <row r="5863" spans="1:4">
      <c r="A5863" s="4">
        <v>41304.430555555555</v>
      </c>
      <c r="B5863">
        <v>28.25</v>
      </c>
      <c r="C5863">
        <v>369551</v>
      </c>
      <c r="D5863">
        <v>10434412.65</v>
      </c>
    </row>
    <row r="5864" spans="1:4">
      <c r="A5864" s="4">
        <v>41304.4375</v>
      </c>
      <c r="B5864">
        <v>28.3</v>
      </c>
      <c r="C5864">
        <v>158800</v>
      </c>
      <c r="D5864">
        <v>4486955</v>
      </c>
    </row>
    <row r="5865" spans="1:4">
      <c r="A5865" s="4">
        <v>41304.444444444445</v>
      </c>
      <c r="B5865">
        <v>28.3</v>
      </c>
      <c r="C5865">
        <v>119414</v>
      </c>
      <c r="D5865">
        <v>3379638.28</v>
      </c>
    </row>
    <row r="5866" spans="1:4">
      <c r="A5866" s="4">
        <v>41304.451388888891</v>
      </c>
      <c r="B5866">
        <v>28.3</v>
      </c>
      <c r="C5866">
        <v>221600</v>
      </c>
      <c r="D5866">
        <v>6274439.0999999996</v>
      </c>
    </row>
    <row r="5867" spans="1:4">
      <c r="A5867" s="4">
        <v>41304.458333333336</v>
      </c>
      <c r="B5867">
        <v>28.3</v>
      </c>
      <c r="C5867">
        <v>282375</v>
      </c>
      <c r="D5867">
        <v>7989318.04</v>
      </c>
    </row>
    <row r="5868" spans="1:4">
      <c r="A5868" s="4">
        <v>41304.465277777781</v>
      </c>
      <c r="B5868">
        <v>28.1</v>
      </c>
      <c r="C5868">
        <v>250902</v>
      </c>
      <c r="D5868">
        <v>7070712.4100000001</v>
      </c>
    </row>
    <row r="5869" spans="1:4">
      <c r="A5869" s="4">
        <v>41304.472222222219</v>
      </c>
      <c r="B5869">
        <v>27.8</v>
      </c>
      <c r="C5869">
        <v>414000</v>
      </c>
      <c r="D5869">
        <v>11581613</v>
      </c>
    </row>
    <row r="5870" spans="1:4">
      <c r="A5870" s="4">
        <v>41304.479166666664</v>
      </c>
      <c r="B5870">
        <v>27.59</v>
      </c>
      <c r="C5870">
        <v>762151</v>
      </c>
      <c r="D5870">
        <v>21013161.879999999</v>
      </c>
    </row>
    <row r="5871" spans="1:4">
      <c r="A5871" s="4">
        <v>41304.548611111109</v>
      </c>
      <c r="B5871">
        <v>27.72</v>
      </c>
      <c r="C5871">
        <v>379577</v>
      </c>
      <c r="D5871">
        <v>10535603.550000001</v>
      </c>
    </row>
    <row r="5872" spans="1:4">
      <c r="A5872" s="4">
        <v>41304.555555555555</v>
      </c>
      <c r="B5872">
        <v>27.98</v>
      </c>
      <c r="C5872">
        <v>385351</v>
      </c>
      <c r="D5872">
        <v>10755294</v>
      </c>
    </row>
    <row r="5873" spans="1:4">
      <c r="A5873" s="4">
        <v>41304.5625</v>
      </c>
      <c r="B5873">
        <v>27.94</v>
      </c>
      <c r="C5873">
        <v>67476</v>
      </c>
      <c r="D5873">
        <v>1886162.4</v>
      </c>
    </row>
    <row r="5874" spans="1:4">
      <c r="A5874" s="4">
        <v>41304.569444444445</v>
      </c>
      <c r="B5874">
        <v>28</v>
      </c>
      <c r="C5874">
        <v>161500</v>
      </c>
      <c r="D5874">
        <v>4518283.0599999996</v>
      </c>
    </row>
    <row r="5875" spans="1:4">
      <c r="A5875" s="4">
        <v>41304.576388888891</v>
      </c>
      <c r="B5875">
        <v>28.38</v>
      </c>
      <c r="C5875">
        <v>153070</v>
      </c>
      <c r="D5875">
        <v>4309999.2</v>
      </c>
    </row>
    <row r="5876" spans="1:4">
      <c r="A5876" s="4">
        <v>41304.583333333336</v>
      </c>
      <c r="B5876">
        <v>28.25</v>
      </c>
      <c r="C5876">
        <v>91751</v>
      </c>
      <c r="D5876">
        <v>2602317.89</v>
      </c>
    </row>
    <row r="5877" spans="1:4">
      <c r="A5877" s="4">
        <v>41304.590277777781</v>
      </c>
      <c r="B5877">
        <v>28.37</v>
      </c>
      <c r="C5877">
        <v>78998</v>
      </c>
      <c r="D5877">
        <v>2235720.08</v>
      </c>
    </row>
    <row r="5878" spans="1:4">
      <c r="A5878" s="4">
        <v>41304.597222222219</v>
      </c>
      <c r="B5878">
        <v>28.3</v>
      </c>
      <c r="C5878">
        <v>181660</v>
      </c>
      <c r="D5878">
        <v>5151278.54</v>
      </c>
    </row>
    <row r="5879" spans="1:4">
      <c r="A5879" s="4">
        <v>41304.604166666664</v>
      </c>
      <c r="B5879">
        <v>28.25</v>
      </c>
      <c r="C5879">
        <v>404284</v>
      </c>
      <c r="D5879">
        <v>11437300.699999999</v>
      </c>
    </row>
    <row r="5880" spans="1:4">
      <c r="A5880" s="4">
        <v>41304.611111111109</v>
      </c>
      <c r="B5880">
        <v>28.17</v>
      </c>
      <c r="C5880">
        <v>297098</v>
      </c>
      <c r="D5880">
        <v>8391767.7200000007</v>
      </c>
    </row>
    <row r="5881" spans="1:4">
      <c r="A5881" s="4">
        <v>41304.618055555555</v>
      </c>
      <c r="B5881">
        <v>28.37</v>
      </c>
      <c r="C5881">
        <v>203336</v>
      </c>
      <c r="D5881">
        <v>5744573.1399999997</v>
      </c>
    </row>
    <row r="5882" spans="1:4">
      <c r="A5882" s="4">
        <v>41304.625</v>
      </c>
      <c r="B5882">
        <v>28.28</v>
      </c>
      <c r="C5882">
        <v>85500</v>
      </c>
      <c r="D5882">
        <v>2421821.2999999998</v>
      </c>
    </row>
    <row r="5883" spans="1:4">
      <c r="A5883" s="4">
        <v>41305.402777777781</v>
      </c>
      <c r="B5883">
        <v>27.91</v>
      </c>
      <c r="C5883">
        <v>189738</v>
      </c>
      <c r="D5883">
        <v>5304328.25</v>
      </c>
    </row>
    <row r="5884" spans="1:4">
      <c r="A5884" s="4">
        <v>41305.409722222219</v>
      </c>
      <c r="B5884">
        <v>27.82</v>
      </c>
      <c r="C5884">
        <v>153340</v>
      </c>
      <c r="D5884">
        <v>4269589.24</v>
      </c>
    </row>
    <row r="5885" spans="1:4">
      <c r="A5885" s="4">
        <v>41305.416666666664</v>
      </c>
      <c r="B5885">
        <v>28.07</v>
      </c>
      <c r="C5885">
        <v>133559</v>
      </c>
      <c r="D5885">
        <v>3732138.2</v>
      </c>
    </row>
    <row r="5886" spans="1:4">
      <c r="A5886" s="4">
        <v>41305.423611111109</v>
      </c>
      <c r="B5886">
        <v>28.02</v>
      </c>
      <c r="C5886">
        <v>87870</v>
      </c>
      <c r="D5886">
        <v>2474423.66</v>
      </c>
    </row>
    <row r="5887" spans="1:4">
      <c r="A5887" s="4">
        <v>41305.430555555555</v>
      </c>
      <c r="B5887">
        <v>27.91</v>
      </c>
      <c r="C5887">
        <v>48091</v>
      </c>
      <c r="D5887">
        <v>1347335.76</v>
      </c>
    </row>
    <row r="5888" spans="1:4">
      <c r="A5888" s="4">
        <v>41305.4375</v>
      </c>
      <c r="B5888">
        <v>28.02</v>
      </c>
      <c r="C5888">
        <v>123484</v>
      </c>
      <c r="D5888">
        <v>3459498.22</v>
      </c>
    </row>
    <row r="5889" spans="1:4">
      <c r="A5889" s="4">
        <v>41305.444444444445</v>
      </c>
      <c r="B5889">
        <v>27.95</v>
      </c>
      <c r="C5889">
        <v>38304</v>
      </c>
      <c r="D5889">
        <v>1070767.7</v>
      </c>
    </row>
    <row r="5890" spans="1:4">
      <c r="A5890" s="4">
        <v>41305.451388888891</v>
      </c>
      <c r="B5890">
        <v>27.72</v>
      </c>
      <c r="C5890">
        <v>126609</v>
      </c>
      <c r="D5890">
        <v>3519376.49</v>
      </c>
    </row>
    <row r="5891" spans="1:4">
      <c r="A5891" s="4">
        <v>41305.458333333336</v>
      </c>
      <c r="B5891">
        <v>27.94</v>
      </c>
      <c r="C5891">
        <v>31601</v>
      </c>
      <c r="D5891">
        <v>879050.82</v>
      </c>
    </row>
    <row r="5892" spans="1:4">
      <c r="A5892" s="4">
        <v>41305.465277777781</v>
      </c>
      <c r="B5892">
        <v>27.86</v>
      </c>
      <c r="C5892">
        <v>71601</v>
      </c>
      <c r="D5892">
        <v>1997589.94</v>
      </c>
    </row>
    <row r="5893" spans="1:4">
      <c r="A5893" s="4">
        <v>41305.472222222219</v>
      </c>
      <c r="B5893">
        <v>27.9</v>
      </c>
      <c r="C5893">
        <v>29237</v>
      </c>
      <c r="D5893">
        <v>816844.32</v>
      </c>
    </row>
    <row r="5894" spans="1:4">
      <c r="A5894" s="4">
        <v>41305.479166666664</v>
      </c>
      <c r="B5894">
        <v>27.97</v>
      </c>
      <c r="C5894">
        <v>48193</v>
      </c>
      <c r="D5894">
        <v>1348407.16</v>
      </c>
    </row>
    <row r="5895" spans="1:4">
      <c r="A5895" s="4">
        <v>41305.548611111109</v>
      </c>
      <c r="B5895">
        <v>27.87</v>
      </c>
      <c r="C5895">
        <v>30966</v>
      </c>
      <c r="D5895">
        <v>865554.34</v>
      </c>
    </row>
    <row r="5896" spans="1:4">
      <c r="A5896" s="4">
        <v>41305.555555555555</v>
      </c>
      <c r="B5896">
        <v>27.87</v>
      </c>
      <c r="C5896">
        <v>38778</v>
      </c>
      <c r="D5896">
        <v>1080390.32</v>
      </c>
    </row>
    <row r="5897" spans="1:4">
      <c r="A5897" s="4">
        <v>41305.5625</v>
      </c>
      <c r="B5897">
        <v>27.92</v>
      </c>
      <c r="C5897">
        <v>42477</v>
      </c>
      <c r="D5897">
        <v>1185739.6599999999</v>
      </c>
    </row>
    <row r="5898" spans="1:4">
      <c r="A5898" s="4">
        <v>41305.569444444445</v>
      </c>
      <c r="B5898">
        <v>27.96</v>
      </c>
      <c r="C5898">
        <v>66604</v>
      </c>
      <c r="D5898">
        <v>1861614.75</v>
      </c>
    </row>
    <row r="5899" spans="1:4">
      <c r="A5899" s="4">
        <v>41305.576388888891</v>
      </c>
      <c r="B5899">
        <v>27.92</v>
      </c>
      <c r="C5899">
        <v>30513</v>
      </c>
      <c r="D5899">
        <v>852763.03</v>
      </c>
    </row>
    <row r="5900" spans="1:4">
      <c r="A5900" s="4">
        <v>41305.583333333336</v>
      </c>
      <c r="B5900">
        <v>27.88</v>
      </c>
      <c r="C5900">
        <v>115792</v>
      </c>
      <c r="D5900">
        <v>3225052.16</v>
      </c>
    </row>
    <row r="5901" spans="1:4">
      <c r="A5901" s="4">
        <v>41305.590277777781</v>
      </c>
      <c r="B5901">
        <v>27.81</v>
      </c>
      <c r="C5901">
        <v>146217</v>
      </c>
      <c r="D5901">
        <v>4072609.02</v>
      </c>
    </row>
    <row r="5902" spans="1:4">
      <c r="A5902" s="4">
        <v>41305.597222222219</v>
      </c>
      <c r="B5902">
        <v>27.55</v>
      </c>
      <c r="C5902">
        <v>262646</v>
      </c>
      <c r="D5902">
        <v>7263314</v>
      </c>
    </row>
    <row r="5903" spans="1:4">
      <c r="A5903" s="4">
        <v>41305.604166666664</v>
      </c>
      <c r="B5903">
        <v>27.79</v>
      </c>
      <c r="C5903">
        <v>123961</v>
      </c>
      <c r="D5903">
        <v>3429374.82</v>
      </c>
    </row>
    <row r="5904" spans="1:4">
      <c r="A5904" s="4">
        <v>41305.611111111109</v>
      </c>
      <c r="B5904">
        <v>27.6</v>
      </c>
      <c r="C5904">
        <v>256903</v>
      </c>
      <c r="D5904">
        <v>7099006.1200000001</v>
      </c>
    </row>
    <row r="5905" spans="1:4">
      <c r="A5905" s="4">
        <v>41305.618055555555</v>
      </c>
      <c r="B5905">
        <v>27.69</v>
      </c>
      <c r="C5905">
        <v>226583</v>
      </c>
      <c r="D5905">
        <v>6267513.2400000002</v>
      </c>
    </row>
    <row r="5906" spans="1:4">
      <c r="A5906" s="4">
        <v>41305.625</v>
      </c>
      <c r="B5906">
        <v>27.77</v>
      </c>
      <c r="C5906">
        <v>334201</v>
      </c>
      <c r="D5906">
        <v>9283054.2200000007</v>
      </c>
    </row>
    <row r="5907" spans="1:4">
      <c r="A5907" s="4">
        <v>41306.402777777781</v>
      </c>
      <c r="B5907">
        <v>27.58</v>
      </c>
      <c r="C5907">
        <v>121498</v>
      </c>
      <c r="D5907">
        <v>3345877.46</v>
      </c>
    </row>
    <row r="5908" spans="1:4">
      <c r="A5908" s="4">
        <v>41306.409722222219</v>
      </c>
      <c r="B5908">
        <v>27.8</v>
      </c>
      <c r="C5908">
        <v>111512</v>
      </c>
      <c r="D5908">
        <v>3090786.11</v>
      </c>
    </row>
    <row r="5909" spans="1:4">
      <c r="A5909" s="4">
        <v>41306.416666666664</v>
      </c>
      <c r="B5909">
        <v>28</v>
      </c>
      <c r="C5909">
        <v>222805</v>
      </c>
      <c r="D5909">
        <v>6240438.0099999998</v>
      </c>
    </row>
    <row r="5910" spans="1:4">
      <c r="A5910" s="4">
        <v>41306.423611111109</v>
      </c>
      <c r="B5910">
        <v>27.97</v>
      </c>
      <c r="C5910">
        <v>46300</v>
      </c>
      <c r="D5910">
        <v>1295447</v>
      </c>
    </row>
    <row r="5911" spans="1:4">
      <c r="A5911" s="4">
        <v>41306.430555555555</v>
      </c>
      <c r="B5911">
        <v>28.02</v>
      </c>
      <c r="C5911">
        <v>82455</v>
      </c>
      <c r="D5911">
        <v>2310838.86</v>
      </c>
    </row>
    <row r="5912" spans="1:4">
      <c r="A5912" s="4">
        <v>41306.4375</v>
      </c>
      <c r="B5912">
        <v>28.17</v>
      </c>
      <c r="C5912">
        <v>144600</v>
      </c>
      <c r="D5912">
        <v>4079575.94</v>
      </c>
    </row>
    <row r="5913" spans="1:4">
      <c r="A5913" s="4">
        <v>41306.444444444445</v>
      </c>
      <c r="B5913">
        <v>27.95</v>
      </c>
      <c r="C5913">
        <v>139312</v>
      </c>
      <c r="D5913">
        <v>3901738.59</v>
      </c>
    </row>
    <row r="5914" spans="1:4">
      <c r="A5914" s="4">
        <v>41306.451388888891</v>
      </c>
      <c r="B5914">
        <v>27.88</v>
      </c>
      <c r="C5914">
        <v>43105</v>
      </c>
      <c r="D5914">
        <v>1201855.8500000001</v>
      </c>
    </row>
    <row r="5915" spans="1:4">
      <c r="A5915" s="4">
        <v>41306.458333333336</v>
      </c>
      <c r="B5915">
        <v>27.83</v>
      </c>
      <c r="C5915">
        <v>54616</v>
      </c>
      <c r="D5915">
        <v>1519562.52</v>
      </c>
    </row>
    <row r="5916" spans="1:4">
      <c r="A5916" s="4">
        <v>41306.465277777781</v>
      </c>
      <c r="B5916">
        <v>27.85</v>
      </c>
      <c r="C5916">
        <v>69375</v>
      </c>
      <c r="D5916">
        <v>1929418.36</v>
      </c>
    </row>
    <row r="5917" spans="1:4">
      <c r="A5917" s="4">
        <v>41306.472222222219</v>
      </c>
      <c r="B5917">
        <v>27.73</v>
      </c>
      <c r="C5917">
        <v>104870</v>
      </c>
      <c r="D5917">
        <v>2918787.6</v>
      </c>
    </row>
    <row r="5918" spans="1:4">
      <c r="A5918" s="4">
        <v>41306.479166666664</v>
      </c>
      <c r="B5918">
        <v>27.65</v>
      </c>
      <c r="C5918">
        <v>109675</v>
      </c>
      <c r="D5918">
        <v>3039244.77</v>
      </c>
    </row>
    <row r="5919" spans="1:4">
      <c r="A5919" s="4">
        <v>41306.548611111109</v>
      </c>
      <c r="B5919">
        <v>27.58</v>
      </c>
      <c r="C5919">
        <v>71529</v>
      </c>
      <c r="D5919">
        <v>1976594.12</v>
      </c>
    </row>
    <row r="5920" spans="1:4">
      <c r="A5920" s="4">
        <v>41306.555555555555</v>
      </c>
      <c r="B5920">
        <v>27.55</v>
      </c>
      <c r="C5920">
        <v>154086</v>
      </c>
      <c r="D5920">
        <v>4245852.99</v>
      </c>
    </row>
    <row r="5921" spans="1:4">
      <c r="A5921" s="4">
        <v>41306.5625</v>
      </c>
      <c r="B5921">
        <v>27.59</v>
      </c>
      <c r="C5921">
        <v>86719</v>
      </c>
      <c r="D5921">
        <v>2392345.0499999998</v>
      </c>
    </row>
    <row r="5922" spans="1:4">
      <c r="A5922" s="4">
        <v>41306.569444444445</v>
      </c>
      <c r="B5922">
        <v>27.55</v>
      </c>
      <c r="C5922">
        <v>137844</v>
      </c>
      <c r="D5922">
        <v>3792708.63</v>
      </c>
    </row>
    <row r="5923" spans="1:4">
      <c r="A5923" s="4">
        <v>41306.576388888891</v>
      </c>
      <c r="B5923">
        <v>27.47</v>
      </c>
      <c r="C5923">
        <v>92625</v>
      </c>
      <c r="D5923">
        <v>2548743.2799999998</v>
      </c>
    </row>
    <row r="5924" spans="1:4">
      <c r="A5924" s="4">
        <v>41306.583333333336</v>
      </c>
      <c r="B5924">
        <v>27.32</v>
      </c>
      <c r="C5924">
        <v>180156</v>
      </c>
      <c r="D5924">
        <v>4930894.72</v>
      </c>
    </row>
    <row r="5925" spans="1:4">
      <c r="A5925" s="4">
        <v>41306.590277777781</v>
      </c>
      <c r="B5925">
        <v>27.35</v>
      </c>
      <c r="C5925">
        <v>303286</v>
      </c>
      <c r="D5925">
        <v>8292764.7999999998</v>
      </c>
    </row>
    <row r="5926" spans="1:4">
      <c r="A5926" s="4">
        <v>41306.597222222219</v>
      </c>
      <c r="B5926">
        <v>27.3</v>
      </c>
      <c r="C5926">
        <v>239755</v>
      </c>
      <c r="D5926">
        <v>6559245.7000000002</v>
      </c>
    </row>
    <row r="5927" spans="1:4">
      <c r="A5927" s="4">
        <v>41306.604166666664</v>
      </c>
      <c r="B5927">
        <v>27.3</v>
      </c>
      <c r="C5927">
        <v>282859</v>
      </c>
      <c r="D5927">
        <v>7728573.0499999998</v>
      </c>
    </row>
    <row r="5928" spans="1:4">
      <c r="A5928" s="4">
        <v>41306.611111111109</v>
      </c>
      <c r="B5928">
        <v>27.38</v>
      </c>
      <c r="C5928">
        <v>220752</v>
      </c>
      <c r="D5928">
        <v>6037796.9900000002</v>
      </c>
    </row>
    <row r="5929" spans="1:4">
      <c r="A5929" s="4">
        <v>41306.618055555555</v>
      </c>
      <c r="B5929">
        <v>27.44</v>
      </c>
      <c r="C5929">
        <v>158960</v>
      </c>
      <c r="D5929">
        <v>4349494.57</v>
      </c>
    </row>
    <row r="5930" spans="1:4">
      <c r="A5930" s="4">
        <v>41306.625</v>
      </c>
      <c r="B5930">
        <v>27.5</v>
      </c>
      <c r="C5930">
        <v>183920</v>
      </c>
      <c r="D5930">
        <v>5051462.8</v>
      </c>
    </row>
    <row r="5931" spans="1:4">
      <c r="A5931" s="4">
        <v>41309.402777777781</v>
      </c>
      <c r="B5931">
        <v>27.35</v>
      </c>
      <c r="C5931">
        <v>219557</v>
      </c>
      <c r="D5931">
        <v>5990049.9500000002</v>
      </c>
    </row>
    <row r="5932" spans="1:4">
      <c r="A5932" s="4">
        <v>41309.409722222219</v>
      </c>
      <c r="B5932">
        <v>26.99</v>
      </c>
      <c r="C5932">
        <v>685173</v>
      </c>
      <c r="D5932">
        <v>18579270.079999998</v>
      </c>
    </row>
    <row r="5933" spans="1:4">
      <c r="A5933" s="4">
        <v>41309.416666666664</v>
      </c>
      <c r="B5933">
        <v>26.8</v>
      </c>
      <c r="C5933">
        <v>500481</v>
      </c>
      <c r="D5933">
        <v>13380704.77</v>
      </c>
    </row>
    <row r="5934" spans="1:4">
      <c r="A5934" s="4">
        <v>41309.423611111109</v>
      </c>
      <c r="B5934">
        <v>26.71</v>
      </c>
      <c r="C5934">
        <v>256889</v>
      </c>
      <c r="D5934">
        <v>6893724.1100000003</v>
      </c>
    </row>
    <row r="5935" spans="1:4">
      <c r="A5935" s="4">
        <v>41309.430555555555</v>
      </c>
      <c r="B5935">
        <v>26.65</v>
      </c>
      <c r="C5935">
        <v>326687</v>
      </c>
      <c r="D5935">
        <v>8701206.2599999998</v>
      </c>
    </row>
    <row r="5936" spans="1:4">
      <c r="A5936" s="4">
        <v>41309.4375</v>
      </c>
      <c r="B5936">
        <v>26.41</v>
      </c>
      <c r="C5936">
        <v>368790</v>
      </c>
      <c r="D5936">
        <v>9789715.7400000002</v>
      </c>
    </row>
    <row r="5937" spans="1:4">
      <c r="A5937" s="4">
        <v>41309.444444444445</v>
      </c>
      <c r="B5937">
        <v>26.24</v>
      </c>
      <c r="C5937">
        <v>583110</v>
      </c>
      <c r="D5937">
        <v>15332351.140000001</v>
      </c>
    </row>
    <row r="5938" spans="1:4">
      <c r="A5938" s="4">
        <v>41309.451388888891</v>
      </c>
      <c r="B5938">
        <v>26.26</v>
      </c>
      <c r="C5938">
        <v>451523</v>
      </c>
      <c r="D5938">
        <v>11889089.48</v>
      </c>
    </row>
    <row r="5939" spans="1:4">
      <c r="A5939" s="4">
        <v>41309.458333333336</v>
      </c>
      <c r="B5939">
        <v>26.1</v>
      </c>
      <c r="C5939">
        <v>713833</v>
      </c>
      <c r="D5939">
        <v>18717687.469999999</v>
      </c>
    </row>
    <row r="5940" spans="1:4">
      <c r="A5940" s="4">
        <v>41309.465277777781</v>
      </c>
      <c r="B5940">
        <v>26.08</v>
      </c>
      <c r="C5940">
        <v>1411191</v>
      </c>
      <c r="D5940">
        <v>36784157.170000002</v>
      </c>
    </row>
    <row r="5941" spans="1:4">
      <c r="A5941" s="4">
        <v>41309.472222222219</v>
      </c>
      <c r="B5941">
        <v>26.26</v>
      </c>
      <c r="C5941">
        <v>167415</v>
      </c>
      <c r="D5941">
        <v>4377150.24</v>
      </c>
    </row>
    <row r="5942" spans="1:4">
      <c r="A5942" s="4">
        <v>41309.479166666664</v>
      </c>
      <c r="B5942">
        <v>26.16</v>
      </c>
      <c r="C5942">
        <v>194613</v>
      </c>
      <c r="D5942">
        <v>5095315.7300000004</v>
      </c>
    </row>
    <row r="5943" spans="1:4">
      <c r="A5943" s="4">
        <v>41309.548611111109</v>
      </c>
      <c r="B5943">
        <v>26.06</v>
      </c>
      <c r="C5943">
        <v>228322</v>
      </c>
      <c r="D5943">
        <v>5967021.6600000001</v>
      </c>
    </row>
    <row r="5944" spans="1:4">
      <c r="A5944" s="4">
        <v>41309.555555555555</v>
      </c>
      <c r="B5944">
        <v>26.09</v>
      </c>
      <c r="C5944">
        <v>220713</v>
      </c>
      <c r="D5944">
        <v>5747007.7599999998</v>
      </c>
    </row>
    <row r="5945" spans="1:4">
      <c r="A5945" s="4">
        <v>41309.5625</v>
      </c>
      <c r="B5945">
        <v>26.3</v>
      </c>
      <c r="C5945">
        <v>165158</v>
      </c>
      <c r="D5945">
        <v>4324521.22</v>
      </c>
    </row>
    <row r="5946" spans="1:4">
      <c r="A5946" s="4">
        <v>41309.569444444445</v>
      </c>
      <c r="B5946">
        <v>26.3</v>
      </c>
      <c r="C5946">
        <v>101801</v>
      </c>
      <c r="D5946">
        <v>2669753.7200000002</v>
      </c>
    </row>
    <row r="5947" spans="1:4">
      <c r="A5947" s="4">
        <v>41309.576388888891</v>
      </c>
      <c r="B5947">
        <v>26.27</v>
      </c>
      <c r="C5947">
        <v>292834</v>
      </c>
      <c r="D5947">
        <v>7697315.04</v>
      </c>
    </row>
    <row r="5948" spans="1:4">
      <c r="A5948" s="4">
        <v>41309.583333333336</v>
      </c>
      <c r="B5948">
        <v>26.3</v>
      </c>
      <c r="C5948">
        <v>179726</v>
      </c>
      <c r="D5948">
        <v>4733136.54</v>
      </c>
    </row>
    <row r="5949" spans="1:4">
      <c r="A5949" s="4">
        <v>41309.590277777781</v>
      </c>
      <c r="B5949">
        <v>26.3</v>
      </c>
      <c r="C5949">
        <v>183129</v>
      </c>
      <c r="D5949">
        <v>4818947.16</v>
      </c>
    </row>
    <row r="5950" spans="1:4">
      <c r="A5950" s="4">
        <v>41309.597222222219</v>
      </c>
      <c r="B5950">
        <v>26.43</v>
      </c>
      <c r="C5950">
        <v>222411</v>
      </c>
      <c r="D5950">
        <v>5859569.8399999999</v>
      </c>
    </row>
    <row r="5951" spans="1:4">
      <c r="A5951" s="4">
        <v>41309.604166666664</v>
      </c>
      <c r="B5951">
        <v>26.52</v>
      </c>
      <c r="C5951">
        <v>301616</v>
      </c>
      <c r="D5951">
        <v>8003539.1900000004</v>
      </c>
    </row>
    <row r="5952" spans="1:4">
      <c r="A5952" s="4">
        <v>41309.611111111109</v>
      </c>
      <c r="B5952">
        <v>26.5</v>
      </c>
      <c r="C5952">
        <v>381742</v>
      </c>
      <c r="D5952">
        <v>10137552.65</v>
      </c>
    </row>
    <row r="5953" spans="1:4">
      <c r="A5953" s="4">
        <v>41309.618055555555</v>
      </c>
      <c r="B5953">
        <v>26.51</v>
      </c>
      <c r="C5953">
        <v>236651</v>
      </c>
      <c r="D5953">
        <v>6278186.5199999996</v>
      </c>
    </row>
    <row r="5954" spans="1:4">
      <c r="A5954" s="4">
        <v>41309.625</v>
      </c>
      <c r="B5954">
        <v>26.8</v>
      </c>
      <c r="C5954">
        <v>307404</v>
      </c>
      <c r="D5954">
        <v>8181238.3200000003</v>
      </c>
    </row>
    <row r="5955" spans="1:4">
      <c r="A5955" s="4">
        <v>41310.402777777781</v>
      </c>
      <c r="B5955">
        <v>27.06</v>
      </c>
      <c r="C5955">
        <v>417725</v>
      </c>
      <c r="D5955">
        <v>11241695.99</v>
      </c>
    </row>
    <row r="5956" spans="1:4">
      <c r="A5956" s="4">
        <v>41310.409722222219</v>
      </c>
      <c r="B5956">
        <v>27.19</v>
      </c>
      <c r="C5956">
        <v>182784</v>
      </c>
      <c r="D5956">
        <v>4943447.4000000004</v>
      </c>
    </row>
    <row r="5957" spans="1:4">
      <c r="A5957" s="4">
        <v>41310.416666666664</v>
      </c>
      <c r="B5957">
        <v>27.44</v>
      </c>
      <c r="C5957">
        <v>406071</v>
      </c>
      <c r="D5957">
        <v>11105077.130000001</v>
      </c>
    </row>
    <row r="5958" spans="1:4">
      <c r="A5958" s="4">
        <v>41310.423611111109</v>
      </c>
      <c r="B5958">
        <v>27.41</v>
      </c>
      <c r="C5958">
        <v>341728</v>
      </c>
      <c r="D5958">
        <v>9365494.3399999999</v>
      </c>
    </row>
    <row r="5959" spans="1:4">
      <c r="A5959" s="4">
        <v>41310.430555555555</v>
      </c>
      <c r="B5959">
        <v>27.47</v>
      </c>
      <c r="C5959">
        <v>177179</v>
      </c>
      <c r="D5959">
        <v>4865953.87</v>
      </c>
    </row>
    <row r="5960" spans="1:4">
      <c r="A5960" s="4">
        <v>41310.4375</v>
      </c>
      <c r="B5960">
        <v>27.48</v>
      </c>
      <c r="C5960">
        <v>181322</v>
      </c>
      <c r="D5960">
        <v>4982521.21</v>
      </c>
    </row>
    <row r="5961" spans="1:4">
      <c r="A5961" s="4">
        <v>41310.444444444445</v>
      </c>
      <c r="B5961">
        <v>27.27</v>
      </c>
      <c r="C5961">
        <v>137364</v>
      </c>
      <c r="D5961">
        <v>3761007.9</v>
      </c>
    </row>
    <row r="5962" spans="1:4">
      <c r="A5962" s="4">
        <v>41310.451388888891</v>
      </c>
      <c r="B5962">
        <v>27.47</v>
      </c>
      <c r="C5962">
        <v>103371</v>
      </c>
      <c r="D5962">
        <v>2834300.66</v>
      </c>
    </row>
    <row r="5963" spans="1:4">
      <c r="A5963" s="4">
        <v>41310.458333333336</v>
      </c>
      <c r="B5963">
        <v>27.45</v>
      </c>
      <c r="C5963">
        <v>219582</v>
      </c>
      <c r="D5963">
        <v>6029579.9199999999</v>
      </c>
    </row>
    <row r="5964" spans="1:4">
      <c r="A5964" s="4">
        <v>41310.465277777781</v>
      </c>
      <c r="B5964">
        <v>27.48</v>
      </c>
      <c r="C5964">
        <v>269134</v>
      </c>
      <c r="D5964">
        <v>7385283.1500000004</v>
      </c>
    </row>
    <row r="5965" spans="1:4">
      <c r="A5965" s="4">
        <v>41310.472222222219</v>
      </c>
      <c r="B5965">
        <v>27.49</v>
      </c>
      <c r="C5965">
        <v>164070</v>
      </c>
      <c r="D5965">
        <v>4505593.49</v>
      </c>
    </row>
    <row r="5966" spans="1:4">
      <c r="A5966" s="4">
        <v>41310.479166666664</v>
      </c>
      <c r="B5966">
        <v>27.58</v>
      </c>
      <c r="C5966">
        <v>228405</v>
      </c>
      <c r="D5966">
        <v>6277676.6100000003</v>
      </c>
    </row>
    <row r="5967" spans="1:4">
      <c r="A5967" s="4">
        <v>41310.548611111109</v>
      </c>
      <c r="B5967">
        <v>27.94</v>
      </c>
      <c r="C5967">
        <v>376990</v>
      </c>
      <c r="D5967">
        <v>10462229.710000001</v>
      </c>
    </row>
    <row r="5968" spans="1:4">
      <c r="A5968" s="4">
        <v>41310.555555555555</v>
      </c>
      <c r="B5968">
        <v>27.8</v>
      </c>
      <c r="C5968">
        <v>226952</v>
      </c>
      <c r="D5968">
        <v>6346177.3200000003</v>
      </c>
    </row>
    <row r="5969" spans="1:4">
      <c r="A5969" s="4">
        <v>41310.5625</v>
      </c>
      <c r="B5969">
        <v>27.97</v>
      </c>
      <c r="C5969">
        <v>177291</v>
      </c>
      <c r="D5969">
        <v>4942320.9800000004</v>
      </c>
    </row>
    <row r="5970" spans="1:4">
      <c r="A5970" s="4">
        <v>41310.569444444445</v>
      </c>
      <c r="B5970">
        <v>27.96</v>
      </c>
      <c r="C5970">
        <v>116087</v>
      </c>
      <c r="D5970">
        <v>3241526.21</v>
      </c>
    </row>
    <row r="5971" spans="1:4">
      <c r="A5971" s="4">
        <v>41310.576388888891</v>
      </c>
      <c r="B5971">
        <v>27.75</v>
      </c>
      <c r="C5971">
        <v>102077</v>
      </c>
      <c r="D5971">
        <v>2850032.92</v>
      </c>
    </row>
    <row r="5972" spans="1:4">
      <c r="A5972" s="4">
        <v>41310.583333333336</v>
      </c>
      <c r="B5972">
        <v>27.7</v>
      </c>
      <c r="C5972">
        <v>111374</v>
      </c>
      <c r="D5972">
        <v>3085819.5</v>
      </c>
    </row>
    <row r="5973" spans="1:4">
      <c r="A5973" s="4">
        <v>41310.590277777781</v>
      </c>
      <c r="B5973">
        <v>27.69</v>
      </c>
      <c r="C5973">
        <v>136125</v>
      </c>
      <c r="D5973">
        <v>3765975.46</v>
      </c>
    </row>
    <row r="5974" spans="1:4">
      <c r="A5974" s="4">
        <v>41310.597222222219</v>
      </c>
      <c r="B5974">
        <v>27.54</v>
      </c>
      <c r="C5974">
        <v>102410</v>
      </c>
      <c r="D5974">
        <v>2827137.34</v>
      </c>
    </row>
    <row r="5975" spans="1:4">
      <c r="A5975" s="4">
        <v>41310.604166666664</v>
      </c>
      <c r="B5975">
        <v>27.66</v>
      </c>
      <c r="C5975">
        <v>186889</v>
      </c>
      <c r="D5975">
        <v>5153605.82</v>
      </c>
    </row>
    <row r="5976" spans="1:4">
      <c r="A5976" s="4">
        <v>41310.611111111109</v>
      </c>
      <c r="B5976">
        <v>27.6</v>
      </c>
      <c r="C5976">
        <v>198268</v>
      </c>
      <c r="D5976">
        <v>5485734.1500000004</v>
      </c>
    </row>
    <row r="5977" spans="1:4">
      <c r="A5977" s="4">
        <v>41310.618055555555</v>
      </c>
      <c r="B5977">
        <v>27.67</v>
      </c>
      <c r="C5977">
        <v>225120</v>
      </c>
      <c r="D5977">
        <v>6208585.9000000004</v>
      </c>
    </row>
    <row r="5978" spans="1:4">
      <c r="A5978" s="4">
        <v>41310.625</v>
      </c>
      <c r="B5978">
        <v>27.7</v>
      </c>
      <c r="C5978">
        <v>300728</v>
      </c>
      <c r="D5978">
        <v>8327660.46</v>
      </c>
    </row>
    <row r="5979" spans="1:4">
      <c r="A5979" s="4">
        <v>41311.402777777781</v>
      </c>
      <c r="B5979">
        <v>27.67</v>
      </c>
      <c r="C5979">
        <v>76626</v>
      </c>
      <c r="D5979">
        <v>2125523.09</v>
      </c>
    </row>
    <row r="5980" spans="1:4">
      <c r="A5980" s="4">
        <v>41311.409722222219</v>
      </c>
      <c r="B5980">
        <v>27.37</v>
      </c>
      <c r="C5980">
        <v>136801</v>
      </c>
      <c r="D5980">
        <v>3764538.55</v>
      </c>
    </row>
    <row r="5981" spans="1:4">
      <c r="A5981" s="4">
        <v>41311.416666666664</v>
      </c>
      <c r="B5981">
        <v>27.3</v>
      </c>
      <c r="C5981">
        <v>118466</v>
      </c>
      <c r="D5981">
        <v>3241469.34</v>
      </c>
    </row>
    <row r="5982" spans="1:4">
      <c r="A5982" s="4">
        <v>41311.423611111109</v>
      </c>
      <c r="B5982">
        <v>27.3</v>
      </c>
      <c r="C5982">
        <v>136413</v>
      </c>
      <c r="D5982">
        <v>3712694.48</v>
      </c>
    </row>
    <row r="5983" spans="1:4">
      <c r="A5983" s="4">
        <v>41311.430555555555</v>
      </c>
      <c r="B5983">
        <v>27.31</v>
      </c>
      <c r="C5983">
        <v>56891</v>
      </c>
      <c r="D5983">
        <v>1554732.42</v>
      </c>
    </row>
    <row r="5984" spans="1:4">
      <c r="A5984" s="4">
        <v>41311.4375</v>
      </c>
      <c r="B5984">
        <v>27.42</v>
      </c>
      <c r="C5984">
        <v>193167</v>
      </c>
      <c r="D5984">
        <v>5300245.9400000004</v>
      </c>
    </row>
    <row r="5985" spans="1:4">
      <c r="A5985" s="4">
        <v>41311.444444444445</v>
      </c>
      <c r="B5985">
        <v>27.3</v>
      </c>
      <c r="C5985">
        <v>74813</v>
      </c>
      <c r="D5985">
        <v>2044147.99</v>
      </c>
    </row>
    <row r="5986" spans="1:4">
      <c r="A5986" s="4">
        <v>41311.451388888891</v>
      </c>
      <c r="B5986">
        <v>27.26</v>
      </c>
      <c r="C5986">
        <v>123516</v>
      </c>
      <c r="D5986">
        <v>3370162.49</v>
      </c>
    </row>
    <row r="5987" spans="1:4">
      <c r="A5987" s="4">
        <v>41311.458333333336</v>
      </c>
      <c r="B5987">
        <v>27.5</v>
      </c>
      <c r="C5987">
        <v>45200</v>
      </c>
      <c r="D5987">
        <v>1237216.6000000001</v>
      </c>
    </row>
    <row r="5988" spans="1:4">
      <c r="A5988" s="4">
        <v>41311.465277777781</v>
      </c>
      <c r="B5988">
        <v>27.57</v>
      </c>
      <c r="C5988">
        <v>81592</v>
      </c>
      <c r="D5988">
        <v>2245775.62</v>
      </c>
    </row>
    <row r="5989" spans="1:4">
      <c r="A5989" s="4">
        <v>41311.472222222219</v>
      </c>
      <c r="B5989">
        <v>27.65</v>
      </c>
      <c r="C5989">
        <v>40400</v>
      </c>
      <c r="D5989">
        <v>1116022</v>
      </c>
    </row>
    <row r="5990" spans="1:4">
      <c r="A5990" s="4">
        <v>41311.479166666664</v>
      </c>
      <c r="B5990">
        <v>27.68</v>
      </c>
      <c r="C5990">
        <v>72449</v>
      </c>
      <c r="D5990">
        <v>2003890.37</v>
      </c>
    </row>
    <row r="5991" spans="1:4">
      <c r="A5991" s="4">
        <v>41311.548611111109</v>
      </c>
      <c r="B5991">
        <v>27.7</v>
      </c>
      <c r="C5991">
        <v>45191</v>
      </c>
      <c r="D5991">
        <v>1251044.71</v>
      </c>
    </row>
    <row r="5992" spans="1:4">
      <c r="A5992" s="4">
        <v>41311.555555555555</v>
      </c>
      <c r="B5992">
        <v>27.9</v>
      </c>
      <c r="C5992">
        <v>143853</v>
      </c>
      <c r="D5992">
        <v>4014075.61</v>
      </c>
    </row>
    <row r="5993" spans="1:4">
      <c r="A5993" s="4">
        <v>41311.5625</v>
      </c>
      <c r="B5993">
        <v>27.93</v>
      </c>
      <c r="C5993">
        <v>103317</v>
      </c>
      <c r="D5993">
        <v>2883135.32</v>
      </c>
    </row>
    <row r="5994" spans="1:4">
      <c r="A5994" s="4">
        <v>41311.569444444445</v>
      </c>
      <c r="B5994">
        <v>27.65</v>
      </c>
      <c r="C5994">
        <v>127910</v>
      </c>
      <c r="D5994">
        <v>3553086.89</v>
      </c>
    </row>
    <row r="5995" spans="1:4">
      <c r="A5995" s="4">
        <v>41311.576388888891</v>
      </c>
      <c r="B5995">
        <v>27.92</v>
      </c>
      <c r="C5995">
        <v>126905</v>
      </c>
      <c r="D5995">
        <v>3531937.17</v>
      </c>
    </row>
    <row r="5996" spans="1:4">
      <c r="A5996" s="4">
        <v>41311.583333333336</v>
      </c>
      <c r="B5996">
        <v>27.95</v>
      </c>
      <c r="C5996">
        <v>245295</v>
      </c>
      <c r="D5996">
        <v>6847907.1299999999</v>
      </c>
    </row>
    <row r="5997" spans="1:4">
      <c r="A5997" s="4">
        <v>41311.590277777781</v>
      </c>
      <c r="B5997">
        <v>27.85</v>
      </c>
      <c r="C5997">
        <v>215179</v>
      </c>
      <c r="D5997">
        <v>6016581.4900000002</v>
      </c>
    </row>
    <row r="5998" spans="1:4">
      <c r="A5998" s="4">
        <v>41311.597222222219</v>
      </c>
      <c r="B5998">
        <v>27.96</v>
      </c>
      <c r="C5998">
        <v>84508</v>
      </c>
      <c r="D5998">
        <v>2357782.2400000002</v>
      </c>
    </row>
    <row r="5999" spans="1:4">
      <c r="A5999" s="4">
        <v>41311.604166666664</v>
      </c>
      <c r="B5999">
        <v>27.87</v>
      </c>
      <c r="C5999">
        <v>82985</v>
      </c>
      <c r="D5999">
        <v>2319203.96</v>
      </c>
    </row>
    <row r="6000" spans="1:4">
      <c r="A6000" s="4">
        <v>41311.611111111109</v>
      </c>
      <c r="B6000">
        <v>27.79</v>
      </c>
      <c r="C6000">
        <v>107365</v>
      </c>
      <c r="D6000">
        <v>2990168.95</v>
      </c>
    </row>
    <row r="6001" spans="1:4">
      <c r="A6001" s="4">
        <v>41311.618055555555</v>
      </c>
      <c r="B6001">
        <v>27.89</v>
      </c>
      <c r="C6001">
        <v>208656</v>
      </c>
      <c r="D6001">
        <v>5790923.0800000001</v>
      </c>
    </row>
    <row r="6002" spans="1:4">
      <c r="A6002" s="4">
        <v>41311.625</v>
      </c>
      <c r="B6002">
        <v>27.85</v>
      </c>
      <c r="C6002">
        <v>103331</v>
      </c>
      <c r="D6002">
        <v>2881635.24</v>
      </c>
    </row>
    <row r="6003" spans="1:4">
      <c r="A6003" s="4">
        <v>41312.402777777781</v>
      </c>
      <c r="B6003">
        <v>27.52</v>
      </c>
      <c r="C6003">
        <v>218228</v>
      </c>
      <c r="D6003">
        <v>5991771.1399999997</v>
      </c>
    </row>
    <row r="6004" spans="1:4">
      <c r="A6004" s="4">
        <v>41312.409722222219</v>
      </c>
      <c r="B6004">
        <v>27.77</v>
      </c>
      <c r="C6004">
        <v>70929</v>
      </c>
      <c r="D6004">
        <v>1949864.31</v>
      </c>
    </row>
    <row r="6005" spans="1:4">
      <c r="A6005" s="4">
        <v>41312.416666666664</v>
      </c>
      <c r="B6005">
        <v>27.65</v>
      </c>
      <c r="C6005">
        <v>60827</v>
      </c>
      <c r="D6005">
        <v>1678024.62</v>
      </c>
    </row>
    <row r="6006" spans="1:4">
      <c r="A6006" s="4">
        <v>41312.423611111109</v>
      </c>
      <c r="B6006">
        <v>27.66</v>
      </c>
      <c r="C6006">
        <v>109870</v>
      </c>
      <c r="D6006">
        <v>3034390.25</v>
      </c>
    </row>
    <row r="6007" spans="1:4">
      <c r="A6007" s="4">
        <v>41312.430555555555</v>
      </c>
      <c r="B6007">
        <v>27.71</v>
      </c>
      <c r="C6007">
        <v>73274</v>
      </c>
      <c r="D6007">
        <v>2024569.88</v>
      </c>
    </row>
    <row r="6008" spans="1:4">
      <c r="A6008" s="4">
        <v>41312.4375</v>
      </c>
      <c r="B6008">
        <v>28</v>
      </c>
      <c r="C6008">
        <v>141013</v>
      </c>
      <c r="D6008">
        <v>3925053.79</v>
      </c>
    </row>
    <row r="6009" spans="1:4">
      <c r="A6009" s="4">
        <v>41312.444444444445</v>
      </c>
      <c r="B6009">
        <v>28.11</v>
      </c>
      <c r="C6009">
        <v>223937</v>
      </c>
      <c r="D6009">
        <v>6292980.1699999999</v>
      </c>
    </row>
    <row r="6010" spans="1:4">
      <c r="A6010" s="4">
        <v>41312.451388888891</v>
      </c>
      <c r="B6010">
        <v>28.15</v>
      </c>
      <c r="C6010">
        <v>134147</v>
      </c>
      <c r="D6010">
        <v>3770916.69</v>
      </c>
    </row>
    <row r="6011" spans="1:4">
      <c r="A6011" s="4">
        <v>41312.458333333336</v>
      </c>
      <c r="B6011">
        <v>28.19</v>
      </c>
      <c r="C6011">
        <v>155112</v>
      </c>
      <c r="D6011">
        <v>4370839.37</v>
      </c>
    </row>
    <row r="6012" spans="1:4">
      <c r="A6012" s="4">
        <v>41312.465277777781</v>
      </c>
      <c r="B6012">
        <v>28.28</v>
      </c>
      <c r="C6012">
        <v>171103</v>
      </c>
      <c r="D6012">
        <v>4826682.22</v>
      </c>
    </row>
    <row r="6013" spans="1:4">
      <c r="A6013" s="4">
        <v>41312.472222222219</v>
      </c>
      <c r="B6013">
        <v>28.2</v>
      </c>
      <c r="C6013">
        <v>94801</v>
      </c>
      <c r="D6013">
        <v>2673587.8199999998</v>
      </c>
    </row>
    <row r="6014" spans="1:4">
      <c r="A6014" s="4">
        <v>41312.479166666664</v>
      </c>
      <c r="B6014">
        <v>28.44</v>
      </c>
      <c r="C6014">
        <v>165310</v>
      </c>
      <c r="D6014">
        <v>4687287.46</v>
      </c>
    </row>
    <row r="6015" spans="1:4">
      <c r="A6015" s="4">
        <v>41312.548611111109</v>
      </c>
      <c r="B6015">
        <v>28.36</v>
      </c>
      <c r="C6015">
        <v>171844</v>
      </c>
      <c r="D6015">
        <v>4882709.03</v>
      </c>
    </row>
    <row r="6016" spans="1:4">
      <c r="A6016" s="4">
        <v>41312.555555555555</v>
      </c>
      <c r="B6016">
        <v>28.41</v>
      </c>
      <c r="C6016">
        <v>150438</v>
      </c>
      <c r="D6016">
        <v>4267192.1900000004</v>
      </c>
    </row>
    <row r="6017" spans="1:4">
      <c r="A6017" s="4">
        <v>41312.5625</v>
      </c>
      <c r="B6017">
        <v>28.52</v>
      </c>
      <c r="C6017">
        <v>271820</v>
      </c>
      <c r="D6017">
        <v>7740344.4000000004</v>
      </c>
    </row>
    <row r="6018" spans="1:4">
      <c r="A6018" s="4">
        <v>41312.569444444445</v>
      </c>
      <c r="B6018">
        <v>28.56</v>
      </c>
      <c r="C6018">
        <v>237514</v>
      </c>
      <c r="D6018">
        <v>6773652.4400000004</v>
      </c>
    </row>
    <row r="6019" spans="1:4">
      <c r="A6019" s="4">
        <v>41312.576388888891</v>
      </c>
      <c r="B6019">
        <v>28.68</v>
      </c>
      <c r="C6019">
        <v>244286</v>
      </c>
      <c r="D6019">
        <v>6998751.4100000001</v>
      </c>
    </row>
    <row r="6020" spans="1:4">
      <c r="A6020" s="4">
        <v>41312.583333333336</v>
      </c>
      <c r="B6020">
        <v>29</v>
      </c>
      <c r="C6020">
        <v>558688</v>
      </c>
      <c r="D6020">
        <v>16109063.65</v>
      </c>
    </row>
    <row r="6021" spans="1:4">
      <c r="A6021" s="4">
        <v>41312.590277777781</v>
      </c>
      <c r="B6021">
        <v>28.78</v>
      </c>
      <c r="C6021">
        <v>229504</v>
      </c>
      <c r="D6021">
        <v>6630840.2699999996</v>
      </c>
    </row>
    <row r="6022" spans="1:4">
      <c r="A6022" s="4">
        <v>41312.597222222219</v>
      </c>
      <c r="B6022">
        <v>28.91</v>
      </c>
      <c r="C6022">
        <v>231253</v>
      </c>
      <c r="D6022">
        <v>6678934.9900000002</v>
      </c>
    </row>
    <row r="6023" spans="1:4">
      <c r="A6023" s="4">
        <v>41312.604166666664</v>
      </c>
      <c r="B6023">
        <v>28.82</v>
      </c>
      <c r="C6023">
        <v>222972</v>
      </c>
      <c r="D6023">
        <v>6445165.25</v>
      </c>
    </row>
    <row r="6024" spans="1:4">
      <c r="A6024" s="4">
        <v>41312.611111111109</v>
      </c>
      <c r="B6024">
        <v>28.75</v>
      </c>
      <c r="C6024">
        <v>208793</v>
      </c>
      <c r="D6024">
        <v>6010726.04</v>
      </c>
    </row>
    <row r="6025" spans="1:4">
      <c r="A6025" s="4">
        <v>41312.618055555555</v>
      </c>
      <c r="B6025">
        <v>28.58</v>
      </c>
      <c r="C6025">
        <v>140287</v>
      </c>
      <c r="D6025">
        <v>4016798.63</v>
      </c>
    </row>
    <row r="6026" spans="1:4">
      <c r="A6026" s="4">
        <v>41312.625</v>
      </c>
      <c r="B6026">
        <v>28.5</v>
      </c>
      <c r="C6026">
        <v>180800</v>
      </c>
      <c r="D6026">
        <v>5159202.87</v>
      </c>
    </row>
    <row r="6027" spans="1:4">
      <c r="A6027" s="4">
        <v>41313.402777777781</v>
      </c>
      <c r="B6027">
        <v>28.26</v>
      </c>
      <c r="C6027">
        <v>236996</v>
      </c>
      <c r="D6027">
        <v>6726889.9199999999</v>
      </c>
    </row>
    <row r="6028" spans="1:4">
      <c r="A6028" s="4">
        <v>41313.409722222219</v>
      </c>
      <c r="B6028">
        <v>28.39</v>
      </c>
      <c r="C6028">
        <v>246636</v>
      </c>
      <c r="D6028">
        <v>6982459.2000000002</v>
      </c>
    </row>
    <row r="6029" spans="1:4">
      <c r="A6029" s="4">
        <v>41313.416666666664</v>
      </c>
      <c r="B6029">
        <v>28.85</v>
      </c>
      <c r="C6029">
        <v>332725</v>
      </c>
      <c r="D6029">
        <v>9541826.2899999991</v>
      </c>
    </row>
    <row r="6030" spans="1:4">
      <c r="A6030" s="4">
        <v>41313.423611111109</v>
      </c>
      <c r="B6030">
        <v>29.1</v>
      </c>
      <c r="C6030">
        <v>531691</v>
      </c>
      <c r="D6030">
        <v>15384814.960000001</v>
      </c>
    </row>
    <row r="6031" spans="1:4">
      <c r="A6031" s="4">
        <v>41313.430555555555</v>
      </c>
      <c r="B6031">
        <v>28.85</v>
      </c>
      <c r="C6031">
        <v>129709</v>
      </c>
      <c r="D6031">
        <v>3753992.81</v>
      </c>
    </row>
    <row r="6032" spans="1:4">
      <c r="A6032" s="4">
        <v>41313.4375</v>
      </c>
      <c r="B6032">
        <v>28.86</v>
      </c>
      <c r="C6032">
        <v>93199</v>
      </c>
      <c r="D6032">
        <v>2691108.07</v>
      </c>
    </row>
    <row r="6033" spans="1:4">
      <c r="A6033" s="4">
        <v>41313.444444444445</v>
      </c>
      <c r="B6033">
        <v>28.84</v>
      </c>
      <c r="C6033">
        <v>72665</v>
      </c>
      <c r="D6033">
        <v>2099152.16</v>
      </c>
    </row>
    <row r="6034" spans="1:4">
      <c r="A6034" s="4">
        <v>41313.451388888891</v>
      </c>
      <c r="B6034">
        <v>29.02</v>
      </c>
      <c r="C6034">
        <v>146949</v>
      </c>
      <c r="D6034">
        <v>4253178.4800000004</v>
      </c>
    </row>
    <row r="6035" spans="1:4">
      <c r="A6035" s="4">
        <v>41313.458333333336</v>
      </c>
      <c r="B6035">
        <v>28.95</v>
      </c>
      <c r="C6035">
        <v>175312</v>
      </c>
      <c r="D6035">
        <v>5086121.09</v>
      </c>
    </row>
    <row r="6036" spans="1:4">
      <c r="A6036" s="4">
        <v>41313.465277777781</v>
      </c>
      <c r="B6036">
        <v>28.94</v>
      </c>
      <c r="C6036">
        <v>86374</v>
      </c>
      <c r="D6036">
        <v>2503758.7999999998</v>
      </c>
    </row>
    <row r="6037" spans="1:4">
      <c r="A6037" s="4">
        <v>41313.472222222219</v>
      </c>
      <c r="B6037">
        <v>28.97</v>
      </c>
      <c r="C6037">
        <v>84867</v>
      </c>
      <c r="D6037">
        <v>2459816.83</v>
      </c>
    </row>
    <row r="6038" spans="1:4">
      <c r="A6038" s="4">
        <v>41313.479166666664</v>
      </c>
      <c r="B6038">
        <v>28.96</v>
      </c>
      <c r="C6038">
        <v>82490</v>
      </c>
      <c r="D6038">
        <v>2389261.06</v>
      </c>
    </row>
    <row r="6039" spans="1:4">
      <c r="A6039" s="4">
        <v>41313.548611111109</v>
      </c>
      <c r="B6039">
        <v>28.99</v>
      </c>
      <c r="C6039">
        <v>103704</v>
      </c>
      <c r="D6039">
        <v>3005597.68</v>
      </c>
    </row>
    <row r="6040" spans="1:4">
      <c r="A6040" s="4">
        <v>41313.555555555555</v>
      </c>
      <c r="B6040">
        <v>29</v>
      </c>
      <c r="C6040">
        <v>130603</v>
      </c>
      <c r="D6040">
        <v>3784561.34</v>
      </c>
    </row>
    <row r="6041" spans="1:4">
      <c r="A6041" s="4">
        <v>41313.5625</v>
      </c>
      <c r="B6041">
        <v>29.28</v>
      </c>
      <c r="C6041">
        <v>646741</v>
      </c>
      <c r="D6041">
        <v>18847948.350000001</v>
      </c>
    </row>
    <row r="6042" spans="1:4">
      <c r="A6042" s="4">
        <v>41313.569444444445</v>
      </c>
      <c r="B6042">
        <v>29.6</v>
      </c>
      <c r="C6042">
        <v>879097</v>
      </c>
      <c r="D6042">
        <v>25887102.800000001</v>
      </c>
    </row>
    <row r="6043" spans="1:4">
      <c r="A6043" s="4">
        <v>41313.576388888891</v>
      </c>
      <c r="B6043">
        <v>29.6</v>
      </c>
      <c r="C6043">
        <v>470456</v>
      </c>
      <c r="D6043">
        <v>13940110.890000001</v>
      </c>
    </row>
    <row r="6044" spans="1:4">
      <c r="A6044" s="4">
        <v>41313.583333333336</v>
      </c>
      <c r="B6044">
        <v>29.56</v>
      </c>
      <c r="C6044">
        <v>248161</v>
      </c>
      <c r="D6044">
        <v>7344141.9299999997</v>
      </c>
    </row>
    <row r="6045" spans="1:4">
      <c r="A6045" s="4">
        <v>41313.590277777781</v>
      </c>
      <c r="B6045">
        <v>29.64</v>
      </c>
      <c r="C6045">
        <v>256508</v>
      </c>
      <c r="D6045">
        <v>7594953.5899999999</v>
      </c>
    </row>
    <row r="6046" spans="1:4">
      <c r="A6046" s="4">
        <v>41313.597222222219</v>
      </c>
      <c r="B6046">
        <v>29.6</v>
      </c>
      <c r="C6046">
        <v>378182</v>
      </c>
      <c r="D6046">
        <v>11204952.99</v>
      </c>
    </row>
    <row r="6047" spans="1:4">
      <c r="A6047" s="4">
        <v>41313.604166666664</v>
      </c>
      <c r="B6047">
        <v>29.5</v>
      </c>
      <c r="C6047">
        <v>159331</v>
      </c>
      <c r="D6047">
        <v>4710778.22</v>
      </c>
    </row>
    <row r="6048" spans="1:4">
      <c r="A6048" s="4">
        <v>41313.611111111109</v>
      </c>
      <c r="B6048">
        <v>29.4</v>
      </c>
      <c r="C6048">
        <v>106752</v>
      </c>
      <c r="D6048">
        <v>3152267.66</v>
      </c>
    </row>
    <row r="6049" spans="1:4">
      <c r="A6049" s="4">
        <v>41313.618055555555</v>
      </c>
      <c r="B6049">
        <v>29.37</v>
      </c>
      <c r="C6049">
        <v>58065</v>
      </c>
      <c r="D6049">
        <v>1706503.67</v>
      </c>
    </row>
    <row r="6050" spans="1:4">
      <c r="A6050" s="4">
        <v>41313.625</v>
      </c>
      <c r="B6050">
        <v>29.29</v>
      </c>
      <c r="C6050">
        <v>102013</v>
      </c>
      <c r="D6050">
        <v>2991162.27</v>
      </c>
    </row>
    <row r="6051" spans="1:4">
      <c r="A6051" s="4">
        <v>41323.402777777781</v>
      </c>
      <c r="B6051">
        <v>28.9</v>
      </c>
      <c r="C6051">
        <v>87502</v>
      </c>
      <c r="D6051">
        <v>2538970.89</v>
      </c>
    </row>
    <row r="6052" spans="1:4">
      <c r="A6052" s="4">
        <v>41323.409722222219</v>
      </c>
      <c r="B6052">
        <v>29.02</v>
      </c>
      <c r="C6052">
        <v>120135</v>
      </c>
      <c r="D6052">
        <v>3477453.16</v>
      </c>
    </row>
    <row r="6053" spans="1:4">
      <c r="A6053" s="4">
        <v>41323.416666666664</v>
      </c>
      <c r="B6053">
        <v>29.2</v>
      </c>
      <c r="C6053">
        <v>98796</v>
      </c>
      <c r="D6053">
        <v>2862713.8</v>
      </c>
    </row>
    <row r="6054" spans="1:4">
      <c r="A6054" s="4">
        <v>41323.423611111109</v>
      </c>
      <c r="B6054">
        <v>29.35</v>
      </c>
      <c r="C6054">
        <v>73022</v>
      </c>
      <c r="D6054">
        <v>2143319.52</v>
      </c>
    </row>
    <row r="6055" spans="1:4">
      <c r="A6055" s="4">
        <v>41323.430555555555</v>
      </c>
      <c r="B6055">
        <v>29.12</v>
      </c>
      <c r="C6055">
        <v>96270</v>
      </c>
      <c r="D6055">
        <v>2812532.78</v>
      </c>
    </row>
    <row r="6056" spans="1:4">
      <c r="A6056" s="4">
        <v>41323.4375</v>
      </c>
      <c r="B6056">
        <v>29.01</v>
      </c>
      <c r="C6056">
        <v>225678</v>
      </c>
      <c r="D6056">
        <v>6571965.6500000004</v>
      </c>
    </row>
    <row r="6057" spans="1:4">
      <c r="A6057" s="4">
        <v>41323.444444444445</v>
      </c>
      <c r="B6057">
        <v>28.93</v>
      </c>
      <c r="C6057">
        <v>166605</v>
      </c>
      <c r="D6057">
        <v>4830613.54</v>
      </c>
    </row>
    <row r="6058" spans="1:4">
      <c r="A6058" s="4">
        <v>41323.451388888891</v>
      </c>
      <c r="B6058">
        <v>28.85</v>
      </c>
      <c r="C6058">
        <v>76758</v>
      </c>
      <c r="D6058">
        <v>2218410.87</v>
      </c>
    </row>
    <row r="6059" spans="1:4">
      <c r="A6059" s="4">
        <v>41323.458333333336</v>
      </c>
      <c r="B6059">
        <v>28.48</v>
      </c>
      <c r="C6059">
        <v>217980</v>
      </c>
      <c r="D6059">
        <v>6231669.6100000003</v>
      </c>
    </row>
    <row r="6060" spans="1:4">
      <c r="A6060" s="4">
        <v>41323.465277777781</v>
      </c>
      <c r="B6060">
        <v>28.91</v>
      </c>
      <c r="C6060">
        <v>142110</v>
      </c>
      <c r="D6060">
        <v>4068693.5</v>
      </c>
    </row>
    <row r="6061" spans="1:4">
      <c r="A6061" s="4">
        <v>41323.472222222219</v>
      </c>
      <c r="B6061">
        <v>28.82</v>
      </c>
      <c r="C6061">
        <v>100702</v>
      </c>
      <c r="D6061">
        <v>2895259.44</v>
      </c>
    </row>
    <row r="6062" spans="1:4">
      <c r="A6062" s="4">
        <v>41323.479166666664</v>
      </c>
      <c r="B6062">
        <v>28.8</v>
      </c>
      <c r="C6062">
        <v>74200</v>
      </c>
      <c r="D6062">
        <v>2133745.2799999998</v>
      </c>
    </row>
    <row r="6063" spans="1:4">
      <c r="A6063" s="4">
        <v>41323.548611111109</v>
      </c>
      <c r="B6063">
        <v>28.61</v>
      </c>
      <c r="C6063">
        <v>214281</v>
      </c>
      <c r="D6063">
        <v>6138015.3499999996</v>
      </c>
    </row>
    <row r="6064" spans="1:4">
      <c r="A6064" s="4">
        <v>41323.555555555555</v>
      </c>
      <c r="B6064">
        <v>28.63</v>
      </c>
      <c r="C6064">
        <v>166622</v>
      </c>
      <c r="D6064">
        <v>4767962.08</v>
      </c>
    </row>
    <row r="6065" spans="1:4">
      <c r="A6065" s="4">
        <v>41323.5625</v>
      </c>
      <c r="B6065">
        <v>28.63</v>
      </c>
      <c r="C6065">
        <v>117714</v>
      </c>
      <c r="D6065">
        <v>3382540.83</v>
      </c>
    </row>
    <row r="6066" spans="1:4">
      <c r="A6066" s="4">
        <v>41323.569444444445</v>
      </c>
      <c r="B6066">
        <v>28.65</v>
      </c>
      <c r="C6066">
        <v>191334</v>
      </c>
      <c r="D6066">
        <v>5477995.9800000004</v>
      </c>
    </row>
    <row r="6067" spans="1:4">
      <c r="A6067" s="4">
        <v>41323.576388888891</v>
      </c>
      <c r="B6067">
        <v>28.6</v>
      </c>
      <c r="C6067">
        <v>183957</v>
      </c>
      <c r="D6067">
        <v>5269306.8600000003</v>
      </c>
    </row>
    <row r="6068" spans="1:4">
      <c r="A6068" s="4">
        <v>41323.583333333336</v>
      </c>
      <c r="B6068">
        <v>28.6</v>
      </c>
      <c r="C6068">
        <v>157022</v>
      </c>
      <c r="D6068">
        <v>4492441.2</v>
      </c>
    </row>
    <row r="6069" spans="1:4">
      <c r="A6069" s="4">
        <v>41323.590277777781</v>
      </c>
      <c r="B6069">
        <v>28.59</v>
      </c>
      <c r="C6069">
        <v>325467</v>
      </c>
      <c r="D6069">
        <v>9306674.2799999993</v>
      </c>
    </row>
    <row r="6070" spans="1:4">
      <c r="A6070" s="4">
        <v>41323.597222222219</v>
      </c>
      <c r="B6070">
        <v>28.58</v>
      </c>
      <c r="C6070">
        <v>108903</v>
      </c>
      <c r="D6070">
        <v>3110846.43</v>
      </c>
    </row>
    <row r="6071" spans="1:4">
      <c r="A6071" s="4">
        <v>41323.604166666664</v>
      </c>
      <c r="B6071">
        <v>28.56</v>
      </c>
      <c r="C6071">
        <v>228713</v>
      </c>
      <c r="D6071">
        <v>6537836.3399999999</v>
      </c>
    </row>
    <row r="6072" spans="1:4">
      <c r="A6072" s="4">
        <v>41323.611111111109</v>
      </c>
      <c r="B6072">
        <v>28.55</v>
      </c>
      <c r="C6072">
        <v>109336</v>
      </c>
      <c r="D6072">
        <v>3123789.61</v>
      </c>
    </row>
    <row r="6073" spans="1:4">
      <c r="A6073" s="4">
        <v>41323.618055555555</v>
      </c>
      <c r="B6073">
        <v>28.62</v>
      </c>
      <c r="C6073">
        <v>190419</v>
      </c>
      <c r="D6073">
        <v>5448511.5300000003</v>
      </c>
    </row>
    <row r="6074" spans="1:4">
      <c r="A6074" s="4">
        <v>41323.625</v>
      </c>
      <c r="B6074">
        <v>28.61</v>
      </c>
      <c r="C6074">
        <v>146707</v>
      </c>
      <c r="D6074">
        <v>4198881.46</v>
      </c>
    </row>
    <row r="6075" spans="1:4">
      <c r="A6075" s="4">
        <v>41324.402777777781</v>
      </c>
      <c r="B6075">
        <v>28.64</v>
      </c>
      <c r="C6075">
        <v>38548</v>
      </c>
      <c r="D6075">
        <v>1107689.6100000001</v>
      </c>
    </row>
    <row r="6076" spans="1:4">
      <c r="A6076" s="4">
        <v>41324.409722222219</v>
      </c>
      <c r="B6076">
        <v>28.72</v>
      </c>
      <c r="C6076">
        <v>78961</v>
      </c>
      <c r="D6076">
        <v>2266151.29</v>
      </c>
    </row>
    <row r="6077" spans="1:4">
      <c r="A6077" s="4">
        <v>41324.416666666664</v>
      </c>
      <c r="B6077">
        <v>28.82</v>
      </c>
      <c r="C6077">
        <v>314092</v>
      </c>
      <c r="D6077">
        <v>9084845.0999999996</v>
      </c>
    </row>
    <row r="6078" spans="1:4">
      <c r="A6078" s="4">
        <v>41324.423611111109</v>
      </c>
      <c r="B6078">
        <v>28.93</v>
      </c>
      <c r="C6078">
        <v>154418</v>
      </c>
      <c r="D6078">
        <v>4468665.62</v>
      </c>
    </row>
    <row r="6079" spans="1:4">
      <c r="A6079" s="4">
        <v>41324.430555555555</v>
      </c>
      <c r="B6079">
        <v>28.78</v>
      </c>
      <c r="C6079">
        <v>179808</v>
      </c>
      <c r="D6079">
        <v>5190786.12</v>
      </c>
    </row>
    <row r="6080" spans="1:4">
      <c r="A6080" s="4">
        <v>41324.4375</v>
      </c>
      <c r="B6080">
        <v>28.78</v>
      </c>
      <c r="C6080">
        <v>92728</v>
      </c>
      <c r="D6080">
        <v>2670534.19</v>
      </c>
    </row>
    <row r="6081" spans="1:4">
      <c r="A6081" s="4">
        <v>41324.444444444445</v>
      </c>
      <c r="B6081">
        <v>28.7</v>
      </c>
      <c r="C6081">
        <v>83046</v>
      </c>
      <c r="D6081">
        <v>2388991.63</v>
      </c>
    </row>
    <row r="6082" spans="1:4">
      <c r="A6082" s="4">
        <v>41324.451388888891</v>
      </c>
      <c r="B6082">
        <v>28.7</v>
      </c>
      <c r="C6082">
        <v>90958</v>
      </c>
      <c r="D6082">
        <v>2605906.13</v>
      </c>
    </row>
    <row r="6083" spans="1:4">
      <c r="A6083" s="4">
        <v>41324.458333333336</v>
      </c>
      <c r="B6083">
        <v>28.51</v>
      </c>
      <c r="C6083">
        <v>120777</v>
      </c>
      <c r="D6083">
        <v>3460853.87</v>
      </c>
    </row>
    <row r="6084" spans="1:4">
      <c r="A6084" s="4">
        <v>41324.465277777781</v>
      </c>
      <c r="B6084">
        <v>28.36</v>
      </c>
      <c r="C6084">
        <v>107482</v>
      </c>
      <c r="D6084">
        <v>3055497.9</v>
      </c>
    </row>
    <row r="6085" spans="1:4">
      <c r="A6085" s="4">
        <v>41324.472222222219</v>
      </c>
      <c r="B6085">
        <v>28.25</v>
      </c>
      <c r="C6085">
        <v>140811</v>
      </c>
      <c r="D6085">
        <v>3974681.09</v>
      </c>
    </row>
    <row r="6086" spans="1:4">
      <c r="A6086" s="4">
        <v>41324.479166666664</v>
      </c>
      <c r="B6086">
        <v>28.28</v>
      </c>
      <c r="C6086">
        <v>66371</v>
      </c>
      <c r="D6086">
        <v>1875254.52</v>
      </c>
    </row>
    <row r="6087" spans="1:4">
      <c r="A6087" s="4">
        <v>41324.548611111109</v>
      </c>
      <c r="B6087">
        <v>28.22</v>
      </c>
      <c r="C6087">
        <v>89863</v>
      </c>
      <c r="D6087">
        <v>2539873.44</v>
      </c>
    </row>
    <row r="6088" spans="1:4">
      <c r="A6088" s="4">
        <v>41324.555555555555</v>
      </c>
      <c r="B6088">
        <v>28.23</v>
      </c>
      <c r="C6088">
        <v>103641</v>
      </c>
      <c r="D6088">
        <v>2924758.98</v>
      </c>
    </row>
    <row r="6089" spans="1:4">
      <c r="A6089" s="4">
        <v>41324.5625</v>
      </c>
      <c r="B6089">
        <v>28.17</v>
      </c>
      <c r="C6089">
        <v>91251</v>
      </c>
      <c r="D6089">
        <v>2571170.02</v>
      </c>
    </row>
    <row r="6090" spans="1:4">
      <c r="A6090" s="4">
        <v>41324.569444444445</v>
      </c>
      <c r="B6090">
        <v>28.14</v>
      </c>
      <c r="C6090">
        <v>63439</v>
      </c>
      <c r="D6090">
        <v>1788160.77</v>
      </c>
    </row>
    <row r="6091" spans="1:4">
      <c r="A6091" s="4">
        <v>41324.576388888891</v>
      </c>
      <c r="B6091">
        <v>28.18</v>
      </c>
      <c r="C6091">
        <v>73834</v>
      </c>
      <c r="D6091">
        <v>2077474.69</v>
      </c>
    </row>
    <row r="6092" spans="1:4">
      <c r="A6092" s="4">
        <v>41324.583333333336</v>
      </c>
      <c r="B6092">
        <v>28.11</v>
      </c>
      <c r="C6092">
        <v>62986</v>
      </c>
      <c r="D6092">
        <v>1772571.61</v>
      </c>
    </row>
    <row r="6093" spans="1:4">
      <c r="A6093" s="4">
        <v>41324.590277777781</v>
      </c>
      <c r="B6093">
        <v>28.13</v>
      </c>
      <c r="C6093">
        <v>66981</v>
      </c>
      <c r="D6093">
        <v>1885246.24</v>
      </c>
    </row>
    <row r="6094" spans="1:4">
      <c r="A6094" s="4">
        <v>41324.597222222219</v>
      </c>
      <c r="B6094">
        <v>28.14</v>
      </c>
      <c r="C6094">
        <v>94659</v>
      </c>
      <c r="D6094">
        <v>2663320.79</v>
      </c>
    </row>
    <row r="6095" spans="1:4">
      <c r="A6095" s="4">
        <v>41324.604166666664</v>
      </c>
      <c r="B6095">
        <v>28.01</v>
      </c>
      <c r="C6095">
        <v>141143</v>
      </c>
      <c r="D6095">
        <v>3965378.98</v>
      </c>
    </row>
    <row r="6096" spans="1:4">
      <c r="A6096" s="4">
        <v>41324.611111111109</v>
      </c>
      <c r="B6096">
        <v>27.95</v>
      </c>
      <c r="C6096">
        <v>144200</v>
      </c>
      <c r="D6096">
        <v>4038801.14</v>
      </c>
    </row>
    <row r="6097" spans="1:4">
      <c r="A6097" s="4">
        <v>41324.618055555555</v>
      </c>
      <c r="B6097">
        <v>27.94</v>
      </c>
      <c r="C6097">
        <v>137595</v>
      </c>
      <c r="D6097">
        <v>3848815.74</v>
      </c>
    </row>
    <row r="6098" spans="1:4">
      <c r="A6098" s="4">
        <v>41324.625</v>
      </c>
      <c r="B6098">
        <v>27.7</v>
      </c>
      <c r="C6098">
        <v>246652</v>
      </c>
      <c r="D6098">
        <v>6851338.79</v>
      </c>
    </row>
    <row r="6099" spans="1:4">
      <c r="A6099" s="4">
        <v>41325.402777777781</v>
      </c>
      <c r="B6099">
        <v>27.96</v>
      </c>
      <c r="C6099">
        <v>74313</v>
      </c>
      <c r="D6099">
        <v>2071491.96</v>
      </c>
    </row>
    <row r="6100" spans="1:4">
      <c r="A6100" s="4">
        <v>41325.409722222219</v>
      </c>
      <c r="B6100">
        <v>28.19</v>
      </c>
      <c r="C6100">
        <v>154324</v>
      </c>
      <c r="D6100">
        <v>4340528.28</v>
      </c>
    </row>
    <row r="6101" spans="1:4">
      <c r="A6101" s="4">
        <v>41325.416666666664</v>
      </c>
      <c r="B6101">
        <v>28.2</v>
      </c>
      <c r="C6101">
        <v>58600</v>
      </c>
      <c r="D6101">
        <v>1653775.85</v>
      </c>
    </row>
    <row r="6102" spans="1:4">
      <c r="A6102" s="4">
        <v>41325.423611111109</v>
      </c>
      <c r="B6102">
        <v>28.69</v>
      </c>
      <c r="C6102">
        <v>221887</v>
      </c>
      <c r="D6102">
        <v>6301050.3899999997</v>
      </c>
    </row>
    <row r="6103" spans="1:4">
      <c r="A6103" s="4">
        <v>41325.430555555555</v>
      </c>
      <c r="B6103">
        <v>28.75</v>
      </c>
      <c r="C6103">
        <v>388387</v>
      </c>
      <c r="D6103">
        <v>11168085.02</v>
      </c>
    </row>
    <row r="6104" spans="1:4">
      <c r="A6104" s="4">
        <v>41325.4375</v>
      </c>
      <c r="B6104">
        <v>28.87</v>
      </c>
      <c r="C6104">
        <v>402528</v>
      </c>
      <c r="D6104">
        <v>11622542.9</v>
      </c>
    </row>
    <row r="6105" spans="1:4">
      <c r="A6105" s="4">
        <v>41325.444444444445</v>
      </c>
      <c r="B6105">
        <v>28.91</v>
      </c>
      <c r="C6105">
        <v>399534</v>
      </c>
      <c r="D6105">
        <v>11533239.92</v>
      </c>
    </row>
    <row r="6106" spans="1:4">
      <c r="A6106" s="4">
        <v>41325.451388888891</v>
      </c>
      <c r="B6106">
        <v>28.85</v>
      </c>
      <c r="C6106">
        <v>182640</v>
      </c>
      <c r="D6106">
        <v>5277147.58</v>
      </c>
    </row>
    <row r="6107" spans="1:4">
      <c r="A6107" s="4">
        <v>41325.458333333336</v>
      </c>
      <c r="B6107">
        <v>29.02</v>
      </c>
      <c r="C6107">
        <v>263358</v>
      </c>
      <c r="D6107">
        <v>7624356.1699999999</v>
      </c>
    </row>
    <row r="6108" spans="1:4">
      <c r="A6108" s="4">
        <v>41325.465277777781</v>
      </c>
      <c r="B6108">
        <v>29.2</v>
      </c>
      <c r="C6108">
        <v>316734</v>
      </c>
      <c r="D6108">
        <v>9214216.1899999995</v>
      </c>
    </row>
    <row r="6109" spans="1:4">
      <c r="A6109" s="4">
        <v>41325.472222222219</v>
      </c>
      <c r="B6109">
        <v>29.34</v>
      </c>
      <c r="C6109">
        <v>274881</v>
      </c>
      <c r="D6109">
        <v>8036873.75</v>
      </c>
    </row>
    <row r="6110" spans="1:4">
      <c r="A6110" s="4">
        <v>41325.479166666664</v>
      </c>
      <c r="B6110">
        <v>29.31</v>
      </c>
      <c r="C6110">
        <v>122037</v>
      </c>
      <c r="D6110">
        <v>3577257.51</v>
      </c>
    </row>
    <row r="6111" spans="1:4">
      <c r="A6111" s="4">
        <v>41325.548611111109</v>
      </c>
      <c r="B6111">
        <v>29.29</v>
      </c>
      <c r="C6111">
        <v>182315</v>
      </c>
      <c r="D6111">
        <v>5333127.46</v>
      </c>
    </row>
    <row r="6112" spans="1:4">
      <c r="A6112" s="4">
        <v>41325.555555555555</v>
      </c>
      <c r="B6112">
        <v>29.32</v>
      </c>
      <c r="C6112">
        <v>261002</v>
      </c>
      <c r="D6112">
        <v>7645866.9199999999</v>
      </c>
    </row>
    <row r="6113" spans="1:4">
      <c r="A6113" s="4">
        <v>41325.5625</v>
      </c>
      <c r="B6113">
        <v>29.72</v>
      </c>
      <c r="C6113">
        <v>477293</v>
      </c>
      <c r="D6113">
        <v>14075897.779999999</v>
      </c>
    </row>
    <row r="6114" spans="1:4">
      <c r="A6114" s="4">
        <v>41325.569444444445</v>
      </c>
      <c r="B6114">
        <v>30.18</v>
      </c>
      <c r="C6114">
        <v>539959</v>
      </c>
      <c r="D6114">
        <v>16223501.67</v>
      </c>
    </row>
    <row r="6115" spans="1:4">
      <c r="A6115" s="4">
        <v>41325.576388888891</v>
      </c>
      <c r="B6115">
        <v>30.16</v>
      </c>
      <c r="C6115">
        <v>334921</v>
      </c>
      <c r="D6115">
        <v>10111784.84</v>
      </c>
    </row>
    <row r="6116" spans="1:4">
      <c r="A6116" s="4">
        <v>41325.583333333336</v>
      </c>
      <c r="B6116">
        <v>30.2</v>
      </c>
      <c r="C6116">
        <v>240279</v>
      </c>
      <c r="D6116">
        <v>7251458.4800000004</v>
      </c>
    </row>
    <row r="6117" spans="1:4">
      <c r="A6117" s="4">
        <v>41325.590277777781</v>
      </c>
      <c r="B6117">
        <v>30.2</v>
      </c>
      <c r="C6117">
        <v>413623</v>
      </c>
      <c r="D6117">
        <v>12483178.800000001</v>
      </c>
    </row>
    <row r="6118" spans="1:4">
      <c r="A6118" s="4">
        <v>41325.597222222219</v>
      </c>
      <c r="B6118">
        <v>30.2</v>
      </c>
      <c r="C6118">
        <v>268337</v>
      </c>
      <c r="D6118">
        <v>8098652.0499999998</v>
      </c>
    </row>
    <row r="6119" spans="1:4">
      <c r="A6119" s="4">
        <v>41325.604166666664</v>
      </c>
      <c r="B6119">
        <v>29.98</v>
      </c>
      <c r="C6119">
        <v>256236</v>
      </c>
      <c r="D6119">
        <v>7724471.0700000003</v>
      </c>
    </row>
    <row r="6120" spans="1:4">
      <c r="A6120" s="4">
        <v>41325.611111111109</v>
      </c>
      <c r="B6120">
        <v>30.45</v>
      </c>
      <c r="C6120">
        <v>720591</v>
      </c>
      <c r="D6120">
        <v>21815211.850000001</v>
      </c>
    </row>
    <row r="6121" spans="1:4">
      <c r="A6121" s="4">
        <v>41325.618055555555</v>
      </c>
      <c r="B6121">
        <v>30.12</v>
      </c>
      <c r="C6121">
        <v>285808</v>
      </c>
      <c r="D6121">
        <v>8685355.7300000004</v>
      </c>
    </row>
    <row r="6122" spans="1:4">
      <c r="A6122" s="4">
        <v>41325.625</v>
      </c>
      <c r="B6122">
        <v>30.38</v>
      </c>
      <c r="C6122">
        <v>144440</v>
      </c>
      <c r="D6122">
        <v>4373256.5999999996</v>
      </c>
    </row>
    <row r="6123" spans="1:4">
      <c r="A6123" s="4">
        <v>41326.402777777781</v>
      </c>
      <c r="B6123">
        <v>30.58</v>
      </c>
      <c r="C6123">
        <v>642161</v>
      </c>
      <c r="D6123">
        <v>19454744.059999999</v>
      </c>
    </row>
    <row r="6124" spans="1:4">
      <c r="A6124" s="4">
        <v>41326.409722222219</v>
      </c>
      <c r="B6124">
        <v>30.24</v>
      </c>
      <c r="C6124">
        <v>416305</v>
      </c>
      <c r="D6124">
        <v>12655219.6</v>
      </c>
    </row>
    <row r="6125" spans="1:4">
      <c r="A6125" s="4">
        <v>41326.416666666664</v>
      </c>
      <c r="B6125">
        <v>30.8</v>
      </c>
      <c r="C6125">
        <v>526944</v>
      </c>
      <c r="D6125">
        <v>16100799.24</v>
      </c>
    </row>
    <row r="6126" spans="1:4">
      <c r="A6126" s="4">
        <v>41326.423611111109</v>
      </c>
      <c r="B6126">
        <v>30.7</v>
      </c>
      <c r="C6126">
        <v>726344</v>
      </c>
      <c r="D6126">
        <v>22310949.460000001</v>
      </c>
    </row>
    <row r="6127" spans="1:4">
      <c r="A6127" s="4">
        <v>41326.430555555555</v>
      </c>
      <c r="B6127">
        <v>30.69</v>
      </c>
      <c r="C6127">
        <v>457587</v>
      </c>
      <c r="D6127">
        <v>14076094.58</v>
      </c>
    </row>
    <row r="6128" spans="1:4">
      <c r="A6128" s="4">
        <v>41326.4375</v>
      </c>
      <c r="B6128">
        <v>30.43</v>
      </c>
      <c r="C6128">
        <v>226125</v>
      </c>
      <c r="D6128">
        <v>6908024.8099999996</v>
      </c>
    </row>
    <row r="6129" spans="1:4">
      <c r="A6129" s="4">
        <v>41326.444444444445</v>
      </c>
      <c r="B6129">
        <v>30.1</v>
      </c>
      <c r="C6129">
        <v>302485</v>
      </c>
      <c r="D6129">
        <v>9144628.9399999995</v>
      </c>
    </row>
    <row r="6130" spans="1:4">
      <c r="A6130" s="4">
        <v>41326.451388888891</v>
      </c>
      <c r="B6130">
        <v>30.2</v>
      </c>
      <c r="C6130">
        <v>285260</v>
      </c>
      <c r="D6130">
        <v>8584291.4000000004</v>
      </c>
    </row>
    <row r="6131" spans="1:4">
      <c r="A6131" s="4">
        <v>41326.458333333336</v>
      </c>
      <c r="B6131">
        <v>30.14</v>
      </c>
      <c r="C6131">
        <v>256590</v>
      </c>
      <c r="D6131">
        <v>7746470.8099999996</v>
      </c>
    </row>
    <row r="6132" spans="1:4">
      <c r="A6132" s="4">
        <v>41326.465277777781</v>
      </c>
      <c r="B6132">
        <v>30.2</v>
      </c>
      <c r="C6132">
        <v>487412</v>
      </c>
      <c r="D6132">
        <v>14639564.060000001</v>
      </c>
    </row>
    <row r="6133" spans="1:4">
      <c r="A6133" s="4">
        <v>41326.472222222219</v>
      </c>
      <c r="B6133">
        <v>29.8</v>
      </c>
      <c r="C6133">
        <v>309979</v>
      </c>
      <c r="D6133">
        <v>9301571.5299999993</v>
      </c>
    </row>
    <row r="6134" spans="1:4">
      <c r="A6134" s="4">
        <v>41326.479166666664</v>
      </c>
      <c r="B6134">
        <v>29.75</v>
      </c>
      <c r="C6134">
        <v>357983</v>
      </c>
      <c r="D6134">
        <v>10663709.529999999</v>
      </c>
    </row>
    <row r="6135" spans="1:4">
      <c r="A6135" s="4">
        <v>41326.548611111109</v>
      </c>
      <c r="B6135">
        <v>30.18</v>
      </c>
      <c r="C6135">
        <v>305859</v>
      </c>
      <c r="D6135">
        <v>9125548.6400000006</v>
      </c>
    </row>
    <row r="6136" spans="1:4">
      <c r="A6136" s="4">
        <v>41326.555555555555</v>
      </c>
      <c r="B6136">
        <v>30.14</v>
      </c>
      <c r="C6136">
        <v>169830</v>
      </c>
      <c r="D6136">
        <v>5104109.74</v>
      </c>
    </row>
    <row r="6137" spans="1:4">
      <c r="A6137" s="4">
        <v>41326.5625</v>
      </c>
      <c r="B6137">
        <v>29.9</v>
      </c>
      <c r="C6137">
        <v>186902</v>
      </c>
      <c r="D6137">
        <v>5607843.0899999999</v>
      </c>
    </row>
    <row r="6138" spans="1:4">
      <c r="A6138" s="4">
        <v>41326.569444444445</v>
      </c>
      <c r="B6138">
        <v>30.1</v>
      </c>
      <c r="C6138">
        <v>171375</v>
      </c>
      <c r="D6138">
        <v>5128731.45</v>
      </c>
    </row>
    <row r="6139" spans="1:4">
      <c r="A6139" s="4">
        <v>41326.576388888891</v>
      </c>
      <c r="B6139">
        <v>30.14</v>
      </c>
      <c r="C6139">
        <v>217722</v>
      </c>
      <c r="D6139">
        <v>6520934.2400000002</v>
      </c>
    </row>
    <row r="6140" spans="1:4">
      <c r="A6140" s="4">
        <v>41326.583333333336</v>
      </c>
      <c r="B6140">
        <v>30.3</v>
      </c>
      <c r="C6140">
        <v>394559</v>
      </c>
      <c r="D6140">
        <v>11898305.26</v>
      </c>
    </row>
    <row r="6141" spans="1:4">
      <c r="A6141" s="4">
        <v>41326.590277777781</v>
      </c>
      <c r="B6141">
        <v>30.07</v>
      </c>
      <c r="C6141">
        <v>313205</v>
      </c>
      <c r="D6141">
        <v>9496389.5700000003</v>
      </c>
    </row>
    <row r="6142" spans="1:4">
      <c r="A6142" s="4">
        <v>41326.597222222219</v>
      </c>
      <c r="B6142">
        <v>30.13</v>
      </c>
      <c r="C6142">
        <v>193362</v>
      </c>
      <c r="D6142">
        <v>5835713.4800000004</v>
      </c>
    </row>
    <row r="6143" spans="1:4">
      <c r="A6143" s="4">
        <v>41326.604166666664</v>
      </c>
      <c r="B6143">
        <v>30.09</v>
      </c>
      <c r="C6143">
        <v>166888</v>
      </c>
      <c r="D6143">
        <v>5025724.03</v>
      </c>
    </row>
    <row r="6144" spans="1:4">
      <c r="A6144" s="4">
        <v>41326.611111111109</v>
      </c>
      <c r="B6144">
        <v>30.08</v>
      </c>
      <c r="C6144">
        <v>155102</v>
      </c>
      <c r="D6144">
        <v>4665351.4000000004</v>
      </c>
    </row>
    <row r="6145" spans="1:4">
      <c r="A6145" s="4">
        <v>41326.618055555555</v>
      </c>
      <c r="B6145">
        <v>30.01</v>
      </c>
      <c r="C6145">
        <v>196973</v>
      </c>
      <c r="D6145">
        <v>5917411.1699999999</v>
      </c>
    </row>
    <row r="6146" spans="1:4">
      <c r="A6146" s="4">
        <v>41326.625</v>
      </c>
      <c r="B6146">
        <v>30</v>
      </c>
      <c r="C6146">
        <v>315594</v>
      </c>
      <c r="D6146">
        <v>9469458.5</v>
      </c>
    </row>
    <row r="6147" spans="1:4">
      <c r="A6147" s="4">
        <v>41327.402777777781</v>
      </c>
      <c r="B6147">
        <v>29.8</v>
      </c>
      <c r="C6147">
        <v>147637</v>
      </c>
      <c r="D6147">
        <v>4414607.7</v>
      </c>
    </row>
    <row r="6148" spans="1:4">
      <c r="A6148" s="4">
        <v>41327.409722222219</v>
      </c>
      <c r="B6148">
        <v>29.91</v>
      </c>
      <c r="C6148">
        <v>316351</v>
      </c>
      <c r="D6148">
        <v>9438651.5</v>
      </c>
    </row>
    <row r="6149" spans="1:4">
      <c r="A6149" s="4">
        <v>41327.416666666664</v>
      </c>
      <c r="B6149">
        <v>29.78</v>
      </c>
      <c r="C6149">
        <v>176203</v>
      </c>
      <c r="D6149">
        <v>5272496.75</v>
      </c>
    </row>
    <row r="6150" spans="1:4">
      <c r="A6150" s="4">
        <v>41327.423611111109</v>
      </c>
      <c r="B6150">
        <v>29.76</v>
      </c>
      <c r="C6150">
        <v>133888</v>
      </c>
      <c r="D6150">
        <v>3981414.64</v>
      </c>
    </row>
    <row r="6151" spans="1:4">
      <c r="A6151" s="4">
        <v>41327.430555555555</v>
      </c>
      <c r="B6151">
        <v>29.94</v>
      </c>
      <c r="C6151">
        <v>117438</v>
      </c>
      <c r="D6151">
        <v>3516437.55</v>
      </c>
    </row>
    <row r="6152" spans="1:4">
      <c r="A6152" s="4">
        <v>41327.4375</v>
      </c>
      <c r="B6152">
        <v>29.97</v>
      </c>
      <c r="C6152">
        <v>394235</v>
      </c>
      <c r="D6152">
        <v>11868207.949999999</v>
      </c>
    </row>
    <row r="6153" spans="1:4">
      <c r="A6153" s="4">
        <v>41327.444444444445</v>
      </c>
      <c r="B6153">
        <v>29.98</v>
      </c>
      <c r="C6153">
        <v>59923</v>
      </c>
      <c r="D6153">
        <v>1793685.77</v>
      </c>
    </row>
    <row r="6154" spans="1:4">
      <c r="A6154" s="4">
        <v>41327.451388888891</v>
      </c>
      <c r="B6154">
        <v>29.86</v>
      </c>
      <c r="C6154">
        <v>109312</v>
      </c>
      <c r="D6154">
        <v>3266647.74</v>
      </c>
    </row>
    <row r="6155" spans="1:4">
      <c r="A6155" s="4">
        <v>41327.458333333336</v>
      </c>
      <c r="B6155">
        <v>30</v>
      </c>
      <c r="C6155">
        <v>86772</v>
      </c>
      <c r="D6155">
        <v>2596596.81</v>
      </c>
    </row>
    <row r="6156" spans="1:4">
      <c r="A6156" s="4">
        <v>41327.465277777781</v>
      </c>
      <c r="B6156">
        <v>30.06</v>
      </c>
      <c r="C6156">
        <v>199187</v>
      </c>
      <c r="D6156">
        <v>5988710.6100000003</v>
      </c>
    </row>
    <row r="6157" spans="1:4">
      <c r="A6157" s="4">
        <v>41327.472222222219</v>
      </c>
      <c r="B6157">
        <v>30.01</v>
      </c>
      <c r="C6157">
        <v>162707</v>
      </c>
      <c r="D6157">
        <v>4885063.42</v>
      </c>
    </row>
    <row r="6158" spans="1:4">
      <c r="A6158" s="4">
        <v>41327.479166666664</v>
      </c>
      <c r="B6158">
        <v>29.98</v>
      </c>
      <c r="C6158">
        <v>172729</v>
      </c>
      <c r="D6158">
        <v>5186696.28</v>
      </c>
    </row>
    <row r="6159" spans="1:4">
      <c r="A6159" s="4">
        <v>41327.548611111109</v>
      </c>
      <c r="B6159">
        <v>29.95</v>
      </c>
      <c r="C6159">
        <v>113403</v>
      </c>
      <c r="D6159">
        <v>3400100.61</v>
      </c>
    </row>
    <row r="6160" spans="1:4">
      <c r="A6160" s="4">
        <v>41327.555555555555</v>
      </c>
      <c r="B6160">
        <v>30</v>
      </c>
      <c r="C6160">
        <v>182153</v>
      </c>
      <c r="D6160">
        <v>5463535.1900000004</v>
      </c>
    </row>
    <row r="6161" spans="1:4">
      <c r="A6161" s="4">
        <v>41327.5625</v>
      </c>
      <c r="B6161">
        <v>29.89</v>
      </c>
      <c r="C6161">
        <v>247352</v>
      </c>
      <c r="D6161">
        <v>7400131.3399999999</v>
      </c>
    </row>
    <row r="6162" spans="1:4">
      <c r="A6162" s="4">
        <v>41327.569444444445</v>
      </c>
      <c r="B6162">
        <v>29.83</v>
      </c>
      <c r="C6162">
        <v>110586</v>
      </c>
      <c r="D6162">
        <v>3300598.27</v>
      </c>
    </row>
    <row r="6163" spans="1:4">
      <c r="A6163" s="4">
        <v>41327.576388888891</v>
      </c>
      <c r="B6163">
        <v>29.8</v>
      </c>
      <c r="C6163">
        <v>285941</v>
      </c>
      <c r="D6163">
        <v>8521004.6899999995</v>
      </c>
    </row>
    <row r="6164" spans="1:4">
      <c r="A6164" s="4">
        <v>41327.583333333336</v>
      </c>
      <c r="B6164">
        <v>29.89</v>
      </c>
      <c r="C6164">
        <v>150414</v>
      </c>
      <c r="D6164">
        <v>4484937.2</v>
      </c>
    </row>
    <row r="6165" spans="1:4">
      <c r="A6165" s="4">
        <v>41327.590277777781</v>
      </c>
      <c r="B6165">
        <v>29.89</v>
      </c>
      <c r="C6165">
        <v>43755</v>
      </c>
      <c r="D6165">
        <v>1306694.3999999999</v>
      </c>
    </row>
    <row r="6166" spans="1:4">
      <c r="A6166" s="4">
        <v>41327.597222222219</v>
      </c>
      <c r="B6166">
        <v>29.78</v>
      </c>
      <c r="C6166">
        <v>154113</v>
      </c>
      <c r="D6166">
        <v>4588208.9800000004</v>
      </c>
    </row>
    <row r="6167" spans="1:4">
      <c r="A6167" s="4">
        <v>41327.604166666664</v>
      </c>
      <c r="B6167">
        <v>29.7</v>
      </c>
      <c r="C6167">
        <v>88813</v>
      </c>
      <c r="D6167">
        <v>2642289.7400000002</v>
      </c>
    </row>
    <row r="6168" spans="1:4">
      <c r="A6168" s="4">
        <v>41327.611111111109</v>
      </c>
      <c r="B6168">
        <v>29.5</v>
      </c>
      <c r="C6168">
        <v>250362</v>
      </c>
      <c r="D6168">
        <v>7395291.3300000001</v>
      </c>
    </row>
    <row r="6169" spans="1:4">
      <c r="A6169" s="4">
        <v>41327.618055555555</v>
      </c>
      <c r="B6169">
        <v>29.23</v>
      </c>
      <c r="C6169">
        <v>401501</v>
      </c>
      <c r="D6169">
        <v>11760281.609999999</v>
      </c>
    </row>
    <row r="6170" spans="1:4">
      <c r="A6170" s="4">
        <v>41327.625</v>
      </c>
      <c r="B6170">
        <v>29.27</v>
      </c>
      <c r="C6170">
        <v>336902</v>
      </c>
      <c r="D6170">
        <v>9825793.9499999993</v>
      </c>
    </row>
    <row r="6171" spans="1:4">
      <c r="A6171" s="4">
        <v>41330.402777777781</v>
      </c>
      <c r="B6171">
        <v>29.7</v>
      </c>
      <c r="C6171">
        <v>178459</v>
      </c>
      <c r="D6171">
        <v>5287539.43</v>
      </c>
    </row>
    <row r="6172" spans="1:4">
      <c r="A6172" s="4">
        <v>41330.409722222219</v>
      </c>
      <c r="B6172">
        <v>29.43</v>
      </c>
      <c r="C6172">
        <v>182439</v>
      </c>
      <c r="D6172">
        <v>5380298.1500000004</v>
      </c>
    </row>
    <row r="6173" spans="1:4">
      <c r="A6173" s="4">
        <v>41330.416666666664</v>
      </c>
      <c r="B6173">
        <v>29</v>
      </c>
      <c r="C6173">
        <v>273892</v>
      </c>
      <c r="D6173">
        <v>7976625.2199999997</v>
      </c>
    </row>
    <row r="6174" spans="1:4">
      <c r="A6174" s="4">
        <v>41330.423611111109</v>
      </c>
      <c r="B6174">
        <v>29.01</v>
      </c>
      <c r="C6174">
        <v>85026</v>
      </c>
      <c r="D6174">
        <v>2468315.61</v>
      </c>
    </row>
    <row r="6175" spans="1:4">
      <c r="A6175" s="4">
        <v>41330.430555555555</v>
      </c>
      <c r="B6175">
        <v>29.16</v>
      </c>
      <c r="C6175">
        <v>97383</v>
      </c>
      <c r="D6175">
        <v>2830765.71</v>
      </c>
    </row>
    <row r="6176" spans="1:4">
      <c r="A6176" s="4">
        <v>41330.4375</v>
      </c>
      <c r="B6176">
        <v>29.29</v>
      </c>
      <c r="C6176">
        <v>81505</v>
      </c>
      <c r="D6176">
        <v>2374487.4</v>
      </c>
    </row>
    <row r="6177" spans="1:4">
      <c r="A6177" s="4">
        <v>41330.444444444445</v>
      </c>
      <c r="B6177">
        <v>29.18</v>
      </c>
      <c r="C6177">
        <v>78750</v>
      </c>
      <c r="D6177">
        <v>2296289.84</v>
      </c>
    </row>
    <row r="6178" spans="1:4">
      <c r="A6178" s="4">
        <v>41330.451388888891</v>
      </c>
      <c r="B6178">
        <v>29.28</v>
      </c>
      <c r="C6178">
        <v>140341</v>
      </c>
      <c r="D6178">
        <v>4111473.87</v>
      </c>
    </row>
    <row r="6179" spans="1:4">
      <c r="A6179" s="4">
        <v>41330.458333333336</v>
      </c>
      <c r="B6179">
        <v>29.35</v>
      </c>
      <c r="C6179">
        <v>104756</v>
      </c>
      <c r="D6179">
        <v>3074517.94</v>
      </c>
    </row>
    <row r="6180" spans="1:4">
      <c r="A6180" s="4">
        <v>41330.465277777781</v>
      </c>
      <c r="B6180">
        <v>29.28</v>
      </c>
      <c r="C6180">
        <v>101069</v>
      </c>
      <c r="D6180">
        <v>2958295.86</v>
      </c>
    </row>
    <row r="6181" spans="1:4">
      <c r="A6181" s="4">
        <v>41330.472222222219</v>
      </c>
      <c r="B6181">
        <v>29.11</v>
      </c>
      <c r="C6181">
        <v>72775</v>
      </c>
      <c r="D6181">
        <v>2120501.77</v>
      </c>
    </row>
    <row r="6182" spans="1:4">
      <c r="A6182" s="4">
        <v>41330.479166666664</v>
      </c>
      <c r="B6182">
        <v>29.06</v>
      </c>
      <c r="C6182">
        <v>157704</v>
      </c>
      <c r="D6182">
        <v>4585602.16</v>
      </c>
    </row>
    <row r="6183" spans="1:4">
      <c r="A6183" s="4">
        <v>41330.548611111109</v>
      </c>
      <c r="B6183">
        <v>29.09</v>
      </c>
      <c r="C6183">
        <v>142560</v>
      </c>
      <c r="D6183">
        <v>4146641.82</v>
      </c>
    </row>
    <row r="6184" spans="1:4">
      <c r="A6184" s="4">
        <v>41330.555555555555</v>
      </c>
      <c r="B6184">
        <v>29.01</v>
      </c>
      <c r="C6184">
        <v>131363</v>
      </c>
      <c r="D6184">
        <v>3816849.71</v>
      </c>
    </row>
    <row r="6185" spans="1:4">
      <c r="A6185" s="4">
        <v>41330.5625</v>
      </c>
      <c r="B6185">
        <v>28.97</v>
      </c>
      <c r="C6185">
        <v>100994</v>
      </c>
      <c r="D6185">
        <v>2926370.58</v>
      </c>
    </row>
    <row r="6186" spans="1:4">
      <c r="A6186" s="4">
        <v>41330.569444444445</v>
      </c>
      <c r="B6186">
        <v>29</v>
      </c>
      <c r="C6186">
        <v>92428</v>
      </c>
      <c r="D6186">
        <v>2682261.58</v>
      </c>
    </row>
    <row r="6187" spans="1:4">
      <c r="A6187" s="4">
        <v>41330.576388888891</v>
      </c>
      <c r="B6187">
        <v>29.04</v>
      </c>
      <c r="C6187">
        <v>102561</v>
      </c>
      <c r="D6187">
        <v>2980583.87</v>
      </c>
    </row>
    <row r="6188" spans="1:4">
      <c r="A6188" s="4">
        <v>41330.583333333336</v>
      </c>
      <c r="B6188">
        <v>29.18</v>
      </c>
      <c r="C6188">
        <v>121176</v>
      </c>
      <c r="D6188">
        <v>3531239.87</v>
      </c>
    </row>
    <row r="6189" spans="1:4">
      <c r="A6189" s="4">
        <v>41330.590277777781</v>
      </c>
      <c r="B6189">
        <v>29.32</v>
      </c>
      <c r="C6189">
        <v>122079</v>
      </c>
      <c r="D6189">
        <v>3568029.58</v>
      </c>
    </row>
    <row r="6190" spans="1:4">
      <c r="A6190" s="4">
        <v>41330.597222222219</v>
      </c>
      <c r="B6190">
        <v>29.13</v>
      </c>
      <c r="C6190">
        <v>131395</v>
      </c>
      <c r="D6190">
        <v>3837550.44</v>
      </c>
    </row>
    <row r="6191" spans="1:4">
      <c r="A6191" s="4">
        <v>41330.604166666664</v>
      </c>
      <c r="B6191">
        <v>29.45</v>
      </c>
      <c r="C6191">
        <v>143813</v>
      </c>
      <c r="D6191">
        <v>4218610.25</v>
      </c>
    </row>
    <row r="6192" spans="1:4">
      <c r="A6192" s="4">
        <v>41330.611111111109</v>
      </c>
      <c r="B6192">
        <v>29.35</v>
      </c>
      <c r="C6192">
        <v>250572</v>
      </c>
      <c r="D6192">
        <v>7377542.0800000001</v>
      </c>
    </row>
    <row r="6193" spans="1:4">
      <c r="A6193" s="4">
        <v>41330.618055555555</v>
      </c>
      <c r="B6193">
        <v>29.28</v>
      </c>
      <c r="C6193">
        <v>98212</v>
      </c>
      <c r="D6193">
        <v>2880716.02</v>
      </c>
    </row>
    <row r="6194" spans="1:4">
      <c r="A6194" s="4">
        <v>41330.625</v>
      </c>
      <c r="B6194">
        <v>29.4</v>
      </c>
      <c r="C6194">
        <v>159720</v>
      </c>
      <c r="D6194">
        <v>4670846.3600000003</v>
      </c>
    </row>
    <row r="6195" spans="1:4">
      <c r="A6195" s="4">
        <v>41331.402777777781</v>
      </c>
      <c r="B6195">
        <v>29.53</v>
      </c>
      <c r="C6195">
        <v>165142</v>
      </c>
      <c r="D6195">
        <v>4869949.8899999997</v>
      </c>
    </row>
    <row r="6196" spans="1:4">
      <c r="A6196" s="4">
        <v>41331.409722222219</v>
      </c>
      <c r="B6196">
        <v>29.9</v>
      </c>
      <c r="C6196">
        <v>253146</v>
      </c>
      <c r="D6196">
        <v>7527093.5999999996</v>
      </c>
    </row>
    <row r="6197" spans="1:4">
      <c r="A6197" s="4">
        <v>41331.416666666664</v>
      </c>
      <c r="B6197">
        <v>30.42</v>
      </c>
      <c r="C6197">
        <v>460868</v>
      </c>
      <c r="D6197">
        <v>13880754</v>
      </c>
    </row>
    <row r="6198" spans="1:4">
      <c r="A6198" s="4">
        <v>41331.423611111109</v>
      </c>
      <c r="B6198">
        <v>30.82</v>
      </c>
      <c r="C6198">
        <v>614764</v>
      </c>
      <c r="D6198">
        <v>18782089.890000001</v>
      </c>
    </row>
    <row r="6199" spans="1:4">
      <c r="A6199" s="4">
        <v>41331.430555555555</v>
      </c>
      <c r="B6199">
        <v>30.93</v>
      </c>
      <c r="C6199">
        <v>593851</v>
      </c>
      <c r="D6199">
        <v>18377149.559999999</v>
      </c>
    </row>
    <row r="6200" spans="1:4">
      <c r="A6200" s="4">
        <v>41331.4375</v>
      </c>
      <c r="B6200">
        <v>31</v>
      </c>
      <c r="C6200">
        <v>357334</v>
      </c>
      <c r="D6200">
        <v>11045942.390000001</v>
      </c>
    </row>
    <row r="6201" spans="1:4">
      <c r="A6201" s="4">
        <v>41331.444444444445</v>
      </c>
      <c r="B6201">
        <v>30.65</v>
      </c>
      <c r="C6201">
        <v>314558</v>
      </c>
      <c r="D6201">
        <v>9733871.4299999997</v>
      </c>
    </row>
    <row r="6202" spans="1:4">
      <c r="A6202" s="4">
        <v>41331.451388888891</v>
      </c>
      <c r="B6202">
        <v>31.02</v>
      </c>
      <c r="C6202">
        <v>245889</v>
      </c>
      <c r="D6202">
        <v>7590872.2300000004</v>
      </c>
    </row>
    <row r="6203" spans="1:4">
      <c r="A6203" s="4">
        <v>41331.458333333336</v>
      </c>
      <c r="B6203">
        <v>31.09</v>
      </c>
      <c r="C6203">
        <v>242114</v>
      </c>
      <c r="D6203">
        <v>7511986.8799999999</v>
      </c>
    </row>
    <row r="6204" spans="1:4">
      <c r="A6204" s="4">
        <v>41331.465277777781</v>
      </c>
      <c r="B6204">
        <v>31.28</v>
      </c>
      <c r="C6204">
        <v>320697</v>
      </c>
      <c r="D6204">
        <v>10019498.59</v>
      </c>
    </row>
    <row r="6205" spans="1:4">
      <c r="A6205" s="4">
        <v>41331.472222222219</v>
      </c>
      <c r="B6205">
        <v>31.16</v>
      </c>
      <c r="C6205">
        <v>137902</v>
      </c>
      <c r="D6205">
        <v>4309512.07</v>
      </c>
    </row>
    <row r="6206" spans="1:4">
      <c r="A6206" s="4">
        <v>41331.479166666664</v>
      </c>
      <c r="B6206">
        <v>31.2</v>
      </c>
      <c r="C6206">
        <v>321677</v>
      </c>
      <c r="D6206">
        <v>9984864.4100000001</v>
      </c>
    </row>
    <row r="6207" spans="1:4">
      <c r="A6207" s="4">
        <v>41331.548611111109</v>
      </c>
      <c r="B6207">
        <v>30.51</v>
      </c>
      <c r="C6207">
        <v>391943</v>
      </c>
      <c r="D6207">
        <v>12032298.41</v>
      </c>
    </row>
    <row r="6208" spans="1:4">
      <c r="A6208" s="4">
        <v>41331.555555555555</v>
      </c>
      <c r="B6208">
        <v>30.61</v>
      </c>
      <c r="C6208">
        <v>228517</v>
      </c>
      <c r="D6208">
        <v>6995237.7199999997</v>
      </c>
    </row>
    <row r="6209" spans="1:4">
      <c r="A6209" s="4">
        <v>41331.5625</v>
      </c>
      <c r="B6209">
        <v>30.55</v>
      </c>
      <c r="C6209">
        <v>202624</v>
      </c>
      <c r="D6209">
        <v>6198653.4699999997</v>
      </c>
    </row>
    <row r="6210" spans="1:4">
      <c r="A6210" s="4">
        <v>41331.569444444445</v>
      </c>
      <c r="B6210">
        <v>30.66</v>
      </c>
      <c r="C6210">
        <v>202695</v>
      </c>
      <c r="D6210">
        <v>6203227.5800000001</v>
      </c>
    </row>
    <row r="6211" spans="1:4">
      <c r="A6211" s="4">
        <v>41331.576388888891</v>
      </c>
      <c r="B6211">
        <v>30.66</v>
      </c>
      <c r="C6211">
        <v>223760</v>
      </c>
      <c r="D6211">
        <v>6909958.2699999996</v>
      </c>
    </row>
    <row r="6212" spans="1:4">
      <c r="A6212" s="4">
        <v>41331.583333333336</v>
      </c>
      <c r="B6212">
        <v>31</v>
      </c>
      <c r="C6212">
        <v>133126</v>
      </c>
      <c r="D6212">
        <v>4105392.47</v>
      </c>
    </row>
    <row r="6213" spans="1:4">
      <c r="A6213" s="4">
        <v>41331.590277777781</v>
      </c>
      <c r="B6213">
        <v>30.92</v>
      </c>
      <c r="C6213">
        <v>175794</v>
      </c>
      <c r="D6213">
        <v>5435864.8399999999</v>
      </c>
    </row>
    <row r="6214" spans="1:4">
      <c r="A6214" s="4">
        <v>41331.597222222219</v>
      </c>
      <c r="B6214">
        <v>30.8</v>
      </c>
      <c r="C6214">
        <v>185763</v>
      </c>
      <c r="D6214">
        <v>5734316.6900000004</v>
      </c>
    </row>
    <row r="6215" spans="1:4">
      <c r="A6215" s="4">
        <v>41331.604166666664</v>
      </c>
      <c r="B6215">
        <v>30.7</v>
      </c>
      <c r="C6215">
        <v>153988</v>
      </c>
      <c r="D6215">
        <v>4736916.49</v>
      </c>
    </row>
    <row r="6216" spans="1:4">
      <c r="A6216" s="4">
        <v>41331.611111111109</v>
      </c>
      <c r="B6216">
        <v>30.31</v>
      </c>
      <c r="C6216">
        <v>358720</v>
      </c>
      <c r="D6216">
        <v>10947649.800000001</v>
      </c>
    </row>
    <row r="6217" spans="1:4">
      <c r="A6217" s="4">
        <v>41331.618055555555</v>
      </c>
      <c r="B6217">
        <v>30.2</v>
      </c>
      <c r="C6217">
        <v>535689</v>
      </c>
      <c r="D6217">
        <v>16194843.439999999</v>
      </c>
    </row>
    <row r="6218" spans="1:4">
      <c r="A6218" s="4">
        <v>41331.625</v>
      </c>
      <c r="B6218">
        <v>30.6</v>
      </c>
      <c r="C6218">
        <v>414496</v>
      </c>
      <c r="D6218">
        <v>12590856.58</v>
      </c>
    </row>
    <row r="6219" spans="1:4">
      <c r="A6219" s="4">
        <v>41332.402777777781</v>
      </c>
      <c r="B6219">
        <v>30.08</v>
      </c>
      <c r="C6219">
        <v>262899</v>
      </c>
      <c r="D6219">
        <v>7928772.2300000004</v>
      </c>
    </row>
    <row r="6220" spans="1:4">
      <c r="A6220" s="4">
        <v>41332.409722222219</v>
      </c>
      <c r="B6220">
        <v>30</v>
      </c>
      <c r="C6220">
        <v>499539</v>
      </c>
      <c r="D6220">
        <v>14951318.560000001</v>
      </c>
    </row>
    <row r="6221" spans="1:4">
      <c r="A6221" s="4">
        <v>41332.416666666664</v>
      </c>
      <c r="B6221">
        <v>29.9</v>
      </c>
      <c r="C6221">
        <v>302543</v>
      </c>
      <c r="D6221">
        <v>9041688.8000000007</v>
      </c>
    </row>
    <row r="6222" spans="1:4">
      <c r="A6222" s="4">
        <v>41332.423611111109</v>
      </c>
      <c r="B6222">
        <v>29.8</v>
      </c>
      <c r="C6222">
        <v>169074</v>
      </c>
      <c r="D6222">
        <v>5043583.78</v>
      </c>
    </row>
    <row r="6223" spans="1:4">
      <c r="A6223" s="4">
        <v>41332.430555555555</v>
      </c>
      <c r="B6223">
        <v>29.72</v>
      </c>
      <c r="C6223">
        <v>132709</v>
      </c>
      <c r="D6223">
        <v>3945497.02</v>
      </c>
    </row>
    <row r="6224" spans="1:4">
      <c r="A6224" s="4">
        <v>41332.4375</v>
      </c>
      <c r="B6224">
        <v>29.84</v>
      </c>
      <c r="C6224">
        <v>58812</v>
      </c>
      <c r="D6224">
        <v>1752315.19</v>
      </c>
    </row>
    <row r="6225" spans="1:4">
      <c r="A6225" s="4">
        <v>41332.444444444445</v>
      </c>
      <c r="B6225">
        <v>29.68</v>
      </c>
      <c r="C6225">
        <v>96748</v>
      </c>
      <c r="D6225">
        <v>2879803.63</v>
      </c>
    </row>
    <row r="6226" spans="1:4">
      <c r="A6226" s="4">
        <v>41332.451388888891</v>
      </c>
      <c r="B6226">
        <v>29.71</v>
      </c>
      <c r="C6226">
        <v>105982</v>
      </c>
      <c r="D6226">
        <v>3151322.34</v>
      </c>
    </row>
    <row r="6227" spans="1:4">
      <c r="A6227" s="4">
        <v>41332.458333333336</v>
      </c>
      <c r="B6227">
        <v>29.77</v>
      </c>
      <c r="C6227">
        <v>114469</v>
      </c>
      <c r="D6227">
        <v>3413674.33</v>
      </c>
    </row>
    <row r="6228" spans="1:4">
      <c r="A6228" s="4">
        <v>41332.465277777781</v>
      </c>
      <c r="B6228">
        <v>29.81</v>
      </c>
      <c r="C6228">
        <v>76131</v>
      </c>
      <c r="D6228">
        <v>2266432.58</v>
      </c>
    </row>
    <row r="6229" spans="1:4">
      <c r="A6229" s="4">
        <v>41332.472222222219</v>
      </c>
      <c r="B6229">
        <v>29.71</v>
      </c>
      <c r="C6229">
        <v>120706</v>
      </c>
      <c r="D6229">
        <v>3592649.42</v>
      </c>
    </row>
    <row r="6230" spans="1:4">
      <c r="A6230" s="4">
        <v>41332.479166666664</v>
      </c>
      <c r="B6230">
        <v>29.53</v>
      </c>
      <c r="C6230">
        <v>175626</v>
      </c>
      <c r="D6230">
        <v>5200865.63</v>
      </c>
    </row>
    <row r="6231" spans="1:4">
      <c r="A6231" s="4">
        <v>41332.548611111109</v>
      </c>
      <c r="B6231">
        <v>29.35</v>
      </c>
      <c r="C6231">
        <v>142926</v>
      </c>
      <c r="D6231">
        <v>4209854.63</v>
      </c>
    </row>
    <row r="6232" spans="1:4">
      <c r="A6232" s="4">
        <v>41332.555555555555</v>
      </c>
      <c r="B6232">
        <v>29.23</v>
      </c>
      <c r="C6232">
        <v>149972</v>
      </c>
      <c r="D6232">
        <v>4394738.7300000004</v>
      </c>
    </row>
    <row r="6233" spans="1:4">
      <c r="A6233" s="4">
        <v>41332.5625</v>
      </c>
      <c r="B6233">
        <v>29.13</v>
      </c>
      <c r="C6233">
        <v>205496</v>
      </c>
      <c r="D6233">
        <v>5990807.5300000003</v>
      </c>
    </row>
    <row r="6234" spans="1:4">
      <c r="A6234" s="4">
        <v>41332.569444444445</v>
      </c>
      <c r="B6234">
        <v>29.18</v>
      </c>
      <c r="C6234">
        <v>191310</v>
      </c>
      <c r="D6234">
        <v>5588947.79</v>
      </c>
    </row>
    <row r="6235" spans="1:4">
      <c r="A6235" s="4">
        <v>41332.576388888891</v>
      </c>
      <c r="B6235">
        <v>29.21</v>
      </c>
      <c r="C6235">
        <v>163402</v>
      </c>
      <c r="D6235">
        <v>4770164.5999999996</v>
      </c>
    </row>
    <row r="6236" spans="1:4">
      <c r="A6236" s="4">
        <v>41332.583333333336</v>
      </c>
      <c r="B6236">
        <v>29.09</v>
      </c>
      <c r="C6236">
        <v>137545</v>
      </c>
      <c r="D6236">
        <v>4007489.81</v>
      </c>
    </row>
    <row r="6237" spans="1:4">
      <c r="A6237" s="4">
        <v>41332.590277777781</v>
      </c>
      <c r="B6237">
        <v>29.14</v>
      </c>
      <c r="C6237">
        <v>317885</v>
      </c>
      <c r="D6237">
        <v>9219299.3800000008</v>
      </c>
    </row>
    <row r="6238" spans="1:4">
      <c r="A6238" s="4">
        <v>41332.597222222219</v>
      </c>
      <c r="B6238">
        <v>29.38</v>
      </c>
      <c r="C6238">
        <v>435847</v>
      </c>
      <c r="D6238">
        <v>12746763.220000001</v>
      </c>
    </row>
    <row r="6239" spans="1:4">
      <c r="A6239" s="4">
        <v>41332.604166666664</v>
      </c>
      <c r="B6239">
        <v>29.32</v>
      </c>
      <c r="C6239">
        <v>393668</v>
      </c>
      <c r="D6239">
        <v>11540341.51</v>
      </c>
    </row>
    <row r="6240" spans="1:4">
      <c r="A6240" s="4">
        <v>41332.611111111109</v>
      </c>
      <c r="B6240">
        <v>29.2</v>
      </c>
      <c r="C6240">
        <v>364057</v>
      </c>
      <c r="D6240">
        <v>10665967.470000001</v>
      </c>
    </row>
    <row r="6241" spans="1:4">
      <c r="A6241" s="4">
        <v>41332.618055555555</v>
      </c>
      <c r="B6241">
        <v>29.43</v>
      </c>
      <c r="C6241">
        <v>672929</v>
      </c>
      <c r="D6241">
        <v>19752626.800000001</v>
      </c>
    </row>
    <row r="6242" spans="1:4">
      <c r="A6242" s="4">
        <v>41332.625</v>
      </c>
      <c r="B6242">
        <v>29.8</v>
      </c>
      <c r="C6242">
        <v>421286</v>
      </c>
      <c r="D6242">
        <v>12492278.949999999</v>
      </c>
    </row>
    <row r="6243" spans="1:4">
      <c r="A6243" s="4">
        <v>41333.402777777781</v>
      </c>
      <c r="B6243">
        <v>29.49</v>
      </c>
      <c r="C6243">
        <v>79613</v>
      </c>
      <c r="D6243">
        <v>2350036.91</v>
      </c>
    </row>
    <row r="6244" spans="1:4">
      <c r="A6244" s="4">
        <v>41333.409722222219</v>
      </c>
      <c r="B6244">
        <v>29.11</v>
      </c>
      <c r="C6244">
        <v>139931</v>
      </c>
      <c r="D6244">
        <v>4114457.03</v>
      </c>
    </row>
    <row r="6245" spans="1:4">
      <c r="A6245" s="4">
        <v>41333.416666666664</v>
      </c>
      <c r="B6245">
        <v>29.05</v>
      </c>
      <c r="C6245">
        <v>157878</v>
      </c>
      <c r="D6245">
        <v>4595151.72</v>
      </c>
    </row>
    <row r="6246" spans="1:4">
      <c r="A6246" s="4">
        <v>41333.423611111109</v>
      </c>
      <c r="B6246">
        <v>29.26</v>
      </c>
      <c r="C6246">
        <v>70296</v>
      </c>
      <c r="D6246">
        <v>2051823.9</v>
      </c>
    </row>
    <row r="6247" spans="1:4">
      <c r="A6247" s="4">
        <v>41333.430555555555</v>
      </c>
      <c r="B6247">
        <v>29.22</v>
      </c>
      <c r="C6247">
        <v>182172</v>
      </c>
      <c r="D6247">
        <v>5331603.68</v>
      </c>
    </row>
    <row r="6248" spans="1:4">
      <c r="A6248" s="4">
        <v>41333.4375</v>
      </c>
      <c r="B6248">
        <v>29.37</v>
      </c>
      <c r="C6248">
        <v>157386</v>
      </c>
      <c r="D6248">
        <v>4614811.05</v>
      </c>
    </row>
    <row r="6249" spans="1:4">
      <c r="A6249" s="4">
        <v>41333.444444444445</v>
      </c>
      <c r="B6249">
        <v>29.37</v>
      </c>
      <c r="C6249">
        <v>49745</v>
      </c>
      <c r="D6249">
        <v>1460622.02</v>
      </c>
    </row>
    <row r="6250" spans="1:4">
      <c r="A6250" s="4">
        <v>41333.451388888891</v>
      </c>
      <c r="B6250">
        <v>29.35</v>
      </c>
      <c r="C6250">
        <v>108257</v>
      </c>
      <c r="D6250">
        <v>3178900.88</v>
      </c>
    </row>
    <row r="6251" spans="1:4">
      <c r="A6251" s="4">
        <v>41333.458333333336</v>
      </c>
      <c r="B6251">
        <v>29.35</v>
      </c>
      <c r="C6251">
        <v>83967</v>
      </c>
      <c r="D6251">
        <v>2465288.44</v>
      </c>
    </row>
    <row r="6252" spans="1:4">
      <c r="A6252" s="4">
        <v>41333.465277777781</v>
      </c>
      <c r="B6252">
        <v>29.42</v>
      </c>
      <c r="C6252">
        <v>93450</v>
      </c>
      <c r="D6252">
        <v>2747447.4</v>
      </c>
    </row>
    <row r="6253" spans="1:4">
      <c r="A6253" s="4">
        <v>41333.472222222219</v>
      </c>
      <c r="B6253">
        <v>29.33</v>
      </c>
      <c r="C6253">
        <v>111254</v>
      </c>
      <c r="D6253">
        <v>3269650.8</v>
      </c>
    </row>
    <row r="6254" spans="1:4">
      <c r="A6254" s="4">
        <v>41333.479166666664</v>
      </c>
      <c r="B6254">
        <v>29.3</v>
      </c>
      <c r="C6254">
        <v>161948</v>
      </c>
      <c r="D6254">
        <v>4746164.3600000003</v>
      </c>
    </row>
    <row r="6255" spans="1:4">
      <c r="A6255" s="4">
        <v>41333.548611111109</v>
      </c>
      <c r="B6255">
        <v>29.34</v>
      </c>
      <c r="C6255">
        <v>160618</v>
      </c>
      <c r="D6255">
        <v>4706416.34</v>
      </c>
    </row>
    <row r="6256" spans="1:4">
      <c r="A6256" s="4">
        <v>41333.555555555555</v>
      </c>
      <c r="B6256">
        <v>29.45</v>
      </c>
      <c r="C6256">
        <v>185700</v>
      </c>
      <c r="D6256">
        <v>5465156.5300000003</v>
      </c>
    </row>
    <row r="6257" spans="1:4">
      <c r="A6257" s="4">
        <v>41333.5625</v>
      </c>
      <c r="B6257">
        <v>29.8</v>
      </c>
      <c r="C6257">
        <v>313711</v>
      </c>
      <c r="D6257">
        <v>9320835.6099999994</v>
      </c>
    </row>
    <row r="6258" spans="1:4">
      <c r="A6258" s="4">
        <v>41333.569444444445</v>
      </c>
      <c r="B6258">
        <v>29.76</v>
      </c>
      <c r="C6258">
        <v>150348</v>
      </c>
      <c r="D6258">
        <v>4473874.2</v>
      </c>
    </row>
    <row r="6259" spans="1:4">
      <c r="A6259" s="4">
        <v>41333.576388888891</v>
      </c>
      <c r="B6259">
        <v>29.87</v>
      </c>
      <c r="C6259">
        <v>175527</v>
      </c>
      <c r="D6259">
        <v>5225790.29</v>
      </c>
    </row>
    <row r="6260" spans="1:4">
      <c r="A6260" s="4">
        <v>41333.583333333336</v>
      </c>
      <c r="B6260">
        <v>29.8</v>
      </c>
      <c r="C6260">
        <v>61396</v>
      </c>
      <c r="D6260">
        <v>1830237.87</v>
      </c>
    </row>
    <row r="6261" spans="1:4">
      <c r="A6261" s="4">
        <v>41333.590277777781</v>
      </c>
      <c r="B6261">
        <v>29.86</v>
      </c>
      <c r="C6261">
        <v>309916</v>
      </c>
      <c r="D6261">
        <v>9255600.8399999999</v>
      </c>
    </row>
    <row r="6262" spans="1:4">
      <c r="A6262" s="4">
        <v>41333.597222222219</v>
      </c>
      <c r="B6262">
        <v>29.72</v>
      </c>
      <c r="C6262">
        <v>167867</v>
      </c>
      <c r="D6262">
        <v>5007195.0199999996</v>
      </c>
    </row>
    <row r="6263" spans="1:4">
      <c r="A6263" s="4">
        <v>41333.604166666664</v>
      </c>
      <c r="B6263">
        <v>29.76</v>
      </c>
      <c r="C6263">
        <v>62500</v>
      </c>
      <c r="D6263">
        <v>1859483.48</v>
      </c>
    </row>
    <row r="6264" spans="1:4">
      <c r="A6264" s="4">
        <v>41333.611111111109</v>
      </c>
      <c r="B6264">
        <v>29.7</v>
      </c>
      <c r="C6264">
        <v>129836</v>
      </c>
      <c r="D6264">
        <v>3857503.48</v>
      </c>
    </row>
    <row r="6265" spans="1:4">
      <c r="A6265" s="4">
        <v>41333.618055555555</v>
      </c>
      <c r="B6265">
        <v>29.8</v>
      </c>
      <c r="C6265">
        <v>97835</v>
      </c>
      <c r="D6265">
        <v>2909814.54</v>
      </c>
    </row>
    <row r="6266" spans="1:4">
      <c r="A6266" s="4">
        <v>41333.625</v>
      </c>
      <c r="B6266">
        <v>29.92</v>
      </c>
      <c r="C6266">
        <v>226952</v>
      </c>
      <c r="D6266">
        <v>6801746.5599999996</v>
      </c>
    </row>
    <row r="6267" spans="1:4">
      <c r="A6267" s="4">
        <v>41334.402777777781</v>
      </c>
      <c r="B6267">
        <v>29.9</v>
      </c>
      <c r="C6267">
        <v>131803</v>
      </c>
      <c r="D6267">
        <v>3937726.8</v>
      </c>
    </row>
    <row r="6268" spans="1:4">
      <c r="A6268" s="4">
        <v>41334.409722222219</v>
      </c>
      <c r="B6268">
        <v>29.77</v>
      </c>
      <c r="C6268">
        <v>245446</v>
      </c>
      <c r="D6268">
        <v>7313538.0899999999</v>
      </c>
    </row>
    <row r="6269" spans="1:4">
      <c r="A6269" s="4">
        <v>41334.416666666664</v>
      </c>
      <c r="B6269">
        <v>29.85</v>
      </c>
      <c r="C6269">
        <v>195269</v>
      </c>
      <c r="D6269">
        <v>5820951.5099999998</v>
      </c>
    </row>
    <row r="6270" spans="1:4">
      <c r="A6270" s="4">
        <v>41334.423611111109</v>
      </c>
      <c r="B6270">
        <v>30.19</v>
      </c>
      <c r="C6270">
        <v>710622</v>
      </c>
      <c r="D6270">
        <v>21274966.84</v>
      </c>
    </row>
    <row r="6271" spans="1:4">
      <c r="A6271" s="4">
        <v>41334.430555555555</v>
      </c>
      <c r="B6271">
        <v>30.53</v>
      </c>
      <c r="C6271">
        <v>256579</v>
      </c>
      <c r="D6271">
        <v>7807078.5599999996</v>
      </c>
    </row>
    <row r="6272" spans="1:4">
      <c r="A6272" s="4">
        <v>41334.4375</v>
      </c>
      <c r="B6272">
        <v>30.56</v>
      </c>
      <c r="C6272">
        <v>216068</v>
      </c>
      <c r="D6272">
        <v>6603854.54</v>
      </c>
    </row>
    <row r="6273" spans="1:4">
      <c r="A6273" s="4">
        <v>41334.444444444445</v>
      </c>
      <c r="B6273">
        <v>30.15</v>
      </c>
      <c r="C6273">
        <v>222992</v>
      </c>
      <c r="D6273">
        <v>6763555.9000000004</v>
      </c>
    </row>
    <row r="6274" spans="1:4">
      <c r="A6274" s="4">
        <v>41334.451388888891</v>
      </c>
      <c r="B6274">
        <v>30.34</v>
      </c>
      <c r="C6274">
        <v>153375</v>
      </c>
      <c r="D6274">
        <v>4630490.18</v>
      </c>
    </row>
    <row r="6275" spans="1:4">
      <c r="A6275" s="4">
        <v>41334.458333333336</v>
      </c>
      <c r="B6275">
        <v>30.54</v>
      </c>
      <c r="C6275">
        <v>245153</v>
      </c>
      <c r="D6275">
        <v>7438640.7400000002</v>
      </c>
    </row>
    <row r="6276" spans="1:4">
      <c r="A6276" s="4">
        <v>41334.465277777781</v>
      </c>
      <c r="B6276">
        <v>30.68</v>
      </c>
      <c r="C6276">
        <v>179408</v>
      </c>
      <c r="D6276">
        <v>5498171.2400000002</v>
      </c>
    </row>
    <row r="6277" spans="1:4">
      <c r="A6277" s="4">
        <v>41334.472222222219</v>
      </c>
      <c r="B6277">
        <v>30.65</v>
      </c>
      <c r="C6277">
        <v>121340</v>
      </c>
      <c r="D6277">
        <v>3716075.32</v>
      </c>
    </row>
    <row r="6278" spans="1:4">
      <c r="A6278" s="4">
        <v>41334.479166666664</v>
      </c>
      <c r="B6278">
        <v>30.5</v>
      </c>
      <c r="C6278">
        <v>183262</v>
      </c>
      <c r="D6278">
        <v>5591356.5199999996</v>
      </c>
    </row>
    <row r="6279" spans="1:4">
      <c r="A6279" s="4">
        <v>41334.548611111109</v>
      </c>
      <c r="B6279">
        <v>30.51</v>
      </c>
      <c r="C6279">
        <v>120955</v>
      </c>
      <c r="D6279">
        <v>3689845.58</v>
      </c>
    </row>
    <row r="6280" spans="1:4">
      <c r="A6280" s="4">
        <v>41334.555555555555</v>
      </c>
      <c r="B6280">
        <v>30.5</v>
      </c>
      <c r="C6280">
        <v>227668</v>
      </c>
      <c r="D6280">
        <v>6936559.5199999996</v>
      </c>
    </row>
    <row r="6281" spans="1:4">
      <c r="A6281" s="4">
        <v>41334.5625</v>
      </c>
      <c r="B6281">
        <v>30.46</v>
      </c>
      <c r="C6281">
        <v>172835</v>
      </c>
      <c r="D6281">
        <v>5270685.4800000004</v>
      </c>
    </row>
    <row r="6282" spans="1:4">
      <c r="A6282" s="4">
        <v>41334.569444444445</v>
      </c>
      <c r="B6282">
        <v>30.43</v>
      </c>
      <c r="C6282">
        <v>95436</v>
      </c>
      <c r="D6282">
        <v>2905854.12</v>
      </c>
    </row>
    <row r="6283" spans="1:4">
      <c r="A6283" s="4">
        <v>41334.576388888891</v>
      </c>
      <c r="B6283">
        <v>30.63</v>
      </c>
      <c r="C6283">
        <v>166300</v>
      </c>
      <c r="D6283">
        <v>5073055.88</v>
      </c>
    </row>
    <row r="6284" spans="1:4">
      <c r="A6284" s="4">
        <v>41334.583333333336</v>
      </c>
      <c r="B6284">
        <v>30.55</v>
      </c>
      <c r="C6284">
        <v>120562</v>
      </c>
      <c r="D6284">
        <v>3688174.14</v>
      </c>
    </row>
    <row r="6285" spans="1:4">
      <c r="A6285" s="4">
        <v>41334.590277777781</v>
      </c>
      <c r="B6285">
        <v>30.56</v>
      </c>
      <c r="C6285">
        <v>126168</v>
      </c>
      <c r="D6285">
        <v>3850508.3</v>
      </c>
    </row>
    <row r="6286" spans="1:4">
      <c r="A6286" s="4">
        <v>41334.597222222219</v>
      </c>
      <c r="B6286">
        <v>30.6</v>
      </c>
      <c r="C6286">
        <v>165000</v>
      </c>
      <c r="D6286">
        <v>5048111.5999999996</v>
      </c>
    </row>
    <row r="6287" spans="1:4">
      <c r="A6287" s="4">
        <v>41334.604166666664</v>
      </c>
      <c r="B6287">
        <v>30.6</v>
      </c>
      <c r="C6287">
        <v>230037</v>
      </c>
      <c r="D6287">
        <v>7030774.5700000003</v>
      </c>
    </row>
    <row r="6288" spans="1:4">
      <c r="A6288" s="4">
        <v>41334.611111111109</v>
      </c>
      <c r="B6288">
        <v>30.55</v>
      </c>
      <c r="C6288">
        <v>124326</v>
      </c>
      <c r="D6288">
        <v>3802264.28</v>
      </c>
    </row>
    <row r="6289" spans="1:4">
      <c r="A6289" s="4">
        <v>41334.618055555555</v>
      </c>
      <c r="B6289">
        <v>30.7</v>
      </c>
      <c r="C6289">
        <v>242074</v>
      </c>
      <c r="D6289">
        <v>7421707.6699999999</v>
      </c>
    </row>
    <row r="6290" spans="1:4">
      <c r="A6290" s="4">
        <v>41334.625</v>
      </c>
      <c r="B6290">
        <v>30.55</v>
      </c>
      <c r="C6290">
        <v>252150</v>
      </c>
      <c r="D6290">
        <v>7711893.2199999997</v>
      </c>
    </row>
    <row r="6291" spans="1:4">
      <c r="A6291" s="4">
        <v>41337.402777777781</v>
      </c>
      <c r="B6291">
        <v>30.8</v>
      </c>
      <c r="C6291">
        <v>372651</v>
      </c>
      <c r="D6291">
        <v>11457701.050000001</v>
      </c>
    </row>
    <row r="6292" spans="1:4">
      <c r="A6292" s="4">
        <v>41337.409722222219</v>
      </c>
      <c r="B6292">
        <v>31.35</v>
      </c>
      <c r="C6292">
        <v>611557</v>
      </c>
      <c r="D6292">
        <v>19068514.140000001</v>
      </c>
    </row>
    <row r="6293" spans="1:4">
      <c r="A6293" s="4">
        <v>41337.416666666664</v>
      </c>
      <c r="B6293">
        <v>31.41</v>
      </c>
      <c r="C6293">
        <v>433370</v>
      </c>
      <c r="D6293">
        <v>13595273.300000001</v>
      </c>
    </row>
    <row r="6294" spans="1:4">
      <c r="A6294" s="4">
        <v>41337.423611111109</v>
      </c>
      <c r="B6294">
        <v>31.2</v>
      </c>
      <c r="C6294">
        <v>446896</v>
      </c>
      <c r="D6294">
        <v>14011594.99</v>
      </c>
    </row>
    <row r="6295" spans="1:4">
      <c r="A6295" s="4">
        <v>41337.430555555555</v>
      </c>
      <c r="B6295">
        <v>31.09</v>
      </c>
      <c r="C6295">
        <v>135875</v>
      </c>
      <c r="D6295">
        <v>4229306.0999999996</v>
      </c>
    </row>
    <row r="6296" spans="1:4">
      <c r="A6296" s="4">
        <v>41337.4375</v>
      </c>
      <c r="B6296">
        <v>30.99</v>
      </c>
      <c r="C6296">
        <v>162200</v>
      </c>
      <c r="D6296">
        <v>5043242.82</v>
      </c>
    </row>
    <row r="6297" spans="1:4">
      <c r="A6297" s="4">
        <v>41337.444444444445</v>
      </c>
      <c r="B6297">
        <v>31.2</v>
      </c>
      <c r="C6297">
        <v>186505</v>
      </c>
      <c r="D6297">
        <v>5799013.2400000002</v>
      </c>
    </row>
    <row r="6298" spans="1:4">
      <c r="A6298" s="4">
        <v>41337.451388888891</v>
      </c>
      <c r="B6298">
        <v>31.15</v>
      </c>
      <c r="C6298">
        <v>113698</v>
      </c>
      <c r="D6298">
        <v>3537100.07</v>
      </c>
    </row>
    <row r="6299" spans="1:4">
      <c r="A6299" s="4">
        <v>41337.458333333336</v>
      </c>
      <c r="B6299">
        <v>31.22</v>
      </c>
      <c r="C6299">
        <v>166978</v>
      </c>
      <c r="D6299">
        <v>5206644.76</v>
      </c>
    </row>
    <row r="6300" spans="1:4">
      <c r="A6300" s="4">
        <v>41337.465277777781</v>
      </c>
      <c r="B6300">
        <v>31.2</v>
      </c>
      <c r="C6300">
        <v>193712</v>
      </c>
      <c r="D6300">
        <v>6051358.1600000001</v>
      </c>
    </row>
    <row r="6301" spans="1:4">
      <c r="A6301" s="4">
        <v>41337.472222222219</v>
      </c>
      <c r="B6301">
        <v>31.18</v>
      </c>
      <c r="C6301">
        <v>70077</v>
      </c>
      <c r="D6301">
        <v>2186370.2000000002</v>
      </c>
    </row>
    <row r="6302" spans="1:4">
      <c r="A6302" s="4">
        <v>41337.479166666664</v>
      </c>
      <c r="B6302">
        <v>30.97</v>
      </c>
      <c r="C6302">
        <v>132578</v>
      </c>
      <c r="D6302">
        <v>4103823.8</v>
      </c>
    </row>
    <row r="6303" spans="1:4">
      <c r="A6303" s="4">
        <v>41337.548611111109</v>
      </c>
      <c r="B6303">
        <v>30.5</v>
      </c>
      <c r="C6303">
        <v>170684</v>
      </c>
      <c r="D6303">
        <v>5226227.0999999996</v>
      </c>
    </row>
    <row r="6304" spans="1:4">
      <c r="A6304" s="4">
        <v>41337.555555555555</v>
      </c>
      <c r="B6304">
        <v>30.75</v>
      </c>
      <c r="C6304">
        <v>221867</v>
      </c>
      <c r="D6304">
        <v>6809904.7699999996</v>
      </c>
    </row>
    <row r="6305" spans="1:4">
      <c r="A6305" s="4">
        <v>41337.5625</v>
      </c>
      <c r="B6305">
        <v>30.78</v>
      </c>
      <c r="C6305">
        <v>120532</v>
      </c>
      <c r="D6305">
        <v>3696839.09</v>
      </c>
    </row>
    <row r="6306" spans="1:4">
      <c r="A6306" s="4">
        <v>41337.569444444445</v>
      </c>
      <c r="B6306">
        <v>30.69</v>
      </c>
      <c r="C6306">
        <v>170574</v>
      </c>
      <c r="D6306">
        <v>5245974.9400000004</v>
      </c>
    </row>
    <row r="6307" spans="1:4">
      <c r="A6307" s="4">
        <v>41337.576388888891</v>
      </c>
      <c r="B6307">
        <v>30.65</v>
      </c>
      <c r="C6307">
        <v>210504</v>
      </c>
      <c r="D6307">
        <v>6425913.0700000003</v>
      </c>
    </row>
    <row r="6308" spans="1:4">
      <c r="A6308" s="4">
        <v>41337.583333333336</v>
      </c>
      <c r="B6308">
        <v>30.58</v>
      </c>
      <c r="C6308">
        <v>212924</v>
      </c>
      <c r="D6308">
        <v>6511183.2400000002</v>
      </c>
    </row>
    <row r="6309" spans="1:4">
      <c r="A6309" s="4">
        <v>41337.590277777781</v>
      </c>
      <c r="B6309">
        <v>30.51</v>
      </c>
      <c r="C6309">
        <v>144048</v>
      </c>
      <c r="D6309">
        <v>4399449.7300000004</v>
      </c>
    </row>
    <row r="6310" spans="1:4">
      <c r="A6310" s="4">
        <v>41337.597222222219</v>
      </c>
      <c r="B6310">
        <v>30.1</v>
      </c>
      <c r="C6310">
        <v>161220</v>
      </c>
      <c r="D6310">
        <v>4878805.2300000004</v>
      </c>
    </row>
    <row r="6311" spans="1:4">
      <c r="A6311" s="4">
        <v>41337.604166666664</v>
      </c>
      <c r="B6311">
        <v>30</v>
      </c>
      <c r="C6311">
        <v>180016</v>
      </c>
      <c r="D6311">
        <v>5398810.2999999998</v>
      </c>
    </row>
    <row r="6312" spans="1:4">
      <c r="A6312" s="4">
        <v>41337.611111111109</v>
      </c>
      <c r="B6312">
        <v>30</v>
      </c>
      <c r="C6312">
        <v>265507</v>
      </c>
      <c r="D6312">
        <v>7960312.1600000001</v>
      </c>
    </row>
    <row r="6313" spans="1:4">
      <c r="A6313" s="4">
        <v>41337.618055555555</v>
      </c>
      <c r="B6313">
        <v>29.79</v>
      </c>
      <c r="C6313">
        <v>275950</v>
      </c>
      <c r="D6313">
        <v>8267071.7000000002</v>
      </c>
    </row>
    <row r="6314" spans="1:4">
      <c r="A6314" s="4">
        <v>41337.625</v>
      </c>
      <c r="B6314">
        <v>29.91</v>
      </c>
      <c r="C6314">
        <v>201645</v>
      </c>
      <c r="D6314">
        <v>6015180.6900000004</v>
      </c>
    </row>
    <row r="6315" spans="1:4">
      <c r="A6315" s="4">
        <v>41338.402777777781</v>
      </c>
      <c r="B6315">
        <v>29.7</v>
      </c>
      <c r="C6315">
        <v>147014</v>
      </c>
      <c r="D6315">
        <v>4382824.79</v>
      </c>
    </row>
    <row r="6316" spans="1:4">
      <c r="A6316" s="4">
        <v>41338.409722222219</v>
      </c>
      <c r="B6316">
        <v>29.51</v>
      </c>
      <c r="C6316">
        <v>155600</v>
      </c>
      <c r="D6316">
        <v>4567994.74</v>
      </c>
    </row>
    <row r="6317" spans="1:4">
      <c r="A6317" s="4">
        <v>41338.416666666664</v>
      </c>
      <c r="B6317">
        <v>29.6</v>
      </c>
      <c r="C6317">
        <v>201413</v>
      </c>
      <c r="D6317">
        <v>5967969.6399999997</v>
      </c>
    </row>
    <row r="6318" spans="1:4">
      <c r="A6318" s="4">
        <v>41338.423611111109</v>
      </c>
      <c r="B6318">
        <v>30</v>
      </c>
      <c r="C6318">
        <v>193180</v>
      </c>
      <c r="D6318">
        <v>5796149.4199999999</v>
      </c>
    </row>
    <row r="6319" spans="1:4">
      <c r="A6319" s="4">
        <v>41338.430555555555</v>
      </c>
      <c r="B6319">
        <v>30.4</v>
      </c>
      <c r="C6319">
        <v>288885</v>
      </c>
      <c r="D6319">
        <v>8760835.7699999996</v>
      </c>
    </row>
    <row r="6320" spans="1:4">
      <c r="A6320" s="4">
        <v>41338.4375</v>
      </c>
      <c r="B6320">
        <v>30.84</v>
      </c>
      <c r="C6320">
        <v>242308</v>
      </c>
      <c r="D6320">
        <v>7421345.4500000002</v>
      </c>
    </row>
    <row r="6321" spans="1:4">
      <c r="A6321" s="4">
        <v>41338.444444444445</v>
      </c>
      <c r="B6321">
        <v>30.5</v>
      </c>
      <c r="C6321">
        <v>239680</v>
      </c>
      <c r="D6321">
        <v>7340911.3700000001</v>
      </c>
    </row>
    <row r="6322" spans="1:4">
      <c r="A6322" s="4">
        <v>41338.451388888891</v>
      </c>
      <c r="B6322">
        <v>30.62</v>
      </c>
      <c r="C6322">
        <v>99543</v>
      </c>
      <c r="D6322">
        <v>3033321.36</v>
      </c>
    </row>
    <row r="6323" spans="1:4">
      <c r="A6323" s="4">
        <v>41338.458333333336</v>
      </c>
      <c r="B6323">
        <v>31</v>
      </c>
      <c r="C6323">
        <v>232004</v>
      </c>
      <c r="D6323">
        <v>7167024.8700000001</v>
      </c>
    </row>
    <row r="6324" spans="1:4">
      <c r="A6324" s="4">
        <v>41338.465277777781</v>
      </c>
      <c r="B6324">
        <v>30.98</v>
      </c>
      <c r="C6324">
        <v>190998</v>
      </c>
      <c r="D6324">
        <v>5950459.5800000001</v>
      </c>
    </row>
    <row r="6325" spans="1:4">
      <c r="A6325" s="4">
        <v>41338.472222222219</v>
      </c>
      <c r="B6325">
        <v>31</v>
      </c>
      <c r="C6325">
        <v>186252</v>
      </c>
      <c r="D6325">
        <v>5793764.3200000003</v>
      </c>
    </row>
    <row r="6326" spans="1:4">
      <c r="A6326" s="4">
        <v>41338.479166666664</v>
      </c>
      <c r="B6326">
        <v>30.85</v>
      </c>
      <c r="C6326">
        <v>160800</v>
      </c>
      <c r="D6326">
        <v>4982009.45</v>
      </c>
    </row>
    <row r="6327" spans="1:4">
      <c r="A6327" s="4">
        <v>41338.548611111109</v>
      </c>
      <c r="B6327">
        <v>30.7</v>
      </c>
      <c r="C6327">
        <v>89250</v>
      </c>
      <c r="D6327">
        <v>2748186.52</v>
      </c>
    </row>
    <row r="6328" spans="1:4">
      <c r="A6328" s="4">
        <v>41338.555555555555</v>
      </c>
      <c r="B6328">
        <v>30.61</v>
      </c>
      <c r="C6328">
        <v>113069</v>
      </c>
      <c r="D6328">
        <v>3459978.78</v>
      </c>
    </row>
    <row r="6329" spans="1:4">
      <c r="A6329" s="4">
        <v>41338.5625</v>
      </c>
      <c r="B6329">
        <v>30.86</v>
      </c>
      <c r="C6329">
        <v>104464</v>
      </c>
      <c r="D6329">
        <v>3217994.83</v>
      </c>
    </row>
    <row r="6330" spans="1:4">
      <c r="A6330" s="4">
        <v>41338.569444444445</v>
      </c>
      <c r="B6330">
        <v>30.77</v>
      </c>
      <c r="C6330">
        <v>55205</v>
      </c>
      <c r="D6330">
        <v>1701052</v>
      </c>
    </row>
    <row r="6331" spans="1:4">
      <c r="A6331" s="4">
        <v>41338.576388888891</v>
      </c>
      <c r="B6331">
        <v>30.73</v>
      </c>
      <c r="C6331">
        <v>34103</v>
      </c>
      <c r="D6331">
        <v>1047559.77</v>
      </c>
    </row>
    <row r="6332" spans="1:4">
      <c r="A6332" s="4">
        <v>41338.583333333336</v>
      </c>
      <c r="B6332">
        <v>30.69</v>
      </c>
      <c r="C6332">
        <v>336528</v>
      </c>
      <c r="D6332">
        <v>10298145.369999999</v>
      </c>
    </row>
    <row r="6333" spans="1:4">
      <c r="A6333" s="4">
        <v>41338.590277777781</v>
      </c>
      <c r="B6333">
        <v>30.61</v>
      </c>
      <c r="C6333">
        <v>119637</v>
      </c>
      <c r="D6333">
        <v>3667995.79</v>
      </c>
    </row>
    <row r="6334" spans="1:4">
      <c r="A6334" s="4">
        <v>41338.597222222219</v>
      </c>
      <c r="B6334">
        <v>31.3</v>
      </c>
      <c r="C6334">
        <v>550772</v>
      </c>
      <c r="D6334">
        <v>17225736.129999999</v>
      </c>
    </row>
    <row r="6335" spans="1:4">
      <c r="A6335" s="4">
        <v>41338.604166666664</v>
      </c>
      <c r="B6335">
        <v>31.31</v>
      </c>
      <c r="C6335">
        <v>434133</v>
      </c>
      <c r="D6335">
        <v>13639005.24</v>
      </c>
    </row>
    <row r="6336" spans="1:4">
      <c r="A6336" s="4">
        <v>41338.611111111109</v>
      </c>
      <c r="B6336">
        <v>31.06</v>
      </c>
      <c r="C6336">
        <v>89225</v>
      </c>
      <c r="D6336">
        <v>2790721.15</v>
      </c>
    </row>
    <row r="6337" spans="1:4">
      <c r="A6337" s="4">
        <v>41338.618055555555</v>
      </c>
      <c r="B6337">
        <v>31.3</v>
      </c>
      <c r="C6337">
        <v>474571</v>
      </c>
      <c r="D6337">
        <v>14844159.52</v>
      </c>
    </row>
    <row r="6338" spans="1:4">
      <c r="A6338" s="4">
        <v>41338.625</v>
      </c>
      <c r="B6338">
        <v>31.4</v>
      </c>
      <c r="C6338">
        <v>284793</v>
      </c>
      <c r="D6338">
        <v>8939119.5399999991</v>
      </c>
    </row>
    <row r="6339" spans="1:4">
      <c r="A6339" s="4">
        <v>41339.402777777781</v>
      </c>
      <c r="B6339">
        <v>31.1</v>
      </c>
      <c r="C6339">
        <v>257837</v>
      </c>
      <c r="D6339">
        <v>8051541.04</v>
      </c>
    </row>
    <row r="6340" spans="1:4">
      <c r="A6340" s="4">
        <v>41339.409722222219</v>
      </c>
      <c r="B6340">
        <v>31.36</v>
      </c>
      <c r="C6340">
        <v>122315</v>
      </c>
      <c r="D6340">
        <v>3824444.53</v>
      </c>
    </row>
    <row r="6341" spans="1:4">
      <c r="A6341" s="4">
        <v>41339.416666666664</v>
      </c>
      <c r="B6341">
        <v>31.5</v>
      </c>
      <c r="C6341">
        <v>202525</v>
      </c>
      <c r="D6341">
        <v>6399716.46</v>
      </c>
    </row>
    <row r="6342" spans="1:4">
      <c r="A6342" s="4">
        <v>41339.423611111109</v>
      </c>
      <c r="B6342">
        <v>31.6</v>
      </c>
      <c r="C6342">
        <v>141507</v>
      </c>
      <c r="D6342">
        <v>4469486.6100000003</v>
      </c>
    </row>
    <row r="6343" spans="1:4">
      <c r="A6343" s="4">
        <v>41339.430555555555</v>
      </c>
      <c r="B6343">
        <v>31.46</v>
      </c>
      <c r="C6343">
        <v>116114</v>
      </c>
      <c r="D6343">
        <v>3655560.81</v>
      </c>
    </row>
    <row r="6344" spans="1:4">
      <c r="A6344" s="4">
        <v>41339.4375</v>
      </c>
      <c r="B6344">
        <v>31.65</v>
      </c>
      <c r="C6344">
        <v>168050</v>
      </c>
      <c r="D6344">
        <v>5307312.12</v>
      </c>
    </row>
    <row r="6345" spans="1:4">
      <c r="A6345" s="4">
        <v>41339.444444444445</v>
      </c>
      <c r="B6345">
        <v>31.8</v>
      </c>
      <c r="C6345">
        <v>407595</v>
      </c>
      <c r="D6345">
        <v>12955335.539999999</v>
      </c>
    </row>
    <row r="6346" spans="1:4">
      <c r="A6346" s="4">
        <v>41339.451388888891</v>
      </c>
      <c r="B6346">
        <v>32.14</v>
      </c>
      <c r="C6346">
        <v>509517</v>
      </c>
      <c r="D6346">
        <v>16322819.619999999</v>
      </c>
    </row>
    <row r="6347" spans="1:4">
      <c r="A6347" s="4">
        <v>41339.458333333336</v>
      </c>
      <c r="B6347">
        <v>32.01</v>
      </c>
      <c r="C6347">
        <v>221321</v>
      </c>
      <c r="D6347">
        <v>7075828.9800000004</v>
      </c>
    </row>
    <row r="6348" spans="1:4">
      <c r="A6348" s="4">
        <v>41339.465277777781</v>
      </c>
      <c r="B6348">
        <v>32.03</v>
      </c>
      <c r="C6348">
        <v>122229</v>
      </c>
      <c r="D6348">
        <v>3908095.52</v>
      </c>
    </row>
    <row r="6349" spans="1:4">
      <c r="A6349" s="4">
        <v>41339.472222222219</v>
      </c>
      <c r="B6349">
        <v>32.01</v>
      </c>
      <c r="C6349">
        <v>158684</v>
      </c>
      <c r="D6349">
        <v>5071382.2</v>
      </c>
    </row>
    <row r="6350" spans="1:4">
      <c r="A6350" s="4">
        <v>41339.479166666664</v>
      </c>
      <c r="B6350">
        <v>32.01</v>
      </c>
      <c r="C6350">
        <v>122648</v>
      </c>
      <c r="D6350">
        <v>3920235.16</v>
      </c>
    </row>
    <row r="6351" spans="1:4">
      <c r="A6351" s="4">
        <v>41339.548611111109</v>
      </c>
      <c r="B6351">
        <v>32</v>
      </c>
      <c r="C6351">
        <v>183222</v>
      </c>
      <c r="D6351">
        <v>5873740.2999999998</v>
      </c>
    </row>
    <row r="6352" spans="1:4">
      <c r="A6352" s="4">
        <v>41339.555555555555</v>
      </c>
      <c r="B6352">
        <v>32.1</v>
      </c>
      <c r="C6352">
        <v>48872</v>
      </c>
      <c r="D6352">
        <v>1566611.88</v>
      </c>
    </row>
    <row r="6353" spans="1:4">
      <c r="A6353" s="4">
        <v>41339.5625</v>
      </c>
      <c r="B6353">
        <v>31.93</v>
      </c>
      <c r="C6353">
        <v>47828</v>
      </c>
      <c r="D6353">
        <v>1531656.2</v>
      </c>
    </row>
    <row r="6354" spans="1:4">
      <c r="A6354" s="4">
        <v>41339.569444444445</v>
      </c>
      <c r="B6354">
        <v>31.86</v>
      </c>
      <c r="C6354">
        <v>83151</v>
      </c>
      <c r="D6354">
        <v>2653647.4700000002</v>
      </c>
    </row>
    <row r="6355" spans="1:4">
      <c r="A6355" s="4">
        <v>41339.576388888891</v>
      </c>
      <c r="B6355">
        <v>31.97</v>
      </c>
      <c r="C6355">
        <v>20334</v>
      </c>
      <c r="D6355">
        <v>649233.69999999995</v>
      </c>
    </row>
    <row r="6356" spans="1:4">
      <c r="A6356" s="4">
        <v>41339.583333333336</v>
      </c>
      <c r="B6356">
        <v>31.9</v>
      </c>
      <c r="C6356">
        <v>85108</v>
      </c>
      <c r="D6356">
        <v>2720180.67</v>
      </c>
    </row>
    <row r="6357" spans="1:4">
      <c r="A6357" s="4">
        <v>41339.590277777781</v>
      </c>
      <c r="B6357">
        <v>31.74</v>
      </c>
      <c r="C6357">
        <v>87327</v>
      </c>
      <c r="D6357">
        <v>2778079.3</v>
      </c>
    </row>
    <row r="6358" spans="1:4">
      <c r="A6358" s="4">
        <v>41339.597222222219</v>
      </c>
      <c r="B6358">
        <v>31.61</v>
      </c>
      <c r="C6358">
        <v>85227</v>
      </c>
      <c r="D6358">
        <v>2696548.38</v>
      </c>
    </row>
    <row r="6359" spans="1:4">
      <c r="A6359" s="4">
        <v>41339.604166666664</v>
      </c>
      <c r="B6359">
        <v>31.65</v>
      </c>
      <c r="C6359">
        <v>88087</v>
      </c>
      <c r="D6359">
        <v>2786401.7</v>
      </c>
    </row>
    <row r="6360" spans="1:4">
      <c r="A6360" s="4">
        <v>41339.611111111109</v>
      </c>
      <c r="B6360">
        <v>31.7</v>
      </c>
      <c r="C6360">
        <v>112810</v>
      </c>
      <c r="D6360">
        <v>3575973.64</v>
      </c>
    </row>
    <row r="6361" spans="1:4">
      <c r="A6361" s="4">
        <v>41339.618055555555</v>
      </c>
      <c r="B6361">
        <v>31.5</v>
      </c>
      <c r="C6361">
        <v>131383</v>
      </c>
      <c r="D6361">
        <v>4150534.87</v>
      </c>
    </row>
    <row r="6362" spans="1:4">
      <c r="A6362" s="4">
        <v>41339.625</v>
      </c>
      <c r="B6362">
        <v>31.76</v>
      </c>
      <c r="C6362">
        <v>252884</v>
      </c>
      <c r="D6362">
        <v>8006090.6100000003</v>
      </c>
    </row>
    <row r="6363" spans="1:4">
      <c r="A6363" s="4">
        <v>41340.402777777781</v>
      </c>
      <c r="B6363">
        <v>31.6</v>
      </c>
      <c r="C6363">
        <v>119621</v>
      </c>
      <c r="D6363">
        <v>3763775.32</v>
      </c>
    </row>
    <row r="6364" spans="1:4">
      <c r="A6364" s="4">
        <v>41340.409722222219</v>
      </c>
      <c r="B6364">
        <v>31.31</v>
      </c>
      <c r="C6364">
        <v>215558</v>
      </c>
      <c r="D6364">
        <v>6773243.5199999996</v>
      </c>
    </row>
    <row r="6365" spans="1:4">
      <c r="A6365" s="4">
        <v>41340.416666666664</v>
      </c>
      <c r="B6365">
        <v>31.33</v>
      </c>
      <c r="C6365">
        <v>138402</v>
      </c>
      <c r="D6365">
        <v>4338837.7</v>
      </c>
    </row>
    <row r="6366" spans="1:4">
      <c r="A6366" s="4">
        <v>41340.423611111109</v>
      </c>
      <c r="B6366">
        <v>31.32</v>
      </c>
      <c r="C6366">
        <v>120400</v>
      </c>
      <c r="D6366">
        <v>3774983</v>
      </c>
    </row>
    <row r="6367" spans="1:4">
      <c r="A6367" s="4">
        <v>41340.430555555555</v>
      </c>
      <c r="B6367">
        <v>30.96</v>
      </c>
      <c r="C6367">
        <v>206472</v>
      </c>
      <c r="D6367">
        <v>6417933.3399999999</v>
      </c>
    </row>
    <row r="6368" spans="1:4">
      <c r="A6368" s="4">
        <v>41340.4375</v>
      </c>
      <c r="B6368">
        <v>30.7</v>
      </c>
      <c r="C6368">
        <v>168228</v>
      </c>
      <c r="D6368">
        <v>5182512.32</v>
      </c>
    </row>
    <row r="6369" spans="1:4">
      <c r="A6369" s="4">
        <v>41340.444444444445</v>
      </c>
      <c r="B6369">
        <v>30.68</v>
      </c>
      <c r="C6369">
        <v>191100</v>
      </c>
      <c r="D6369">
        <v>5873316</v>
      </c>
    </row>
    <row r="6370" spans="1:4">
      <c r="A6370" s="4">
        <v>41340.451388888891</v>
      </c>
      <c r="B6370">
        <v>30.72</v>
      </c>
      <c r="C6370">
        <v>185008</v>
      </c>
      <c r="D6370">
        <v>5681480.4400000004</v>
      </c>
    </row>
    <row r="6371" spans="1:4">
      <c r="A6371" s="4">
        <v>41340.458333333336</v>
      </c>
      <c r="B6371">
        <v>30.76</v>
      </c>
      <c r="C6371">
        <v>120507</v>
      </c>
      <c r="D6371">
        <v>3702080.96</v>
      </c>
    </row>
    <row r="6372" spans="1:4">
      <c r="A6372" s="4">
        <v>41340.465277777781</v>
      </c>
      <c r="B6372">
        <v>30.81</v>
      </c>
      <c r="C6372">
        <v>266989</v>
      </c>
      <c r="D6372">
        <v>8225281.6799999997</v>
      </c>
    </row>
    <row r="6373" spans="1:4">
      <c r="A6373" s="4">
        <v>41340.472222222219</v>
      </c>
      <c r="B6373">
        <v>30.85</v>
      </c>
      <c r="C6373">
        <v>249183</v>
      </c>
      <c r="D6373">
        <v>7689054.9800000004</v>
      </c>
    </row>
    <row r="6374" spans="1:4">
      <c r="A6374" s="4">
        <v>41340.479166666664</v>
      </c>
      <c r="B6374">
        <v>30.77</v>
      </c>
      <c r="C6374">
        <v>137520</v>
      </c>
      <c r="D6374">
        <v>4236652.93</v>
      </c>
    </row>
    <row r="6375" spans="1:4">
      <c r="A6375" s="4">
        <v>41340.548611111109</v>
      </c>
      <c r="B6375">
        <v>30.7</v>
      </c>
      <c r="C6375">
        <v>201837</v>
      </c>
      <c r="D6375">
        <v>6202525.6799999997</v>
      </c>
    </row>
    <row r="6376" spans="1:4">
      <c r="A6376" s="4">
        <v>41340.555555555555</v>
      </c>
      <c r="B6376">
        <v>30.6</v>
      </c>
      <c r="C6376">
        <v>152368</v>
      </c>
      <c r="D6376">
        <v>4670319.93</v>
      </c>
    </row>
    <row r="6377" spans="1:4">
      <c r="A6377" s="4">
        <v>41340.5625</v>
      </c>
      <c r="B6377">
        <v>30.4</v>
      </c>
      <c r="C6377">
        <v>219507</v>
      </c>
      <c r="D6377">
        <v>6691799.8700000001</v>
      </c>
    </row>
    <row r="6378" spans="1:4">
      <c r="A6378" s="4">
        <v>41340.569444444445</v>
      </c>
      <c r="B6378">
        <v>30.53</v>
      </c>
      <c r="C6378">
        <v>127513</v>
      </c>
      <c r="D6378">
        <v>3886402.49</v>
      </c>
    </row>
    <row r="6379" spans="1:4">
      <c r="A6379" s="4">
        <v>41340.576388888891</v>
      </c>
      <c r="B6379">
        <v>30.52</v>
      </c>
      <c r="C6379">
        <v>151274</v>
      </c>
      <c r="D6379">
        <v>4615292.74</v>
      </c>
    </row>
    <row r="6380" spans="1:4">
      <c r="A6380" s="4">
        <v>41340.583333333336</v>
      </c>
      <c r="B6380">
        <v>30.52</v>
      </c>
      <c r="C6380">
        <v>325908</v>
      </c>
      <c r="D6380">
        <v>9938567.2400000002</v>
      </c>
    </row>
    <row r="6381" spans="1:4">
      <c r="A6381" s="4">
        <v>41340.590277777781</v>
      </c>
      <c r="B6381">
        <v>30.52</v>
      </c>
      <c r="C6381">
        <v>296712</v>
      </c>
      <c r="D6381">
        <v>9051804.3399999999</v>
      </c>
    </row>
    <row r="6382" spans="1:4">
      <c r="A6382" s="4">
        <v>41340.597222222219</v>
      </c>
      <c r="B6382">
        <v>30.7</v>
      </c>
      <c r="C6382">
        <v>144131</v>
      </c>
      <c r="D6382">
        <v>4418577.9400000004</v>
      </c>
    </row>
    <row r="6383" spans="1:4">
      <c r="A6383" s="4">
        <v>41340.604166666664</v>
      </c>
      <c r="B6383">
        <v>30.57</v>
      </c>
      <c r="C6383">
        <v>119377</v>
      </c>
      <c r="D6383">
        <v>3653656.18</v>
      </c>
    </row>
    <row r="6384" spans="1:4">
      <c r="A6384" s="4">
        <v>41340.611111111109</v>
      </c>
      <c r="B6384">
        <v>30.75</v>
      </c>
      <c r="C6384">
        <v>114113</v>
      </c>
      <c r="D6384">
        <v>3490733.74</v>
      </c>
    </row>
    <row r="6385" spans="1:4">
      <c r="A6385" s="4">
        <v>41340.618055555555</v>
      </c>
      <c r="B6385">
        <v>30.97</v>
      </c>
      <c r="C6385">
        <v>347338</v>
      </c>
      <c r="D6385">
        <v>10726863.85</v>
      </c>
    </row>
    <row r="6386" spans="1:4">
      <c r="A6386" s="4">
        <v>41340.625</v>
      </c>
      <c r="B6386">
        <v>30.95</v>
      </c>
      <c r="C6386">
        <v>232512</v>
      </c>
      <c r="D6386">
        <v>7186226.2400000002</v>
      </c>
    </row>
    <row r="6387" spans="1:4">
      <c r="A6387" s="4">
        <v>41341.402777777781</v>
      </c>
      <c r="B6387">
        <v>30.8</v>
      </c>
      <c r="C6387">
        <v>69814</v>
      </c>
      <c r="D6387">
        <v>2153775.85</v>
      </c>
    </row>
    <row r="6388" spans="1:4">
      <c r="A6388" s="4">
        <v>41341.409722222219</v>
      </c>
      <c r="B6388">
        <v>31</v>
      </c>
      <c r="C6388">
        <v>98118</v>
      </c>
      <c r="D6388">
        <v>3038356.37</v>
      </c>
    </row>
    <row r="6389" spans="1:4">
      <c r="A6389" s="4">
        <v>41341.416666666664</v>
      </c>
      <c r="B6389">
        <v>30.88</v>
      </c>
      <c r="C6389">
        <v>49840</v>
      </c>
      <c r="D6389">
        <v>1541086.99</v>
      </c>
    </row>
    <row r="6390" spans="1:4">
      <c r="A6390" s="4">
        <v>41341.423611111109</v>
      </c>
      <c r="B6390">
        <v>30.6</v>
      </c>
      <c r="C6390">
        <v>105048</v>
      </c>
      <c r="D6390">
        <v>3222928.45</v>
      </c>
    </row>
    <row r="6391" spans="1:4">
      <c r="A6391" s="4">
        <v>41341.430555555555</v>
      </c>
      <c r="B6391">
        <v>30.68</v>
      </c>
      <c r="C6391">
        <v>60692</v>
      </c>
      <c r="D6391">
        <v>1859752.99</v>
      </c>
    </row>
    <row r="6392" spans="1:4">
      <c r="A6392" s="4">
        <v>41341.4375</v>
      </c>
      <c r="B6392">
        <v>30.81</v>
      </c>
      <c r="C6392">
        <v>15000</v>
      </c>
      <c r="D6392">
        <v>462230</v>
      </c>
    </row>
    <row r="6393" spans="1:4">
      <c r="A6393" s="4">
        <v>41341.444444444445</v>
      </c>
      <c r="B6393">
        <v>30.58</v>
      </c>
      <c r="C6393">
        <v>69500</v>
      </c>
      <c r="D6393">
        <v>2131592.7400000002</v>
      </c>
    </row>
    <row r="6394" spans="1:4">
      <c r="A6394" s="4">
        <v>41341.451388888891</v>
      </c>
      <c r="B6394">
        <v>30.86</v>
      </c>
      <c r="C6394">
        <v>74272</v>
      </c>
      <c r="D6394">
        <v>2281180.7799999998</v>
      </c>
    </row>
    <row r="6395" spans="1:4">
      <c r="A6395" s="4">
        <v>41341.458333333336</v>
      </c>
      <c r="B6395">
        <v>30.85</v>
      </c>
      <c r="C6395">
        <v>23821</v>
      </c>
      <c r="D6395">
        <v>734597.12</v>
      </c>
    </row>
    <row r="6396" spans="1:4">
      <c r="A6396" s="4">
        <v>41341.465277777781</v>
      </c>
      <c r="B6396">
        <v>30.72</v>
      </c>
      <c r="C6396">
        <v>15999</v>
      </c>
      <c r="D6396">
        <v>492543.28</v>
      </c>
    </row>
    <row r="6397" spans="1:4">
      <c r="A6397" s="4">
        <v>41341.472222222219</v>
      </c>
      <c r="B6397">
        <v>30.73</v>
      </c>
      <c r="C6397">
        <v>62850</v>
      </c>
      <c r="D6397">
        <v>1930694.6</v>
      </c>
    </row>
    <row r="6398" spans="1:4">
      <c r="A6398" s="4">
        <v>41341.479166666664</v>
      </c>
      <c r="B6398">
        <v>30.55</v>
      </c>
      <c r="C6398">
        <v>86079</v>
      </c>
      <c r="D6398">
        <v>2637996.5</v>
      </c>
    </row>
    <row r="6399" spans="1:4">
      <c r="A6399" s="4">
        <v>41341.548611111109</v>
      </c>
      <c r="B6399">
        <v>30.5</v>
      </c>
      <c r="C6399">
        <v>100778</v>
      </c>
      <c r="D6399">
        <v>3077206.12</v>
      </c>
    </row>
    <row r="6400" spans="1:4">
      <c r="A6400" s="4">
        <v>41341.555555555555</v>
      </c>
      <c r="B6400">
        <v>30.42</v>
      </c>
      <c r="C6400">
        <v>255087</v>
      </c>
      <c r="D6400">
        <v>7769290.7800000003</v>
      </c>
    </row>
    <row r="6401" spans="1:4">
      <c r="A6401" s="4">
        <v>41341.5625</v>
      </c>
      <c r="B6401">
        <v>30.3</v>
      </c>
      <c r="C6401">
        <v>130860</v>
      </c>
      <c r="D6401">
        <v>3969189.96</v>
      </c>
    </row>
    <row r="6402" spans="1:4">
      <c r="A6402" s="4">
        <v>41341.569444444445</v>
      </c>
      <c r="B6402">
        <v>30.28</v>
      </c>
      <c r="C6402">
        <v>76807</v>
      </c>
      <c r="D6402">
        <v>2327707.88</v>
      </c>
    </row>
    <row r="6403" spans="1:4">
      <c r="A6403" s="4">
        <v>41341.576388888891</v>
      </c>
      <c r="B6403">
        <v>30.31</v>
      </c>
      <c r="C6403">
        <v>108461</v>
      </c>
      <c r="D6403">
        <v>3287938.81</v>
      </c>
    </row>
    <row r="6404" spans="1:4">
      <c r="A6404" s="4">
        <v>41341.583333333336</v>
      </c>
      <c r="B6404">
        <v>30.35</v>
      </c>
      <c r="C6404">
        <v>99970</v>
      </c>
      <c r="D6404">
        <v>3029629.83</v>
      </c>
    </row>
    <row r="6405" spans="1:4">
      <c r="A6405" s="4">
        <v>41341.590277777781</v>
      </c>
      <c r="B6405">
        <v>30.32</v>
      </c>
      <c r="C6405">
        <v>107644</v>
      </c>
      <c r="D6405">
        <v>3266682.91</v>
      </c>
    </row>
    <row r="6406" spans="1:4">
      <c r="A6406" s="4">
        <v>41341.597222222219</v>
      </c>
      <c r="B6406">
        <v>30.28</v>
      </c>
      <c r="C6406">
        <v>57745</v>
      </c>
      <c r="D6406">
        <v>1749322.64</v>
      </c>
    </row>
    <row r="6407" spans="1:4">
      <c r="A6407" s="4">
        <v>41341.604166666664</v>
      </c>
      <c r="B6407">
        <v>30.11</v>
      </c>
      <c r="C6407">
        <v>71210</v>
      </c>
      <c r="D6407">
        <v>2150326.2200000002</v>
      </c>
    </row>
    <row r="6408" spans="1:4">
      <c r="A6408" s="4">
        <v>41341.611111111109</v>
      </c>
      <c r="B6408">
        <v>30.25</v>
      </c>
      <c r="C6408">
        <v>154941</v>
      </c>
      <c r="D6408">
        <v>4658322.8499999996</v>
      </c>
    </row>
    <row r="6409" spans="1:4">
      <c r="A6409" s="4">
        <v>41341.618055555555</v>
      </c>
      <c r="B6409">
        <v>30.25</v>
      </c>
      <c r="C6409">
        <v>73405</v>
      </c>
      <c r="D6409">
        <v>2217327.09</v>
      </c>
    </row>
    <row r="6410" spans="1:4">
      <c r="A6410" s="4">
        <v>41341.625</v>
      </c>
      <c r="B6410">
        <v>30.11</v>
      </c>
      <c r="C6410">
        <v>179095</v>
      </c>
      <c r="D6410">
        <v>5399580.46</v>
      </c>
    </row>
    <row r="6411" spans="1:4">
      <c r="A6411" s="4">
        <v>41341.618055555555</v>
      </c>
      <c r="B6411">
        <v>11.33</v>
      </c>
      <c r="C6411">
        <v>876248</v>
      </c>
      <c r="D6411">
        <v>9934721.3300000001</v>
      </c>
    </row>
    <row r="6412" spans="1:4">
      <c r="A6412" s="4">
        <v>41341.625</v>
      </c>
      <c r="B6412">
        <v>11.31</v>
      </c>
      <c r="C6412">
        <v>604215</v>
      </c>
      <c r="D6412">
        <v>6837572.919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52.SH</v>
      </c>
      <c r="B1" s="2" t="str">
        <f>[1]!WSS(#REF!,"sec_name","showcodes=n","cols=1;rows=1")</f>
        <v>浙江龙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6.100000000000001</v>
      </c>
      <c r="C4" s="5">
        <v>2008733</v>
      </c>
      <c r="D4" s="5">
        <v>32597164.329999998</v>
      </c>
      <c r="E4" s="6"/>
      <c r="F4" s="6"/>
    </row>
    <row r="5" spans="1:6">
      <c r="A5" s="3">
        <v>40938.409722222219</v>
      </c>
      <c r="B5" s="5">
        <v>16.09</v>
      </c>
      <c r="C5" s="5">
        <v>1734072</v>
      </c>
      <c r="D5" s="5">
        <v>27823358.879999999</v>
      </c>
    </row>
    <row r="6" spans="1:6">
      <c r="A6" s="3">
        <v>40938.416666666664</v>
      </c>
      <c r="B6" s="5">
        <v>16.149999999999999</v>
      </c>
      <c r="C6" s="5">
        <v>783802</v>
      </c>
      <c r="D6" s="5">
        <v>12629613.300000001</v>
      </c>
    </row>
    <row r="7" spans="1:6">
      <c r="A7" s="3">
        <v>40938.423611111109</v>
      </c>
      <c r="B7" s="5">
        <v>16.149999999999999</v>
      </c>
      <c r="C7" s="5">
        <v>909976</v>
      </c>
      <c r="D7" s="5">
        <v>14704617.35</v>
      </c>
    </row>
    <row r="8" spans="1:6">
      <c r="A8" s="3">
        <v>40938.430555555555</v>
      </c>
      <c r="B8" s="5">
        <v>16.09</v>
      </c>
      <c r="C8" s="5">
        <v>580355</v>
      </c>
      <c r="D8" s="5">
        <v>9368409.8800000008</v>
      </c>
    </row>
    <row r="9" spans="1:6">
      <c r="A9" s="3">
        <v>40938.4375</v>
      </c>
      <c r="B9" s="5">
        <v>16.100000000000001</v>
      </c>
      <c r="C9" s="5">
        <v>505346</v>
      </c>
      <c r="D9" s="5">
        <v>8126837.5800000001</v>
      </c>
    </row>
    <row r="10" spans="1:6">
      <c r="A10" s="3">
        <v>40938.444444444445</v>
      </c>
      <c r="B10" s="5">
        <v>16.07</v>
      </c>
      <c r="C10" s="5">
        <v>363015</v>
      </c>
      <c r="D10" s="5">
        <v>5827514.5999999996</v>
      </c>
    </row>
    <row r="11" spans="1:6">
      <c r="A11" s="3">
        <v>40938.451388888891</v>
      </c>
      <c r="B11" s="5">
        <v>16.079999999999998</v>
      </c>
      <c r="C11" s="5">
        <v>594446</v>
      </c>
      <c r="D11" s="5">
        <v>9535416.4299999997</v>
      </c>
    </row>
    <row r="12" spans="1:6">
      <c r="A12" s="3">
        <v>40938.458333333336</v>
      </c>
      <c r="B12" s="5">
        <v>16.09</v>
      </c>
      <c r="C12" s="5">
        <v>254286</v>
      </c>
      <c r="D12" s="5">
        <v>4087355.61</v>
      </c>
    </row>
    <row r="13" spans="1:6">
      <c r="A13" s="3">
        <v>40938.465277777781</v>
      </c>
      <c r="B13" s="5">
        <v>16.13</v>
      </c>
      <c r="C13" s="5">
        <v>322139</v>
      </c>
      <c r="D13" s="5">
        <v>5184425.9000000004</v>
      </c>
    </row>
    <row r="14" spans="1:6">
      <c r="A14" s="3">
        <v>40938.472222222219</v>
      </c>
      <c r="B14" s="5">
        <v>16.190000000000001</v>
      </c>
      <c r="C14" s="5">
        <v>317294</v>
      </c>
      <c r="D14" s="5">
        <v>5119805.24</v>
      </c>
    </row>
    <row r="15" spans="1:6">
      <c r="A15" s="3">
        <v>40938.479166666664</v>
      </c>
      <c r="B15" s="5">
        <v>16.18</v>
      </c>
      <c r="C15" s="5">
        <v>512314</v>
      </c>
      <c r="D15" s="5">
        <v>8310724.5999999996</v>
      </c>
    </row>
    <row r="16" spans="1:6">
      <c r="A16" s="3">
        <v>40938.548611111109</v>
      </c>
      <c r="B16" s="5">
        <v>16.170000000000002</v>
      </c>
      <c r="C16" s="5">
        <v>123100</v>
      </c>
      <c r="D16" s="5">
        <v>1992439.63</v>
      </c>
    </row>
    <row r="17" spans="1:4">
      <c r="A17" s="3">
        <v>40938.555555555555</v>
      </c>
      <c r="B17" s="5">
        <v>16.12</v>
      </c>
      <c r="C17" s="5">
        <v>175232</v>
      </c>
      <c r="D17" s="5">
        <v>2826521.31</v>
      </c>
    </row>
    <row r="18" spans="1:4">
      <c r="A18" s="3">
        <v>40938.5625</v>
      </c>
      <c r="B18" s="5">
        <v>16.16</v>
      </c>
      <c r="C18" s="5">
        <v>296173</v>
      </c>
      <c r="D18" s="5">
        <v>4773425.18</v>
      </c>
    </row>
    <row r="19" spans="1:4">
      <c r="A19" s="3">
        <v>40938.569444444445</v>
      </c>
      <c r="B19" s="5">
        <v>16.13</v>
      </c>
      <c r="C19" s="5">
        <v>250622</v>
      </c>
      <c r="D19" s="5">
        <v>4041849.81</v>
      </c>
    </row>
    <row r="20" spans="1:4">
      <c r="A20" s="3">
        <v>40938.576388888891</v>
      </c>
      <c r="B20" s="5">
        <v>16.04</v>
      </c>
      <c r="C20" s="5">
        <v>404586</v>
      </c>
      <c r="D20" s="5">
        <v>6507731.9699999997</v>
      </c>
    </row>
    <row r="21" spans="1:4">
      <c r="A21" s="3">
        <v>40938.583333333336</v>
      </c>
      <c r="B21" s="5">
        <v>16.04</v>
      </c>
      <c r="C21" s="5">
        <v>413747</v>
      </c>
      <c r="D21" s="5">
        <v>6644220.1600000001</v>
      </c>
    </row>
    <row r="22" spans="1:4">
      <c r="A22" s="3">
        <v>40938.590277777781</v>
      </c>
      <c r="B22" s="5">
        <v>16.010000000000002</v>
      </c>
      <c r="C22" s="5">
        <v>1079452</v>
      </c>
      <c r="D22" s="5">
        <v>17280127.629999999</v>
      </c>
    </row>
    <row r="23" spans="1:4">
      <c r="A23" s="3">
        <v>40938.597222222219</v>
      </c>
      <c r="B23" s="5">
        <v>16</v>
      </c>
      <c r="C23" s="5">
        <v>633476</v>
      </c>
      <c r="D23" s="5">
        <v>10138011.58</v>
      </c>
    </row>
    <row r="24" spans="1:4">
      <c r="A24" s="3">
        <v>40938.604166666664</v>
      </c>
      <c r="B24" s="5">
        <v>15.94</v>
      </c>
      <c r="C24" s="5">
        <v>858692</v>
      </c>
      <c r="D24" s="5">
        <v>13707102.32</v>
      </c>
    </row>
    <row r="25" spans="1:4">
      <c r="A25" s="3">
        <v>40938.611111111109</v>
      </c>
      <c r="B25" s="5">
        <v>15.93</v>
      </c>
      <c r="C25" s="5">
        <v>603330</v>
      </c>
      <c r="D25" s="5">
        <v>9613008.4600000009</v>
      </c>
    </row>
    <row r="26" spans="1:4">
      <c r="A26" s="3">
        <v>40938.618055555555</v>
      </c>
      <c r="B26" s="5">
        <v>15.88</v>
      </c>
      <c r="C26" s="5">
        <v>941688</v>
      </c>
      <c r="D26" s="5">
        <v>14972281.210000001</v>
      </c>
    </row>
    <row r="27" spans="1:4">
      <c r="A27" s="3">
        <v>40938.625</v>
      </c>
      <c r="B27" s="5">
        <v>15.82</v>
      </c>
      <c r="C27" s="5">
        <v>1050638</v>
      </c>
      <c r="D27" s="5">
        <v>16669220.619999999</v>
      </c>
    </row>
    <row r="28" spans="1:4">
      <c r="A28" s="3">
        <v>40939.402777777781</v>
      </c>
      <c r="B28" s="5">
        <v>15.87</v>
      </c>
      <c r="C28" s="5">
        <v>639597</v>
      </c>
      <c r="D28" s="5">
        <v>10134924.18</v>
      </c>
    </row>
    <row r="29" spans="1:4">
      <c r="A29" s="3">
        <v>40939.409722222219</v>
      </c>
      <c r="B29" s="5">
        <v>15.86</v>
      </c>
      <c r="C29" s="5">
        <v>361112</v>
      </c>
      <c r="D29" s="5">
        <v>5740937.5599999996</v>
      </c>
    </row>
    <row r="30" spans="1:4">
      <c r="A30" s="3">
        <v>40939.416666666664</v>
      </c>
      <c r="B30" s="5">
        <v>15.78</v>
      </c>
      <c r="C30" s="5">
        <v>509527</v>
      </c>
      <c r="D30" s="5">
        <v>8053758.6799999997</v>
      </c>
    </row>
    <row r="31" spans="1:4">
      <c r="A31" s="3">
        <v>40939.423611111109</v>
      </c>
      <c r="B31" s="5">
        <v>15.75</v>
      </c>
      <c r="C31" s="5">
        <v>681683</v>
      </c>
      <c r="D31" s="5">
        <v>10722152.550000001</v>
      </c>
    </row>
    <row r="32" spans="1:4">
      <c r="A32" s="3">
        <v>40939.430555555555</v>
      </c>
      <c r="B32" s="5">
        <v>15.72</v>
      </c>
      <c r="C32" s="5">
        <v>638070</v>
      </c>
      <c r="D32" s="5">
        <v>10017317.57</v>
      </c>
    </row>
    <row r="33" spans="1:4">
      <c r="A33" s="3">
        <v>40939.4375</v>
      </c>
      <c r="B33" s="5">
        <v>15.75</v>
      </c>
      <c r="C33" s="5">
        <v>321205</v>
      </c>
      <c r="D33" s="5">
        <v>5042692.4000000004</v>
      </c>
    </row>
    <row r="34" spans="1:4">
      <c r="A34" s="3">
        <v>40939.444444444445</v>
      </c>
      <c r="B34" s="5">
        <v>15.78</v>
      </c>
      <c r="C34" s="5">
        <v>372859</v>
      </c>
      <c r="D34" s="5">
        <v>5884703.9000000004</v>
      </c>
    </row>
    <row r="35" spans="1:4">
      <c r="A35" s="3">
        <v>40939.451388888891</v>
      </c>
      <c r="B35" s="5">
        <v>15.71</v>
      </c>
      <c r="C35" s="5">
        <v>204684</v>
      </c>
      <c r="D35" s="5">
        <v>3219376.61</v>
      </c>
    </row>
    <row r="36" spans="1:4">
      <c r="A36" s="3">
        <v>40939.458333333336</v>
      </c>
      <c r="B36" s="5">
        <v>15.94</v>
      </c>
      <c r="C36" s="5">
        <v>645024</v>
      </c>
      <c r="D36" s="5">
        <v>10199480.619999999</v>
      </c>
    </row>
    <row r="37" spans="1:4">
      <c r="A37" s="3">
        <v>40939.465277777781</v>
      </c>
      <c r="B37" s="5">
        <v>15.95</v>
      </c>
      <c r="C37" s="5">
        <v>1484590</v>
      </c>
      <c r="D37" s="5">
        <v>23736418.48</v>
      </c>
    </row>
    <row r="38" spans="1:4">
      <c r="A38" s="3">
        <v>40939.472222222219</v>
      </c>
      <c r="B38" s="5">
        <v>15.97</v>
      </c>
      <c r="C38" s="5">
        <v>525000</v>
      </c>
      <c r="D38" s="5">
        <v>8385934.0899999999</v>
      </c>
    </row>
    <row r="39" spans="1:4">
      <c r="A39" s="3">
        <v>40939.479166666664</v>
      </c>
      <c r="B39" s="5">
        <v>15.9</v>
      </c>
      <c r="C39" s="5">
        <v>227437</v>
      </c>
      <c r="D39" s="5">
        <v>3623269.63</v>
      </c>
    </row>
    <row r="40" spans="1:4">
      <c r="A40" s="3">
        <v>40939.548611111109</v>
      </c>
      <c r="B40" s="5">
        <v>15.85</v>
      </c>
      <c r="C40" s="5">
        <v>172608</v>
      </c>
      <c r="D40" s="5">
        <v>2737815.72</v>
      </c>
    </row>
    <row r="41" spans="1:4">
      <c r="A41" s="3">
        <v>40939.555555555555</v>
      </c>
      <c r="B41" s="5">
        <v>15.82</v>
      </c>
      <c r="C41" s="5">
        <v>133831</v>
      </c>
      <c r="D41" s="5">
        <v>2119730.42</v>
      </c>
    </row>
    <row r="42" spans="1:4">
      <c r="A42" s="3">
        <v>40939.5625</v>
      </c>
      <c r="B42" s="5">
        <v>15.82</v>
      </c>
      <c r="C42" s="5">
        <v>290092</v>
      </c>
      <c r="D42" s="5">
        <v>4590234.5199999996</v>
      </c>
    </row>
    <row r="43" spans="1:4">
      <c r="A43" s="3">
        <v>40939.569444444445</v>
      </c>
      <c r="B43" s="5">
        <v>15.84</v>
      </c>
      <c r="C43" s="5">
        <v>167207</v>
      </c>
      <c r="D43" s="5">
        <v>2652381.88</v>
      </c>
    </row>
    <row r="44" spans="1:4">
      <c r="A44" s="3">
        <v>40939.576388888891</v>
      </c>
      <c r="B44" s="5">
        <v>15.8</v>
      </c>
      <c r="C44" s="5">
        <v>209693</v>
      </c>
      <c r="D44" s="5">
        <v>3317538.05</v>
      </c>
    </row>
    <row r="45" spans="1:4">
      <c r="A45" s="3">
        <v>40939.583333333336</v>
      </c>
      <c r="B45" s="5">
        <v>15.79</v>
      </c>
      <c r="C45" s="5">
        <v>150099</v>
      </c>
      <c r="D45" s="5">
        <v>2369474.2000000002</v>
      </c>
    </row>
    <row r="46" spans="1:4">
      <c r="A46" s="3">
        <v>40939.590277777781</v>
      </c>
      <c r="B46" s="5">
        <v>15.85</v>
      </c>
      <c r="C46" s="5">
        <v>231682</v>
      </c>
      <c r="D46" s="5">
        <v>3669906.88</v>
      </c>
    </row>
    <row r="47" spans="1:4">
      <c r="A47" s="3">
        <v>40939.597222222219</v>
      </c>
      <c r="B47" s="5">
        <v>15.87</v>
      </c>
      <c r="C47" s="5">
        <v>452350</v>
      </c>
      <c r="D47" s="5">
        <v>7175059.5</v>
      </c>
    </row>
    <row r="48" spans="1:4">
      <c r="A48" s="3">
        <v>40939.604166666664</v>
      </c>
      <c r="B48" s="5">
        <v>15.92</v>
      </c>
      <c r="C48" s="5">
        <v>372299</v>
      </c>
      <c r="D48" s="5">
        <v>5926670.5899999999</v>
      </c>
    </row>
    <row r="49" spans="1:4">
      <c r="A49" s="3">
        <v>40939.611111111109</v>
      </c>
      <c r="B49" s="5">
        <v>15.9</v>
      </c>
      <c r="C49" s="5">
        <v>319641</v>
      </c>
      <c r="D49" s="5">
        <v>5087359.0199999996</v>
      </c>
    </row>
    <row r="50" spans="1:4">
      <c r="A50" s="3">
        <v>40939.618055555555</v>
      </c>
      <c r="B50" s="5">
        <v>15.92</v>
      </c>
      <c r="C50" s="5">
        <v>351591</v>
      </c>
      <c r="D50" s="5">
        <v>5589051.2199999997</v>
      </c>
    </row>
    <row r="51" spans="1:4">
      <c r="A51" s="3">
        <v>40939.625</v>
      </c>
      <c r="B51" s="5">
        <v>15.97</v>
      </c>
      <c r="C51" s="5">
        <v>594716</v>
      </c>
      <c r="D51" s="5">
        <v>9480643.4199999999</v>
      </c>
    </row>
    <row r="52" spans="1:4">
      <c r="A52" s="3">
        <v>40940.402777777781</v>
      </c>
      <c r="B52" s="5">
        <v>15.8</v>
      </c>
      <c r="C52" s="5">
        <v>464574</v>
      </c>
      <c r="D52" s="5">
        <v>7345833.5800000001</v>
      </c>
    </row>
    <row r="53" spans="1:4">
      <c r="A53" s="3">
        <v>40940.409722222219</v>
      </c>
      <c r="B53" s="5">
        <v>15.8</v>
      </c>
      <c r="C53" s="5">
        <v>461096</v>
      </c>
      <c r="D53" s="5">
        <v>7289517.7300000004</v>
      </c>
    </row>
    <row r="54" spans="1:4">
      <c r="A54" s="3">
        <v>40940.416666666664</v>
      </c>
      <c r="B54" s="5">
        <v>15.87</v>
      </c>
      <c r="C54" s="5">
        <v>606082</v>
      </c>
      <c r="D54" s="5">
        <v>9602399.0899999999</v>
      </c>
    </row>
    <row r="55" spans="1:4">
      <c r="A55" s="3">
        <v>40940.423611111109</v>
      </c>
      <c r="B55" s="5">
        <v>15.99</v>
      </c>
      <c r="C55" s="5">
        <v>601101</v>
      </c>
      <c r="D55" s="5">
        <v>9600805.6199999992</v>
      </c>
    </row>
    <row r="56" spans="1:4">
      <c r="A56" s="3">
        <v>40940.430555555555</v>
      </c>
      <c r="B56" s="5">
        <v>15.97</v>
      </c>
      <c r="C56" s="5">
        <v>398604</v>
      </c>
      <c r="D56" s="5">
        <v>6363615.1600000001</v>
      </c>
    </row>
    <row r="57" spans="1:4">
      <c r="A57" s="3">
        <v>40940.4375</v>
      </c>
      <c r="B57" s="5">
        <v>16.09</v>
      </c>
      <c r="C57" s="5">
        <v>955114</v>
      </c>
      <c r="D57" s="5">
        <v>15347174.17</v>
      </c>
    </row>
    <row r="58" spans="1:4">
      <c r="A58" s="3">
        <v>40940.444444444445</v>
      </c>
      <c r="B58" s="5">
        <v>16</v>
      </c>
      <c r="C58" s="5">
        <v>709086</v>
      </c>
      <c r="D58" s="5">
        <v>11394117.550000001</v>
      </c>
    </row>
    <row r="59" spans="1:4">
      <c r="A59" s="3">
        <v>40940.451388888891</v>
      </c>
      <c r="B59" s="5">
        <v>15.94</v>
      </c>
      <c r="C59" s="5">
        <v>648250</v>
      </c>
      <c r="D59" s="5">
        <v>10365210.460000001</v>
      </c>
    </row>
    <row r="60" spans="1:4">
      <c r="A60" s="3">
        <v>40940.458333333336</v>
      </c>
      <c r="B60" s="5">
        <v>15.91</v>
      </c>
      <c r="C60" s="5">
        <v>315301</v>
      </c>
      <c r="D60" s="5">
        <v>5021119.9000000004</v>
      </c>
    </row>
    <row r="61" spans="1:4">
      <c r="A61" s="3">
        <v>40940.465277777781</v>
      </c>
      <c r="B61" s="5">
        <v>15.94</v>
      </c>
      <c r="C61" s="5">
        <v>235823</v>
      </c>
      <c r="D61" s="5">
        <v>3760887.43</v>
      </c>
    </row>
    <row r="62" spans="1:4">
      <c r="A62" s="3">
        <v>40940.472222222219</v>
      </c>
      <c r="B62" s="5">
        <v>15.82</v>
      </c>
      <c r="C62" s="5">
        <v>477827</v>
      </c>
      <c r="D62" s="5">
        <v>7579306.5899999999</v>
      </c>
    </row>
    <row r="63" spans="1:4">
      <c r="A63" s="3">
        <v>40940.479166666664</v>
      </c>
      <c r="B63" s="5">
        <v>15.8</v>
      </c>
      <c r="C63" s="5">
        <v>551464</v>
      </c>
      <c r="D63" s="5">
        <v>8722653.6999999993</v>
      </c>
    </row>
    <row r="64" spans="1:4">
      <c r="A64" s="3">
        <v>40940.548611111109</v>
      </c>
      <c r="B64" s="5">
        <v>15.77</v>
      </c>
      <c r="C64" s="5">
        <v>385949</v>
      </c>
      <c r="D64" s="5">
        <v>6081831.7800000003</v>
      </c>
    </row>
    <row r="65" spans="1:4">
      <c r="A65" s="3">
        <v>40940.555555555555</v>
      </c>
      <c r="B65" s="5">
        <v>15.73</v>
      </c>
      <c r="C65" s="5">
        <v>197200</v>
      </c>
      <c r="D65" s="5">
        <v>3105561.28</v>
      </c>
    </row>
    <row r="66" spans="1:4">
      <c r="A66" s="3">
        <v>40940.5625</v>
      </c>
      <c r="B66" s="5">
        <v>15.7</v>
      </c>
      <c r="C66" s="5">
        <v>619901</v>
      </c>
      <c r="D66" s="5">
        <v>9737724.4800000004</v>
      </c>
    </row>
    <row r="67" spans="1:4">
      <c r="A67" s="3">
        <v>40940.569444444445</v>
      </c>
      <c r="B67" s="5">
        <v>15.75</v>
      </c>
      <c r="C67" s="5">
        <v>185473</v>
      </c>
      <c r="D67" s="5">
        <v>2916114.46</v>
      </c>
    </row>
    <row r="68" spans="1:4">
      <c r="A68" s="3">
        <v>40940.576388888891</v>
      </c>
      <c r="B68" s="5">
        <v>15.78</v>
      </c>
      <c r="C68" s="5">
        <v>419709</v>
      </c>
      <c r="D68" s="5">
        <v>6630547.1200000001</v>
      </c>
    </row>
    <row r="69" spans="1:4">
      <c r="A69" s="3">
        <v>40940.583333333336</v>
      </c>
      <c r="B69" s="5">
        <v>15.85</v>
      </c>
      <c r="C69" s="5">
        <v>132166</v>
      </c>
      <c r="D69" s="5">
        <v>2090894.94</v>
      </c>
    </row>
    <row r="70" spans="1:4">
      <c r="A70" s="3">
        <v>40940.590277777781</v>
      </c>
      <c r="B70" s="5">
        <v>15.77</v>
      </c>
      <c r="C70" s="5">
        <v>366698</v>
      </c>
      <c r="D70" s="5">
        <v>5804782.3200000003</v>
      </c>
    </row>
    <row r="71" spans="1:4">
      <c r="A71" s="3">
        <v>40940.597222222219</v>
      </c>
      <c r="B71" s="5">
        <v>15.73</v>
      </c>
      <c r="C71" s="5">
        <v>285735</v>
      </c>
      <c r="D71" s="5">
        <v>4502005.84</v>
      </c>
    </row>
    <row r="72" spans="1:4">
      <c r="A72" s="3">
        <v>40940.604166666664</v>
      </c>
      <c r="B72" s="5">
        <v>15.64</v>
      </c>
      <c r="C72" s="5">
        <v>790091</v>
      </c>
      <c r="D72" s="5">
        <v>12390301.16</v>
      </c>
    </row>
    <row r="73" spans="1:4">
      <c r="A73" s="3">
        <v>40940.611111111109</v>
      </c>
      <c r="B73" s="5">
        <v>15.58</v>
      </c>
      <c r="C73" s="5">
        <v>1116915</v>
      </c>
      <c r="D73" s="5">
        <v>17444548.48</v>
      </c>
    </row>
    <row r="74" spans="1:4">
      <c r="A74" s="3">
        <v>40940.618055555555</v>
      </c>
      <c r="B74" s="5">
        <v>15.61</v>
      </c>
      <c r="C74" s="5">
        <v>1373858</v>
      </c>
      <c r="D74" s="5">
        <v>21392622.579999998</v>
      </c>
    </row>
    <row r="75" spans="1:4">
      <c r="A75" s="3">
        <v>40940.625</v>
      </c>
      <c r="B75" s="5">
        <v>15.57</v>
      </c>
      <c r="C75" s="5">
        <v>1064330</v>
      </c>
      <c r="D75" s="5">
        <v>16593461.25</v>
      </c>
    </row>
    <row r="76" spans="1:4">
      <c r="A76" s="3">
        <v>40941.402777777781</v>
      </c>
      <c r="B76" s="5">
        <v>15.61</v>
      </c>
      <c r="C76" s="5">
        <v>902017</v>
      </c>
      <c r="D76" s="5">
        <v>14102152.15</v>
      </c>
    </row>
    <row r="77" spans="1:4">
      <c r="A77" s="3">
        <v>40941.409722222219</v>
      </c>
      <c r="B77" s="5">
        <v>15.53</v>
      </c>
      <c r="C77" s="5">
        <v>785299</v>
      </c>
      <c r="D77" s="5">
        <v>12218191.609999999</v>
      </c>
    </row>
    <row r="78" spans="1:4">
      <c r="A78" s="3">
        <v>40941.416666666664</v>
      </c>
      <c r="B78" s="5">
        <v>15.61</v>
      </c>
      <c r="C78" s="5">
        <v>509665</v>
      </c>
      <c r="D78" s="5">
        <v>7933765.2000000002</v>
      </c>
    </row>
    <row r="79" spans="1:4">
      <c r="A79" s="3">
        <v>40941.423611111109</v>
      </c>
      <c r="B79" s="5">
        <v>15.58</v>
      </c>
      <c r="C79" s="5">
        <v>698553</v>
      </c>
      <c r="D79" s="5">
        <v>10899825.85</v>
      </c>
    </row>
    <row r="80" spans="1:4">
      <c r="A80" s="3">
        <v>40941.430555555555</v>
      </c>
      <c r="B80" s="5">
        <v>15.76</v>
      </c>
      <c r="C80" s="5">
        <v>926942</v>
      </c>
      <c r="D80" s="5">
        <v>14533867.24</v>
      </c>
    </row>
    <row r="81" spans="1:4">
      <c r="A81" s="3">
        <v>40941.4375</v>
      </c>
      <c r="B81" s="5">
        <v>15.9</v>
      </c>
      <c r="C81" s="5">
        <v>2909415</v>
      </c>
      <c r="D81" s="5">
        <v>46352564.75</v>
      </c>
    </row>
    <row r="82" spans="1:4">
      <c r="A82" s="3">
        <v>40941.444444444445</v>
      </c>
      <c r="B82" s="5">
        <v>15.93</v>
      </c>
      <c r="C82" s="5">
        <v>1316187</v>
      </c>
      <c r="D82" s="5">
        <v>21026745.289999999</v>
      </c>
    </row>
    <row r="83" spans="1:4">
      <c r="A83" s="3">
        <v>40941.451388888891</v>
      </c>
      <c r="B83" s="5">
        <v>15.89</v>
      </c>
      <c r="C83" s="5">
        <v>672166</v>
      </c>
      <c r="D83" s="5">
        <v>10677610.41</v>
      </c>
    </row>
    <row r="84" spans="1:4">
      <c r="A84" s="3">
        <v>40941.458333333336</v>
      </c>
      <c r="B84" s="5">
        <v>15.75</v>
      </c>
      <c r="C84" s="5">
        <v>733822</v>
      </c>
      <c r="D84" s="5">
        <v>11576615.5</v>
      </c>
    </row>
    <row r="85" spans="1:4">
      <c r="A85" s="3">
        <v>40941.465277777781</v>
      </c>
      <c r="B85" s="5">
        <v>15.74</v>
      </c>
      <c r="C85" s="5">
        <v>359061</v>
      </c>
      <c r="D85" s="5">
        <v>5649712.0099999998</v>
      </c>
    </row>
    <row r="86" spans="1:4">
      <c r="A86" s="3">
        <v>40941.472222222219</v>
      </c>
      <c r="B86" s="5">
        <v>15.74</v>
      </c>
      <c r="C86" s="5">
        <v>538017</v>
      </c>
      <c r="D86" s="5">
        <v>8457646.2400000002</v>
      </c>
    </row>
    <row r="87" spans="1:4">
      <c r="A87" s="3">
        <v>40941.479166666664</v>
      </c>
      <c r="B87" s="5">
        <v>15.76</v>
      </c>
      <c r="C87" s="5">
        <v>243605</v>
      </c>
      <c r="D87" s="5">
        <v>3834995.6</v>
      </c>
    </row>
    <row r="88" spans="1:4">
      <c r="A88" s="3">
        <v>40941.548611111109</v>
      </c>
      <c r="B88" s="5">
        <v>15.78</v>
      </c>
      <c r="C88" s="5">
        <v>129950</v>
      </c>
      <c r="D88" s="5">
        <v>2049890.07</v>
      </c>
    </row>
    <row r="89" spans="1:4">
      <c r="A89" s="3">
        <v>40941.555555555555</v>
      </c>
      <c r="B89" s="5">
        <v>15.81</v>
      </c>
      <c r="C89" s="5">
        <v>213350</v>
      </c>
      <c r="D89" s="5">
        <v>3375180.3</v>
      </c>
    </row>
    <row r="90" spans="1:4">
      <c r="A90" s="3">
        <v>40941.5625</v>
      </c>
      <c r="B90" s="5">
        <v>15.91</v>
      </c>
      <c r="C90" s="5">
        <v>233695</v>
      </c>
      <c r="D90" s="5">
        <v>3701335.91</v>
      </c>
    </row>
    <row r="91" spans="1:4">
      <c r="A91" s="3">
        <v>40941.569444444445</v>
      </c>
      <c r="B91" s="5">
        <v>15.79</v>
      </c>
      <c r="C91" s="5">
        <v>217876</v>
      </c>
      <c r="D91" s="5">
        <v>3449212.88</v>
      </c>
    </row>
    <row r="92" spans="1:4">
      <c r="A92" s="3">
        <v>40941.576388888891</v>
      </c>
      <c r="B92" s="5">
        <v>15.88</v>
      </c>
      <c r="C92" s="5">
        <v>363601</v>
      </c>
      <c r="D92" s="5">
        <v>5757466.4299999997</v>
      </c>
    </row>
    <row r="93" spans="1:4">
      <c r="A93" s="3">
        <v>40941.583333333336</v>
      </c>
      <c r="B93" s="5">
        <v>15.93</v>
      </c>
      <c r="C93" s="5">
        <v>811654</v>
      </c>
      <c r="D93" s="5">
        <v>12894749.23</v>
      </c>
    </row>
    <row r="94" spans="1:4">
      <c r="A94" s="3">
        <v>40941.590277777781</v>
      </c>
      <c r="B94" s="5">
        <v>15.92</v>
      </c>
      <c r="C94" s="5">
        <v>710710</v>
      </c>
      <c r="D94" s="5">
        <v>11325759.310000001</v>
      </c>
    </row>
    <row r="95" spans="1:4">
      <c r="A95" s="3">
        <v>40941.597222222219</v>
      </c>
      <c r="B95" s="5">
        <v>15.85</v>
      </c>
      <c r="C95" s="5">
        <v>297649</v>
      </c>
      <c r="D95" s="5">
        <v>4714485.8</v>
      </c>
    </row>
    <row r="96" spans="1:4">
      <c r="A96" s="3">
        <v>40941.604166666664</v>
      </c>
      <c r="B96" s="5">
        <v>15.97</v>
      </c>
      <c r="C96" s="5">
        <v>381858</v>
      </c>
      <c r="D96" s="5">
        <v>6079625.6299999999</v>
      </c>
    </row>
    <row r="97" spans="1:4">
      <c r="A97" s="3">
        <v>40941.611111111109</v>
      </c>
      <c r="B97" s="5">
        <v>16.02</v>
      </c>
      <c r="C97" s="5">
        <v>1078918</v>
      </c>
      <c r="D97" s="5">
        <v>17241672.140000001</v>
      </c>
    </row>
    <row r="98" spans="1:4">
      <c r="A98" s="3">
        <v>40941.618055555555</v>
      </c>
      <c r="B98" s="5">
        <v>16</v>
      </c>
      <c r="C98" s="5">
        <v>817076</v>
      </c>
      <c r="D98" s="5">
        <v>13044758.73</v>
      </c>
    </row>
    <row r="99" spans="1:4">
      <c r="A99" s="3">
        <v>40941.625</v>
      </c>
      <c r="B99" s="5">
        <v>15.99</v>
      </c>
      <c r="C99" s="5">
        <v>1036871</v>
      </c>
      <c r="D99" s="5">
        <v>16580388.890000001</v>
      </c>
    </row>
    <row r="100" spans="1:4">
      <c r="A100" s="3">
        <v>40942.402777777781</v>
      </c>
      <c r="B100" s="5">
        <v>15.9</v>
      </c>
      <c r="C100" s="5">
        <v>677153</v>
      </c>
      <c r="D100" s="5">
        <v>10759328.34</v>
      </c>
    </row>
    <row r="101" spans="1:4">
      <c r="A101" s="3">
        <v>40942.409722222219</v>
      </c>
      <c r="B101" s="5">
        <v>15.87</v>
      </c>
      <c r="C101" s="5">
        <v>583675</v>
      </c>
      <c r="D101" s="5">
        <v>9261932.6199999992</v>
      </c>
    </row>
    <row r="102" spans="1:4">
      <c r="A102" s="3">
        <v>40942.416666666664</v>
      </c>
      <c r="B102" s="5">
        <v>15.8</v>
      </c>
      <c r="C102" s="5">
        <v>985041</v>
      </c>
      <c r="D102" s="5">
        <v>15587988.130000001</v>
      </c>
    </row>
    <row r="103" spans="1:4">
      <c r="A103" s="3">
        <v>40942.423611111109</v>
      </c>
      <c r="B103" s="5">
        <v>15.84</v>
      </c>
      <c r="C103" s="5">
        <v>349424</v>
      </c>
      <c r="D103" s="5">
        <v>5534525.5099999998</v>
      </c>
    </row>
    <row r="104" spans="1:4">
      <c r="A104" s="3">
        <v>40942.430555555555</v>
      </c>
      <c r="B104" s="5">
        <v>15.88</v>
      </c>
      <c r="C104" s="5">
        <v>606561</v>
      </c>
      <c r="D104" s="5">
        <v>9643701.3499999996</v>
      </c>
    </row>
    <row r="105" spans="1:4">
      <c r="A105" s="3">
        <v>40942.4375</v>
      </c>
      <c r="B105" s="5">
        <v>15.9</v>
      </c>
      <c r="C105" s="5">
        <v>230761</v>
      </c>
      <c r="D105" s="5">
        <v>3666825.31</v>
      </c>
    </row>
    <row r="106" spans="1:4">
      <c r="A106" s="3">
        <v>40942.444444444445</v>
      </c>
      <c r="B106" s="5">
        <v>15.85</v>
      </c>
      <c r="C106" s="5">
        <v>376072</v>
      </c>
      <c r="D106" s="5">
        <v>5972376.5199999996</v>
      </c>
    </row>
    <row r="107" spans="1:4">
      <c r="A107" s="3">
        <v>40942.451388888891</v>
      </c>
      <c r="B107" s="5">
        <v>15.79</v>
      </c>
      <c r="C107" s="5">
        <v>697356</v>
      </c>
      <c r="D107" s="5">
        <v>11007074.73</v>
      </c>
    </row>
    <row r="108" spans="1:4">
      <c r="A108" s="3">
        <v>40942.458333333336</v>
      </c>
      <c r="B108" s="5">
        <v>15.81</v>
      </c>
      <c r="C108" s="5">
        <v>308725</v>
      </c>
      <c r="D108" s="5">
        <v>4880479.13</v>
      </c>
    </row>
    <row r="109" spans="1:4">
      <c r="A109" s="3">
        <v>40942.465277777781</v>
      </c>
      <c r="B109" s="5">
        <v>15.78</v>
      </c>
      <c r="C109" s="5">
        <v>175366</v>
      </c>
      <c r="D109" s="5">
        <v>2770039.16</v>
      </c>
    </row>
    <row r="110" spans="1:4">
      <c r="A110" s="3">
        <v>40942.472222222219</v>
      </c>
      <c r="B110" s="5">
        <v>15.83</v>
      </c>
      <c r="C110" s="5">
        <v>123100</v>
      </c>
      <c r="D110" s="5">
        <v>1948056</v>
      </c>
    </row>
    <row r="111" spans="1:4">
      <c r="A111" s="3">
        <v>40942.479166666664</v>
      </c>
      <c r="B111" s="5">
        <v>15.85</v>
      </c>
      <c r="C111" s="5">
        <v>223290</v>
      </c>
      <c r="D111" s="5">
        <v>3538054.5</v>
      </c>
    </row>
    <row r="112" spans="1:4">
      <c r="A112" s="3">
        <v>40942.548611111109</v>
      </c>
      <c r="B112" s="5">
        <v>15.86</v>
      </c>
      <c r="C112" s="5">
        <v>155517</v>
      </c>
      <c r="D112" s="5">
        <v>2464565.4500000002</v>
      </c>
    </row>
    <row r="113" spans="1:4">
      <c r="A113" s="3">
        <v>40942.555555555555</v>
      </c>
      <c r="B113" s="5">
        <v>15.92</v>
      </c>
      <c r="C113" s="5">
        <v>486060</v>
      </c>
      <c r="D113" s="5">
        <v>7732172.4000000004</v>
      </c>
    </row>
    <row r="114" spans="1:4">
      <c r="A114" s="3">
        <v>40942.5625</v>
      </c>
      <c r="B114" s="5">
        <v>15.96</v>
      </c>
      <c r="C114" s="5">
        <v>403106</v>
      </c>
      <c r="D114" s="5">
        <v>6429311.6200000001</v>
      </c>
    </row>
    <row r="115" spans="1:4">
      <c r="A115" s="3">
        <v>40942.569444444445</v>
      </c>
      <c r="B115" s="5">
        <v>16.010000000000002</v>
      </c>
      <c r="C115" s="5">
        <v>869998</v>
      </c>
      <c r="D115" s="5">
        <v>13908511.42</v>
      </c>
    </row>
    <row r="116" spans="1:4">
      <c r="A116" s="3">
        <v>40942.576388888891</v>
      </c>
      <c r="B116" s="5">
        <v>16.010000000000002</v>
      </c>
      <c r="C116" s="5">
        <v>786590</v>
      </c>
      <c r="D116" s="5">
        <v>12605735.92</v>
      </c>
    </row>
    <row r="117" spans="1:4">
      <c r="A117" s="3">
        <v>40942.583333333336</v>
      </c>
      <c r="B117" s="5">
        <v>16</v>
      </c>
      <c r="C117" s="5">
        <v>708617</v>
      </c>
      <c r="D117" s="5">
        <v>11354708.01</v>
      </c>
    </row>
    <row r="118" spans="1:4">
      <c r="A118" s="3">
        <v>40942.590277777781</v>
      </c>
      <c r="B118" s="5">
        <v>15.99</v>
      </c>
      <c r="C118" s="5">
        <v>339838</v>
      </c>
      <c r="D118" s="5">
        <v>5429110.6699999999</v>
      </c>
    </row>
    <row r="119" spans="1:4">
      <c r="A119" s="3">
        <v>40942.597222222219</v>
      </c>
      <c r="B119" s="5">
        <v>16</v>
      </c>
      <c r="C119" s="5">
        <v>390365</v>
      </c>
      <c r="D119" s="5">
        <v>6245263.7000000002</v>
      </c>
    </row>
    <row r="120" spans="1:4">
      <c r="A120" s="3">
        <v>40942.604166666664</v>
      </c>
      <c r="B120" s="5">
        <v>16.04</v>
      </c>
      <c r="C120" s="5">
        <v>627789</v>
      </c>
      <c r="D120" s="5">
        <v>10053713.279999999</v>
      </c>
    </row>
    <row r="121" spans="1:4">
      <c r="A121" s="3">
        <v>40942.611111111109</v>
      </c>
      <c r="B121" s="5">
        <v>16.04</v>
      </c>
      <c r="C121" s="5">
        <v>751123</v>
      </c>
      <c r="D121" s="5">
        <v>12046177.470000001</v>
      </c>
    </row>
    <row r="122" spans="1:4">
      <c r="A122" s="3">
        <v>40942.618055555555</v>
      </c>
      <c r="B122" s="5">
        <v>15.96</v>
      </c>
      <c r="C122" s="5">
        <v>741580</v>
      </c>
      <c r="D122" s="5">
        <v>11864801.24</v>
      </c>
    </row>
    <row r="123" spans="1:4">
      <c r="A123" s="3">
        <v>40942.625</v>
      </c>
      <c r="B123" s="5">
        <v>15.99</v>
      </c>
      <c r="C123" s="5">
        <v>950288</v>
      </c>
      <c r="D123" s="5">
        <v>15191389.43</v>
      </c>
    </row>
    <row r="124" spans="1:4">
      <c r="A124" s="3">
        <v>40945.402777777781</v>
      </c>
      <c r="B124" s="5">
        <v>16.28</v>
      </c>
      <c r="C124" s="5">
        <v>1510363</v>
      </c>
      <c r="D124" s="5">
        <v>24402082.829999998</v>
      </c>
    </row>
    <row r="125" spans="1:4">
      <c r="A125" s="3">
        <v>40945.409722222219</v>
      </c>
      <c r="B125" s="5">
        <v>16.18</v>
      </c>
      <c r="C125" s="5">
        <v>1396354</v>
      </c>
      <c r="D125" s="5">
        <v>22718573.329999998</v>
      </c>
    </row>
    <row r="126" spans="1:4">
      <c r="A126" s="3">
        <v>40945.416666666664</v>
      </c>
      <c r="B126" s="5">
        <v>16.100000000000001</v>
      </c>
      <c r="C126" s="5">
        <v>1089993</v>
      </c>
      <c r="D126" s="5">
        <v>17578017.32</v>
      </c>
    </row>
    <row r="127" spans="1:4">
      <c r="A127" s="3">
        <v>40945.423611111109</v>
      </c>
      <c r="B127" s="5">
        <v>16.11</v>
      </c>
      <c r="C127" s="5">
        <v>609192</v>
      </c>
      <c r="D127" s="5">
        <v>9828027</v>
      </c>
    </row>
    <row r="128" spans="1:4">
      <c r="A128" s="3">
        <v>40945.430555555555</v>
      </c>
      <c r="B128" s="5">
        <v>16.11</v>
      </c>
      <c r="C128" s="5">
        <v>779750</v>
      </c>
      <c r="D128" s="5">
        <v>12550982.16</v>
      </c>
    </row>
    <row r="129" spans="1:4">
      <c r="A129" s="3">
        <v>40945.4375</v>
      </c>
      <c r="B129" s="5">
        <v>16.14</v>
      </c>
      <c r="C129" s="5">
        <v>535949</v>
      </c>
      <c r="D129" s="5">
        <v>8638522.0800000001</v>
      </c>
    </row>
    <row r="130" spans="1:4">
      <c r="A130" s="3">
        <v>40945.444444444445</v>
      </c>
      <c r="B130" s="5">
        <v>16.16</v>
      </c>
      <c r="C130" s="5">
        <v>615161</v>
      </c>
      <c r="D130" s="5">
        <v>9940283.75</v>
      </c>
    </row>
    <row r="131" spans="1:4">
      <c r="A131" s="3">
        <v>40945.451388888891</v>
      </c>
      <c r="B131" s="5">
        <v>16.100000000000001</v>
      </c>
      <c r="C131" s="5">
        <v>623096</v>
      </c>
      <c r="D131" s="5">
        <v>10062751.48</v>
      </c>
    </row>
    <row r="132" spans="1:4">
      <c r="A132" s="3">
        <v>40945.458333333336</v>
      </c>
      <c r="B132" s="5">
        <v>16.04</v>
      </c>
      <c r="C132" s="5">
        <v>683401</v>
      </c>
      <c r="D132" s="5">
        <v>10983770.1</v>
      </c>
    </row>
    <row r="133" spans="1:4">
      <c r="A133" s="3">
        <v>40945.465277777781</v>
      </c>
      <c r="B133" s="5">
        <v>16.05</v>
      </c>
      <c r="C133" s="5">
        <v>522069</v>
      </c>
      <c r="D133" s="5">
        <v>8372027.3799999999</v>
      </c>
    </row>
    <row r="134" spans="1:4">
      <c r="A134" s="3">
        <v>40945.472222222219</v>
      </c>
      <c r="B134" s="5">
        <v>16.13</v>
      </c>
      <c r="C134" s="5">
        <v>586469</v>
      </c>
      <c r="D134" s="5">
        <v>9449452.9399999995</v>
      </c>
    </row>
    <row r="135" spans="1:4">
      <c r="A135" s="3">
        <v>40945.479166666664</v>
      </c>
      <c r="B135" s="5">
        <v>16.149999999999999</v>
      </c>
      <c r="C135" s="5">
        <v>336268</v>
      </c>
      <c r="D135" s="5">
        <v>5428088.7000000002</v>
      </c>
    </row>
    <row r="136" spans="1:4">
      <c r="A136" s="3">
        <v>40945.548611111109</v>
      </c>
      <c r="B136" s="5">
        <v>16.170000000000002</v>
      </c>
      <c r="C136" s="5">
        <v>304626</v>
      </c>
      <c r="D136" s="5">
        <v>4922692.51</v>
      </c>
    </row>
    <row r="137" spans="1:4">
      <c r="A137" s="3">
        <v>40945.555555555555</v>
      </c>
      <c r="B137" s="5">
        <v>16.13</v>
      </c>
      <c r="C137" s="5">
        <v>469697</v>
      </c>
      <c r="D137" s="5">
        <v>7587029.7800000003</v>
      </c>
    </row>
    <row r="138" spans="1:4">
      <c r="A138" s="3">
        <v>40945.5625</v>
      </c>
      <c r="B138" s="5">
        <v>16.100000000000001</v>
      </c>
      <c r="C138" s="5">
        <v>439935</v>
      </c>
      <c r="D138" s="5">
        <v>7083240.2400000002</v>
      </c>
    </row>
    <row r="139" spans="1:4">
      <c r="A139" s="3">
        <v>40945.569444444445</v>
      </c>
      <c r="B139" s="5">
        <v>16.07</v>
      </c>
      <c r="C139" s="5">
        <v>330850</v>
      </c>
      <c r="D139" s="5">
        <v>5317966.1100000003</v>
      </c>
    </row>
    <row r="140" spans="1:4">
      <c r="A140" s="3">
        <v>40945.576388888891</v>
      </c>
      <c r="B140" s="5">
        <v>16.059999999999999</v>
      </c>
      <c r="C140" s="5">
        <v>442621</v>
      </c>
      <c r="D140" s="5">
        <v>7107773.7699999996</v>
      </c>
    </row>
    <row r="141" spans="1:4">
      <c r="A141" s="3">
        <v>40945.583333333336</v>
      </c>
      <c r="B141" s="5">
        <v>16.059999999999999</v>
      </c>
      <c r="C141" s="5">
        <v>380070</v>
      </c>
      <c r="D141" s="5">
        <v>6107160.2699999996</v>
      </c>
    </row>
    <row r="142" spans="1:4">
      <c r="A142" s="3">
        <v>40945.590277777781</v>
      </c>
      <c r="B142" s="5">
        <v>15.93</v>
      </c>
      <c r="C142" s="5">
        <v>784290</v>
      </c>
      <c r="D142" s="5">
        <v>12555578.619999999</v>
      </c>
    </row>
    <row r="143" spans="1:4">
      <c r="A143" s="3">
        <v>40945.597222222219</v>
      </c>
      <c r="B143" s="5">
        <v>15.99</v>
      </c>
      <c r="C143" s="5">
        <v>419526</v>
      </c>
      <c r="D143" s="5">
        <v>6702831.04</v>
      </c>
    </row>
    <row r="144" spans="1:4">
      <c r="A144" s="3">
        <v>40945.604166666664</v>
      </c>
      <c r="B144" s="5">
        <v>15.93</v>
      </c>
      <c r="C144" s="5">
        <v>665167</v>
      </c>
      <c r="D144" s="5">
        <v>10591735.720000001</v>
      </c>
    </row>
    <row r="145" spans="1:4">
      <c r="A145" s="3">
        <v>40945.611111111109</v>
      </c>
      <c r="B145" s="5">
        <v>16.010000000000002</v>
      </c>
      <c r="C145" s="5">
        <v>475221</v>
      </c>
      <c r="D145" s="5">
        <v>7592844.5199999996</v>
      </c>
    </row>
    <row r="146" spans="1:4">
      <c r="A146" s="3">
        <v>40945.618055555555</v>
      </c>
      <c r="B146" s="5">
        <v>16.02</v>
      </c>
      <c r="C146" s="5">
        <v>652688</v>
      </c>
      <c r="D146" s="5">
        <v>10468290.199999999</v>
      </c>
    </row>
    <row r="147" spans="1:4">
      <c r="A147" s="3">
        <v>40945.625</v>
      </c>
      <c r="B147" s="5">
        <v>15.99</v>
      </c>
      <c r="C147" s="5">
        <v>553906</v>
      </c>
      <c r="D147" s="5">
        <v>8859094.3800000008</v>
      </c>
    </row>
    <row r="148" spans="1:4">
      <c r="A148" s="3">
        <v>40946.402777777781</v>
      </c>
      <c r="B148" s="5">
        <v>15.83</v>
      </c>
      <c r="C148" s="5">
        <v>709500</v>
      </c>
      <c r="D148" s="5">
        <v>11249725.859999999</v>
      </c>
    </row>
    <row r="149" spans="1:4">
      <c r="A149" s="3">
        <v>40946.409722222219</v>
      </c>
      <c r="B149" s="5">
        <v>15.8</v>
      </c>
      <c r="C149" s="5">
        <v>883377</v>
      </c>
      <c r="D149" s="5">
        <v>13959057.789999999</v>
      </c>
    </row>
    <row r="150" spans="1:4">
      <c r="A150" s="3">
        <v>40946.416666666664</v>
      </c>
      <c r="B150" s="5">
        <v>15.77</v>
      </c>
      <c r="C150" s="5">
        <v>446100</v>
      </c>
      <c r="D150" s="5">
        <v>7036881</v>
      </c>
    </row>
    <row r="151" spans="1:4">
      <c r="A151" s="3">
        <v>40946.423611111109</v>
      </c>
      <c r="B151" s="5">
        <v>15.71</v>
      </c>
      <c r="C151" s="5">
        <v>534999</v>
      </c>
      <c r="D151" s="5">
        <v>8433624.2400000002</v>
      </c>
    </row>
    <row r="152" spans="1:4">
      <c r="A152" s="3">
        <v>40946.430555555555</v>
      </c>
      <c r="B152" s="5">
        <v>15.74</v>
      </c>
      <c r="C152" s="5">
        <v>682050</v>
      </c>
      <c r="D152" s="5">
        <v>10721862.49</v>
      </c>
    </row>
    <row r="153" spans="1:4">
      <c r="A153" s="3">
        <v>40946.4375</v>
      </c>
      <c r="B153" s="5">
        <v>15.69</v>
      </c>
      <c r="C153" s="5">
        <v>562433</v>
      </c>
      <c r="D153" s="5">
        <v>8843664.1300000008</v>
      </c>
    </row>
    <row r="154" spans="1:4">
      <c r="A154" s="3">
        <v>40946.444444444445</v>
      </c>
      <c r="B154" s="5">
        <v>15.7</v>
      </c>
      <c r="C154" s="5">
        <v>582978</v>
      </c>
      <c r="D154" s="5">
        <v>9150199.1999999993</v>
      </c>
    </row>
    <row r="155" spans="1:4">
      <c r="A155" s="3">
        <v>40946.451388888891</v>
      </c>
      <c r="B155" s="5">
        <v>15.74</v>
      </c>
      <c r="C155" s="5">
        <v>290735</v>
      </c>
      <c r="D155" s="5">
        <v>4574243.1500000004</v>
      </c>
    </row>
    <row r="156" spans="1:4">
      <c r="A156" s="3">
        <v>40946.458333333336</v>
      </c>
      <c r="B156" s="5">
        <v>15.6</v>
      </c>
      <c r="C156" s="5">
        <v>619501</v>
      </c>
      <c r="D156" s="5">
        <v>9706812.6300000008</v>
      </c>
    </row>
    <row r="157" spans="1:4">
      <c r="A157" s="3">
        <v>40946.465277777781</v>
      </c>
      <c r="B157" s="5">
        <v>15.65</v>
      </c>
      <c r="C157" s="5">
        <v>541429</v>
      </c>
      <c r="D157" s="5">
        <v>8456652.9100000001</v>
      </c>
    </row>
    <row r="158" spans="1:4">
      <c r="A158" s="3">
        <v>40946.472222222219</v>
      </c>
      <c r="B158" s="5">
        <v>15.6</v>
      </c>
      <c r="C158" s="5">
        <v>571760</v>
      </c>
      <c r="D158" s="5">
        <v>8930288.25</v>
      </c>
    </row>
    <row r="159" spans="1:4">
      <c r="A159" s="3">
        <v>40946.479166666664</v>
      </c>
      <c r="B159" s="5">
        <v>15.59</v>
      </c>
      <c r="C159" s="5">
        <v>381308</v>
      </c>
      <c r="D159" s="5">
        <v>5947231.7699999996</v>
      </c>
    </row>
    <row r="160" spans="1:4">
      <c r="A160" s="3">
        <v>40946.548611111109</v>
      </c>
      <c r="B160" s="5">
        <v>15.61</v>
      </c>
      <c r="C160" s="5">
        <v>384200</v>
      </c>
      <c r="D160" s="5">
        <v>5993089.5</v>
      </c>
    </row>
    <row r="161" spans="1:4">
      <c r="A161" s="3">
        <v>40946.555555555555</v>
      </c>
      <c r="B161" s="5">
        <v>15.64</v>
      </c>
      <c r="C161" s="5">
        <v>282803</v>
      </c>
      <c r="D161" s="5">
        <v>4419573.71</v>
      </c>
    </row>
    <row r="162" spans="1:4">
      <c r="A162" s="3">
        <v>40946.5625</v>
      </c>
      <c r="B162" s="5">
        <v>15.68</v>
      </c>
      <c r="C162" s="5">
        <v>412022</v>
      </c>
      <c r="D162" s="5">
        <v>6449973.8799999999</v>
      </c>
    </row>
    <row r="163" spans="1:4">
      <c r="A163" s="3">
        <v>40946.569444444445</v>
      </c>
      <c r="B163" s="5">
        <v>15.62</v>
      </c>
      <c r="C163" s="5">
        <v>251023</v>
      </c>
      <c r="D163" s="5">
        <v>3931279.97</v>
      </c>
    </row>
    <row r="164" spans="1:4">
      <c r="A164" s="3">
        <v>40946.576388888891</v>
      </c>
      <c r="B164" s="5">
        <v>15.64</v>
      </c>
      <c r="C164" s="5">
        <v>197727</v>
      </c>
      <c r="D164" s="5">
        <v>3089599.99</v>
      </c>
    </row>
    <row r="165" spans="1:4">
      <c r="A165" s="3">
        <v>40946.583333333336</v>
      </c>
      <c r="B165" s="5">
        <v>15.66</v>
      </c>
      <c r="C165" s="5">
        <v>377958</v>
      </c>
      <c r="D165" s="5">
        <v>5921032.5300000003</v>
      </c>
    </row>
    <row r="166" spans="1:4">
      <c r="A166" s="3">
        <v>40946.590277777781</v>
      </c>
      <c r="B166" s="5">
        <v>15.62</v>
      </c>
      <c r="C166" s="5">
        <v>295281</v>
      </c>
      <c r="D166" s="5">
        <v>4615095</v>
      </c>
    </row>
    <row r="167" spans="1:4">
      <c r="A167" s="3">
        <v>40946.597222222219</v>
      </c>
      <c r="B167" s="5">
        <v>15.63</v>
      </c>
      <c r="C167" s="5">
        <v>469134</v>
      </c>
      <c r="D167" s="5">
        <v>7319152.8499999996</v>
      </c>
    </row>
    <row r="168" spans="1:4">
      <c r="A168" s="3">
        <v>40946.604166666664</v>
      </c>
      <c r="B168" s="5">
        <v>15.62</v>
      </c>
      <c r="C168" s="5">
        <v>145957</v>
      </c>
      <c r="D168" s="5">
        <v>2280448.67</v>
      </c>
    </row>
    <row r="169" spans="1:4">
      <c r="A169" s="3">
        <v>40946.611111111109</v>
      </c>
      <c r="B169" s="5">
        <v>15.7</v>
      </c>
      <c r="C169" s="5">
        <v>790420</v>
      </c>
      <c r="D169" s="5">
        <v>12403699.369999999</v>
      </c>
    </row>
    <row r="170" spans="1:4">
      <c r="A170" s="3">
        <v>40946.618055555555</v>
      </c>
      <c r="B170" s="5">
        <v>15.74</v>
      </c>
      <c r="C170" s="5">
        <v>1162500</v>
      </c>
      <c r="D170" s="5">
        <v>18360157.620000001</v>
      </c>
    </row>
    <row r="171" spans="1:4">
      <c r="A171" s="3">
        <v>40946.625</v>
      </c>
      <c r="B171" s="5">
        <v>15.72</v>
      </c>
      <c r="C171" s="5">
        <v>448500</v>
      </c>
      <c r="D171" s="5">
        <v>7058225.0099999998</v>
      </c>
    </row>
    <row r="172" spans="1:4">
      <c r="A172" s="3">
        <v>40947.402777777781</v>
      </c>
      <c r="B172" s="5">
        <v>15.73</v>
      </c>
      <c r="C172" s="5">
        <v>757751</v>
      </c>
      <c r="D172" s="5">
        <v>11963445.51</v>
      </c>
    </row>
    <row r="173" spans="1:4">
      <c r="A173" s="3">
        <v>40947.409722222219</v>
      </c>
      <c r="B173" s="5">
        <v>15.77</v>
      </c>
      <c r="C173" s="5">
        <v>367187</v>
      </c>
      <c r="D173" s="5">
        <v>5775644.7400000002</v>
      </c>
    </row>
    <row r="174" spans="1:4">
      <c r="A174" s="3">
        <v>40947.416666666664</v>
      </c>
      <c r="B174" s="5">
        <v>15.72</v>
      </c>
      <c r="C174" s="5">
        <v>395611</v>
      </c>
      <c r="D174" s="5">
        <v>6238821.5800000001</v>
      </c>
    </row>
    <row r="175" spans="1:4">
      <c r="A175" s="3">
        <v>40947.423611111109</v>
      </c>
      <c r="B175" s="5">
        <v>15.79</v>
      </c>
      <c r="C175" s="5">
        <v>463974</v>
      </c>
      <c r="D175" s="5">
        <v>7329049.7999999998</v>
      </c>
    </row>
    <row r="176" spans="1:4">
      <c r="A176" s="3">
        <v>40947.430555555555</v>
      </c>
      <c r="B176" s="5">
        <v>15.76</v>
      </c>
      <c r="C176" s="5">
        <v>285411</v>
      </c>
      <c r="D176" s="5">
        <v>4503858.58</v>
      </c>
    </row>
    <row r="177" spans="1:4">
      <c r="A177" s="3">
        <v>40947.4375</v>
      </c>
      <c r="B177" s="5">
        <v>15.7</v>
      </c>
      <c r="C177" s="5">
        <v>427700</v>
      </c>
      <c r="D177" s="5">
        <v>6723903</v>
      </c>
    </row>
    <row r="178" spans="1:4">
      <c r="A178" s="3">
        <v>40947.444444444445</v>
      </c>
      <c r="B178" s="5">
        <v>15.7</v>
      </c>
      <c r="C178" s="5">
        <v>156687</v>
      </c>
      <c r="D178" s="5">
        <v>2458744.1</v>
      </c>
    </row>
    <row r="179" spans="1:4">
      <c r="A179" s="3">
        <v>40947.451388888891</v>
      </c>
      <c r="B179" s="5">
        <v>15.77</v>
      </c>
      <c r="C179" s="5">
        <v>107136</v>
      </c>
      <c r="D179" s="5">
        <v>1685126.56</v>
      </c>
    </row>
    <row r="180" spans="1:4">
      <c r="A180" s="3">
        <v>40947.458333333336</v>
      </c>
      <c r="B180" s="5">
        <v>15.74</v>
      </c>
      <c r="C180" s="5">
        <v>178215</v>
      </c>
      <c r="D180" s="5">
        <v>2809670.05</v>
      </c>
    </row>
    <row r="181" spans="1:4">
      <c r="A181" s="3">
        <v>40947.465277777781</v>
      </c>
      <c r="B181" s="5">
        <v>15.78</v>
      </c>
      <c r="C181" s="5">
        <v>339500</v>
      </c>
      <c r="D181" s="5">
        <v>5365682.91</v>
      </c>
    </row>
    <row r="182" spans="1:4">
      <c r="A182" s="3">
        <v>40947.472222222219</v>
      </c>
      <c r="B182" s="5">
        <v>15.8</v>
      </c>
      <c r="C182" s="5">
        <v>161904</v>
      </c>
      <c r="D182" s="5">
        <v>2556315.3199999998</v>
      </c>
    </row>
    <row r="183" spans="1:4">
      <c r="A183" s="3">
        <v>40947.479166666664</v>
      </c>
      <c r="B183" s="5">
        <v>15.84</v>
      </c>
      <c r="C183" s="5">
        <v>596185</v>
      </c>
      <c r="D183" s="5">
        <v>9437535.0600000005</v>
      </c>
    </row>
    <row r="184" spans="1:4">
      <c r="A184" s="3">
        <v>40947.548611111109</v>
      </c>
      <c r="B184" s="5">
        <v>15.81</v>
      </c>
      <c r="C184" s="5">
        <v>393213</v>
      </c>
      <c r="D184" s="5">
        <v>6225160.4100000001</v>
      </c>
    </row>
    <row r="185" spans="1:4">
      <c r="A185" s="3">
        <v>40947.555555555555</v>
      </c>
      <c r="B185" s="5">
        <v>15.87</v>
      </c>
      <c r="C185" s="5">
        <v>725879</v>
      </c>
      <c r="D185" s="5">
        <v>11516476.07</v>
      </c>
    </row>
    <row r="186" spans="1:4">
      <c r="A186" s="3">
        <v>40947.5625</v>
      </c>
      <c r="B186" s="5">
        <v>15.93</v>
      </c>
      <c r="C186" s="5">
        <v>886670</v>
      </c>
      <c r="D186" s="5">
        <v>14108386.439999999</v>
      </c>
    </row>
    <row r="187" spans="1:4">
      <c r="A187" s="3">
        <v>40947.569444444445</v>
      </c>
      <c r="B187" s="5">
        <v>16.079999999999998</v>
      </c>
      <c r="C187" s="5">
        <v>2177548</v>
      </c>
      <c r="D187" s="5">
        <v>34838237.329999998</v>
      </c>
    </row>
    <row r="188" spans="1:4">
      <c r="A188" s="3">
        <v>40947.576388888891</v>
      </c>
      <c r="B188" s="5">
        <v>16.2</v>
      </c>
      <c r="C188" s="5">
        <v>3637527</v>
      </c>
      <c r="D188" s="5">
        <v>58767486.93</v>
      </c>
    </row>
    <row r="189" spans="1:4">
      <c r="A189" s="3">
        <v>40947.583333333336</v>
      </c>
      <c r="B189" s="5">
        <v>16.27</v>
      </c>
      <c r="C189" s="5">
        <v>3885575</v>
      </c>
      <c r="D189" s="5">
        <v>63201804.799999997</v>
      </c>
    </row>
    <row r="190" spans="1:4">
      <c r="A190" s="3">
        <v>40947.590277777781</v>
      </c>
      <c r="B190" s="5">
        <v>16.48</v>
      </c>
      <c r="C190" s="5">
        <v>4931110</v>
      </c>
      <c r="D190" s="5">
        <v>81166902.590000004</v>
      </c>
    </row>
    <row r="191" spans="1:4">
      <c r="A191" s="3">
        <v>40947.597222222219</v>
      </c>
      <c r="B191" s="5">
        <v>16.5</v>
      </c>
      <c r="C191" s="5">
        <v>3168258</v>
      </c>
      <c r="D191" s="5">
        <v>52306550.399999999</v>
      </c>
    </row>
    <row r="192" spans="1:4">
      <c r="A192" s="3">
        <v>40947.604166666664</v>
      </c>
      <c r="B192" s="5">
        <v>16.38</v>
      </c>
      <c r="C192" s="5">
        <v>1729440</v>
      </c>
      <c r="D192" s="5">
        <v>28462844.600000001</v>
      </c>
    </row>
    <row r="193" spans="1:4">
      <c r="A193" s="3">
        <v>40947.611111111109</v>
      </c>
      <c r="B193" s="5">
        <v>16.440000000000001</v>
      </c>
      <c r="C193" s="5">
        <v>1319928</v>
      </c>
      <c r="D193" s="5">
        <v>21675681.030000001</v>
      </c>
    </row>
    <row r="194" spans="1:4">
      <c r="A194" s="3">
        <v>40947.618055555555</v>
      </c>
      <c r="B194" s="5">
        <v>16.37</v>
      </c>
      <c r="C194" s="5">
        <v>1485410</v>
      </c>
      <c r="D194" s="5">
        <v>24351411.370000001</v>
      </c>
    </row>
    <row r="195" spans="1:4">
      <c r="A195" s="3">
        <v>40947.625</v>
      </c>
      <c r="B195" s="5">
        <v>16.41</v>
      </c>
      <c r="C195" s="5">
        <v>1845968</v>
      </c>
      <c r="D195" s="5">
        <v>30266945.890000001</v>
      </c>
    </row>
    <row r="196" spans="1:4">
      <c r="A196" s="3">
        <v>40948.402777777781</v>
      </c>
      <c r="B196" s="5">
        <v>16.399999999999999</v>
      </c>
      <c r="C196" s="5">
        <v>1452543</v>
      </c>
      <c r="D196" s="5">
        <v>23782199.57</v>
      </c>
    </row>
    <row r="197" spans="1:4">
      <c r="A197" s="3">
        <v>40948.409722222219</v>
      </c>
      <c r="B197" s="5">
        <v>16.2</v>
      </c>
      <c r="C197" s="5">
        <v>1542883</v>
      </c>
      <c r="D197" s="5">
        <v>25130201.949999999</v>
      </c>
    </row>
    <row r="198" spans="1:4">
      <c r="A198" s="3">
        <v>40948.416666666664</v>
      </c>
      <c r="B198" s="5">
        <v>16.28</v>
      </c>
      <c r="C198" s="5">
        <v>739016</v>
      </c>
      <c r="D198" s="5">
        <v>12037965.359999999</v>
      </c>
    </row>
    <row r="199" spans="1:4">
      <c r="A199" s="3">
        <v>40948.423611111109</v>
      </c>
      <c r="B199" s="5">
        <v>16.39</v>
      </c>
      <c r="C199" s="5">
        <v>1016494</v>
      </c>
      <c r="D199" s="5">
        <v>16622494.869999999</v>
      </c>
    </row>
    <row r="200" spans="1:4">
      <c r="A200" s="3">
        <v>40948.430555555555</v>
      </c>
      <c r="B200" s="5">
        <v>16.309999999999999</v>
      </c>
      <c r="C200" s="5">
        <v>1278283</v>
      </c>
      <c r="D200" s="5">
        <v>20938611.300000001</v>
      </c>
    </row>
    <row r="201" spans="1:4">
      <c r="A201" s="3">
        <v>40948.4375</v>
      </c>
      <c r="B201" s="5">
        <v>16.25</v>
      </c>
      <c r="C201" s="5">
        <v>1137708</v>
      </c>
      <c r="D201" s="5">
        <v>18588910.300000001</v>
      </c>
    </row>
    <row r="202" spans="1:4">
      <c r="A202" s="3">
        <v>40948.444444444445</v>
      </c>
      <c r="B202" s="5">
        <v>16.32</v>
      </c>
      <c r="C202" s="5">
        <v>638989</v>
      </c>
      <c r="D202" s="5">
        <v>10416868.59</v>
      </c>
    </row>
    <row r="203" spans="1:4">
      <c r="A203" s="3">
        <v>40948.451388888891</v>
      </c>
      <c r="B203" s="5">
        <v>16.43</v>
      </c>
      <c r="C203" s="5">
        <v>1026859</v>
      </c>
      <c r="D203" s="5">
        <v>16836288.66</v>
      </c>
    </row>
    <row r="204" spans="1:4">
      <c r="A204" s="3">
        <v>40948.458333333336</v>
      </c>
      <c r="B204" s="5">
        <v>16.37</v>
      </c>
      <c r="C204" s="5">
        <v>1120862</v>
      </c>
      <c r="D204" s="5">
        <v>18375983.870000001</v>
      </c>
    </row>
    <row r="205" spans="1:4">
      <c r="A205" s="3">
        <v>40948.465277777781</v>
      </c>
      <c r="B205" s="5">
        <v>16.37</v>
      </c>
      <c r="C205" s="5">
        <v>453353</v>
      </c>
      <c r="D205" s="5">
        <v>7407215.8099999996</v>
      </c>
    </row>
    <row r="206" spans="1:4">
      <c r="A206" s="3">
        <v>40948.472222222219</v>
      </c>
      <c r="B206" s="5">
        <v>16.34</v>
      </c>
      <c r="C206" s="5">
        <v>464283</v>
      </c>
      <c r="D206" s="5">
        <v>7599470.4800000004</v>
      </c>
    </row>
    <row r="207" spans="1:4">
      <c r="A207" s="3">
        <v>40948.479166666664</v>
      </c>
      <c r="B207" s="5">
        <v>16.309999999999999</v>
      </c>
      <c r="C207" s="5">
        <v>569502</v>
      </c>
      <c r="D207" s="5">
        <v>9292870.6500000004</v>
      </c>
    </row>
    <row r="208" spans="1:4">
      <c r="A208" s="3">
        <v>40948.548611111109</v>
      </c>
      <c r="B208" s="5">
        <v>16.28</v>
      </c>
      <c r="C208" s="5">
        <v>509793</v>
      </c>
      <c r="D208" s="5">
        <v>8304373.9400000004</v>
      </c>
    </row>
    <row r="209" spans="1:4">
      <c r="A209" s="3">
        <v>40948.555555555555</v>
      </c>
      <c r="B209" s="5">
        <v>16.32</v>
      </c>
      <c r="C209" s="5">
        <v>455061</v>
      </c>
      <c r="D209" s="5">
        <v>7410782.5099999998</v>
      </c>
    </row>
    <row r="210" spans="1:4">
      <c r="A210" s="3">
        <v>40948.5625</v>
      </c>
      <c r="B210" s="5">
        <v>16.38</v>
      </c>
      <c r="C210" s="5">
        <v>622150</v>
      </c>
      <c r="D210" s="5">
        <v>10180146.6</v>
      </c>
    </row>
    <row r="211" spans="1:4">
      <c r="A211" s="3">
        <v>40948.569444444445</v>
      </c>
      <c r="B211" s="5">
        <v>16.36</v>
      </c>
      <c r="C211" s="5">
        <v>547810</v>
      </c>
      <c r="D211" s="5">
        <v>8979222.0500000007</v>
      </c>
    </row>
    <row r="212" spans="1:4">
      <c r="A212" s="3">
        <v>40948.576388888891</v>
      </c>
      <c r="B212" s="5">
        <v>16.36</v>
      </c>
      <c r="C212" s="5">
        <v>321527</v>
      </c>
      <c r="D212" s="5">
        <v>5256031.99</v>
      </c>
    </row>
    <row r="213" spans="1:4">
      <c r="A213" s="3">
        <v>40948.583333333336</v>
      </c>
      <c r="B213" s="5">
        <v>16.399999999999999</v>
      </c>
      <c r="C213" s="5">
        <v>1207218</v>
      </c>
      <c r="D213" s="5">
        <v>19809193.16</v>
      </c>
    </row>
    <row r="214" spans="1:4">
      <c r="A214" s="3">
        <v>40948.590277777781</v>
      </c>
      <c r="B214" s="5">
        <v>16.39</v>
      </c>
      <c r="C214" s="5">
        <v>558992</v>
      </c>
      <c r="D214" s="5">
        <v>9159394.0099999998</v>
      </c>
    </row>
    <row r="215" spans="1:4">
      <c r="A215" s="3">
        <v>40948.597222222219</v>
      </c>
      <c r="B215" s="5">
        <v>16.3</v>
      </c>
      <c r="C215" s="5">
        <v>814494</v>
      </c>
      <c r="D215" s="5">
        <v>13315742.619999999</v>
      </c>
    </row>
    <row r="216" spans="1:4">
      <c r="A216" s="3">
        <v>40948.604166666664</v>
      </c>
      <c r="B216" s="5">
        <v>16.32</v>
      </c>
      <c r="C216" s="5">
        <v>452204</v>
      </c>
      <c r="D216" s="5">
        <v>7376503.8200000003</v>
      </c>
    </row>
    <row r="217" spans="1:4">
      <c r="A217" s="3">
        <v>40948.611111111109</v>
      </c>
      <c r="B217" s="5">
        <v>16.29</v>
      </c>
      <c r="C217" s="5">
        <v>721058</v>
      </c>
      <c r="D217" s="5">
        <v>11746819.279999999</v>
      </c>
    </row>
    <row r="218" spans="1:4">
      <c r="A218" s="3">
        <v>40948.618055555555</v>
      </c>
      <c r="B218" s="5">
        <v>16.260000000000002</v>
      </c>
      <c r="C218" s="5">
        <v>1124733</v>
      </c>
      <c r="D218" s="5">
        <v>18294613.789999999</v>
      </c>
    </row>
    <row r="219" spans="1:4">
      <c r="A219" s="3">
        <v>40948.625</v>
      </c>
      <c r="B219" s="5">
        <v>16.25</v>
      </c>
      <c r="C219" s="5">
        <v>1331627</v>
      </c>
      <c r="D219" s="5">
        <v>21635437.690000001</v>
      </c>
    </row>
    <row r="220" spans="1:4">
      <c r="A220" s="3">
        <v>40949.402777777781</v>
      </c>
      <c r="B220" s="5">
        <v>16.36</v>
      </c>
      <c r="C220" s="5">
        <v>822914</v>
      </c>
      <c r="D220" s="5">
        <v>13442456.890000001</v>
      </c>
    </row>
    <row r="221" spans="1:4">
      <c r="A221" s="3">
        <v>40949.409722222219</v>
      </c>
      <c r="B221" s="5">
        <v>16.399999999999999</v>
      </c>
      <c r="C221" s="5">
        <v>1758999</v>
      </c>
      <c r="D221" s="5">
        <v>28954914.879999999</v>
      </c>
    </row>
    <row r="222" spans="1:4">
      <c r="A222" s="3">
        <v>40949.416666666664</v>
      </c>
      <c r="B222" s="5">
        <v>16.350000000000001</v>
      </c>
      <c r="C222" s="5">
        <v>572081</v>
      </c>
      <c r="D222" s="5">
        <v>9378417.7100000009</v>
      </c>
    </row>
    <row r="223" spans="1:4">
      <c r="A223" s="3">
        <v>40949.423611111109</v>
      </c>
      <c r="B223" s="5">
        <v>16.34</v>
      </c>
      <c r="C223" s="5">
        <v>565119</v>
      </c>
      <c r="D223" s="5">
        <v>9221924.7699999996</v>
      </c>
    </row>
    <row r="224" spans="1:4">
      <c r="A224" s="3">
        <v>40949.430555555555</v>
      </c>
      <c r="B224" s="5">
        <v>16.260000000000002</v>
      </c>
      <c r="C224" s="5">
        <v>555677</v>
      </c>
      <c r="D224" s="5">
        <v>9063731.3200000003</v>
      </c>
    </row>
    <row r="225" spans="1:4">
      <c r="A225" s="3">
        <v>40949.4375</v>
      </c>
      <c r="B225" s="5">
        <v>16.37</v>
      </c>
      <c r="C225" s="5">
        <v>486019</v>
      </c>
      <c r="D225" s="5">
        <v>7945575.9699999997</v>
      </c>
    </row>
    <row r="226" spans="1:4">
      <c r="A226" s="3">
        <v>40949.444444444445</v>
      </c>
      <c r="B226" s="5">
        <v>16.39</v>
      </c>
      <c r="C226" s="5">
        <v>360378</v>
      </c>
      <c r="D226" s="5">
        <v>5887371.04</v>
      </c>
    </row>
    <row r="227" spans="1:4">
      <c r="A227" s="3">
        <v>40949.451388888891</v>
      </c>
      <c r="B227" s="5">
        <v>16.38</v>
      </c>
      <c r="C227" s="5">
        <v>907591</v>
      </c>
      <c r="D227" s="5">
        <v>14894542.550000001</v>
      </c>
    </row>
    <row r="228" spans="1:4">
      <c r="A228" s="3">
        <v>40949.458333333336</v>
      </c>
      <c r="B228" s="5">
        <v>16.47</v>
      </c>
      <c r="C228" s="5">
        <v>1105256</v>
      </c>
      <c r="D228" s="5">
        <v>18156694.460000001</v>
      </c>
    </row>
    <row r="229" spans="1:4">
      <c r="A229" s="3">
        <v>40949.465277777781</v>
      </c>
      <c r="B229" s="5">
        <v>16.46</v>
      </c>
      <c r="C229" s="5">
        <v>1842876</v>
      </c>
      <c r="D229" s="5">
        <v>30395762.870000001</v>
      </c>
    </row>
    <row r="230" spans="1:4">
      <c r="A230" s="3">
        <v>40949.472222222219</v>
      </c>
      <c r="B230" s="5">
        <v>16.41</v>
      </c>
      <c r="C230" s="5">
        <v>907750</v>
      </c>
      <c r="D230" s="5">
        <v>14915144.130000001</v>
      </c>
    </row>
    <row r="231" spans="1:4">
      <c r="A231" s="3">
        <v>40949.479166666664</v>
      </c>
      <c r="B231" s="5">
        <v>16.420000000000002</v>
      </c>
      <c r="C231" s="5">
        <v>648776</v>
      </c>
      <c r="D231" s="5">
        <v>10635467.279999999</v>
      </c>
    </row>
    <row r="232" spans="1:4">
      <c r="A232" s="3">
        <v>40949.548611111109</v>
      </c>
      <c r="B232" s="5">
        <v>16.39</v>
      </c>
      <c r="C232" s="5">
        <v>688339</v>
      </c>
      <c r="D232" s="5">
        <v>11250760.949999999</v>
      </c>
    </row>
    <row r="233" spans="1:4">
      <c r="A233" s="3">
        <v>40949.555555555555</v>
      </c>
      <c r="B233" s="5">
        <v>16.34</v>
      </c>
      <c r="C233" s="5">
        <v>407430</v>
      </c>
      <c r="D233" s="5">
        <v>6667582.3499999996</v>
      </c>
    </row>
    <row r="234" spans="1:4">
      <c r="A234" s="3">
        <v>40949.5625</v>
      </c>
      <c r="B234" s="5">
        <v>16.399999999999999</v>
      </c>
      <c r="C234" s="5">
        <v>528935</v>
      </c>
      <c r="D234" s="5">
        <v>8665764.1999999993</v>
      </c>
    </row>
    <row r="235" spans="1:4">
      <c r="A235" s="3">
        <v>40949.569444444445</v>
      </c>
      <c r="B235" s="5">
        <v>16.32</v>
      </c>
      <c r="C235" s="5">
        <v>812069</v>
      </c>
      <c r="D235" s="5">
        <v>13261838.289999999</v>
      </c>
    </row>
    <row r="236" spans="1:4">
      <c r="A236" s="3">
        <v>40949.576388888891</v>
      </c>
      <c r="B236" s="5">
        <v>16.25</v>
      </c>
      <c r="C236" s="5">
        <v>1206276</v>
      </c>
      <c r="D236" s="5">
        <v>19637190.789999999</v>
      </c>
    </row>
    <row r="237" spans="1:4">
      <c r="A237" s="3">
        <v>40949.583333333336</v>
      </c>
      <c r="B237" s="5">
        <v>16.28</v>
      </c>
      <c r="C237" s="5">
        <v>468396</v>
      </c>
      <c r="D237" s="5">
        <v>7616447.2800000003</v>
      </c>
    </row>
    <row r="238" spans="1:4">
      <c r="A238" s="3">
        <v>40949.590277777781</v>
      </c>
      <c r="B238" s="5">
        <v>16.29</v>
      </c>
      <c r="C238" s="5">
        <v>675715</v>
      </c>
      <c r="D238" s="5">
        <v>10991275.199999999</v>
      </c>
    </row>
    <row r="239" spans="1:4">
      <c r="A239" s="3">
        <v>40949.597222222219</v>
      </c>
      <c r="B239" s="5">
        <v>16.2</v>
      </c>
      <c r="C239" s="5">
        <v>1166251</v>
      </c>
      <c r="D239" s="5">
        <v>18917234.600000001</v>
      </c>
    </row>
    <row r="240" spans="1:4">
      <c r="A240" s="3">
        <v>40949.604166666664</v>
      </c>
      <c r="B240" s="5">
        <v>16.239999999999998</v>
      </c>
      <c r="C240" s="5">
        <v>568813</v>
      </c>
      <c r="D240" s="5">
        <v>9221995.4900000002</v>
      </c>
    </row>
    <row r="241" spans="1:4">
      <c r="A241" s="3">
        <v>40949.611111111109</v>
      </c>
      <c r="B241" s="5">
        <v>16.28</v>
      </c>
      <c r="C241" s="5">
        <v>545901</v>
      </c>
      <c r="D241" s="5">
        <v>8879327.1600000001</v>
      </c>
    </row>
    <row r="242" spans="1:4">
      <c r="A242" s="3">
        <v>40949.618055555555</v>
      </c>
      <c r="B242" s="5">
        <v>16.23</v>
      </c>
      <c r="C242" s="5">
        <v>697765</v>
      </c>
      <c r="D242" s="5">
        <v>11340882.800000001</v>
      </c>
    </row>
    <row r="243" spans="1:4">
      <c r="A243" s="3">
        <v>40949.625</v>
      </c>
      <c r="B243" s="5">
        <v>16.27</v>
      </c>
      <c r="C243" s="5">
        <v>1018658</v>
      </c>
      <c r="D243" s="5">
        <v>16549898.67</v>
      </c>
    </row>
    <row r="244" spans="1:4">
      <c r="A244" s="3">
        <v>40952.402777777781</v>
      </c>
      <c r="B244" s="5">
        <v>16.079999999999998</v>
      </c>
      <c r="C244" s="5">
        <v>1348330</v>
      </c>
      <c r="D244" s="5">
        <v>21644861.800000001</v>
      </c>
    </row>
    <row r="245" spans="1:4">
      <c r="A245" s="3">
        <v>40952.409722222219</v>
      </c>
      <c r="B245" s="5">
        <v>16.07</v>
      </c>
      <c r="C245" s="5">
        <v>876225</v>
      </c>
      <c r="D245" s="5">
        <v>14119353.550000001</v>
      </c>
    </row>
    <row r="246" spans="1:4">
      <c r="A246" s="3">
        <v>40952.416666666664</v>
      </c>
      <c r="B246" s="5">
        <v>16.14</v>
      </c>
      <c r="C246" s="5">
        <v>675130</v>
      </c>
      <c r="D246" s="5">
        <v>10878609.6</v>
      </c>
    </row>
    <row r="247" spans="1:4">
      <c r="A247" s="3">
        <v>40952.423611111109</v>
      </c>
      <c r="B247" s="5">
        <v>16.14</v>
      </c>
      <c r="C247" s="5">
        <v>661941</v>
      </c>
      <c r="D247" s="5">
        <v>10679390.5</v>
      </c>
    </row>
    <row r="248" spans="1:4">
      <c r="A248" s="3">
        <v>40952.430555555555</v>
      </c>
      <c r="B248" s="5">
        <v>16.190000000000001</v>
      </c>
      <c r="C248" s="5">
        <v>667561</v>
      </c>
      <c r="D248" s="5">
        <v>10802219.189999999</v>
      </c>
    </row>
    <row r="249" spans="1:4">
      <c r="A249" s="3">
        <v>40952.4375</v>
      </c>
      <c r="B249" s="5">
        <v>16.16</v>
      </c>
      <c r="C249" s="5">
        <v>440399</v>
      </c>
      <c r="D249" s="5">
        <v>7120971.8700000001</v>
      </c>
    </row>
    <row r="250" spans="1:4">
      <c r="A250" s="3">
        <v>40952.444444444445</v>
      </c>
      <c r="B250" s="5">
        <v>16.28</v>
      </c>
      <c r="C250" s="5">
        <v>865541</v>
      </c>
      <c r="D250" s="5">
        <v>14052288.15</v>
      </c>
    </row>
    <row r="251" spans="1:4">
      <c r="A251" s="3">
        <v>40952.451388888891</v>
      </c>
      <c r="B251" s="5">
        <v>16.260000000000002</v>
      </c>
      <c r="C251" s="5">
        <v>337642</v>
      </c>
      <c r="D251" s="5">
        <v>5486110.5</v>
      </c>
    </row>
    <row r="252" spans="1:4">
      <c r="A252" s="3">
        <v>40952.458333333336</v>
      </c>
      <c r="B252" s="5">
        <v>16.21</v>
      </c>
      <c r="C252" s="5">
        <v>292731</v>
      </c>
      <c r="D252" s="5">
        <v>4757798.8</v>
      </c>
    </row>
    <row r="253" spans="1:4">
      <c r="A253" s="3">
        <v>40952.465277777781</v>
      </c>
      <c r="B253" s="5">
        <v>16.21</v>
      </c>
      <c r="C253" s="5">
        <v>382225</v>
      </c>
      <c r="D253" s="5">
        <v>6187807.3600000003</v>
      </c>
    </row>
    <row r="254" spans="1:4">
      <c r="A254" s="3">
        <v>40952.472222222219</v>
      </c>
      <c r="B254" s="5">
        <v>16.28</v>
      </c>
      <c r="C254" s="5">
        <v>707745</v>
      </c>
      <c r="D254" s="5">
        <v>11525133.23</v>
      </c>
    </row>
    <row r="255" spans="1:4">
      <c r="A255" s="3">
        <v>40952.479166666664</v>
      </c>
      <c r="B255" s="5">
        <v>16.36</v>
      </c>
      <c r="C255" s="5">
        <v>1901450</v>
      </c>
      <c r="D255" s="5">
        <v>31185406.420000002</v>
      </c>
    </row>
    <row r="256" spans="1:4">
      <c r="A256" s="3">
        <v>40952.548611111109</v>
      </c>
      <c r="B256" s="5">
        <v>16.41</v>
      </c>
      <c r="C256" s="5">
        <v>582105</v>
      </c>
      <c r="D256" s="5">
        <v>9564908.8200000003</v>
      </c>
    </row>
    <row r="257" spans="1:4">
      <c r="A257" s="3">
        <v>40952.555555555555</v>
      </c>
      <c r="B257" s="5">
        <v>16.510000000000002</v>
      </c>
      <c r="C257" s="5">
        <v>1563764</v>
      </c>
      <c r="D257" s="5">
        <v>25765825.34</v>
      </c>
    </row>
    <row r="258" spans="1:4">
      <c r="A258" s="3">
        <v>40952.5625</v>
      </c>
      <c r="B258" s="5">
        <v>16.559999999999999</v>
      </c>
      <c r="C258" s="5">
        <v>2657571</v>
      </c>
      <c r="D258" s="5">
        <v>43880043.439999998</v>
      </c>
    </row>
    <row r="259" spans="1:4">
      <c r="A259" s="3">
        <v>40952.569444444445</v>
      </c>
      <c r="B259" s="5">
        <v>16.489999999999998</v>
      </c>
      <c r="C259" s="5">
        <v>1319586</v>
      </c>
      <c r="D259" s="5">
        <v>21836256.300000001</v>
      </c>
    </row>
    <row r="260" spans="1:4">
      <c r="A260" s="3">
        <v>40952.576388888891</v>
      </c>
      <c r="B260" s="5">
        <v>16.559999999999999</v>
      </c>
      <c r="C260" s="5">
        <v>2076980</v>
      </c>
      <c r="D260" s="5">
        <v>34408149.740000002</v>
      </c>
    </row>
    <row r="261" spans="1:4">
      <c r="A261" s="3">
        <v>40952.583333333336</v>
      </c>
      <c r="B261" s="5">
        <v>16.440000000000001</v>
      </c>
      <c r="C261" s="5">
        <v>1650209</v>
      </c>
      <c r="D261" s="5">
        <v>27276543.890000001</v>
      </c>
    </row>
    <row r="262" spans="1:4">
      <c r="A262" s="3">
        <v>40952.590277777781</v>
      </c>
      <c r="B262" s="5">
        <v>16.420000000000002</v>
      </c>
      <c r="C262" s="5">
        <v>727544</v>
      </c>
      <c r="D262" s="5">
        <v>11968586.73</v>
      </c>
    </row>
    <row r="263" spans="1:4">
      <c r="A263" s="3">
        <v>40952.597222222219</v>
      </c>
      <c r="B263" s="5">
        <v>16.5</v>
      </c>
      <c r="C263" s="5">
        <v>920686</v>
      </c>
      <c r="D263" s="5">
        <v>15118571.52</v>
      </c>
    </row>
    <row r="264" spans="1:4">
      <c r="A264" s="3">
        <v>40952.604166666664</v>
      </c>
      <c r="B264" s="5">
        <v>16.440000000000001</v>
      </c>
      <c r="C264" s="5">
        <v>405999</v>
      </c>
      <c r="D264" s="5">
        <v>6674784.7199999997</v>
      </c>
    </row>
    <row r="265" spans="1:4">
      <c r="A265" s="3">
        <v>40952.611111111109</v>
      </c>
      <c r="B265" s="5">
        <v>16.38</v>
      </c>
      <c r="C265" s="5">
        <v>721565</v>
      </c>
      <c r="D265" s="5">
        <v>11828643.24</v>
      </c>
    </row>
    <row r="266" spans="1:4">
      <c r="A266" s="3">
        <v>40952.618055555555</v>
      </c>
      <c r="B266" s="5">
        <v>16.43</v>
      </c>
      <c r="C266" s="5">
        <v>725372</v>
      </c>
      <c r="D266" s="5">
        <v>11896332.41</v>
      </c>
    </row>
    <row r="267" spans="1:4">
      <c r="A267" s="3">
        <v>40952.625</v>
      </c>
      <c r="B267" s="5">
        <v>16.48</v>
      </c>
      <c r="C267" s="5">
        <v>1102729</v>
      </c>
      <c r="D267" s="5">
        <v>18143710.530000001</v>
      </c>
    </row>
    <row r="268" spans="1:4">
      <c r="A268" s="3">
        <v>40953.402777777781</v>
      </c>
      <c r="B268" s="5">
        <v>16.45</v>
      </c>
      <c r="C268" s="5">
        <v>1174262</v>
      </c>
      <c r="D268" s="5">
        <v>19360947.870000001</v>
      </c>
    </row>
    <row r="269" spans="1:4">
      <c r="A269" s="3">
        <v>40953.409722222219</v>
      </c>
      <c r="B269" s="5">
        <v>16.43</v>
      </c>
      <c r="C269" s="5">
        <v>1057124</v>
      </c>
      <c r="D269" s="5">
        <v>17364066.780000001</v>
      </c>
    </row>
    <row r="270" spans="1:4">
      <c r="A270" s="3">
        <v>40953.416666666664</v>
      </c>
      <c r="B270" s="5">
        <v>16.34</v>
      </c>
      <c r="C270" s="5">
        <v>1112734</v>
      </c>
      <c r="D270" s="5">
        <v>18202623.48</v>
      </c>
    </row>
    <row r="271" spans="1:4">
      <c r="A271" s="3">
        <v>40953.423611111109</v>
      </c>
      <c r="B271" s="5">
        <v>16.39</v>
      </c>
      <c r="C271" s="5">
        <v>518512</v>
      </c>
      <c r="D271" s="5">
        <v>8477085.9499999993</v>
      </c>
    </row>
    <row r="272" spans="1:4">
      <c r="A272" s="3">
        <v>40953.430555555555</v>
      </c>
      <c r="B272" s="5">
        <v>16.38</v>
      </c>
      <c r="C272" s="5">
        <v>375455</v>
      </c>
      <c r="D272" s="5">
        <v>6155704.6399999997</v>
      </c>
    </row>
    <row r="273" spans="1:4">
      <c r="A273" s="3">
        <v>40953.4375</v>
      </c>
      <c r="B273" s="5">
        <v>16.350000000000001</v>
      </c>
      <c r="C273" s="5">
        <v>773204</v>
      </c>
      <c r="D273" s="5">
        <v>12628474</v>
      </c>
    </row>
    <row r="274" spans="1:4">
      <c r="A274" s="3">
        <v>40953.444444444445</v>
      </c>
      <c r="B274" s="5">
        <v>16.510000000000002</v>
      </c>
      <c r="C274" s="5">
        <v>1222166</v>
      </c>
      <c r="D274" s="5">
        <v>20131801.48</v>
      </c>
    </row>
    <row r="275" spans="1:4">
      <c r="A275" s="3">
        <v>40953.451388888891</v>
      </c>
      <c r="B275" s="5">
        <v>16.510000000000002</v>
      </c>
      <c r="C275" s="5">
        <v>582734</v>
      </c>
      <c r="D275" s="5">
        <v>9609802.8399999999</v>
      </c>
    </row>
    <row r="276" spans="1:4">
      <c r="A276" s="3">
        <v>40953.458333333336</v>
      </c>
      <c r="B276" s="5">
        <v>16.48</v>
      </c>
      <c r="C276" s="5">
        <v>331311</v>
      </c>
      <c r="D276" s="5">
        <v>5459975.4400000004</v>
      </c>
    </row>
    <row r="277" spans="1:4">
      <c r="A277" s="3">
        <v>40953.465277777781</v>
      </c>
      <c r="B277" s="5">
        <v>16.489999999999998</v>
      </c>
      <c r="C277" s="5">
        <v>417410</v>
      </c>
      <c r="D277" s="5">
        <v>6883623.1699999999</v>
      </c>
    </row>
    <row r="278" spans="1:4">
      <c r="A278" s="3">
        <v>40953.472222222219</v>
      </c>
      <c r="B278" s="5">
        <v>16.420000000000002</v>
      </c>
      <c r="C278" s="5">
        <v>644687</v>
      </c>
      <c r="D278" s="5">
        <v>10614547.43</v>
      </c>
    </row>
    <row r="279" spans="1:4">
      <c r="A279" s="3">
        <v>40953.479166666664</v>
      </c>
      <c r="B279" s="5">
        <v>16.41</v>
      </c>
      <c r="C279" s="5">
        <v>570561</v>
      </c>
      <c r="D279" s="5">
        <v>9355695.7400000002</v>
      </c>
    </row>
    <row r="280" spans="1:4">
      <c r="A280" s="3">
        <v>40953.548611111109</v>
      </c>
      <c r="B280" s="5">
        <v>16.32</v>
      </c>
      <c r="C280" s="5">
        <v>385446</v>
      </c>
      <c r="D280" s="5">
        <v>6302673.96</v>
      </c>
    </row>
    <row r="281" spans="1:4">
      <c r="A281" s="3">
        <v>40953.555555555555</v>
      </c>
      <c r="B281" s="5">
        <v>16.36</v>
      </c>
      <c r="C281" s="5">
        <v>242335</v>
      </c>
      <c r="D281" s="5">
        <v>3963947.55</v>
      </c>
    </row>
    <row r="282" spans="1:4">
      <c r="A282" s="3">
        <v>40953.5625</v>
      </c>
      <c r="B282" s="5">
        <v>16.350000000000001</v>
      </c>
      <c r="C282" s="5">
        <v>731801</v>
      </c>
      <c r="D282" s="5">
        <v>11953828.609999999</v>
      </c>
    </row>
    <row r="283" spans="1:4">
      <c r="A283" s="3">
        <v>40953.569444444445</v>
      </c>
      <c r="B283" s="5">
        <v>16.420000000000002</v>
      </c>
      <c r="C283" s="5">
        <v>320740</v>
      </c>
      <c r="D283" s="5">
        <v>5257747.8</v>
      </c>
    </row>
    <row r="284" spans="1:4">
      <c r="A284" s="3">
        <v>40953.576388888891</v>
      </c>
      <c r="B284" s="5">
        <v>16.53</v>
      </c>
      <c r="C284" s="5">
        <v>2401058</v>
      </c>
      <c r="D284" s="5">
        <v>39705926.640000001</v>
      </c>
    </row>
    <row r="285" spans="1:4">
      <c r="A285" s="3">
        <v>40953.583333333336</v>
      </c>
      <c r="B285" s="5">
        <v>16.53</v>
      </c>
      <c r="C285" s="5">
        <v>956029</v>
      </c>
      <c r="D285" s="5">
        <v>15813914.76</v>
      </c>
    </row>
    <row r="286" spans="1:4">
      <c r="A286" s="3">
        <v>40953.590277777781</v>
      </c>
      <c r="B286" s="5">
        <v>16.54</v>
      </c>
      <c r="C286" s="5">
        <v>591716</v>
      </c>
      <c r="D286" s="5">
        <v>9761403.0999999996</v>
      </c>
    </row>
    <row r="287" spans="1:4">
      <c r="A287" s="3">
        <v>40953.597222222219</v>
      </c>
      <c r="B287" s="5">
        <v>16.48</v>
      </c>
      <c r="C287" s="5">
        <v>507388</v>
      </c>
      <c r="D287" s="5">
        <v>8379011.5800000001</v>
      </c>
    </row>
    <row r="288" spans="1:4">
      <c r="A288" s="3">
        <v>40953.604166666664</v>
      </c>
      <c r="B288" s="5">
        <v>16.510000000000002</v>
      </c>
      <c r="C288" s="5">
        <v>670261</v>
      </c>
      <c r="D288" s="5">
        <v>11078511.49</v>
      </c>
    </row>
    <row r="289" spans="1:4">
      <c r="A289" s="3">
        <v>40953.611111111109</v>
      </c>
      <c r="B289" s="5">
        <v>16.48</v>
      </c>
      <c r="C289" s="5">
        <v>517318</v>
      </c>
      <c r="D289" s="5">
        <v>8525165.8100000005</v>
      </c>
    </row>
    <row r="290" spans="1:4">
      <c r="A290" s="3">
        <v>40953.618055555555</v>
      </c>
      <c r="B290" s="5">
        <v>16.48</v>
      </c>
      <c r="C290" s="5">
        <v>496678</v>
      </c>
      <c r="D290" s="5">
        <v>8181728.25</v>
      </c>
    </row>
    <row r="291" spans="1:4">
      <c r="A291" s="3">
        <v>40953.625</v>
      </c>
      <c r="B291" s="5">
        <v>16.53</v>
      </c>
      <c r="C291" s="5">
        <v>1151404</v>
      </c>
      <c r="D291" s="5">
        <v>19000954.489999998</v>
      </c>
    </row>
    <row r="292" spans="1:4">
      <c r="A292" s="3">
        <v>40954.402777777781</v>
      </c>
      <c r="B292" s="5">
        <v>16.53</v>
      </c>
      <c r="C292" s="5">
        <v>499861</v>
      </c>
      <c r="D292" s="5">
        <v>8244112.5</v>
      </c>
    </row>
    <row r="293" spans="1:4">
      <c r="A293" s="3">
        <v>40954.409722222219</v>
      </c>
      <c r="B293" s="5">
        <v>16.510000000000002</v>
      </c>
      <c r="C293" s="5">
        <v>1255389</v>
      </c>
      <c r="D293" s="5">
        <v>20797087.16</v>
      </c>
    </row>
    <row r="294" spans="1:4">
      <c r="A294" s="3">
        <v>40954.416666666664</v>
      </c>
      <c r="B294" s="5">
        <v>16.39</v>
      </c>
      <c r="C294" s="5">
        <v>1015282</v>
      </c>
      <c r="D294" s="5">
        <v>16669670.289999999</v>
      </c>
    </row>
    <row r="295" spans="1:4">
      <c r="A295" s="3">
        <v>40954.423611111109</v>
      </c>
      <c r="B295" s="5">
        <v>16.37</v>
      </c>
      <c r="C295" s="5">
        <v>741629</v>
      </c>
      <c r="D295" s="5">
        <v>12137151.300000001</v>
      </c>
    </row>
    <row r="296" spans="1:4">
      <c r="A296" s="3">
        <v>40954.430555555555</v>
      </c>
      <c r="B296" s="5">
        <v>16.41</v>
      </c>
      <c r="C296" s="5">
        <v>541521</v>
      </c>
      <c r="D296" s="5">
        <v>8881994.1500000004</v>
      </c>
    </row>
    <row r="297" spans="1:4">
      <c r="A297" s="3">
        <v>40954.4375</v>
      </c>
      <c r="B297" s="5">
        <v>16.559999999999999</v>
      </c>
      <c r="C297" s="5">
        <v>965772</v>
      </c>
      <c r="D297" s="5">
        <v>15964765.59</v>
      </c>
    </row>
    <row r="298" spans="1:4">
      <c r="A298" s="3">
        <v>40954.444444444445</v>
      </c>
      <c r="B298" s="5">
        <v>16.559999999999999</v>
      </c>
      <c r="C298" s="5">
        <v>1525304</v>
      </c>
      <c r="D298" s="5">
        <v>25324837.690000001</v>
      </c>
    </row>
    <row r="299" spans="1:4">
      <c r="A299" s="3">
        <v>40954.451388888891</v>
      </c>
      <c r="B299" s="5">
        <v>16.61</v>
      </c>
      <c r="C299" s="5">
        <v>1474452</v>
      </c>
      <c r="D299" s="5">
        <v>24500379.850000001</v>
      </c>
    </row>
    <row r="300" spans="1:4">
      <c r="A300" s="3">
        <v>40954.458333333336</v>
      </c>
      <c r="B300" s="5">
        <v>16.57</v>
      </c>
      <c r="C300" s="5">
        <v>693055</v>
      </c>
      <c r="D300" s="5">
        <v>11505200.369999999</v>
      </c>
    </row>
    <row r="301" spans="1:4">
      <c r="A301" s="3">
        <v>40954.465277777781</v>
      </c>
      <c r="B301" s="5">
        <v>16.61</v>
      </c>
      <c r="C301" s="5">
        <v>569698</v>
      </c>
      <c r="D301" s="5">
        <v>9446407.9499999993</v>
      </c>
    </row>
    <row r="302" spans="1:4">
      <c r="A302" s="3">
        <v>40954.472222222219</v>
      </c>
      <c r="B302" s="5">
        <v>16.66</v>
      </c>
      <c r="C302" s="5">
        <v>2120058</v>
      </c>
      <c r="D302" s="5">
        <v>35308495.799999997</v>
      </c>
    </row>
    <row r="303" spans="1:4">
      <c r="A303" s="3">
        <v>40954.479166666664</v>
      </c>
      <c r="B303" s="5">
        <v>16.7</v>
      </c>
      <c r="C303" s="5">
        <v>1905956</v>
      </c>
      <c r="D303" s="5">
        <v>31822284.920000002</v>
      </c>
    </row>
    <row r="304" spans="1:4">
      <c r="A304" s="3">
        <v>40954.548611111109</v>
      </c>
      <c r="B304" s="5">
        <v>16.82</v>
      </c>
      <c r="C304" s="5">
        <v>1951433</v>
      </c>
      <c r="D304" s="5">
        <v>32761246.59</v>
      </c>
    </row>
    <row r="305" spans="1:4">
      <c r="A305" s="3">
        <v>40954.555555555555</v>
      </c>
      <c r="B305" s="5">
        <v>16.89</v>
      </c>
      <c r="C305" s="5">
        <v>1894431</v>
      </c>
      <c r="D305" s="5">
        <v>31962111.670000002</v>
      </c>
    </row>
    <row r="306" spans="1:4">
      <c r="A306" s="3">
        <v>40954.5625</v>
      </c>
      <c r="B306" s="5">
        <v>16.84</v>
      </c>
      <c r="C306" s="5">
        <v>898016</v>
      </c>
      <c r="D306" s="5">
        <v>15141001.91</v>
      </c>
    </row>
    <row r="307" spans="1:4">
      <c r="A307" s="3">
        <v>40954.569444444445</v>
      </c>
      <c r="B307" s="5">
        <v>16.809999999999999</v>
      </c>
      <c r="C307" s="5">
        <v>989205</v>
      </c>
      <c r="D307" s="5">
        <v>16611160.210000001</v>
      </c>
    </row>
    <row r="308" spans="1:4">
      <c r="A308" s="3">
        <v>40954.576388888891</v>
      </c>
      <c r="B308" s="5">
        <v>16.75</v>
      </c>
      <c r="C308" s="5">
        <v>774192</v>
      </c>
      <c r="D308" s="5">
        <v>13001506.02</v>
      </c>
    </row>
    <row r="309" spans="1:4">
      <c r="A309" s="3">
        <v>40954.583333333336</v>
      </c>
      <c r="B309" s="5">
        <v>16.78</v>
      </c>
      <c r="C309" s="5">
        <v>567736</v>
      </c>
      <c r="D309" s="5">
        <v>9504339.3100000005</v>
      </c>
    </row>
    <row r="310" spans="1:4">
      <c r="A310" s="3">
        <v>40954.590277777781</v>
      </c>
      <c r="B310" s="5">
        <v>16.71</v>
      </c>
      <c r="C310" s="5">
        <v>948989</v>
      </c>
      <c r="D310" s="5">
        <v>15882739</v>
      </c>
    </row>
    <row r="311" spans="1:4">
      <c r="A311" s="3">
        <v>40954.597222222219</v>
      </c>
      <c r="B311" s="5">
        <v>16.670000000000002</v>
      </c>
      <c r="C311" s="5">
        <v>1060360</v>
      </c>
      <c r="D311" s="5">
        <v>17678003.539999999</v>
      </c>
    </row>
    <row r="312" spans="1:4">
      <c r="A312" s="3">
        <v>40954.604166666664</v>
      </c>
      <c r="B312" s="5">
        <v>16.670000000000002</v>
      </c>
      <c r="C312" s="5">
        <v>798708</v>
      </c>
      <c r="D312" s="5">
        <v>13304742.35</v>
      </c>
    </row>
    <row r="313" spans="1:4">
      <c r="A313" s="3">
        <v>40954.611111111109</v>
      </c>
      <c r="B313" s="5">
        <v>16.68</v>
      </c>
      <c r="C313" s="5">
        <v>738523</v>
      </c>
      <c r="D313" s="5">
        <v>12325656.359999999</v>
      </c>
    </row>
    <row r="314" spans="1:4">
      <c r="A314" s="3">
        <v>40954.618055555555</v>
      </c>
      <c r="B314" s="5">
        <v>16.649999999999999</v>
      </c>
      <c r="C314" s="5">
        <v>1942167</v>
      </c>
      <c r="D314" s="5">
        <v>32311144.23</v>
      </c>
    </row>
    <row r="315" spans="1:4">
      <c r="A315" s="3">
        <v>40954.625</v>
      </c>
      <c r="B315" s="5">
        <v>16.68</v>
      </c>
      <c r="C315" s="5">
        <v>1210994</v>
      </c>
      <c r="D315" s="5">
        <v>20184166.690000001</v>
      </c>
    </row>
    <row r="316" spans="1:4">
      <c r="A316" s="3">
        <v>40955.402777777781</v>
      </c>
      <c r="B316" s="5">
        <v>16.62</v>
      </c>
      <c r="C316" s="5">
        <v>1108781</v>
      </c>
      <c r="D316" s="5">
        <v>18394005.289999999</v>
      </c>
    </row>
    <row r="317" spans="1:4">
      <c r="A317" s="3">
        <v>40955.409722222219</v>
      </c>
      <c r="B317" s="5">
        <v>16.670000000000002</v>
      </c>
      <c r="C317" s="5">
        <v>1119373</v>
      </c>
      <c r="D317" s="5">
        <v>18609188.030000001</v>
      </c>
    </row>
    <row r="318" spans="1:4">
      <c r="A318" s="3">
        <v>40955.416666666664</v>
      </c>
      <c r="B318" s="5">
        <v>16.7</v>
      </c>
      <c r="C318" s="5">
        <v>1472517</v>
      </c>
      <c r="D318" s="5">
        <v>24598392.050000001</v>
      </c>
    </row>
    <row r="319" spans="1:4">
      <c r="A319" s="3">
        <v>40955.423611111109</v>
      </c>
      <c r="B319" s="5">
        <v>16.649999999999999</v>
      </c>
      <c r="C319" s="5">
        <v>800341</v>
      </c>
      <c r="D319" s="5">
        <v>13336536.810000001</v>
      </c>
    </row>
    <row r="320" spans="1:4">
      <c r="A320" s="3">
        <v>40955.430555555555</v>
      </c>
      <c r="B320" s="5">
        <v>16.66</v>
      </c>
      <c r="C320" s="5">
        <v>877221</v>
      </c>
      <c r="D320" s="5">
        <v>14574251.619999999</v>
      </c>
    </row>
    <row r="321" spans="1:4">
      <c r="A321" s="3">
        <v>40955.4375</v>
      </c>
      <c r="B321" s="5">
        <v>16.579999999999998</v>
      </c>
      <c r="C321" s="5">
        <v>643722</v>
      </c>
      <c r="D321" s="5">
        <v>10702354.720000001</v>
      </c>
    </row>
    <row r="322" spans="1:4">
      <c r="A322" s="3">
        <v>40955.444444444445</v>
      </c>
      <c r="B322" s="5">
        <v>16.579999999999998</v>
      </c>
      <c r="C322" s="5">
        <v>1104955</v>
      </c>
      <c r="D322" s="5">
        <v>18302619.32</v>
      </c>
    </row>
    <row r="323" spans="1:4">
      <c r="A323" s="3">
        <v>40955.451388888891</v>
      </c>
      <c r="B323" s="5">
        <v>16.579999999999998</v>
      </c>
      <c r="C323" s="5">
        <v>434900</v>
      </c>
      <c r="D323" s="5">
        <v>7217471</v>
      </c>
    </row>
    <row r="324" spans="1:4">
      <c r="A324" s="3">
        <v>40955.458333333336</v>
      </c>
      <c r="B324" s="5">
        <v>16.600000000000001</v>
      </c>
      <c r="C324" s="5">
        <v>723393</v>
      </c>
      <c r="D324" s="5">
        <v>11989536.050000001</v>
      </c>
    </row>
    <row r="325" spans="1:4">
      <c r="A325" s="3">
        <v>40955.465277777781</v>
      </c>
      <c r="B325" s="5">
        <v>16.66</v>
      </c>
      <c r="C325" s="5">
        <v>642902</v>
      </c>
      <c r="D325" s="5">
        <v>10665582.609999999</v>
      </c>
    </row>
    <row r="326" spans="1:4">
      <c r="A326" s="3">
        <v>40955.472222222219</v>
      </c>
      <c r="B326" s="5">
        <v>16.649999999999999</v>
      </c>
      <c r="C326" s="5">
        <v>383920</v>
      </c>
      <c r="D326" s="5">
        <v>6385742.4000000004</v>
      </c>
    </row>
    <row r="327" spans="1:4">
      <c r="A327" s="3">
        <v>40955.479166666664</v>
      </c>
      <c r="B327" s="5">
        <v>16.559999999999999</v>
      </c>
      <c r="C327" s="5">
        <v>573329</v>
      </c>
      <c r="D327" s="5">
        <v>9510181.9199999999</v>
      </c>
    </row>
    <row r="328" spans="1:4">
      <c r="A328" s="3">
        <v>40955.548611111109</v>
      </c>
      <c r="B328" s="5">
        <v>16.55</v>
      </c>
      <c r="C328" s="5">
        <v>471740</v>
      </c>
      <c r="D328" s="5">
        <v>7806473.2400000002</v>
      </c>
    </row>
    <row r="329" spans="1:4">
      <c r="A329" s="3">
        <v>40955.555555555555</v>
      </c>
      <c r="B329" s="5">
        <v>16.5</v>
      </c>
      <c r="C329" s="5">
        <v>972627</v>
      </c>
      <c r="D329" s="5">
        <v>16044460.529999999</v>
      </c>
    </row>
    <row r="330" spans="1:4">
      <c r="A330" s="3">
        <v>40955.5625</v>
      </c>
      <c r="B330" s="5">
        <v>16.420000000000002</v>
      </c>
      <c r="C330" s="5">
        <v>679150</v>
      </c>
      <c r="D330" s="5">
        <v>11187498.5</v>
      </c>
    </row>
    <row r="331" spans="1:4">
      <c r="A331" s="3">
        <v>40955.569444444445</v>
      </c>
      <c r="B331" s="5">
        <v>16.510000000000002</v>
      </c>
      <c r="C331" s="5">
        <v>571817</v>
      </c>
      <c r="D331" s="5">
        <v>9411189.4499999993</v>
      </c>
    </row>
    <row r="332" spans="1:4">
      <c r="A332" s="3">
        <v>40955.576388888891</v>
      </c>
      <c r="B332" s="5">
        <v>16.440000000000001</v>
      </c>
      <c r="C332" s="5">
        <v>489419</v>
      </c>
      <c r="D332" s="5">
        <v>8070175.5499999998</v>
      </c>
    </row>
    <row r="333" spans="1:4">
      <c r="A333" s="3">
        <v>40955.583333333336</v>
      </c>
      <c r="B333" s="5">
        <v>16.46</v>
      </c>
      <c r="C333" s="5">
        <v>410579</v>
      </c>
      <c r="D333" s="5">
        <v>6758419.5499999998</v>
      </c>
    </row>
    <row r="334" spans="1:4">
      <c r="A334" s="3">
        <v>40955.590277777781</v>
      </c>
      <c r="B334" s="5">
        <v>16.399999999999999</v>
      </c>
      <c r="C334" s="5">
        <v>1159352</v>
      </c>
      <c r="D334" s="5">
        <v>19029622.260000002</v>
      </c>
    </row>
    <row r="335" spans="1:4">
      <c r="A335" s="3">
        <v>40955.597222222219</v>
      </c>
      <c r="B335" s="5">
        <v>16.41</v>
      </c>
      <c r="C335" s="5">
        <v>899181</v>
      </c>
      <c r="D335" s="5">
        <v>14741286.51</v>
      </c>
    </row>
    <row r="336" spans="1:4">
      <c r="A336" s="3">
        <v>40955.604166666664</v>
      </c>
      <c r="B336" s="5">
        <v>16.440000000000001</v>
      </c>
      <c r="C336" s="5">
        <v>710297</v>
      </c>
      <c r="D336" s="5">
        <v>11676140.029999999</v>
      </c>
    </row>
    <row r="337" spans="1:4">
      <c r="A337" s="3">
        <v>40955.611111111109</v>
      </c>
      <c r="B337" s="5">
        <v>16.440000000000001</v>
      </c>
      <c r="C337" s="5">
        <v>477050</v>
      </c>
      <c r="D337" s="5">
        <v>7844133.3899999997</v>
      </c>
    </row>
    <row r="338" spans="1:4">
      <c r="A338" s="3">
        <v>40955.618055555555</v>
      </c>
      <c r="B338" s="5">
        <v>16.48</v>
      </c>
      <c r="C338" s="5">
        <v>716093</v>
      </c>
      <c r="D338" s="5">
        <v>11787839.59</v>
      </c>
    </row>
    <row r="339" spans="1:4">
      <c r="A339" s="3">
        <v>40955.625</v>
      </c>
      <c r="B339" s="5">
        <v>16.45</v>
      </c>
      <c r="C339" s="5">
        <v>747708</v>
      </c>
      <c r="D339" s="5">
        <v>12307698.66</v>
      </c>
    </row>
    <row r="340" spans="1:4">
      <c r="A340" s="3">
        <v>40956.402777777781</v>
      </c>
      <c r="B340" s="5">
        <v>16.61</v>
      </c>
      <c r="C340" s="5">
        <v>1253832</v>
      </c>
      <c r="D340" s="5">
        <v>20777957.52</v>
      </c>
    </row>
    <row r="341" spans="1:4">
      <c r="A341" s="3">
        <v>40956.409722222219</v>
      </c>
      <c r="B341" s="5">
        <v>16.53</v>
      </c>
      <c r="C341" s="5">
        <v>509905</v>
      </c>
      <c r="D341" s="5">
        <v>8432321.6199999992</v>
      </c>
    </row>
    <row r="342" spans="1:4">
      <c r="A342" s="3">
        <v>40956.416666666664</v>
      </c>
      <c r="B342" s="5">
        <v>16.48</v>
      </c>
      <c r="C342" s="5">
        <v>396756</v>
      </c>
      <c r="D342" s="5">
        <v>6554430.2000000002</v>
      </c>
    </row>
    <row r="343" spans="1:4">
      <c r="A343" s="3">
        <v>40956.423611111109</v>
      </c>
      <c r="B343" s="5">
        <v>16.55</v>
      </c>
      <c r="C343" s="5">
        <v>655848</v>
      </c>
      <c r="D343" s="5">
        <v>10843339.65</v>
      </c>
    </row>
    <row r="344" spans="1:4">
      <c r="A344" s="3">
        <v>40956.430555555555</v>
      </c>
      <c r="B344" s="5">
        <v>16.510000000000002</v>
      </c>
      <c r="C344" s="5">
        <v>246380</v>
      </c>
      <c r="D344" s="5">
        <v>4072305.1</v>
      </c>
    </row>
    <row r="345" spans="1:4">
      <c r="A345" s="3">
        <v>40956.4375</v>
      </c>
      <c r="B345" s="5">
        <v>16.47</v>
      </c>
      <c r="C345" s="5">
        <v>412740</v>
      </c>
      <c r="D345" s="5">
        <v>6795597.4299999997</v>
      </c>
    </row>
    <row r="346" spans="1:4">
      <c r="A346" s="3">
        <v>40956.444444444445</v>
      </c>
      <c r="B346" s="5">
        <v>16.41</v>
      </c>
      <c r="C346" s="5">
        <v>654045</v>
      </c>
      <c r="D346" s="5">
        <v>10742559.68</v>
      </c>
    </row>
    <row r="347" spans="1:4">
      <c r="A347" s="3">
        <v>40956.451388888891</v>
      </c>
      <c r="B347" s="5">
        <v>16.37</v>
      </c>
      <c r="C347" s="5">
        <v>899089</v>
      </c>
      <c r="D347" s="5">
        <v>14720454.140000001</v>
      </c>
    </row>
    <row r="348" spans="1:4">
      <c r="A348" s="3">
        <v>40956.458333333336</v>
      </c>
      <c r="B348" s="5">
        <v>16.350000000000001</v>
      </c>
      <c r="C348" s="5">
        <v>617349</v>
      </c>
      <c r="D348" s="5">
        <v>10100473.66</v>
      </c>
    </row>
    <row r="349" spans="1:4">
      <c r="A349" s="3">
        <v>40956.465277777781</v>
      </c>
      <c r="B349" s="5">
        <v>16.329999999999998</v>
      </c>
      <c r="C349" s="5">
        <v>962009</v>
      </c>
      <c r="D349" s="5">
        <v>15706644.279999999</v>
      </c>
    </row>
    <row r="350" spans="1:4">
      <c r="A350" s="3">
        <v>40956.472222222219</v>
      </c>
      <c r="B350" s="5">
        <v>16.420000000000002</v>
      </c>
      <c r="C350" s="5">
        <v>587632</v>
      </c>
      <c r="D350" s="5">
        <v>9611503.6600000001</v>
      </c>
    </row>
    <row r="351" spans="1:4">
      <c r="A351" s="3">
        <v>40956.479166666664</v>
      </c>
      <c r="B351" s="5">
        <v>16.36</v>
      </c>
      <c r="C351" s="5">
        <v>195161</v>
      </c>
      <c r="D351" s="5">
        <v>3196325.06</v>
      </c>
    </row>
    <row r="352" spans="1:4">
      <c r="A352" s="3">
        <v>40956.548611111109</v>
      </c>
      <c r="B352" s="5">
        <v>16.32</v>
      </c>
      <c r="C352" s="5">
        <v>213194</v>
      </c>
      <c r="D352" s="5">
        <v>3484195.46</v>
      </c>
    </row>
    <row r="353" spans="1:4">
      <c r="A353" s="3">
        <v>40956.555555555555</v>
      </c>
      <c r="B353" s="5">
        <v>16.329999999999998</v>
      </c>
      <c r="C353" s="5">
        <v>349005</v>
      </c>
      <c r="D353" s="5">
        <v>5696674.1399999997</v>
      </c>
    </row>
    <row r="354" spans="1:4">
      <c r="A354" s="3">
        <v>40956.5625</v>
      </c>
      <c r="B354" s="5">
        <v>16.420000000000002</v>
      </c>
      <c r="C354" s="5">
        <v>328593</v>
      </c>
      <c r="D354" s="5">
        <v>5383000.3499999996</v>
      </c>
    </row>
    <row r="355" spans="1:4">
      <c r="A355" s="3">
        <v>40956.569444444445</v>
      </c>
      <c r="B355" s="5">
        <v>16.440000000000001</v>
      </c>
      <c r="C355" s="5">
        <v>650611</v>
      </c>
      <c r="D355" s="5">
        <v>10702460.439999999</v>
      </c>
    </row>
    <row r="356" spans="1:4">
      <c r="A356" s="3">
        <v>40956.576388888891</v>
      </c>
      <c r="B356" s="5">
        <v>16.41</v>
      </c>
      <c r="C356" s="5">
        <v>328405</v>
      </c>
      <c r="D356" s="5">
        <v>5382184.4500000002</v>
      </c>
    </row>
    <row r="357" spans="1:4">
      <c r="A357" s="3">
        <v>40956.583333333336</v>
      </c>
      <c r="B357" s="5">
        <v>16.399999999999999</v>
      </c>
      <c r="C357" s="5">
        <v>170476</v>
      </c>
      <c r="D357" s="5">
        <v>2796529.24</v>
      </c>
    </row>
    <row r="358" spans="1:4">
      <c r="A358" s="3">
        <v>40956.590277777781</v>
      </c>
      <c r="B358" s="5">
        <v>16.399999999999999</v>
      </c>
      <c r="C358" s="5">
        <v>247603</v>
      </c>
      <c r="D358" s="5">
        <v>4054363.23</v>
      </c>
    </row>
    <row r="359" spans="1:4">
      <c r="A359" s="3">
        <v>40956.597222222219</v>
      </c>
      <c r="B359" s="5">
        <v>16.43</v>
      </c>
      <c r="C359" s="5">
        <v>231507</v>
      </c>
      <c r="D359" s="5">
        <v>3799735.61</v>
      </c>
    </row>
    <row r="360" spans="1:4">
      <c r="A360" s="3">
        <v>40956.604166666664</v>
      </c>
      <c r="B360" s="5">
        <v>16.420000000000002</v>
      </c>
      <c r="C360" s="5">
        <v>249550</v>
      </c>
      <c r="D360" s="5">
        <v>4096467.31</v>
      </c>
    </row>
    <row r="361" spans="1:4">
      <c r="A361" s="3">
        <v>40956.611111111109</v>
      </c>
      <c r="B361" s="5">
        <v>16.41</v>
      </c>
      <c r="C361" s="5">
        <v>403131</v>
      </c>
      <c r="D361" s="5">
        <v>6609319.5099999998</v>
      </c>
    </row>
    <row r="362" spans="1:4">
      <c r="A362" s="3">
        <v>40956.618055555555</v>
      </c>
      <c r="B362" s="5">
        <v>16.38</v>
      </c>
      <c r="C362" s="5">
        <v>377121</v>
      </c>
      <c r="D362" s="5">
        <v>6179728.5599999996</v>
      </c>
    </row>
    <row r="363" spans="1:4">
      <c r="A363" s="3">
        <v>40956.625</v>
      </c>
      <c r="B363" s="5">
        <v>16.37</v>
      </c>
      <c r="C363" s="5">
        <v>718038</v>
      </c>
      <c r="D363" s="5">
        <v>11754607.810000001</v>
      </c>
    </row>
    <row r="364" spans="1:4">
      <c r="A364" s="3">
        <v>40959.402777777781</v>
      </c>
      <c r="B364" s="5">
        <v>16.579999999999998</v>
      </c>
      <c r="C364" s="5">
        <v>2543247</v>
      </c>
      <c r="D364" s="5">
        <v>42255595.100000001</v>
      </c>
    </row>
    <row r="365" spans="1:4">
      <c r="A365" s="3">
        <v>40959.409722222219</v>
      </c>
      <c r="B365" s="5">
        <v>16.64</v>
      </c>
      <c r="C365" s="5">
        <v>1016652</v>
      </c>
      <c r="D365" s="5">
        <v>16842702.27</v>
      </c>
    </row>
    <row r="366" spans="1:4">
      <c r="A366" s="3">
        <v>40959.416666666664</v>
      </c>
      <c r="B366" s="5">
        <v>16.63</v>
      </c>
      <c r="C366" s="5">
        <v>1268107</v>
      </c>
      <c r="D366" s="5">
        <v>21072369.68</v>
      </c>
    </row>
    <row r="367" spans="1:4">
      <c r="A367" s="3">
        <v>40959.423611111109</v>
      </c>
      <c r="B367" s="5">
        <v>16.59</v>
      </c>
      <c r="C367" s="5">
        <v>848273</v>
      </c>
      <c r="D367" s="5">
        <v>14099244.300000001</v>
      </c>
    </row>
    <row r="368" spans="1:4">
      <c r="A368" s="3">
        <v>40959.430555555555</v>
      </c>
      <c r="B368" s="5">
        <v>16.62</v>
      </c>
      <c r="C368" s="5">
        <v>684055</v>
      </c>
      <c r="D368" s="5">
        <v>11354078.369999999</v>
      </c>
    </row>
    <row r="369" spans="1:4">
      <c r="A369" s="3">
        <v>40959.4375</v>
      </c>
      <c r="B369" s="5">
        <v>16.670000000000002</v>
      </c>
      <c r="C369" s="5">
        <v>1208791</v>
      </c>
      <c r="D369" s="5">
        <v>20125707.010000002</v>
      </c>
    </row>
    <row r="370" spans="1:4">
      <c r="A370" s="3">
        <v>40959.444444444445</v>
      </c>
      <c r="B370" s="5">
        <v>16.89</v>
      </c>
      <c r="C370" s="5">
        <v>3831253</v>
      </c>
      <c r="D370" s="5">
        <v>64395848.990000002</v>
      </c>
    </row>
    <row r="371" spans="1:4">
      <c r="A371" s="3">
        <v>40959.451388888891</v>
      </c>
      <c r="B371" s="5">
        <v>16.82</v>
      </c>
      <c r="C371" s="5">
        <v>1610551</v>
      </c>
      <c r="D371" s="5">
        <v>27151514.780000001</v>
      </c>
    </row>
    <row r="372" spans="1:4">
      <c r="A372" s="3">
        <v>40959.458333333336</v>
      </c>
      <c r="B372" s="5">
        <v>16.8</v>
      </c>
      <c r="C372" s="5">
        <v>846980</v>
      </c>
      <c r="D372" s="5">
        <v>14226064.73</v>
      </c>
    </row>
    <row r="373" spans="1:4">
      <c r="A373" s="3">
        <v>40959.465277777781</v>
      </c>
      <c r="B373" s="5">
        <v>16.79</v>
      </c>
      <c r="C373" s="5">
        <v>744348</v>
      </c>
      <c r="D373" s="5">
        <v>12503202.9</v>
      </c>
    </row>
    <row r="374" spans="1:4">
      <c r="A374" s="3">
        <v>40959.472222222219</v>
      </c>
      <c r="B374" s="5">
        <v>16.77</v>
      </c>
      <c r="C374" s="5">
        <v>894885</v>
      </c>
      <c r="D374" s="5">
        <v>15010639.32</v>
      </c>
    </row>
    <row r="375" spans="1:4">
      <c r="A375" s="3">
        <v>40959.479166666664</v>
      </c>
      <c r="B375" s="5">
        <v>16.809999999999999</v>
      </c>
      <c r="C375" s="5">
        <v>792186</v>
      </c>
      <c r="D375" s="5">
        <v>13309955.77</v>
      </c>
    </row>
    <row r="376" spans="1:4">
      <c r="A376" s="3">
        <v>40959.548611111109</v>
      </c>
      <c r="B376" s="5">
        <v>16.79</v>
      </c>
      <c r="C376" s="5">
        <v>864986</v>
      </c>
      <c r="D376" s="5">
        <v>14532407.220000001</v>
      </c>
    </row>
    <row r="377" spans="1:4">
      <c r="A377" s="3">
        <v>40959.555555555555</v>
      </c>
      <c r="B377" s="5">
        <v>16.79</v>
      </c>
      <c r="C377" s="5">
        <v>408036</v>
      </c>
      <c r="D377" s="5">
        <v>6849737.0700000003</v>
      </c>
    </row>
    <row r="378" spans="1:4">
      <c r="A378" s="3">
        <v>40959.5625</v>
      </c>
      <c r="B378" s="5">
        <v>16.760000000000002</v>
      </c>
      <c r="C378" s="5">
        <v>479781</v>
      </c>
      <c r="D378" s="5">
        <v>8046117.1100000003</v>
      </c>
    </row>
    <row r="379" spans="1:4">
      <c r="A379" s="3">
        <v>40959.569444444445</v>
      </c>
      <c r="B379" s="5">
        <v>16.690000000000001</v>
      </c>
      <c r="C379" s="5">
        <v>944668</v>
      </c>
      <c r="D379" s="5">
        <v>15792025.289999999</v>
      </c>
    </row>
    <row r="380" spans="1:4">
      <c r="A380" s="3">
        <v>40959.576388888891</v>
      </c>
      <c r="B380" s="5">
        <v>16.670000000000002</v>
      </c>
      <c r="C380" s="5">
        <v>509592</v>
      </c>
      <c r="D380" s="5">
        <v>8511840.9100000001</v>
      </c>
    </row>
    <row r="381" spans="1:4">
      <c r="A381" s="3">
        <v>40959.583333333336</v>
      </c>
      <c r="B381" s="5">
        <v>16.68</v>
      </c>
      <c r="C381" s="5">
        <v>737223</v>
      </c>
      <c r="D381" s="5">
        <v>12277738.289999999</v>
      </c>
    </row>
    <row r="382" spans="1:4">
      <c r="A382" s="3">
        <v>40959.590277777781</v>
      </c>
      <c r="B382" s="5">
        <v>16.66</v>
      </c>
      <c r="C382" s="5">
        <v>507315</v>
      </c>
      <c r="D382" s="5">
        <v>8453770.2300000004</v>
      </c>
    </row>
    <row r="383" spans="1:4">
      <c r="A383" s="3">
        <v>40959.597222222219</v>
      </c>
      <c r="B383" s="5">
        <v>16.600000000000001</v>
      </c>
      <c r="C383" s="5">
        <v>944385</v>
      </c>
      <c r="D383" s="5">
        <v>15682423.15</v>
      </c>
    </row>
    <row r="384" spans="1:4">
      <c r="A384" s="3">
        <v>40959.604166666664</v>
      </c>
      <c r="B384" s="5">
        <v>16.54</v>
      </c>
      <c r="C384" s="5">
        <v>1082029</v>
      </c>
      <c r="D384" s="5">
        <v>17881053.690000001</v>
      </c>
    </row>
    <row r="385" spans="1:4">
      <c r="A385" s="3">
        <v>40959.611111111109</v>
      </c>
      <c r="B385" s="5">
        <v>16.559999999999999</v>
      </c>
      <c r="C385" s="5">
        <v>1122699</v>
      </c>
      <c r="D385" s="5">
        <v>18584888.5</v>
      </c>
    </row>
    <row r="386" spans="1:4">
      <c r="A386" s="3">
        <v>40959.618055555555</v>
      </c>
      <c r="B386" s="5">
        <v>16.53</v>
      </c>
      <c r="C386" s="5">
        <v>743389</v>
      </c>
      <c r="D386" s="5">
        <v>12313085.140000001</v>
      </c>
    </row>
    <row r="387" spans="1:4">
      <c r="A387" s="3">
        <v>40959.625</v>
      </c>
      <c r="B387" s="5">
        <v>16.5</v>
      </c>
      <c r="C387" s="5">
        <v>886393</v>
      </c>
      <c r="D387" s="5">
        <v>14631625.16</v>
      </c>
    </row>
    <row r="388" spans="1:4">
      <c r="A388" s="3">
        <v>40960.402777777781</v>
      </c>
      <c r="B388" s="5">
        <v>16.600000000000001</v>
      </c>
      <c r="C388" s="5">
        <v>731899</v>
      </c>
      <c r="D388" s="5">
        <v>12087599.6</v>
      </c>
    </row>
    <row r="389" spans="1:4">
      <c r="A389" s="3">
        <v>40960.409722222219</v>
      </c>
      <c r="B389" s="5">
        <v>16.559999999999999</v>
      </c>
      <c r="C389" s="5">
        <v>417254</v>
      </c>
      <c r="D389" s="5">
        <v>6911359.3799999999</v>
      </c>
    </row>
    <row r="390" spans="1:4">
      <c r="A390" s="3">
        <v>40960.416666666664</v>
      </c>
      <c r="B390" s="5">
        <v>16.600000000000001</v>
      </c>
      <c r="C390" s="5">
        <v>405010</v>
      </c>
      <c r="D390" s="5">
        <v>6721509.1299999999</v>
      </c>
    </row>
    <row r="391" spans="1:4">
      <c r="A391" s="3">
        <v>40960.423611111109</v>
      </c>
      <c r="B391" s="5">
        <v>16.64</v>
      </c>
      <c r="C391" s="5">
        <v>510414</v>
      </c>
      <c r="D391" s="5">
        <v>8481049.6999999993</v>
      </c>
    </row>
    <row r="392" spans="1:4">
      <c r="A392" s="3">
        <v>40960.430555555555</v>
      </c>
      <c r="B392" s="5">
        <v>16.7</v>
      </c>
      <c r="C392" s="5">
        <v>1264393</v>
      </c>
      <c r="D392" s="5">
        <v>21133951.649999999</v>
      </c>
    </row>
    <row r="393" spans="1:4">
      <c r="A393" s="3">
        <v>40960.4375</v>
      </c>
      <c r="B393" s="5">
        <v>16.649999999999999</v>
      </c>
      <c r="C393" s="5">
        <v>311016</v>
      </c>
      <c r="D393" s="5">
        <v>5182301.3600000003</v>
      </c>
    </row>
    <row r="394" spans="1:4">
      <c r="A394" s="3">
        <v>40960.444444444445</v>
      </c>
      <c r="B394" s="5">
        <v>16.54</v>
      </c>
      <c r="C394" s="5">
        <v>746284</v>
      </c>
      <c r="D394" s="5">
        <v>12382586.6</v>
      </c>
    </row>
    <row r="395" spans="1:4">
      <c r="A395" s="3">
        <v>40960.451388888891</v>
      </c>
      <c r="B395" s="5">
        <v>16.420000000000002</v>
      </c>
      <c r="C395" s="5">
        <v>896701</v>
      </c>
      <c r="D395" s="5">
        <v>14796502.810000001</v>
      </c>
    </row>
    <row r="396" spans="1:4">
      <c r="A396" s="3">
        <v>40960.458333333336</v>
      </c>
      <c r="B396" s="5">
        <v>16.43</v>
      </c>
      <c r="C396" s="5">
        <v>938648</v>
      </c>
      <c r="D396" s="5">
        <v>15408649.76</v>
      </c>
    </row>
    <row r="397" spans="1:4">
      <c r="A397" s="3">
        <v>40960.465277777781</v>
      </c>
      <c r="B397" s="5">
        <v>16.59</v>
      </c>
      <c r="C397" s="5">
        <v>935899</v>
      </c>
      <c r="D397" s="5">
        <v>15405122.49</v>
      </c>
    </row>
    <row r="398" spans="1:4">
      <c r="A398" s="3">
        <v>40960.472222222219</v>
      </c>
      <c r="B398" s="5">
        <v>16.55</v>
      </c>
      <c r="C398" s="5">
        <v>357102</v>
      </c>
      <c r="D398" s="5">
        <v>5917309.0499999998</v>
      </c>
    </row>
    <row r="399" spans="1:4">
      <c r="A399" s="3">
        <v>40960.479166666664</v>
      </c>
      <c r="B399" s="5">
        <v>16.559999999999999</v>
      </c>
      <c r="C399" s="5">
        <v>326264</v>
      </c>
      <c r="D399" s="5">
        <v>5389434.9699999997</v>
      </c>
    </row>
    <row r="400" spans="1:4">
      <c r="A400" s="3">
        <v>40960.548611111109</v>
      </c>
      <c r="B400" s="5">
        <v>16.53</v>
      </c>
      <c r="C400" s="5">
        <v>256935</v>
      </c>
      <c r="D400" s="5">
        <v>4249189.0999999996</v>
      </c>
    </row>
    <row r="401" spans="1:4">
      <c r="A401" s="3">
        <v>40960.555555555555</v>
      </c>
      <c r="B401" s="5">
        <v>16.55</v>
      </c>
      <c r="C401" s="5">
        <v>390850</v>
      </c>
      <c r="D401" s="5">
        <v>6470908</v>
      </c>
    </row>
    <row r="402" spans="1:4">
      <c r="A402" s="3">
        <v>40960.5625</v>
      </c>
      <c r="B402" s="5">
        <v>16.579999999999998</v>
      </c>
      <c r="C402" s="5">
        <v>542821</v>
      </c>
      <c r="D402" s="5">
        <v>9007259.7400000002</v>
      </c>
    </row>
    <row r="403" spans="1:4">
      <c r="A403" s="3">
        <v>40960.569444444445</v>
      </c>
      <c r="B403" s="5">
        <v>16.579999999999998</v>
      </c>
      <c r="C403" s="5">
        <v>389574</v>
      </c>
      <c r="D403" s="5">
        <v>6464769.2999999998</v>
      </c>
    </row>
    <row r="404" spans="1:4">
      <c r="A404" s="3">
        <v>40960.576388888891</v>
      </c>
      <c r="B404" s="5">
        <v>16.63</v>
      </c>
      <c r="C404" s="5">
        <v>523232</v>
      </c>
      <c r="D404" s="5">
        <v>8693388.2899999991</v>
      </c>
    </row>
    <row r="405" spans="1:4">
      <c r="A405" s="3">
        <v>40960.583333333336</v>
      </c>
      <c r="B405" s="5">
        <v>16.61</v>
      </c>
      <c r="C405" s="5">
        <v>231380</v>
      </c>
      <c r="D405" s="5">
        <v>3844966.73</v>
      </c>
    </row>
    <row r="406" spans="1:4">
      <c r="A406" s="3">
        <v>40960.590277777781</v>
      </c>
      <c r="B406" s="5">
        <v>16.75</v>
      </c>
      <c r="C406" s="5">
        <v>1196560</v>
      </c>
      <c r="D406" s="5">
        <v>19976257.050000001</v>
      </c>
    </row>
    <row r="407" spans="1:4">
      <c r="A407" s="3">
        <v>40960.597222222219</v>
      </c>
      <c r="B407" s="5">
        <v>16.77</v>
      </c>
      <c r="C407" s="5">
        <v>1779945</v>
      </c>
      <c r="D407" s="5">
        <v>29815377.510000002</v>
      </c>
    </row>
    <row r="408" spans="1:4">
      <c r="A408" s="3">
        <v>40960.604166666664</v>
      </c>
      <c r="B408" s="5">
        <v>16.690000000000001</v>
      </c>
      <c r="C408" s="5">
        <v>733774</v>
      </c>
      <c r="D408" s="5">
        <v>12276407.24</v>
      </c>
    </row>
    <row r="409" spans="1:4">
      <c r="A409" s="3">
        <v>40960.611111111109</v>
      </c>
      <c r="B409" s="5">
        <v>16.7</v>
      </c>
      <c r="C409" s="5">
        <v>606357</v>
      </c>
      <c r="D409" s="5">
        <v>10113239.960000001</v>
      </c>
    </row>
    <row r="410" spans="1:4">
      <c r="A410" s="3">
        <v>40960.618055555555</v>
      </c>
      <c r="B410" s="5">
        <v>16.73</v>
      </c>
      <c r="C410" s="5">
        <v>1332960</v>
      </c>
      <c r="D410" s="5">
        <v>22280584.260000002</v>
      </c>
    </row>
    <row r="411" spans="1:4">
      <c r="A411" s="3">
        <v>40960.625</v>
      </c>
      <c r="B411" s="5">
        <v>16.75</v>
      </c>
      <c r="C411" s="5">
        <v>1630077</v>
      </c>
      <c r="D411" s="5">
        <v>27286822.460000001</v>
      </c>
    </row>
    <row r="412" spans="1:4">
      <c r="A412" s="3">
        <v>40961.402777777781</v>
      </c>
      <c r="B412" s="5">
        <v>16.8</v>
      </c>
      <c r="C412" s="5">
        <v>886940</v>
      </c>
      <c r="D412" s="5">
        <v>14904306.24</v>
      </c>
    </row>
    <row r="413" spans="1:4">
      <c r="A413" s="3">
        <v>40961.409722222219</v>
      </c>
      <c r="B413" s="5">
        <v>16.75</v>
      </c>
      <c r="C413" s="5">
        <v>696744</v>
      </c>
      <c r="D413" s="5">
        <v>11681440.609999999</v>
      </c>
    </row>
    <row r="414" spans="1:4">
      <c r="A414" s="3">
        <v>40961.416666666664</v>
      </c>
      <c r="B414" s="5">
        <v>16.760000000000002</v>
      </c>
      <c r="C414" s="5">
        <v>819901</v>
      </c>
      <c r="D414" s="5">
        <v>13750671.060000001</v>
      </c>
    </row>
    <row r="415" spans="1:4">
      <c r="A415" s="3">
        <v>40961.423611111109</v>
      </c>
      <c r="B415" s="5">
        <v>16.7</v>
      </c>
      <c r="C415" s="5">
        <v>1059973</v>
      </c>
      <c r="D415" s="5">
        <v>17725688.93</v>
      </c>
    </row>
    <row r="416" spans="1:4">
      <c r="A416" s="3">
        <v>40961.430555555555</v>
      </c>
      <c r="B416" s="5">
        <v>16.760000000000002</v>
      </c>
      <c r="C416" s="5">
        <v>618950</v>
      </c>
      <c r="D416" s="5">
        <v>10354843.66</v>
      </c>
    </row>
    <row r="417" spans="1:4">
      <c r="A417" s="3">
        <v>40961.4375</v>
      </c>
      <c r="B417" s="5">
        <v>16.739999999999998</v>
      </c>
      <c r="C417" s="5">
        <v>815421</v>
      </c>
      <c r="D417" s="5">
        <v>13659797.369999999</v>
      </c>
    </row>
    <row r="418" spans="1:4">
      <c r="A418" s="3">
        <v>40961.444444444445</v>
      </c>
      <c r="B418" s="5">
        <v>16.78</v>
      </c>
      <c r="C418" s="5">
        <v>1054417</v>
      </c>
      <c r="D418" s="5">
        <v>17690329.77</v>
      </c>
    </row>
    <row r="419" spans="1:4">
      <c r="A419" s="3">
        <v>40961.451388888891</v>
      </c>
      <c r="B419" s="5">
        <v>16.739999999999998</v>
      </c>
      <c r="C419" s="5">
        <v>418868</v>
      </c>
      <c r="D419" s="5">
        <v>7016224.6399999997</v>
      </c>
    </row>
    <row r="420" spans="1:4">
      <c r="A420" s="3">
        <v>40961.458333333336</v>
      </c>
      <c r="B420" s="5">
        <v>16.809999999999999</v>
      </c>
      <c r="C420" s="5">
        <v>355825</v>
      </c>
      <c r="D420" s="5">
        <v>5968025.6900000004</v>
      </c>
    </row>
    <row r="421" spans="1:4">
      <c r="A421" s="3">
        <v>40961.465277777781</v>
      </c>
      <c r="B421" s="5">
        <v>16.899999999999999</v>
      </c>
      <c r="C421" s="5">
        <v>1709040</v>
      </c>
      <c r="D421" s="5">
        <v>28804512.16</v>
      </c>
    </row>
    <row r="422" spans="1:4">
      <c r="A422" s="3">
        <v>40961.472222222219</v>
      </c>
      <c r="B422" s="5">
        <v>16.850000000000001</v>
      </c>
      <c r="C422" s="5">
        <v>1075570</v>
      </c>
      <c r="D422" s="5">
        <v>18157298.329999998</v>
      </c>
    </row>
    <row r="423" spans="1:4">
      <c r="A423" s="3">
        <v>40961.479166666664</v>
      </c>
      <c r="B423" s="5">
        <v>16.93</v>
      </c>
      <c r="C423" s="5">
        <v>1348555</v>
      </c>
      <c r="D423" s="5">
        <v>22801718.539999999</v>
      </c>
    </row>
    <row r="424" spans="1:4">
      <c r="A424" s="3">
        <v>40961.548611111109</v>
      </c>
      <c r="B424" s="5">
        <v>16.96</v>
      </c>
      <c r="C424" s="5">
        <v>1706856</v>
      </c>
      <c r="D424" s="5">
        <v>28966536.949999999</v>
      </c>
    </row>
    <row r="425" spans="1:4">
      <c r="A425" s="3">
        <v>40961.555555555555</v>
      </c>
      <c r="B425" s="5">
        <v>16.96</v>
      </c>
      <c r="C425" s="5">
        <v>773100</v>
      </c>
      <c r="D425" s="5">
        <v>13124783</v>
      </c>
    </row>
    <row r="426" spans="1:4">
      <c r="A426" s="3">
        <v>40961.5625</v>
      </c>
      <c r="B426" s="5">
        <v>16.98</v>
      </c>
      <c r="C426" s="5">
        <v>2485857</v>
      </c>
      <c r="D426" s="5">
        <v>42273458.5</v>
      </c>
    </row>
    <row r="427" spans="1:4">
      <c r="A427" s="3">
        <v>40961.569444444445</v>
      </c>
      <c r="B427" s="5">
        <v>16.98</v>
      </c>
      <c r="C427" s="5">
        <v>1188302</v>
      </c>
      <c r="D427" s="5">
        <v>20155209</v>
      </c>
    </row>
    <row r="428" spans="1:4">
      <c r="A428" s="3">
        <v>40961.576388888891</v>
      </c>
      <c r="B428" s="5">
        <v>16.96</v>
      </c>
      <c r="C428" s="5">
        <v>922301</v>
      </c>
      <c r="D428" s="5">
        <v>15642931.359999999</v>
      </c>
    </row>
    <row r="429" spans="1:4">
      <c r="A429" s="3">
        <v>40961.583333333336</v>
      </c>
      <c r="B429" s="5">
        <v>17.04</v>
      </c>
      <c r="C429" s="5">
        <v>1401839</v>
      </c>
      <c r="D429" s="5">
        <v>23814881.59</v>
      </c>
    </row>
    <row r="430" spans="1:4">
      <c r="A430" s="3">
        <v>40961.590277777781</v>
      </c>
      <c r="B430" s="5">
        <v>17.02</v>
      </c>
      <c r="C430" s="5">
        <v>1027248</v>
      </c>
      <c r="D430" s="5">
        <v>17487770.690000001</v>
      </c>
    </row>
    <row r="431" spans="1:4">
      <c r="A431" s="3">
        <v>40961.597222222219</v>
      </c>
      <c r="B431" s="5">
        <v>17.03</v>
      </c>
      <c r="C431" s="5">
        <v>1000087</v>
      </c>
      <c r="D431" s="5">
        <v>17033296.129999999</v>
      </c>
    </row>
    <row r="432" spans="1:4">
      <c r="A432" s="3">
        <v>40961.604166666664</v>
      </c>
      <c r="B432" s="5">
        <v>16.98</v>
      </c>
      <c r="C432" s="5">
        <v>1484758</v>
      </c>
      <c r="D432" s="5">
        <v>25209972.649999999</v>
      </c>
    </row>
    <row r="433" spans="1:4">
      <c r="A433" s="3">
        <v>40961.611111111109</v>
      </c>
      <c r="B433" s="5">
        <v>17.03</v>
      </c>
      <c r="C433" s="5">
        <v>1007770</v>
      </c>
      <c r="D433" s="5">
        <v>17133806.870000001</v>
      </c>
    </row>
    <row r="434" spans="1:4">
      <c r="A434" s="3">
        <v>40961.618055555555</v>
      </c>
      <c r="B434" s="5">
        <v>17.18</v>
      </c>
      <c r="C434" s="5">
        <v>3330058</v>
      </c>
      <c r="D434" s="5">
        <v>56863481.119999997</v>
      </c>
    </row>
    <row r="435" spans="1:4">
      <c r="A435" s="3">
        <v>40961.625</v>
      </c>
      <c r="B435" s="5">
        <v>17.149999999999999</v>
      </c>
      <c r="C435" s="5">
        <v>2264176</v>
      </c>
      <c r="D435" s="5">
        <v>38830803.719999999</v>
      </c>
    </row>
    <row r="436" spans="1:4">
      <c r="A436" s="3">
        <v>40962.402777777781</v>
      </c>
      <c r="B436" s="5">
        <v>17.170000000000002</v>
      </c>
      <c r="C436" s="5">
        <v>1761767</v>
      </c>
      <c r="D436" s="5">
        <v>30180742.120000001</v>
      </c>
    </row>
    <row r="437" spans="1:4">
      <c r="A437" s="3">
        <v>40962.409722222219</v>
      </c>
      <c r="B437" s="5">
        <v>17.34</v>
      </c>
      <c r="C437" s="5">
        <v>2540562</v>
      </c>
      <c r="D437" s="5">
        <v>43784616.990000002</v>
      </c>
    </row>
    <row r="438" spans="1:4">
      <c r="A438" s="3">
        <v>40962.416666666664</v>
      </c>
      <c r="B438" s="5">
        <v>17.27</v>
      </c>
      <c r="C438" s="5">
        <v>2084998</v>
      </c>
      <c r="D438" s="5">
        <v>36087815.969999999</v>
      </c>
    </row>
    <row r="439" spans="1:4">
      <c r="A439" s="3">
        <v>40962.423611111109</v>
      </c>
      <c r="B439" s="5">
        <v>17.32</v>
      </c>
      <c r="C439" s="5">
        <v>1443748</v>
      </c>
      <c r="D439" s="5">
        <v>24960995.300000001</v>
      </c>
    </row>
    <row r="440" spans="1:4">
      <c r="A440" s="3">
        <v>40962.430555555555</v>
      </c>
      <c r="B440" s="5">
        <v>17.18</v>
      </c>
      <c r="C440" s="5">
        <v>1334721</v>
      </c>
      <c r="D440" s="5">
        <v>23008977.449999999</v>
      </c>
    </row>
    <row r="441" spans="1:4">
      <c r="A441" s="3">
        <v>40962.4375</v>
      </c>
      <c r="B441" s="5">
        <v>17.18</v>
      </c>
      <c r="C441" s="5">
        <v>922588</v>
      </c>
      <c r="D441" s="5">
        <v>15849697.33</v>
      </c>
    </row>
    <row r="442" spans="1:4">
      <c r="A442" s="3">
        <v>40962.444444444445</v>
      </c>
      <c r="B442" s="5">
        <v>17.22</v>
      </c>
      <c r="C442" s="5">
        <v>571010</v>
      </c>
      <c r="D442" s="5">
        <v>9814693.6300000008</v>
      </c>
    </row>
    <row r="443" spans="1:4">
      <c r="A443" s="3">
        <v>40962.451388888891</v>
      </c>
      <c r="B443" s="5">
        <v>17.190000000000001</v>
      </c>
      <c r="C443" s="5">
        <v>692632</v>
      </c>
      <c r="D443" s="5">
        <v>11926276.82</v>
      </c>
    </row>
    <row r="444" spans="1:4">
      <c r="A444" s="3">
        <v>40962.458333333336</v>
      </c>
      <c r="B444" s="5">
        <v>17.190000000000001</v>
      </c>
      <c r="C444" s="5">
        <v>692379</v>
      </c>
      <c r="D444" s="5">
        <v>11888795.57</v>
      </c>
    </row>
    <row r="445" spans="1:4">
      <c r="A445" s="3">
        <v>40962.465277777781</v>
      </c>
      <c r="B445" s="5">
        <v>17.2</v>
      </c>
      <c r="C445" s="5">
        <v>627462</v>
      </c>
      <c r="D445" s="5">
        <v>10789663.300000001</v>
      </c>
    </row>
    <row r="446" spans="1:4">
      <c r="A446" s="3">
        <v>40962.472222222219</v>
      </c>
      <c r="B446" s="5">
        <v>17.100000000000001</v>
      </c>
      <c r="C446" s="5">
        <v>1554778</v>
      </c>
      <c r="D446" s="5">
        <v>26682129.289999999</v>
      </c>
    </row>
    <row r="447" spans="1:4">
      <c r="A447" s="3">
        <v>40962.479166666664</v>
      </c>
      <c r="B447" s="5">
        <v>17.03</v>
      </c>
      <c r="C447" s="5">
        <v>1321867</v>
      </c>
      <c r="D447" s="5">
        <v>22549189.100000001</v>
      </c>
    </row>
    <row r="448" spans="1:4">
      <c r="A448" s="3">
        <v>40962.548611111109</v>
      </c>
      <c r="B448" s="5">
        <v>17</v>
      </c>
      <c r="C448" s="5">
        <v>853679</v>
      </c>
      <c r="D448" s="5">
        <v>14526608.949999999</v>
      </c>
    </row>
    <row r="449" spans="1:4">
      <c r="A449" s="3">
        <v>40962.555555555555</v>
      </c>
      <c r="B449" s="5">
        <v>17.010000000000002</v>
      </c>
      <c r="C449" s="5">
        <v>672937</v>
      </c>
      <c r="D449" s="5">
        <v>11427785.800000001</v>
      </c>
    </row>
    <row r="450" spans="1:4">
      <c r="A450" s="3">
        <v>40962.5625</v>
      </c>
      <c r="B450" s="5">
        <v>17.04</v>
      </c>
      <c r="C450" s="5">
        <v>402519</v>
      </c>
      <c r="D450" s="5">
        <v>6865160.5300000003</v>
      </c>
    </row>
    <row r="451" spans="1:4">
      <c r="A451" s="3">
        <v>40962.569444444445</v>
      </c>
      <c r="B451" s="5">
        <v>17.079999999999998</v>
      </c>
      <c r="C451" s="5">
        <v>364597</v>
      </c>
      <c r="D451" s="5">
        <v>6212966.4199999999</v>
      </c>
    </row>
    <row r="452" spans="1:4">
      <c r="A452" s="3">
        <v>40962.576388888891</v>
      </c>
      <c r="B452" s="5">
        <v>17.14</v>
      </c>
      <c r="C452" s="5">
        <v>599850</v>
      </c>
      <c r="D452" s="5">
        <v>10253895.59</v>
      </c>
    </row>
    <row r="453" spans="1:4">
      <c r="A453" s="3">
        <v>40962.583333333336</v>
      </c>
      <c r="B453" s="5">
        <v>17.100000000000001</v>
      </c>
      <c r="C453" s="5">
        <v>936413</v>
      </c>
      <c r="D453" s="5">
        <v>16065742.359999999</v>
      </c>
    </row>
    <row r="454" spans="1:4">
      <c r="A454" s="3">
        <v>40962.590277777781</v>
      </c>
      <c r="B454" s="5">
        <v>17.16</v>
      </c>
      <c r="C454" s="5">
        <v>469915</v>
      </c>
      <c r="D454" s="5">
        <v>8053529.6500000004</v>
      </c>
    </row>
    <row r="455" spans="1:4">
      <c r="A455" s="3">
        <v>40962.597222222219</v>
      </c>
      <c r="B455" s="5">
        <v>17.149999999999999</v>
      </c>
      <c r="C455" s="5">
        <v>393064</v>
      </c>
      <c r="D455" s="5">
        <v>6740172.96</v>
      </c>
    </row>
    <row r="456" spans="1:4">
      <c r="A456" s="3">
        <v>40962.604166666664</v>
      </c>
      <c r="B456" s="5">
        <v>17.21</v>
      </c>
      <c r="C456" s="5">
        <v>1355241</v>
      </c>
      <c r="D456" s="5">
        <v>23300628.449999999</v>
      </c>
    </row>
    <row r="457" spans="1:4">
      <c r="A457" s="3">
        <v>40962.611111111109</v>
      </c>
      <c r="B457" s="5">
        <v>17.25</v>
      </c>
      <c r="C457" s="5">
        <v>2336180</v>
      </c>
      <c r="D457" s="5">
        <v>40425768.909999996</v>
      </c>
    </row>
    <row r="458" spans="1:4">
      <c r="A458" s="3">
        <v>40962.618055555555</v>
      </c>
      <c r="B458" s="5">
        <v>17.190000000000001</v>
      </c>
      <c r="C458" s="5">
        <v>971152</v>
      </c>
      <c r="D458" s="5">
        <v>16701956.74</v>
      </c>
    </row>
    <row r="459" spans="1:4">
      <c r="A459" s="3">
        <v>40962.625</v>
      </c>
      <c r="B459" s="5">
        <v>17.239999999999998</v>
      </c>
      <c r="C459" s="5">
        <v>1143046</v>
      </c>
      <c r="D459" s="5">
        <v>19677460.82</v>
      </c>
    </row>
    <row r="460" spans="1:4">
      <c r="A460" s="3">
        <v>40963.402777777781</v>
      </c>
      <c r="B460" s="5">
        <v>17.38</v>
      </c>
      <c r="C460" s="5">
        <v>1170064</v>
      </c>
      <c r="D460" s="5">
        <v>20251777.52</v>
      </c>
    </row>
    <row r="461" spans="1:4">
      <c r="A461" s="3">
        <v>40963.409722222219</v>
      </c>
      <c r="B461" s="5">
        <v>17.39</v>
      </c>
      <c r="C461" s="5">
        <v>2809216</v>
      </c>
      <c r="D461" s="5">
        <v>48872523.210000001</v>
      </c>
    </row>
    <row r="462" spans="1:4">
      <c r="A462" s="3">
        <v>40963.416666666664</v>
      </c>
      <c r="B462" s="5">
        <v>17.329999999999998</v>
      </c>
      <c r="C462" s="5">
        <v>1282642</v>
      </c>
      <c r="D462" s="5">
        <v>22222868.899999999</v>
      </c>
    </row>
    <row r="463" spans="1:4">
      <c r="A463" s="3">
        <v>40963.423611111109</v>
      </c>
      <c r="B463" s="5">
        <v>17.38</v>
      </c>
      <c r="C463" s="5">
        <v>1227883</v>
      </c>
      <c r="D463" s="5">
        <v>21250293.760000002</v>
      </c>
    </row>
    <row r="464" spans="1:4">
      <c r="A464" s="3">
        <v>40963.430555555555</v>
      </c>
      <c r="B464" s="5">
        <v>17.34</v>
      </c>
      <c r="C464" s="5">
        <v>872445</v>
      </c>
      <c r="D464" s="5">
        <v>15152227.439999999</v>
      </c>
    </row>
    <row r="465" spans="1:4">
      <c r="A465" s="3">
        <v>40963.4375</v>
      </c>
      <c r="B465" s="5">
        <v>17.57</v>
      </c>
      <c r="C465" s="5">
        <v>2276630</v>
      </c>
      <c r="D465" s="5">
        <v>39731228.159999996</v>
      </c>
    </row>
    <row r="466" spans="1:4">
      <c r="A466" s="3">
        <v>40963.444444444445</v>
      </c>
      <c r="B466" s="5">
        <v>17.68</v>
      </c>
      <c r="C466" s="5">
        <v>4928461</v>
      </c>
      <c r="D466" s="5">
        <v>87047307.930000007</v>
      </c>
    </row>
    <row r="467" spans="1:4">
      <c r="A467" s="3">
        <v>40963.451388888891</v>
      </c>
      <c r="B467" s="5">
        <v>17.559999999999999</v>
      </c>
      <c r="C467" s="5">
        <v>2377217</v>
      </c>
      <c r="D467" s="5">
        <v>42030753.240000002</v>
      </c>
    </row>
    <row r="468" spans="1:4">
      <c r="A468" s="3">
        <v>40963.458333333336</v>
      </c>
      <c r="B468" s="5">
        <v>17.52</v>
      </c>
      <c r="C468" s="5">
        <v>953821</v>
      </c>
      <c r="D468" s="5">
        <v>16762810.83</v>
      </c>
    </row>
    <row r="469" spans="1:4">
      <c r="A469" s="3">
        <v>40963.465277777781</v>
      </c>
      <c r="B469" s="5">
        <v>17.54</v>
      </c>
      <c r="C469" s="5">
        <v>691372</v>
      </c>
      <c r="D469" s="5">
        <v>12106365.48</v>
      </c>
    </row>
    <row r="470" spans="1:4">
      <c r="A470" s="3">
        <v>40963.472222222219</v>
      </c>
      <c r="B470" s="5">
        <v>17.59</v>
      </c>
      <c r="C470" s="5">
        <v>919977</v>
      </c>
      <c r="D470" s="5">
        <v>16157740.35</v>
      </c>
    </row>
    <row r="471" spans="1:4">
      <c r="A471" s="3">
        <v>40963.479166666664</v>
      </c>
      <c r="B471" s="5">
        <v>17.57</v>
      </c>
      <c r="C471" s="5">
        <v>1098454</v>
      </c>
      <c r="D471" s="5">
        <v>19331228.629999999</v>
      </c>
    </row>
    <row r="472" spans="1:4">
      <c r="A472" s="3">
        <v>40963.548611111109</v>
      </c>
      <c r="B472" s="5">
        <v>17.61</v>
      </c>
      <c r="C472" s="5">
        <v>859851</v>
      </c>
      <c r="D472" s="5">
        <v>15139400.119999999</v>
      </c>
    </row>
    <row r="473" spans="1:4">
      <c r="A473" s="3">
        <v>40963.555555555555</v>
      </c>
      <c r="B473" s="5">
        <v>17.64</v>
      </c>
      <c r="C473" s="5">
        <v>904049</v>
      </c>
      <c r="D473" s="5">
        <v>15956460.83</v>
      </c>
    </row>
    <row r="474" spans="1:4">
      <c r="A474" s="3">
        <v>40963.5625</v>
      </c>
      <c r="B474" s="5">
        <v>17.600000000000001</v>
      </c>
      <c r="C474" s="5">
        <v>775966</v>
      </c>
      <c r="D474" s="5">
        <v>13655542.83</v>
      </c>
    </row>
    <row r="475" spans="1:4">
      <c r="A475" s="3">
        <v>40963.569444444445</v>
      </c>
      <c r="B475" s="5">
        <v>17.68</v>
      </c>
      <c r="C475" s="5">
        <v>1987628</v>
      </c>
      <c r="D475" s="5">
        <v>35178680.270000003</v>
      </c>
    </row>
    <row r="476" spans="1:4">
      <c r="A476" s="3">
        <v>40963.576388888891</v>
      </c>
      <c r="B476" s="5">
        <v>17.600000000000001</v>
      </c>
      <c r="C476" s="5">
        <v>512279</v>
      </c>
      <c r="D476" s="5">
        <v>9034048.5899999999</v>
      </c>
    </row>
    <row r="477" spans="1:4">
      <c r="A477" s="3">
        <v>40963.583333333336</v>
      </c>
      <c r="B477" s="5">
        <v>17.59</v>
      </c>
      <c r="C477" s="5">
        <v>917363</v>
      </c>
      <c r="D477" s="5">
        <v>16115261.85</v>
      </c>
    </row>
    <row r="478" spans="1:4">
      <c r="A478" s="3">
        <v>40963.590277777781</v>
      </c>
      <c r="B478" s="5">
        <v>17.53</v>
      </c>
      <c r="C478" s="5">
        <v>882950</v>
      </c>
      <c r="D478" s="5">
        <v>15478476.869999999</v>
      </c>
    </row>
    <row r="479" spans="1:4">
      <c r="A479" s="3">
        <v>40963.597222222219</v>
      </c>
      <c r="B479" s="5">
        <v>17.5</v>
      </c>
      <c r="C479" s="5">
        <v>726937</v>
      </c>
      <c r="D479" s="5">
        <v>12728313.109999999</v>
      </c>
    </row>
    <row r="480" spans="1:4">
      <c r="A480" s="3">
        <v>40963.604166666664</v>
      </c>
      <c r="B480" s="5">
        <v>17.489999999999998</v>
      </c>
      <c r="C480" s="5">
        <v>750640</v>
      </c>
      <c r="D480" s="5">
        <v>13125482.960000001</v>
      </c>
    </row>
    <row r="481" spans="1:4">
      <c r="A481" s="3">
        <v>40963.611111111109</v>
      </c>
      <c r="B481" s="5">
        <v>17.579999999999998</v>
      </c>
      <c r="C481" s="5">
        <v>912815</v>
      </c>
      <c r="D481" s="5">
        <v>16050526.15</v>
      </c>
    </row>
    <row r="482" spans="1:4">
      <c r="A482" s="3">
        <v>40963.618055555555</v>
      </c>
      <c r="B482" s="5">
        <v>17.52</v>
      </c>
      <c r="C482" s="5">
        <v>1366324</v>
      </c>
      <c r="D482" s="5">
        <v>24031948.329999998</v>
      </c>
    </row>
    <row r="483" spans="1:4">
      <c r="A483" s="3">
        <v>40963.625</v>
      </c>
      <c r="B483" s="5">
        <v>17.55</v>
      </c>
      <c r="C483" s="5">
        <v>1230594</v>
      </c>
      <c r="D483" s="5">
        <v>21609101.170000002</v>
      </c>
    </row>
    <row r="484" spans="1:4">
      <c r="A484" s="3">
        <v>40966.402777777781</v>
      </c>
      <c r="B484" s="5">
        <v>17.690000000000001</v>
      </c>
      <c r="C484" s="5">
        <v>2320576</v>
      </c>
      <c r="D484" s="5">
        <v>41012041.32</v>
      </c>
    </row>
    <row r="485" spans="1:4">
      <c r="A485" s="3">
        <v>40966.409722222219</v>
      </c>
      <c r="B485" s="5">
        <v>17.7</v>
      </c>
      <c r="C485" s="5">
        <v>1696349</v>
      </c>
      <c r="D485" s="5">
        <v>30053576.460000001</v>
      </c>
    </row>
    <row r="486" spans="1:4">
      <c r="A486" s="3">
        <v>40966.416666666664</v>
      </c>
      <c r="B486" s="5">
        <v>17.71</v>
      </c>
      <c r="C486" s="5">
        <v>1636084</v>
      </c>
      <c r="D486" s="5">
        <v>29005971.84</v>
      </c>
    </row>
    <row r="487" spans="1:4">
      <c r="A487" s="3">
        <v>40966.423611111109</v>
      </c>
      <c r="B487" s="5">
        <v>17.68</v>
      </c>
      <c r="C487" s="5">
        <v>1113401</v>
      </c>
      <c r="D487" s="5">
        <v>19689422.120000001</v>
      </c>
    </row>
    <row r="488" spans="1:4">
      <c r="A488" s="3">
        <v>40966.430555555555</v>
      </c>
      <c r="B488" s="5">
        <v>17.62</v>
      </c>
      <c r="C488" s="5">
        <v>1283135</v>
      </c>
      <c r="D488" s="5">
        <v>22624101.940000001</v>
      </c>
    </row>
    <row r="489" spans="1:4">
      <c r="A489" s="3">
        <v>40966.4375</v>
      </c>
      <c r="B489" s="5">
        <v>17.66</v>
      </c>
      <c r="C489" s="5">
        <v>676630</v>
      </c>
      <c r="D489" s="5">
        <v>11937648.029999999</v>
      </c>
    </row>
    <row r="490" spans="1:4">
      <c r="A490" s="3">
        <v>40966.444444444445</v>
      </c>
      <c r="B490" s="5">
        <v>17.600000000000001</v>
      </c>
      <c r="C490" s="5">
        <v>664565</v>
      </c>
      <c r="D490" s="5">
        <v>11715530.189999999</v>
      </c>
    </row>
    <row r="491" spans="1:4">
      <c r="A491" s="3">
        <v>40966.451388888891</v>
      </c>
      <c r="B491" s="5">
        <v>17.559999999999999</v>
      </c>
      <c r="C491" s="5">
        <v>837055</v>
      </c>
      <c r="D491" s="5">
        <v>14699284.220000001</v>
      </c>
    </row>
    <row r="492" spans="1:4">
      <c r="A492" s="3">
        <v>40966.458333333336</v>
      </c>
      <c r="B492" s="5">
        <v>17.579999999999998</v>
      </c>
      <c r="C492" s="5">
        <v>672020</v>
      </c>
      <c r="D492" s="5">
        <v>11799892.41</v>
      </c>
    </row>
    <row r="493" spans="1:4">
      <c r="A493" s="3">
        <v>40966.465277777781</v>
      </c>
      <c r="B493" s="5">
        <v>17.57</v>
      </c>
      <c r="C493" s="5">
        <v>486760</v>
      </c>
      <c r="D493" s="5">
        <v>8548298.8000000007</v>
      </c>
    </row>
    <row r="494" spans="1:4">
      <c r="A494" s="3">
        <v>40966.472222222219</v>
      </c>
      <c r="B494" s="5">
        <v>17.579999999999998</v>
      </c>
      <c r="C494" s="5">
        <v>561390</v>
      </c>
      <c r="D494" s="5">
        <v>9877169.4000000004</v>
      </c>
    </row>
    <row r="495" spans="1:4">
      <c r="A495" s="3">
        <v>40966.479166666664</v>
      </c>
      <c r="B495" s="5">
        <v>17.64</v>
      </c>
      <c r="C495" s="5">
        <v>623529</v>
      </c>
      <c r="D495" s="5">
        <v>10985867.08</v>
      </c>
    </row>
    <row r="496" spans="1:4">
      <c r="A496" s="3">
        <v>40966.548611111109</v>
      </c>
      <c r="B496" s="5">
        <v>17.68</v>
      </c>
      <c r="C496" s="5">
        <v>620647</v>
      </c>
      <c r="D496" s="5">
        <v>10969096.609999999</v>
      </c>
    </row>
    <row r="497" spans="1:4">
      <c r="A497" s="3">
        <v>40966.555555555555</v>
      </c>
      <c r="B497" s="5">
        <v>17.690000000000001</v>
      </c>
      <c r="C497" s="5">
        <v>384937</v>
      </c>
      <c r="D497" s="5">
        <v>6801055.9699999997</v>
      </c>
    </row>
    <row r="498" spans="1:4">
      <c r="A498" s="3">
        <v>40966.5625</v>
      </c>
      <c r="B498" s="5">
        <v>17.690000000000001</v>
      </c>
      <c r="C498" s="5">
        <v>848155</v>
      </c>
      <c r="D498" s="5">
        <v>15001117.59</v>
      </c>
    </row>
    <row r="499" spans="1:4">
      <c r="A499" s="3">
        <v>40966.569444444445</v>
      </c>
      <c r="B499" s="5">
        <v>17.690000000000001</v>
      </c>
      <c r="C499" s="5">
        <v>653110</v>
      </c>
      <c r="D499" s="5">
        <v>11547614.85</v>
      </c>
    </row>
    <row r="500" spans="1:4">
      <c r="A500" s="3">
        <v>40966.576388888891</v>
      </c>
      <c r="B500" s="5">
        <v>17.87</v>
      </c>
      <c r="C500" s="5">
        <v>2093381</v>
      </c>
      <c r="D500" s="5">
        <v>37175029.740000002</v>
      </c>
    </row>
    <row r="501" spans="1:4">
      <c r="A501" s="3">
        <v>40966.583333333336</v>
      </c>
      <c r="B501" s="5">
        <v>17.850000000000001</v>
      </c>
      <c r="C501" s="5">
        <v>2141622</v>
      </c>
      <c r="D501" s="5">
        <v>38276890.939999998</v>
      </c>
    </row>
    <row r="502" spans="1:4">
      <c r="A502" s="3">
        <v>40966.590277777781</v>
      </c>
      <c r="B502" s="5">
        <v>17.89</v>
      </c>
      <c r="C502" s="5">
        <v>1460541</v>
      </c>
      <c r="D502" s="5">
        <v>26135025.190000001</v>
      </c>
    </row>
    <row r="503" spans="1:4">
      <c r="A503" s="3">
        <v>40966.597222222219</v>
      </c>
      <c r="B503" s="5">
        <v>17.850000000000001</v>
      </c>
      <c r="C503" s="5">
        <v>1258610</v>
      </c>
      <c r="D503" s="5">
        <v>22528157.199999999</v>
      </c>
    </row>
    <row r="504" spans="1:4">
      <c r="A504" s="3">
        <v>40966.604166666664</v>
      </c>
      <c r="B504" s="5">
        <v>17.8</v>
      </c>
      <c r="C504" s="5">
        <v>1117235</v>
      </c>
      <c r="D504" s="5">
        <v>19876222.289999999</v>
      </c>
    </row>
    <row r="505" spans="1:4">
      <c r="A505" s="3">
        <v>40966.611111111109</v>
      </c>
      <c r="B505" s="5">
        <v>17.77</v>
      </c>
      <c r="C505" s="5">
        <v>1173985</v>
      </c>
      <c r="D505" s="5">
        <v>20885860.850000001</v>
      </c>
    </row>
    <row r="506" spans="1:4">
      <c r="A506" s="3">
        <v>40966.618055555555</v>
      </c>
      <c r="B506" s="5">
        <v>17.64</v>
      </c>
      <c r="C506" s="5">
        <v>1327073</v>
      </c>
      <c r="D506" s="5">
        <v>23515103.59</v>
      </c>
    </row>
    <row r="507" spans="1:4">
      <c r="A507" s="3">
        <v>40966.625</v>
      </c>
      <c r="B507" s="5">
        <v>17.600000000000001</v>
      </c>
      <c r="C507" s="5">
        <v>2154902</v>
      </c>
      <c r="D507" s="5">
        <v>37958962.240000002</v>
      </c>
    </row>
    <row r="508" spans="1:4">
      <c r="A508" s="3">
        <v>40967.402777777781</v>
      </c>
      <c r="B508" s="5">
        <v>17.510000000000002</v>
      </c>
      <c r="C508" s="5">
        <v>1980493</v>
      </c>
      <c r="D508" s="5">
        <v>34738891.270000003</v>
      </c>
    </row>
    <row r="509" spans="1:4">
      <c r="A509" s="3">
        <v>40967.409722222219</v>
      </c>
      <c r="B509" s="5">
        <v>17.600000000000001</v>
      </c>
      <c r="C509" s="5">
        <v>1289937</v>
      </c>
      <c r="D509" s="5">
        <v>22610437.329999998</v>
      </c>
    </row>
    <row r="510" spans="1:4">
      <c r="A510" s="3">
        <v>40967.416666666664</v>
      </c>
      <c r="B510" s="5">
        <v>17.54</v>
      </c>
      <c r="C510" s="5">
        <v>1087583</v>
      </c>
      <c r="D510" s="5">
        <v>19129385.600000001</v>
      </c>
    </row>
    <row r="511" spans="1:4">
      <c r="A511" s="3">
        <v>40967.423611111109</v>
      </c>
      <c r="B511" s="5">
        <v>17.55</v>
      </c>
      <c r="C511" s="5">
        <v>1191300</v>
      </c>
      <c r="D511" s="5">
        <v>20880408.800000001</v>
      </c>
    </row>
    <row r="512" spans="1:4">
      <c r="A512" s="3">
        <v>40967.430555555555</v>
      </c>
      <c r="B512" s="5">
        <v>17.579999999999998</v>
      </c>
      <c r="C512" s="5">
        <v>618759</v>
      </c>
      <c r="D512" s="5">
        <v>10861535.1</v>
      </c>
    </row>
    <row r="513" spans="1:4">
      <c r="A513" s="3">
        <v>40967.4375</v>
      </c>
      <c r="B513" s="5">
        <v>17.61</v>
      </c>
      <c r="C513" s="5">
        <v>967184</v>
      </c>
      <c r="D513" s="5">
        <v>17028616.620000001</v>
      </c>
    </row>
    <row r="514" spans="1:4">
      <c r="A514" s="3">
        <v>40967.444444444445</v>
      </c>
      <c r="B514" s="5">
        <v>17.579999999999998</v>
      </c>
      <c r="C514" s="5">
        <v>745013</v>
      </c>
      <c r="D514" s="5">
        <v>13113119.029999999</v>
      </c>
    </row>
    <row r="515" spans="1:4">
      <c r="A515" s="3">
        <v>40967.451388888891</v>
      </c>
      <c r="B515" s="5">
        <v>17.489999999999998</v>
      </c>
      <c r="C515" s="5">
        <v>871459</v>
      </c>
      <c r="D515" s="5">
        <v>15271156.449999999</v>
      </c>
    </row>
    <row r="516" spans="1:4">
      <c r="A516" s="3">
        <v>40967.458333333336</v>
      </c>
      <c r="B516" s="5">
        <v>17.579999999999998</v>
      </c>
      <c r="C516" s="5">
        <v>655761</v>
      </c>
      <c r="D516" s="5">
        <v>11510959.26</v>
      </c>
    </row>
    <row r="517" spans="1:4">
      <c r="A517" s="3">
        <v>40967.465277777781</v>
      </c>
      <c r="B517" s="5">
        <v>17.53</v>
      </c>
      <c r="C517" s="5">
        <v>503202</v>
      </c>
      <c r="D517" s="5">
        <v>8819771.3900000006</v>
      </c>
    </row>
    <row r="518" spans="1:4">
      <c r="A518" s="3">
        <v>40967.472222222219</v>
      </c>
      <c r="B518" s="5">
        <v>17.440000000000001</v>
      </c>
      <c r="C518" s="5">
        <v>1379817</v>
      </c>
      <c r="D518" s="5">
        <v>24124289.800000001</v>
      </c>
    </row>
    <row r="519" spans="1:4">
      <c r="A519" s="3">
        <v>40967.479166666664</v>
      </c>
      <c r="B519" s="5">
        <v>17.48</v>
      </c>
      <c r="C519" s="5">
        <v>907099</v>
      </c>
      <c r="D519" s="5">
        <v>15825858.52</v>
      </c>
    </row>
    <row r="520" spans="1:4">
      <c r="A520" s="3">
        <v>40967.548611111109</v>
      </c>
      <c r="B520" s="5">
        <v>17.420000000000002</v>
      </c>
      <c r="C520" s="5">
        <v>1005397</v>
      </c>
      <c r="D520" s="5">
        <v>17535761.23</v>
      </c>
    </row>
    <row r="521" spans="1:4">
      <c r="A521" s="3">
        <v>40967.555555555555</v>
      </c>
      <c r="B521" s="5">
        <v>17.38</v>
      </c>
      <c r="C521" s="5">
        <v>1478513</v>
      </c>
      <c r="D521" s="5">
        <v>25688252.940000001</v>
      </c>
    </row>
    <row r="522" spans="1:4">
      <c r="A522" s="3">
        <v>40967.5625</v>
      </c>
      <c r="B522" s="5">
        <v>17.420000000000002</v>
      </c>
      <c r="C522" s="5">
        <v>530748</v>
      </c>
      <c r="D522" s="5">
        <v>9236982.7100000009</v>
      </c>
    </row>
    <row r="523" spans="1:4">
      <c r="A523" s="3">
        <v>40967.569444444445</v>
      </c>
      <c r="B523" s="5">
        <v>17.52</v>
      </c>
      <c r="C523" s="5">
        <v>851479</v>
      </c>
      <c r="D523" s="5">
        <v>14869844.16</v>
      </c>
    </row>
    <row r="524" spans="1:4">
      <c r="A524" s="3">
        <v>40967.576388888891</v>
      </c>
      <c r="B524" s="5">
        <v>17.55</v>
      </c>
      <c r="C524" s="5">
        <v>569540</v>
      </c>
      <c r="D524" s="5">
        <v>9987430</v>
      </c>
    </row>
    <row r="525" spans="1:4">
      <c r="A525" s="3">
        <v>40967.583333333336</v>
      </c>
      <c r="B525" s="5">
        <v>17.54</v>
      </c>
      <c r="C525" s="5">
        <v>266603</v>
      </c>
      <c r="D525" s="5">
        <v>4672276.0999999996</v>
      </c>
    </row>
    <row r="526" spans="1:4">
      <c r="A526" s="3">
        <v>40967.590277777781</v>
      </c>
      <c r="B526" s="5">
        <v>17.46</v>
      </c>
      <c r="C526" s="5">
        <v>524126</v>
      </c>
      <c r="D526" s="5">
        <v>9176622.3499999996</v>
      </c>
    </row>
    <row r="527" spans="1:4">
      <c r="A527" s="3">
        <v>40967.597222222219</v>
      </c>
      <c r="B527" s="5">
        <v>17.54</v>
      </c>
      <c r="C527" s="5">
        <v>777472</v>
      </c>
      <c r="D527" s="5">
        <v>13610648.26</v>
      </c>
    </row>
    <row r="528" spans="1:4">
      <c r="A528" s="3">
        <v>40967.604166666664</v>
      </c>
      <c r="B528" s="5">
        <v>17.53</v>
      </c>
      <c r="C528" s="5">
        <v>639306</v>
      </c>
      <c r="D528" s="5">
        <v>11220585.74</v>
      </c>
    </row>
    <row r="529" spans="1:4">
      <c r="A529" s="3">
        <v>40967.611111111109</v>
      </c>
      <c r="B529" s="5">
        <v>17.59</v>
      </c>
      <c r="C529" s="5">
        <v>478366</v>
      </c>
      <c r="D529" s="5">
        <v>8405947.7599999998</v>
      </c>
    </row>
    <row r="530" spans="1:4">
      <c r="A530" s="3">
        <v>40967.618055555555</v>
      </c>
      <c r="B530" s="5">
        <v>17.45</v>
      </c>
      <c r="C530" s="5">
        <v>1634054</v>
      </c>
      <c r="D530" s="5">
        <v>28568758.48</v>
      </c>
    </row>
    <row r="531" spans="1:4">
      <c r="A531" s="3">
        <v>40967.625</v>
      </c>
      <c r="B531" s="5">
        <v>17.47</v>
      </c>
      <c r="C531" s="5">
        <v>998800</v>
      </c>
      <c r="D531" s="5">
        <v>17450317.170000002</v>
      </c>
    </row>
    <row r="532" spans="1:4">
      <c r="A532" s="3">
        <v>40968.402777777781</v>
      </c>
      <c r="B532" s="5">
        <v>17.38</v>
      </c>
      <c r="C532" s="5">
        <v>533967</v>
      </c>
      <c r="D532" s="5">
        <v>9275035.2599999998</v>
      </c>
    </row>
    <row r="533" spans="1:4">
      <c r="A533" s="3">
        <v>40968.409722222219</v>
      </c>
      <c r="B533" s="5">
        <v>17.32</v>
      </c>
      <c r="C533" s="5">
        <v>744399</v>
      </c>
      <c r="D533" s="5">
        <v>12901905.27</v>
      </c>
    </row>
    <row r="534" spans="1:4">
      <c r="A534" s="3">
        <v>40968.416666666664</v>
      </c>
      <c r="B534" s="5">
        <v>17.260000000000002</v>
      </c>
      <c r="C534" s="5">
        <v>847083</v>
      </c>
      <c r="D534" s="5">
        <v>14658388.550000001</v>
      </c>
    </row>
    <row r="535" spans="1:4">
      <c r="A535" s="3">
        <v>40968.423611111109</v>
      </c>
      <c r="B535" s="5">
        <v>17.329999999999998</v>
      </c>
      <c r="C535" s="5">
        <v>827486</v>
      </c>
      <c r="D535" s="5">
        <v>14313799.130000001</v>
      </c>
    </row>
    <row r="536" spans="1:4">
      <c r="A536" s="3">
        <v>40968.430555555555</v>
      </c>
      <c r="B536" s="5">
        <v>17.43</v>
      </c>
      <c r="C536" s="5">
        <v>972658</v>
      </c>
      <c r="D536" s="5">
        <v>16909891.850000001</v>
      </c>
    </row>
    <row r="537" spans="1:4">
      <c r="A537" s="3">
        <v>40968.4375</v>
      </c>
      <c r="B537" s="5">
        <v>17.510000000000002</v>
      </c>
      <c r="C537" s="5">
        <v>781193</v>
      </c>
      <c r="D537" s="5">
        <v>13667722.810000001</v>
      </c>
    </row>
    <row r="538" spans="1:4">
      <c r="A538" s="3">
        <v>40968.444444444445</v>
      </c>
      <c r="B538" s="5">
        <v>17.53</v>
      </c>
      <c r="C538" s="5">
        <v>557249</v>
      </c>
      <c r="D538" s="5">
        <v>9759568.1199999992</v>
      </c>
    </row>
    <row r="539" spans="1:4">
      <c r="A539" s="3">
        <v>40968.451388888891</v>
      </c>
      <c r="B539" s="5">
        <v>17.52</v>
      </c>
      <c r="C539" s="5">
        <v>250668</v>
      </c>
      <c r="D539" s="5">
        <v>4391121.71</v>
      </c>
    </row>
    <row r="540" spans="1:4">
      <c r="A540" s="3">
        <v>40968.458333333336</v>
      </c>
      <c r="B540" s="5">
        <v>17.579999999999998</v>
      </c>
      <c r="C540" s="5">
        <v>787150</v>
      </c>
      <c r="D540" s="5">
        <v>13841088.76</v>
      </c>
    </row>
    <row r="541" spans="1:4">
      <c r="A541" s="3">
        <v>40968.465277777781</v>
      </c>
      <c r="B541" s="5">
        <v>17.510000000000002</v>
      </c>
      <c r="C541" s="5">
        <v>256481</v>
      </c>
      <c r="D541" s="5">
        <v>4498629.42</v>
      </c>
    </row>
    <row r="542" spans="1:4">
      <c r="A542" s="3">
        <v>40968.472222222219</v>
      </c>
      <c r="B542" s="5">
        <v>17.47</v>
      </c>
      <c r="C542" s="5">
        <v>374098</v>
      </c>
      <c r="D542" s="5">
        <v>6543347.2800000003</v>
      </c>
    </row>
    <row r="543" spans="1:4">
      <c r="A543" s="3">
        <v>40968.479166666664</v>
      </c>
      <c r="B543" s="5">
        <v>17.46</v>
      </c>
      <c r="C543" s="5">
        <v>280900</v>
      </c>
      <c r="D543" s="5">
        <v>4907225</v>
      </c>
    </row>
    <row r="544" spans="1:4">
      <c r="A544" s="3">
        <v>40968.548611111109</v>
      </c>
      <c r="B544" s="5">
        <v>17.47</v>
      </c>
      <c r="C544" s="5">
        <v>259015</v>
      </c>
      <c r="D544" s="5">
        <v>4518726.33</v>
      </c>
    </row>
    <row r="545" spans="1:4">
      <c r="A545" s="3">
        <v>40968.555555555555</v>
      </c>
      <c r="B545" s="5">
        <v>17.48</v>
      </c>
      <c r="C545" s="5">
        <v>192350</v>
      </c>
      <c r="D545" s="5">
        <v>3362759</v>
      </c>
    </row>
    <row r="546" spans="1:4">
      <c r="A546" s="3">
        <v>40968.5625</v>
      </c>
      <c r="B546" s="5">
        <v>17.46</v>
      </c>
      <c r="C546" s="5">
        <v>240400</v>
      </c>
      <c r="D546" s="5">
        <v>4203785</v>
      </c>
    </row>
    <row r="547" spans="1:4">
      <c r="A547" s="3">
        <v>40968.569444444445</v>
      </c>
      <c r="B547" s="5">
        <v>17.53</v>
      </c>
      <c r="C547" s="5">
        <v>215592</v>
      </c>
      <c r="D547" s="5">
        <v>3764121.91</v>
      </c>
    </row>
    <row r="548" spans="1:4">
      <c r="A548" s="3">
        <v>40968.576388888891</v>
      </c>
      <c r="B548" s="5">
        <v>17.43</v>
      </c>
      <c r="C548" s="5">
        <v>154796</v>
      </c>
      <c r="D548" s="5">
        <v>2706562.96</v>
      </c>
    </row>
    <row r="549" spans="1:4">
      <c r="A549" s="3">
        <v>40968.583333333336</v>
      </c>
      <c r="B549" s="5">
        <v>17.43</v>
      </c>
      <c r="C549" s="5">
        <v>398073</v>
      </c>
      <c r="D549" s="5">
        <v>6931537.0599999996</v>
      </c>
    </row>
    <row r="550" spans="1:4">
      <c r="A550" s="3">
        <v>40968.590277777781</v>
      </c>
      <c r="B550" s="5">
        <v>17.46</v>
      </c>
      <c r="C550" s="5">
        <v>468124</v>
      </c>
      <c r="D550" s="5">
        <v>8162191.7800000003</v>
      </c>
    </row>
    <row r="551" spans="1:4">
      <c r="A551" s="3">
        <v>40968.597222222219</v>
      </c>
      <c r="B551" s="5">
        <v>17.38</v>
      </c>
      <c r="C551" s="5">
        <v>283815</v>
      </c>
      <c r="D551" s="5">
        <v>4940212.88</v>
      </c>
    </row>
    <row r="552" spans="1:4">
      <c r="A552" s="3">
        <v>40968.604166666664</v>
      </c>
      <c r="B552" s="5">
        <v>17.420000000000002</v>
      </c>
      <c r="C552" s="5">
        <v>249277</v>
      </c>
      <c r="D552" s="5">
        <v>4338025.99</v>
      </c>
    </row>
    <row r="553" spans="1:4">
      <c r="A553" s="3">
        <v>40968.611111111109</v>
      </c>
      <c r="B553" s="5">
        <v>17.29</v>
      </c>
      <c r="C553" s="5">
        <v>907020</v>
      </c>
      <c r="D553" s="5">
        <v>15729710.49</v>
      </c>
    </row>
    <row r="554" spans="1:4">
      <c r="A554" s="3">
        <v>40968.618055555555</v>
      </c>
      <c r="B554" s="5">
        <v>17.239999999999998</v>
      </c>
      <c r="C554" s="5">
        <v>1414134</v>
      </c>
      <c r="D554" s="5">
        <v>24440709.48</v>
      </c>
    </row>
    <row r="555" spans="1:4">
      <c r="A555" s="3">
        <v>40968.625</v>
      </c>
      <c r="B555" s="5">
        <v>17.21</v>
      </c>
      <c r="C555" s="5">
        <v>1665980</v>
      </c>
      <c r="D555" s="5">
        <v>28670469.48</v>
      </c>
    </row>
    <row r="556" spans="1:4">
      <c r="A556" s="3">
        <v>40969.402777777781</v>
      </c>
      <c r="B556" s="5">
        <v>17.29</v>
      </c>
      <c r="C556" s="5">
        <v>694354</v>
      </c>
      <c r="D556" s="5">
        <v>11974448.189999999</v>
      </c>
    </row>
    <row r="557" spans="1:4">
      <c r="A557" s="3">
        <v>40969.409722222219</v>
      </c>
      <c r="B557" s="5">
        <v>17.329999999999998</v>
      </c>
      <c r="C557" s="5">
        <v>460539</v>
      </c>
      <c r="D557" s="5">
        <v>7972636.8099999996</v>
      </c>
    </row>
    <row r="558" spans="1:4">
      <c r="A558" s="3">
        <v>40969.416666666664</v>
      </c>
      <c r="B558" s="5">
        <v>17.350000000000001</v>
      </c>
      <c r="C558" s="5">
        <v>518283</v>
      </c>
      <c r="D558" s="5">
        <v>8984423.75</v>
      </c>
    </row>
    <row r="559" spans="1:4">
      <c r="A559" s="3">
        <v>40969.423611111109</v>
      </c>
      <c r="B559" s="5">
        <v>17.36</v>
      </c>
      <c r="C559" s="5">
        <v>274672</v>
      </c>
      <c r="D559" s="5">
        <v>4765487.16</v>
      </c>
    </row>
    <row r="560" spans="1:4">
      <c r="A560" s="3">
        <v>40969.430555555555</v>
      </c>
      <c r="B560" s="5">
        <v>17.309999999999999</v>
      </c>
      <c r="C560" s="5">
        <v>271732</v>
      </c>
      <c r="D560" s="5">
        <v>4710125.21</v>
      </c>
    </row>
    <row r="561" spans="1:4">
      <c r="A561" s="3">
        <v>40969.4375</v>
      </c>
      <c r="B561" s="5">
        <v>17.29</v>
      </c>
      <c r="C561" s="5">
        <v>418179</v>
      </c>
      <c r="D561" s="5">
        <v>7238761.4500000002</v>
      </c>
    </row>
    <row r="562" spans="1:4">
      <c r="A562" s="3">
        <v>40969.444444444445</v>
      </c>
      <c r="B562" s="5">
        <v>17.260000000000002</v>
      </c>
      <c r="C562" s="5">
        <v>338401</v>
      </c>
      <c r="D562" s="5">
        <v>5840982.1699999999</v>
      </c>
    </row>
    <row r="563" spans="1:4">
      <c r="A563" s="3">
        <v>40969.451388888891</v>
      </c>
      <c r="B563" s="5">
        <v>17.239999999999998</v>
      </c>
      <c r="C563" s="5">
        <v>261559</v>
      </c>
      <c r="D563" s="5">
        <v>4511301.18</v>
      </c>
    </row>
    <row r="564" spans="1:4">
      <c r="A564" s="3">
        <v>40969.458333333336</v>
      </c>
      <c r="B564" s="5">
        <v>17.239999999999998</v>
      </c>
      <c r="C564" s="5">
        <v>322931</v>
      </c>
      <c r="D564" s="5">
        <v>5563195.9400000004</v>
      </c>
    </row>
    <row r="565" spans="1:4">
      <c r="A565" s="3">
        <v>40969.465277777781</v>
      </c>
      <c r="B565" s="5">
        <v>17.27</v>
      </c>
      <c r="C565" s="5">
        <v>186446</v>
      </c>
      <c r="D565" s="5">
        <v>3215876.19</v>
      </c>
    </row>
    <row r="566" spans="1:4">
      <c r="A566" s="3">
        <v>40969.472222222219</v>
      </c>
      <c r="B566" s="5">
        <v>17.25</v>
      </c>
      <c r="C566" s="5">
        <v>155544</v>
      </c>
      <c r="D566" s="5">
        <v>2684853.87</v>
      </c>
    </row>
    <row r="567" spans="1:4">
      <c r="A567" s="3">
        <v>40969.479166666664</v>
      </c>
      <c r="B567" s="5">
        <v>17.32</v>
      </c>
      <c r="C567" s="5">
        <v>371919</v>
      </c>
      <c r="D567" s="5">
        <v>6440343.9100000001</v>
      </c>
    </row>
    <row r="568" spans="1:4">
      <c r="A568" s="3">
        <v>40969.548611111109</v>
      </c>
      <c r="B568" s="5">
        <v>17.32</v>
      </c>
      <c r="C568" s="5">
        <v>260439</v>
      </c>
      <c r="D568" s="5">
        <v>4515078.62</v>
      </c>
    </row>
    <row r="569" spans="1:4">
      <c r="A569" s="3">
        <v>40969.555555555555</v>
      </c>
      <c r="B569" s="5">
        <v>17.32</v>
      </c>
      <c r="C569" s="5">
        <v>213279</v>
      </c>
      <c r="D569" s="5">
        <v>3691102.65</v>
      </c>
    </row>
    <row r="570" spans="1:4">
      <c r="A570" s="3">
        <v>40969.5625</v>
      </c>
      <c r="B570" s="5">
        <v>17.28</v>
      </c>
      <c r="C570" s="5">
        <v>229125</v>
      </c>
      <c r="D570" s="5">
        <v>3963432.82</v>
      </c>
    </row>
    <row r="571" spans="1:4">
      <c r="A571" s="3">
        <v>40969.569444444445</v>
      </c>
      <c r="B571" s="5">
        <v>17.29</v>
      </c>
      <c r="C571" s="5">
        <v>116395</v>
      </c>
      <c r="D571" s="5">
        <v>2011488.13</v>
      </c>
    </row>
    <row r="572" spans="1:4">
      <c r="A572" s="3">
        <v>40969.576388888891</v>
      </c>
      <c r="B572" s="5">
        <v>17.329999999999998</v>
      </c>
      <c r="C572" s="5">
        <v>204701</v>
      </c>
      <c r="D572" s="5">
        <v>3543852.08</v>
      </c>
    </row>
    <row r="573" spans="1:4">
      <c r="A573" s="3">
        <v>40969.583333333336</v>
      </c>
      <c r="B573" s="5">
        <v>17.32</v>
      </c>
      <c r="C573" s="5">
        <v>142814</v>
      </c>
      <c r="D573" s="5">
        <v>2472800.96</v>
      </c>
    </row>
    <row r="574" spans="1:4">
      <c r="A574" s="3">
        <v>40969.590277777781</v>
      </c>
      <c r="B574" s="5">
        <v>17.350000000000001</v>
      </c>
      <c r="C574" s="5">
        <v>574783</v>
      </c>
      <c r="D574" s="5">
        <v>9972344.3300000001</v>
      </c>
    </row>
    <row r="575" spans="1:4">
      <c r="A575" s="3">
        <v>40969.597222222219</v>
      </c>
      <c r="B575" s="5">
        <v>17.329999999999998</v>
      </c>
      <c r="C575" s="5">
        <v>220939</v>
      </c>
      <c r="D575" s="5">
        <v>3831606.47</v>
      </c>
    </row>
    <row r="576" spans="1:4">
      <c r="A576" s="3">
        <v>40969.604166666664</v>
      </c>
      <c r="B576" s="5">
        <v>17.309999999999999</v>
      </c>
      <c r="C576" s="5">
        <v>298781</v>
      </c>
      <c r="D576" s="5">
        <v>5176968.26</v>
      </c>
    </row>
    <row r="577" spans="1:4">
      <c r="A577" s="3">
        <v>40969.611111111109</v>
      </c>
      <c r="B577" s="5">
        <v>17.23</v>
      </c>
      <c r="C577" s="5">
        <v>429051</v>
      </c>
      <c r="D577" s="5">
        <v>7413432.3399999999</v>
      </c>
    </row>
    <row r="578" spans="1:4">
      <c r="A578" s="3">
        <v>40969.618055555555</v>
      </c>
      <c r="B578" s="5">
        <v>17.2</v>
      </c>
      <c r="C578" s="5">
        <v>812042</v>
      </c>
      <c r="D578" s="5">
        <v>13990221.800000001</v>
      </c>
    </row>
    <row r="579" spans="1:4">
      <c r="A579" s="3">
        <v>40969.625</v>
      </c>
      <c r="B579" s="5">
        <v>17.23</v>
      </c>
      <c r="C579" s="5">
        <v>649261</v>
      </c>
      <c r="D579" s="5">
        <v>11184509.85</v>
      </c>
    </row>
    <row r="580" spans="1:4">
      <c r="A580" s="3">
        <v>40970.402777777781</v>
      </c>
      <c r="B580" s="5">
        <v>17.41</v>
      </c>
      <c r="C580" s="5">
        <v>609334</v>
      </c>
      <c r="D580" s="5">
        <v>10607815.76</v>
      </c>
    </row>
    <row r="581" spans="1:4">
      <c r="A581" s="3">
        <v>40970.409722222219</v>
      </c>
      <c r="B581" s="5">
        <v>17.52</v>
      </c>
      <c r="C581" s="5">
        <v>991848</v>
      </c>
      <c r="D581" s="5">
        <v>17305839.25</v>
      </c>
    </row>
    <row r="582" spans="1:4">
      <c r="A582" s="3">
        <v>40970.416666666664</v>
      </c>
      <c r="B582" s="5">
        <v>17.52</v>
      </c>
      <c r="C582" s="5">
        <v>860273</v>
      </c>
      <c r="D582" s="5">
        <v>15073081.43</v>
      </c>
    </row>
    <row r="583" spans="1:4">
      <c r="A583" s="3">
        <v>40970.423611111109</v>
      </c>
      <c r="B583" s="5">
        <v>17.72</v>
      </c>
      <c r="C583" s="5">
        <v>1756023</v>
      </c>
      <c r="D583" s="5">
        <v>31006914.16</v>
      </c>
    </row>
    <row r="584" spans="1:4">
      <c r="A584" s="3">
        <v>40970.430555555555</v>
      </c>
      <c r="B584" s="5">
        <v>17.66</v>
      </c>
      <c r="C584" s="5">
        <v>1155752</v>
      </c>
      <c r="D584" s="5">
        <v>20484522.670000002</v>
      </c>
    </row>
    <row r="585" spans="1:4">
      <c r="A585" s="3">
        <v>40970.4375</v>
      </c>
      <c r="B585" s="5">
        <v>17.64</v>
      </c>
      <c r="C585" s="5">
        <v>606192</v>
      </c>
      <c r="D585" s="5">
        <v>10712813.720000001</v>
      </c>
    </row>
    <row r="586" spans="1:4">
      <c r="A586" s="3">
        <v>40970.444444444445</v>
      </c>
      <c r="B586" s="5">
        <v>17.600000000000001</v>
      </c>
      <c r="C586" s="5">
        <v>585000</v>
      </c>
      <c r="D586" s="5">
        <v>10304912</v>
      </c>
    </row>
    <row r="587" spans="1:4">
      <c r="A587" s="3">
        <v>40970.451388888891</v>
      </c>
      <c r="B587" s="5">
        <v>17.579999999999998</v>
      </c>
      <c r="C587" s="5">
        <v>523686</v>
      </c>
      <c r="D587" s="5">
        <v>9188013.8800000008</v>
      </c>
    </row>
    <row r="588" spans="1:4">
      <c r="A588" s="3">
        <v>40970.458333333336</v>
      </c>
      <c r="B588" s="5">
        <v>17.52</v>
      </c>
      <c r="C588" s="5">
        <v>279792</v>
      </c>
      <c r="D588" s="5">
        <v>4912174.5199999996</v>
      </c>
    </row>
    <row r="589" spans="1:4">
      <c r="A589" s="3">
        <v>40970.465277777781</v>
      </c>
      <c r="B589" s="5">
        <v>17.559999999999999</v>
      </c>
      <c r="C589" s="5">
        <v>369434</v>
      </c>
      <c r="D589" s="5">
        <v>6475957.0199999996</v>
      </c>
    </row>
    <row r="590" spans="1:4">
      <c r="A590" s="3">
        <v>40970.472222222219</v>
      </c>
      <c r="B590" s="5">
        <v>17.579999999999998</v>
      </c>
      <c r="C590" s="5">
        <v>513024</v>
      </c>
      <c r="D590" s="5">
        <v>9017945.6400000006</v>
      </c>
    </row>
    <row r="591" spans="1:4">
      <c r="A591" s="3">
        <v>40970.479166666664</v>
      </c>
      <c r="B591" s="5">
        <v>17.62</v>
      </c>
      <c r="C591" s="5">
        <v>425212</v>
      </c>
      <c r="D591" s="5">
        <v>7479824.5999999996</v>
      </c>
    </row>
    <row r="592" spans="1:4">
      <c r="A592" s="3">
        <v>40970.548611111109</v>
      </c>
      <c r="B592" s="5">
        <v>17.579999999999998</v>
      </c>
      <c r="C592" s="5">
        <v>470500</v>
      </c>
      <c r="D592" s="5">
        <v>8287342.1100000003</v>
      </c>
    </row>
    <row r="593" spans="1:4">
      <c r="A593" s="3">
        <v>40970.555555555555</v>
      </c>
      <c r="B593" s="5">
        <v>17.600000000000001</v>
      </c>
      <c r="C593" s="5">
        <v>287600</v>
      </c>
      <c r="D593" s="5">
        <v>5063744.58</v>
      </c>
    </row>
    <row r="594" spans="1:4">
      <c r="A594" s="3">
        <v>40970.5625</v>
      </c>
      <c r="B594" s="5">
        <v>17.54</v>
      </c>
      <c r="C594" s="5">
        <v>713482</v>
      </c>
      <c r="D594" s="5">
        <v>12505237.939999999</v>
      </c>
    </row>
    <row r="595" spans="1:4">
      <c r="A595" s="3">
        <v>40970.569444444445</v>
      </c>
      <c r="B595" s="5">
        <v>17.45</v>
      </c>
      <c r="C595" s="5">
        <v>739554</v>
      </c>
      <c r="D595" s="5">
        <v>12943663.050000001</v>
      </c>
    </row>
    <row r="596" spans="1:4">
      <c r="A596" s="3">
        <v>40970.576388888891</v>
      </c>
      <c r="B596" s="5">
        <v>17.5</v>
      </c>
      <c r="C596" s="5">
        <v>325563</v>
      </c>
      <c r="D596" s="5">
        <v>5697501.4800000004</v>
      </c>
    </row>
    <row r="597" spans="1:4">
      <c r="A597" s="3">
        <v>40970.583333333336</v>
      </c>
      <c r="B597" s="5">
        <v>17.55</v>
      </c>
      <c r="C597" s="5">
        <v>156362</v>
      </c>
      <c r="D597" s="5">
        <v>2741343.24</v>
      </c>
    </row>
    <row r="598" spans="1:4">
      <c r="A598" s="3">
        <v>40970.590277777781</v>
      </c>
      <c r="B598" s="5">
        <v>17.52</v>
      </c>
      <c r="C598" s="5">
        <v>350477</v>
      </c>
      <c r="D598" s="5">
        <v>6141072.6299999999</v>
      </c>
    </row>
    <row r="599" spans="1:4">
      <c r="A599" s="3">
        <v>40970.597222222219</v>
      </c>
      <c r="B599" s="5">
        <v>17.55</v>
      </c>
      <c r="C599" s="5">
        <v>249294</v>
      </c>
      <c r="D599" s="5">
        <v>4372555.8499999996</v>
      </c>
    </row>
    <row r="600" spans="1:4">
      <c r="A600" s="3">
        <v>40970.604166666664</v>
      </c>
      <c r="B600" s="5">
        <v>17.5</v>
      </c>
      <c r="C600" s="5">
        <v>437134</v>
      </c>
      <c r="D600" s="5">
        <v>7668441.7199999997</v>
      </c>
    </row>
    <row r="601" spans="1:4">
      <c r="A601" s="3">
        <v>40970.611111111109</v>
      </c>
      <c r="B601" s="5">
        <v>17.45</v>
      </c>
      <c r="C601" s="5">
        <v>994951</v>
      </c>
      <c r="D601" s="5">
        <v>17388657.859999999</v>
      </c>
    </row>
    <row r="602" spans="1:4">
      <c r="A602" s="3">
        <v>40970.618055555555</v>
      </c>
      <c r="B602" s="5">
        <v>17.52</v>
      </c>
      <c r="C602" s="5">
        <v>728365</v>
      </c>
      <c r="D602" s="5">
        <v>12741927.51</v>
      </c>
    </row>
    <row r="603" spans="1:4">
      <c r="A603" s="3">
        <v>40970.625</v>
      </c>
      <c r="B603" s="5">
        <v>17.54</v>
      </c>
      <c r="C603" s="5">
        <v>826879</v>
      </c>
      <c r="D603" s="5">
        <v>14499343.41</v>
      </c>
    </row>
    <row r="604" spans="1:4">
      <c r="A604" s="3">
        <v>40973.402777777781</v>
      </c>
      <c r="B604" s="5">
        <v>17.59</v>
      </c>
      <c r="C604" s="5">
        <v>585605</v>
      </c>
      <c r="D604" s="5">
        <v>10303731.029999999</v>
      </c>
    </row>
    <row r="605" spans="1:4">
      <c r="A605" s="3">
        <v>40973.409722222219</v>
      </c>
      <c r="B605" s="5">
        <v>17.559999999999999</v>
      </c>
      <c r="C605" s="5">
        <v>768012</v>
      </c>
      <c r="D605" s="5">
        <v>13474131.119999999</v>
      </c>
    </row>
    <row r="606" spans="1:4">
      <c r="A606" s="3">
        <v>40973.416666666664</v>
      </c>
      <c r="B606" s="5">
        <v>17.63</v>
      </c>
      <c r="C606" s="5">
        <v>1421643</v>
      </c>
      <c r="D606" s="5">
        <v>25074554.82</v>
      </c>
    </row>
    <row r="607" spans="1:4">
      <c r="A607" s="3">
        <v>40973.423611111109</v>
      </c>
      <c r="B607" s="5">
        <v>17.600000000000001</v>
      </c>
      <c r="C607" s="5">
        <v>895330</v>
      </c>
      <c r="D607" s="5">
        <v>15781916.49</v>
      </c>
    </row>
    <row r="608" spans="1:4">
      <c r="A608" s="3">
        <v>40973.430555555555</v>
      </c>
      <c r="B608" s="5">
        <v>17.600000000000001</v>
      </c>
      <c r="C608" s="5">
        <v>838227</v>
      </c>
      <c r="D608" s="5">
        <v>14782877.59</v>
      </c>
    </row>
    <row r="609" spans="1:4">
      <c r="A609" s="3">
        <v>40973.4375</v>
      </c>
      <c r="B609" s="5">
        <v>17.62</v>
      </c>
      <c r="C609" s="5">
        <v>405799</v>
      </c>
      <c r="D609" s="5">
        <v>7143046.9500000002</v>
      </c>
    </row>
    <row r="610" spans="1:4">
      <c r="A610" s="3">
        <v>40973.444444444445</v>
      </c>
      <c r="B610" s="5">
        <v>17.62</v>
      </c>
      <c r="C610" s="5">
        <v>909797</v>
      </c>
      <c r="D610" s="5">
        <v>16075018.359999999</v>
      </c>
    </row>
    <row r="611" spans="1:4">
      <c r="A611" s="3">
        <v>40973.451388888891</v>
      </c>
      <c r="B611" s="5">
        <v>17.600000000000001</v>
      </c>
      <c r="C611" s="5">
        <v>596639</v>
      </c>
      <c r="D611" s="5">
        <v>10502327.619999999</v>
      </c>
    </row>
    <row r="612" spans="1:4">
      <c r="A612" s="3">
        <v>40973.458333333336</v>
      </c>
      <c r="B612" s="5">
        <v>17.579999999999998</v>
      </c>
      <c r="C612" s="5">
        <v>409290</v>
      </c>
      <c r="D612" s="5">
        <v>7203856</v>
      </c>
    </row>
    <row r="613" spans="1:4">
      <c r="A613" s="3">
        <v>40973.465277777781</v>
      </c>
      <c r="B613" s="5">
        <v>17.600000000000001</v>
      </c>
      <c r="C613" s="5">
        <v>417622</v>
      </c>
      <c r="D613" s="5">
        <v>7349470.9800000004</v>
      </c>
    </row>
    <row r="614" spans="1:4">
      <c r="A614" s="3">
        <v>40973.472222222219</v>
      </c>
      <c r="B614" s="5">
        <v>17.649999999999999</v>
      </c>
      <c r="C614" s="5">
        <v>646581</v>
      </c>
      <c r="D614" s="5">
        <v>11404597.859999999</v>
      </c>
    </row>
    <row r="615" spans="1:4">
      <c r="A615" s="3">
        <v>40973.479166666664</v>
      </c>
      <c r="B615" s="5">
        <v>17.64</v>
      </c>
      <c r="C615" s="5">
        <v>466200</v>
      </c>
      <c r="D615" s="5">
        <v>8225334.4000000004</v>
      </c>
    </row>
    <row r="616" spans="1:4">
      <c r="A616" s="3">
        <v>40973.548611111109</v>
      </c>
      <c r="B616" s="5">
        <v>17.62</v>
      </c>
      <c r="C616" s="5">
        <v>357480</v>
      </c>
      <c r="D616" s="5">
        <v>6305339.4299999997</v>
      </c>
    </row>
    <row r="617" spans="1:4">
      <c r="A617" s="3">
        <v>40973.555555555555</v>
      </c>
      <c r="B617" s="5">
        <v>17.579999999999998</v>
      </c>
      <c r="C617" s="5">
        <v>446120</v>
      </c>
      <c r="D617" s="5">
        <v>7853727.1600000001</v>
      </c>
    </row>
    <row r="618" spans="1:4">
      <c r="A618" s="3">
        <v>40973.5625</v>
      </c>
      <c r="B618" s="5">
        <v>17.63</v>
      </c>
      <c r="C618" s="5">
        <v>643170</v>
      </c>
      <c r="D618" s="5">
        <v>11328228.859999999</v>
      </c>
    </row>
    <row r="619" spans="1:4">
      <c r="A619" s="3">
        <v>40973.569444444445</v>
      </c>
      <c r="B619" s="5">
        <v>17.66</v>
      </c>
      <c r="C619" s="5">
        <v>589920</v>
      </c>
      <c r="D619" s="5">
        <v>10418923.880000001</v>
      </c>
    </row>
    <row r="620" spans="1:4">
      <c r="A620" s="3">
        <v>40973.576388888891</v>
      </c>
      <c r="B620" s="5">
        <v>17.649999999999999</v>
      </c>
      <c r="C620" s="5">
        <v>392670</v>
      </c>
      <c r="D620" s="5">
        <v>6930030.6699999999</v>
      </c>
    </row>
    <row r="621" spans="1:4">
      <c r="A621" s="3">
        <v>40973.583333333336</v>
      </c>
      <c r="B621" s="5">
        <v>17.62</v>
      </c>
      <c r="C621" s="5">
        <v>517600</v>
      </c>
      <c r="D621" s="5">
        <v>9123429.9100000001</v>
      </c>
    </row>
    <row r="622" spans="1:4">
      <c r="A622" s="3">
        <v>40973.590277777781</v>
      </c>
      <c r="B622" s="5">
        <v>17.59</v>
      </c>
      <c r="C622" s="5">
        <v>688972</v>
      </c>
      <c r="D622" s="5">
        <v>12109451.24</v>
      </c>
    </row>
    <row r="623" spans="1:4">
      <c r="A623" s="3">
        <v>40973.597222222219</v>
      </c>
      <c r="B623" s="5">
        <v>17.579999999999998</v>
      </c>
      <c r="C623" s="5">
        <v>338514</v>
      </c>
      <c r="D623" s="5">
        <v>5954292.3499999996</v>
      </c>
    </row>
    <row r="624" spans="1:4">
      <c r="A624" s="3">
        <v>40973.604166666664</v>
      </c>
      <c r="B624" s="5">
        <v>17.600000000000001</v>
      </c>
      <c r="C624" s="5">
        <v>514115</v>
      </c>
      <c r="D624" s="5">
        <v>9042298.1699999999</v>
      </c>
    </row>
    <row r="625" spans="1:4">
      <c r="A625" s="3">
        <v>40973.611111111109</v>
      </c>
      <c r="B625" s="5">
        <v>17.61</v>
      </c>
      <c r="C625" s="5">
        <v>651426</v>
      </c>
      <c r="D625" s="5">
        <v>11474798.460000001</v>
      </c>
    </row>
    <row r="626" spans="1:4">
      <c r="A626" s="3">
        <v>40973.618055555555</v>
      </c>
      <c r="B626" s="5">
        <v>17.579999999999998</v>
      </c>
      <c r="C626" s="5">
        <v>566455</v>
      </c>
      <c r="D626" s="5">
        <v>9962510.8200000003</v>
      </c>
    </row>
    <row r="627" spans="1:4">
      <c r="A627" s="3">
        <v>40973.625</v>
      </c>
      <c r="B627" s="5">
        <v>17.55</v>
      </c>
      <c r="C627" s="5">
        <v>806251</v>
      </c>
      <c r="D627" s="5">
        <v>14145764.85</v>
      </c>
    </row>
    <row r="628" spans="1:4">
      <c r="A628" s="3">
        <v>40974.402777777781</v>
      </c>
      <c r="B628" s="5">
        <v>17.420000000000002</v>
      </c>
      <c r="C628" s="5">
        <v>625100</v>
      </c>
      <c r="D628" s="5">
        <v>10900729.699999999</v>
      </c>
    </row>
    <row r="629" spans="1:4">
      <c r="A629" s="3">
        <v>40974.409722222219</v>
      </c>
      <c r="B629" s="5">
        <v>17.34</v>
      </c>
      <c r="C629" s="5">
        <v>635300</v>
      </c>
      <c r="D629" s="5">
        <v>11059436.890000001</v>
      </c>
    </row>
    <row r="630" spans="1:4">
      <c r="A630" s="3">
        <v>40974.416666666664</v>
      </c>
      <c r="B630" s="5">
        <v>17.25</v>
      </c>
      <c r="C630" s="5">
        <v>1150903</v>
      </c>
      <c r="D630" s="5">
        <v>19884965.420000002</v>
      </c>
    </row>
    <row r="631" spans="1:4">
      <c r="A631" s="3">
        <v>40974.423611111109</v>
      </c>
      <c r="B631" s="5">
        <v>17.260000000000002</v>
      </c>
      <c r="C631" s="5">
        <v>828368</v>
      </c>
      <c r="D631" s="5">
        <v>14285823.300000001</v>
      </c>
    </row>
    <row r="632" spans="1:4">
      <c r="A632" s="3">
        <v>40974.430555555555</v>
      </c>
      <c r="B632" s="5">
        <v>17.170000000000002</v>
      </c>
      <c r="C632" s="5">
        <v>855383</v>
      </c>
      <c r="D632" s="5">
        <v>14725984.75</v>
      </c>
    </row>
    <row r="633" spans="1:4">
      <c r="A633" s="3">
        <v>40974.4375</v>
      </c>
      <c r="B633" s="5">
        <v>17.16</v>
      </c>
      <c r="C633" s="5">
        <v>1128236</v>
      </c>
      <c r="D633" s="5">
        <v>19299699.239999998</v>
      </c>
    </row>
    <row r="634" spans="1:4">
      <c r="A634" s="3">
        <v>40974.444444444445</v>
      </c>
      <c r="B634" s="5">
        <v>17.03</v>
      </c>
      <c r="C634" s="5">
        <v>836736</v>
      </c>
      <c r="D634" s="5">
        <v>14304295.140000001</v>
      </c>
    </row>
    <row r="635" spans="1:4">
      <c r="A635" s="3">
        <v>40974.451388888891</v>
      </c>
      <c r="B635" s="5">
        <v>17.07</v>
      </c>
      <c r="C635" s="5">
        <v>938479</v>
      </c>
      <c r="D635" s="5">
        <v>15992890.800000001</v>
      </c>
    </row>
    <row r="636" spans="1:4">
      <c r="A636" s="3">
        <v>40974.458333333336</v>
      </c>
      <c r="B636" s="5">
        <v>17.14</v>
      </c>
      <c r="C636" s="5">
        <v>594815</v>
      </c>
      <c r="D636" s="5">
        <v>10182973.02</v>
      </c>
    </row>
    <row r="637" spans="1:4">
      <c r="A637" s="3">
        <v>40974.465277777781</v>
      </c>
      <c r="B637" s="5">
        <v>17.14</v>
      </c>
      <c r="C637" s="5">
        <v>465117</v>
      </c>
      <c r="D637" s="5">
        <v>7968422.8899999997</v>
      </c>
    </row>
    <row r="638" spans="1:4">
      <c r="A638" s="3">
        <v>40974.472222222219</v>
      </c>
      <c r="B638" s="5">
        <v>17.170000000000002</v>
      </c>
      <c r="C638" s="5">
        <v>239771</v>
      </c>
      <c r="D638" s="5">
        <v>4113109.46</v>
      </c>
    </row>
    <row r="639" spans="1:4">
      <c r="A639" s="3">
        <v>40974.479166666664</v>
      </c>
      <c r="B639" s="5">
        <v>17.16</v>
      </c>
      <c r="C639" s="5">
        <v>337530</v>
      </c>
      <c r="D639" s="5">
        <v>5792741.4699999997</v>
      </c>
    </row>
    <row r="640" spans="1:4">
      <c r="A640" s="3">
        <v>40974.548611111109</v>
      </c>
      <c r="B640" s="5">
        <v>17.079999999999998</v>
      </c>
      <c r="C640" s="5">
        <v>382154</v>
      </c>
      <c r="D640" s="5">
        <v>6539523.5700000003</v>
      </c>
    </row>
    <row r="641" spans="1:4">
      <c r="A641" s="3">
        <v>40974.555555555555</v>
      </c>
      <c r="B641" s="5">
        <v>17.100000000000001</v>
      </c>
      <c r="C641" s="5">
        <v>263565</v>
      </c>
      <c r="D641" s="5">
        <v>4504121.2699999996</v>
      </c>
    </row>
    <row r="642" spans="1:4">
      <c r="A642" s="3">
        <v>40974.5625</v>
      </c>
      <c r="B642" s="5">
        <v>17.07</v>
      </c>
      <c r="C642" s="5">
        <v>449036</v>
      </c>
      <c r="D642" s="5">
        <v>7663541.6200000001</v>
      </c>
    </row>
    <row r="643" spans="1:4">
      <c r="A643" s="3">
        <v>40974.569444444445</v>
      </c>
      <c r="B643" s="5">
        <v>17.09</v>
      </c>
      <c r="C643" s="5">
        <v>249500</v>
      </c>
      <c r="D643" s="5">
        <v>4260787.72</v>
      </c>
    </row>
    <row r="644" spans="1:4">
      <c r="A644" s="3">
        <v>40974.576388888891</v>
      </c>
      <c r="B644" s="5">
        <v>17.18</v>
      </c>
      <c r="C644" s="5">
        <v>540537</v>
      </c>
      <c r="D644" s="5">
        <v>9271280.6300000008</v>
      </c>
    </row>
    <row r="645" spans="1:4">
      <c r="A645" s="3">
        <v>40974.583333333336</v>
      </c>
      <c r="B645" s="5">
        <v>17.12</v>
      </c>
      <c r="C645" s="5">
        <v>392770</v>
      </c>
      <c r="D645" s="5">
        <v>6727938.8200000003</v>
      </c>
    </row>
    <row r="646" spans="1:4">
      <c r="A646" s="3">
        <v>40974.590277777781</v>
      </c>
      <c r="B646" s="5">
        <v>17.18</v>
      </c>
      <c r="C646" s="5">
        <v>803446</v>
      </c>
      <c r="D646" s="5">
        <v>13788408.359999999</v>
      </c>
    </row>
    <row r="647" spans="1:4">
      <c r="A647" s="3">
        <v>40974.597222222219</v>
      </c>
      <c r="B647" s="5">
        <v>17.13</v>
      </c>
      <c r="C647" s="5">
        <v>343660</v>
      </c>
      <c r="D647" s="5">
        <v>5895217.7999999998</v>
      </c>
    </row>
    <row r="648" spans="1:4">
      <c r="A648" s="3">
        <v>40974.604166666664</v>
      </c>
      <c r="B648" s="5">
        <v>17.059999999999999</v>
      </c>
      <c r="C648" s="5">
        <v>1037611</v>
      </c>
      <c r="D648" s="5">
        <v>17733189.5</v>
      </c>
    </row>
    <row r="649" spans="1:4">
      <c r="A649" s="3">
        <v>40974.611111111109</v>
      </c>
      <c r="B649" s="5">
        <v>17.02</v>
      </c>
      <c r="C649" s="5">
        <v>1344184</v>
      </c>
      <c r="D649" s="5">
        <v>22895540.07</v>
      </c>
    </row>
    <row r="650" spans="1:4">
      <c r="A650" s="3">
        <v>40974.618055555555</v>
      </c>
      <c r="B650" s="5">
        <v>17.059999999999999</v>
      </c>
      <c r="C650" s="5">
        <v>1480802</v>
      </c>
      <c r="D650" s="5">
        <v>25202433.18</v>
      </c>
    </row>
    <row r="651" spans="1:4">
      <c r="A651" s="3">
        <v>40974.625</v>
      </c>
      <c r="B651" s="5">
        <v>17.02</v>
      </c>
      <c r="C651" s="5">
        <v>778758</v>
      </c>
      <c r="D651" s="5">
        <v>13262744.35</v>
      </c>
    </row>
    <row r="652" spans="1:4">
      <c r="A652" s="3">
        <v>40975.402777777781</v>
      </c>
      <c r="B652" s="5">
        <v>16.75</v>
      </c>
      <c r="C652" s="5">
        <v>2056300</v>
      </c>
      <c r="D652" s="5">
        <v>34526691.310000002</v>
      </c>
    </row>
    <row r="653" spans="1:4">
      <c r="A653" s="3">
        <v>40975.409722222219</v>
      </c>
      <c r="B653" s="5">
        <v>16.760000000000002</v>
      </c>
      <c r="C653" s="5">
        <v>1332917</v>
      </c>
      <c r="D653" s="5">
        <v>22370423.210000001</v>
      </c>
    </row>
    <row r="654" spans="1:4">
      <c r="A654" s="3">
        <v>40975.416666666664</v>
      </c>
      <c r="B654" s="5">
        <v>16.78</v>
      </c>
      <c r="C654" s="5">
        <v>753021</v>
      </c>
      <c r="D654" s="5">
        <v>12630529.470000001</v>
      </c>
    </row>
    <row r="655" spans="1:4">
      <c r="A655" s="3">
        <v>40975.423611111109</v>
      </c>
      <c r="B655" s="5">
        <v>16.86</v>
      </c>
      <c r="C655" s="5">
        <v>668872</v>
      </c>
      <c r="D655" s="5">
        <v>11243448.49</v>
      </c>
    </row>
    <row r="656" spans="1:4">
      <c r="A656" s="3">
        <v>40975.430555555555</v>
      </c>
      <c r="B656" s="5">
        <v>16.829999999999998</v>
      </c>
      <c r="C656" s="5">
        <v>630871</v>
      </c>
      <c r="D656" s="5">
        <v>10626538.310000001</v>
      </c>
    </row>
    <row r="657" spans="1:4">
      <c r="A657" s="3">
        <v>40975.4375</v>
      </c>
      <c r="B657" s="5">
        <v>16.82</v>
      </c>
      <c r="C657" s="5">
        <v>478851</v>
      </c>
      <c r="D657" s="5">
        <v>8051780.1200000001</v>
      </c>
    </row>
    <row r="658" spans="1:4">
      <c r="A658" s="3">
        <v>40975.444444444445</v>
      </c>
      <c r="B658" s="5">
        <v>16.829999999999998</v>
      </c>
      <c r="C658" s="5">
        <v>383520</v>
      </c>
      <c r="D658" s="5">
        <v>6449311.1900000004</v>
      </c>
    </row>
    <row r="659" spans="1:4">
      <c r="A659" s="3">
        <v>40975.451388888891</v>
      </c>
      <c r="B659" s="5">
        <v>16.850000000000001</v>
      </c>
      <c r="C659" s="5">
        <v>300479</v>
      </c>
      <c r="D659" s="5">
        <v>5058883.57</v>
      </c>
    </row>
    <row r="660" spans="1:4">
      <c r="A660" s="3">
        <v>40975.458333333336</v>
      </c>
      <c r="B660" s="5">
        <v>16.88</v>
      </c>
      <c r="C660" s="5">
        <v>628701</v>
      </c>
      <c r="D660" s="5">
        <v>10616509.859999999</v>
      </c>
    </row>
    <row r="661" spans="1:4">
      <c r="A661" s="3">
        <v>40975.465277777781</v>
      </c>
      <c r="B661" s="5">
        <v>16.899999999999999</v>
      </c>
      <c r="C661" s="5">
        <v>292089</v>
      </c>
      <c r="D661" s="5">
        <v>4929348.29</v>
      </c>
    </row>
    <row r="662" spans="1:4">
      <c r="A662" s="3">
        <v>40975.472222222219</v>
      </c>
      <c r="B662" s="5">
        <v>16.93</v>
      </c>
      <c r="C662" s="5">
        <v>513001</v>
      </c>
      <c r="D662" s="5">
        <v>8685054.9199999999</v>
      </c>
    </row>
    <row r="663" spans="1:4">
      <c r="A663" s="3">
        <v>40975.479166666664</v>
      </c>
      <c r="B663" s="5">
        <v>16.850000000000001</v>
      </c>
      <c r="C663" s="5">
        <v>695039</v>
      </c>
      <c r="D663" s="5">
        <v>11727566.859999999</v>
      </c>
    </row>
    <row r="664" spans="1:4">
      <c r="A664" s="3">
        <v>40975.548611111109</v>
      </c>
      <c r="B664" s="5">
        <v>16.809999999999999</v>
      </c>
      <c r="C664" s="5">
        <v>931389</v>
      </c>
      <c r="D664" s="5">
        <v>15686324.539999999</v>
      </c>
    </row>
    <row r="665" spans="1:4">
      <c r="A665" s="3">
        <v>40975.555555555555</v>
      </c>
      <c r="B665" s="5">
        <v>16.78</v>
      </c>
      <c r="C665" s="5">
        <v>853482</v>
      </c>
      <c r="D665" s="5">
        <v>14338673.619999999</v>
      </c>
    </row>
    <row r="666" spans="1:4">
      <c r="A666" s="3">
        <v>40975.5625</v>
      </c>
      <c r="B666" s="5">
        <v>16.8</v>
      </c>
      <c r="C666" s="5">
        <v>620960</v>
      </c>
      <c r="D666" s="5">
        <v>10427476.92</v>
      </c>
    </row>
    <row r="667" spans="1:4">
      <c r="A667" s="3">
        <v>40975.569444444445</v>
      </c>
      <c r="B667" s="5">
        <v>16.82</v>
      </c>
      <c r="C667" s="5">
        <v>708850</v>
      </c>
      <c r="D667" s="5">
        <v>11911291</v>
      </c>
    </row>
    <row r="668" spans="1:4">
      <c r="A668" s="3">
        <v>40975.576388888891</v>
      </c>
      <c r="B668" s="5">
        <v>16.82</v>
      </c>
      <c r="C668" s="5">
        <v>590675</v>
      </c>
      <c r="D668" s="5">
        <v>9942738.7599999998</v>
      </c>
    </row>
    <row r="669" spans="1:4">
      <c r="A669" s="3">
        <v>40975.583333333336</v>
      </c>
      <c r="B669" s="5">
        <v>16.8</v>
      </c>
      <c r="C669" s="5">
        <v>470725</v>
      </c>
      <c r="D669" s="5">
        <v>7909777.75</v>
      </c>
    </row>
    <row r="670" spans="1:4">
      <c r="A670" s="3">
        <v>40975.590277777781</v>
      </c>
      <c r="B670" s="5">
        <v>16.77</v>
      </c>
      <c r="C670" s="5">
        <v>451811</v>
      </c>
      <c r="D670" s="5">
        <v>7581298.3600000003</v>
      </c>
    </row>
    <row r="671" spans="1:4">
      <c r="A671" s="3">
        <v>40975.597222222219</v>
      </c>
      <c r="B671" s="5">
        <v>16.64</v>
      </c>
      <c r="C671" s="5">
        <v>1471489</v>
      </c>
      <c r="D671" s="5">
        <v>24576020.420000002</v>
      </c>
    </row>
    <row r="672" spans="1:4">
      <c r="A672" s="3">
        <v>40975.604166666664</v>
      </c>
      <c r="B672" s="5">
        <v>16.68</v>
      </c>
      <c r="C672" s="5">
        <v>1159234</v>
      </c>
      <c r="D672" s="5">
        <v>19323197.030000001</v>
      </c>
    </row>
    <row r="673" spans="1:4">
      <c r="A673" s="3">
        <v>40975.611111111109</v>
      </c>
      <c r="B673" s="5">
        <v>16.57</v>
      </c>
      <c r="C673" s="5">
        <v>1904063</v>
      </c>
      <c r="D673" s="5">
        <v>31583447.079999998</v>
      </c>
    </row>
    <row r="674" spans="1:4">
      <c r="A674" s="3">
        <v>40975.618055555555</v>
      </c>
      <c r="B674" s="5">
        <v>16.5</v>
      </c>
      <c r="C674" s="5">
        <v>2172689</v>
      </c>
      <c r="D674" s="5">
        <v>35872933.670000002</v>
      </c>
    </row>
    <row r="675" spans="1:4">
      <c r="A675" s="3">
        <v>40975.625</v>
      </c>
      <c r="B675" s="5">
        <v>16.48</v>
      </c>
      <c r="C675" s="5">
        <v>1750630</v>
      </c>
      <c r="D675" s="5">
        <v>28875638.539999999</v>
      </c>
    </row>
    <row r="676" spans="1:4">
      <c r="A676" s="3">
        <v>40976.402777777781</v>
      </c>
      <c r="B676" s="5">
        <v>16.670000000000002</v>
      </c>
      <c r="C676" s="5">
        <v>1338693</v>
      </c>
      <c r="D676" s="5">
        <v>22252931.16</v>
      </c>
    </row>
    <row r="677" spans="1:4">
      <c r="A677" s="3">
        <v>40976.409722222219</v>
      </c>
      <c r="B677" s="5">
        <v>16.559999999999999</v>
      </c>
      <c r="C677" s="5">
        <v>756507</v>
      </c>
      <c r="D677" s="5">
        <v>12567488.890000001</v>
      </c>
    </row>
    <row r="678" spans="1:4">
      <c r="A678" s="3">
        <v>40976.416666666664</v>
      </c>
      <c r="B678" s="5">
        <v>16.61</v>
      </c>
      <c r="C678" s="5">
        <v>425322</v>
      </c>
      <c r="D678" s="5">
        <v>7052154</v>
      </c>
    </row>
    <row r="679" spans="1:4">
      <c r="A679" s="3">
        <v>40976.423611111109</v>
      </c>
      <c r="B679" s="5">
        <v>16.61</v>
      </c>
      <c r="C679" s="5">
        <v>476101</v>
      </c>
      <c r="D679" s="5">
        <v>7916770.9699999997</v>
      </c>
    </row>
    <row r="680" spans="1:4">
      <c r="A680" s="3">
        <v>40976.430555555555</v>
      </c>
      <c r="B680" s="5">
        <v>16.61</v>
      </c>
      <c r="C680" s="5">
        <v>577293</v>
      </c>
      <c r="D680" s="5">
        <v>9590861.5999999996</v>
      </c>
    </row>
    <row r="681" spans="1:4">
      <c r="A681" s="3">
        <v>40976.4375</v>
      </c>
      <c r="B681" s="5">
        <v>16.59</v>
      </c>
      <c r="C681" s="5">
        <v>296207</v>
      </c>
      <c r="D681" s="5">
        <v>4916947.9000000004</v>
      </c>
    </row>
    <row r="682" spans="1:4">
      <c r="A682" s="3">
        <v>40976.444444444445</v>
      </c>
      <c r="B682" s="5">
        <v>16.670000000000002</v>
      </c>
      <c r="C682" s="5">
        <v>438426</v>
      </c>
      <c r="D682" s="5">
        <v>7289747.1699999999</v>
      </c>
    </row>
    <row r="683" spans="1:4">
      <c r="A683" s="3">
        <v>40976.451388888891</v>
      </c>
      <c r="B683" s="5">
        <v>16.77</v>
      </c>
      <c r="C683" s="5">
        <v>989520</v>
      </c>
      <c r="D683" s="5">
        <v>16523307.050000001</v>
      </c>
    </row>
    <row r="684" spans="1:4">
      <c r="A684" s="3">
        <v>40976.458333333336</v>
      </c>
      <c r="B684" s="5">
        <v>16.71</v>
      </c>
      <c r="C684" s="5">
        <v>425740</v>
      </c>
      <c r="D684" s="5">
        <v>7121322.3899999997</v>
      </c>
    </row>
    <row r="685" spans="1:4">
      <c r="A685" s="3">
        <v>40976.465277777781</v>
      </c>
      <c r="B685" s="5">
        <v>16.78</v>
      </c>
      <c r="C685" s="5">
        <v>535772</v>
      </c>
      <c r="D685" s="5">
        <v>8976273.3000000007</v>
      </c>
    </row>
    <row r="686" spans="1:4">
      <c r="A686" s="3">
        <v>40976.472222222219</v>
      </c>
      <c r="B686" s="5">
        <v>16.73</v>
      </c>
      <c r="C686" s="5">
        <v>364110</v>
      </c>
      <c r="D686" s="5">
        <v>6096978.5700000003</v>
      </c>
    </row>
    <row r="687" spans="1:4">
      <c r="A687" s="3">
        <v>40976.479166666664</v>
      </c>
      <c r="B687" s="5">
        <v>16.72</v>
      </c>
      <c r="C687" s="5">
        <v>749545</v>
      </c>
      <c r="D687" s="5">
        <v>12523901.48</v>
      </c>
    </row>
    <row r="688" spans="1:4">
      <c r="A688" s="3">
        <v>40976.548611111109</v>
      </c>
      <c r="B688" s="5">
        <v>16.72</v>
      </c>
      <c r="C688" s="5">
        <v>468531</v>
      </c>
      <c r="D688" s="5">
        <v>7846237.6100000003</v>
      </c>
    </row>
    <row r="689" spans="1:4">
      <c r="A689" s="3">
        <v>40976.555555555555</v>
      </c>
      <c r="B689" s="5">
        <v>16.690000000000001</v>
      </c>
      <c r="C689" s="5">
        <v>649006</v>
      </c>
      <c r="D689" s="5">
        <v>10837940.890000001</v>
      </c>
    </row>
    <row r="690" spans="1:4">
      <c r="A690" s="3">
        <v>40976.5625</v>
      </c>
      <c r="B690" s="5">
        <v>16.690000000000001</v>
      </c>
      <c r="C690" s="5">
        <v>550969</v>
      </c>
      <c r="D690" s="5">
        <v>9199402.6099999994</v>
      </c>
    </row>
    <row r="691" spans="1:4">
      <c r="A691" s="3">
        <v>40976.569444444445</v>
      </c>
      <c r="B691" s="5">
        <v>16.649999999999999</v>
      </c>
      <c r="C691" s="5">
        <v>865348</v>
      </c>
      <c r="D691" s="5">
        <v>14412741.529999999</v>
      </c>
    </row>
    <row r="692" spans="1:4">
      <c r="A692" s="3">
        <v>40976.576388888891</v>
      </c>
      <c r="B692" s="5">
        <v>16.73</v>
      </c>
      <c r="C692" s="5">
        <v>2640023</v>
      </c>
      <c r="D692" s="5">
        <v>44017000.770000003</v>
      </c>
    </row>
    <row r="693" spans="1:4">
      <c r="A693" s="3">
        <v>40976.583333333336</v>
      </c>
      <c r="B693" s="5">
        <v>16.649999999999999</v>
      </c>
      <c r="C693" s="5">
        <v>792850</v>
      </c>
      <c r="D693" s="5">
        <v>13238201.880000001</v>
      </c>
    </row>
    <row r="694" spans="1:4">
      <c r="A694" s="3">
        <v>40976.590277777781</v>
      </c>
      <c r="B694" s="5">
        <v>16.59</v>
      </c>
      <c r="C694" s="5">
        <v>1434014</v>
      </c>
      <c r="D694" s="5">
        <v>23805327.719999999</v>
      </c>
    </row>
    <row r="695" spans="1:4">
      <c r="A695" s="3">
        <v>40976.597222222219</v>
      </c>
      <c r="B695" s="5">
        <v>16.59</v>
      </c>
      <c r="C695" s="5">
        <v>773729</v>
      </c>
      <c r="D695" s="5">
        <v>12841348.73</v>
      </c>
    </row>
    <row r="696" spans="1:4">
      <c r="A696" s="3">
        <v>40976.604166666664</v>
      </c>
      <c r="B696" s="5">
        <v>16.579999999999998</v>
      </c>
      <c r="C696" s="5">
        <v>858435</v>
      </c>
      <c r="D696" s="5">
        <v>14243980.369999999</v>
      </c>
    </row>
    <row r="697" spans="1:4">
      <c r="A697" s="3">
        <v>40976.611111111109</v>
      </c>
      <c r="B697" s="5">
        <v>16.579999999999998</v>
      </c>
      <c r="C697" s="5">
        <v>1735073</v>
      </c>
      <c r="D697" s="5">
        <v>28784557.5</v>
      </c>
    </row>
    <row r="698" spans="1:4">
      <c r="A698" s="3">
        <v>40976.618055555555</v>
      </c>
      <c r="B698" s="5">
        <v>16.600000000000001</v>
      </c>
      <c r="C698" s="5">
        <v>976489</v>
      </c>
      <c r="D698" s="5">
        <v>16200705.77</v>
      </c>
    </row>
    <row r="699" spans="1:4">
      <c r="A699" s="3">
        <v>40976.625</v>
      </c>
      <c r="B699" s="5">
        <v>16.68</v>
      </c>
      <c r="C699" s="5">
        <v>689143</v>
      </c>
      <c r="D699" s="5">
        <v>11474634.99</v>
      </c>
    </row>
    <row r="700" spans="1:4">
      <c r="A700" s="3">
        <v>40977.402777777781</v>
      </c>
      <c r="B700" s="5">
        <v>16.84</v>
      </c>
      <c r="C700" s="5">
        <v>814236</v>
      </c>
      <c r="D700" s="5">
        <v>13667987.050000001</v>
      </c>
    </row>
    <row r="701" spans="1:4">
      <c r="A701" s="3">
        <v>40977.409722222219</v>
      </c>
      <c r="B701" s="5">
        <v>16.899999999999999</v>
      </c>
      <c r="C701" s="5">
        <v>1491927</v>
      </c>
      <c r="D701" s="5">
        <v>25178495.629999999</v>
      </c>
    </row>
    <row r="702" spans="1:4">
      <c r="A702" s="3">
        <v>40977.416666666664</v>
      </c>
      <c r="B702" s="5">
        <v>16.88</v>
      </c>
      <c r="C702" s="5">
        <v>1075740</v>
      </c>
      <c r="D702" s="5">
        <v>18157450.690000001</v>
      </c>
    </row>
    <row r="703" spans="1:4">
      <c r="A703" s="3">
        <v>40977.423611111109</v>
      </c>
      <c r="B703" s="5">
        <v>16.86</v>
      </c>
      <c r="C703" s="5">
        <v>1079300</v>
      </c>
      <c r="D703" s="5">
        <v>18247375.09</v>
      </c>
    </row>
    <row r="704" spans="1:4">
      <c r="A704" s="3">
        <v>40977.430555555555</v>
      </c>
      <c r="B704" s="5">
        <v>16.87</v>
      </c>
      <c r="C704" s="5">
        <v>490449</v>
      </c>
      <c r="D704" s="5">
        <v>8268668.96</v>
      </c>
    </row>
    <row r="705" spans="1:4">
      <c r="A705" s="3">
        <v>40977.4375</v>
      </c>
      <c r="B705" s="5">
        <v>16.86</v>
      </c>
      <c r="C705" s="5">
        <v>718686</v>
      </c>
      <c r="D705" s="5">
        <v>12086964.65</v>
      </c>
    </row>
    <row r="706" spans="1:4">
      <c r="A706" s="3">
        <v>40977.444444444445</v>
      </c>
      <c r="B706" s="5">
        <v>16.850000000000001</v>
      </c>
      <c r="C706" s="5">
        <v>293650</v>
      </c>
      <c r="D706" s="5">
        <v>4946584.5999999996</v>
      </c>
    </row>
    <row r="707" spans="1:4">
      <c r="A707" s="3">
        <v>40977.451388888891</v>
      </c>
      <c r="B707" s="5">
        <v>16.88</v>
      </c>
      <c r="C707" s="5">
        <v>447470</v>
      </c>
      <c r="D707" s="5">
        <v>7547233.4000000004</v>
      </c>
    </row>
    <row r="708" spans="1:4">
      <c r="A708" s="3">
        <v>40977.458333333336</v>
      </c>
      <c r="B708" s="5">
        <v>16.920000000000002</v>
      </c>
      <c r="C708" s="5">
        <v>629710</v>
      </c>
      <c r="D708" s="5">
        <v>10645066.710000001</v>
      </c>
    </row>
    <row r="709" spans="1:4">
      <c r="A709" s="3">
        <v>40977.465277777781</v>
      </c>
      <c r="B709" s="5">
        <v>16.940000000000001</v>
      </c>
      <c r="C709" s="5">
        <v>973800</v>
      </c>
      <c r="D709" s="5">
        <v>16506827.66</v>
      </c>
    </row>
    <row r="710" spans="1:4">
      <c r="A710" s="3">
        <v>40977.472222222219</v>
      </c>
      <c r="B710" s="5">
        <v>16.91</v>
      </c>
      <c r="C710" s="5">
        <v>445269</v>
      </c>
      <c r="D710" s="5">
        <v>7534668.3799999999</v>
      </c>
    </row>
    <row r="711" spans="1:4">
      <c r="A711" s="3">
        <v>40977.479166666664</v>
      </c>
      <c r="B711" s="5">
        <v>16.989999999999998</v>
      </c>
      <c r="C711" s="5">
        <v>520136</v>
      </c>
      <c r="D711" s="5">
        <v>8821831.3000000007</v>
      </c>
    </row>
    <row r="712" spans="1:4">
      <c r="A712" s="3">
        <v>40977.548611111109</v>
      </c>
      <c r="B712" s="5">
        <v>17.010000000000002</v>
      </c>
      <c r="C712" s="5">
        <v>1055257</v>
      </c>
      <c r="D712" s="5">
        <v>17932256.510000002</v>
      </c>
    </row>
    <row r="713" spans="1:4">
      <c r="A713" s="3">
        <v>40977.555555555555</v>
      </c>
      <c r="B713" s="5">
        <v>17.05</v>
      </c>
      <c r="C713" s="5">
        <v>1339244</v>
      </c>
      <c r="D713" s="5">
        <v>22782020.890000001</v>
      </c>
    </row>
    <row r="714" spans="1:4">
      <c r="A714" s="3">
        <v>40977.5625</v>
      </c>
      <c r="B714" s="5">
        <v>17.14</v>
      </c>
      <c r="C714" s="5">
        <v>2926404</v>
      </c>
      <c r="D714" s="5">
        <v>50144793.909999996</v>
      </c>
    </row>
    <row r="715" spans="1:4">
      <c r="A715" s="3">
        <v>40977.569444444445</v>
      </c>
      <c r="B715" s="5">
        <v>17.059999999999999</v>
      </c>
      <c r="C715" s="5">
        <v>1040598</v>
      </c>
      <c r="D715" s="5">
        <v>17775141.899999999</v>
      </c>
    </row>
    <row r="716" spans="1:4">
      <c r="A716" s="3">
        <v>40977.576388888891</v>
      </c>
      <c r="B716" s="5">
        <v>17.079999999999998</v>
      </c>
      <c r="C716" s="5">
        <v>865027</v>
      </c>
      <c r="D716" s="5">
        <v>14754223.460000001</v>
      </c>
    </row>
    <row r="717" spans="1:4">
      <c r="A717" s="3">
        <v>40977.583333333336</v>
      </c>
      <c r="B717" s="5">
        <v>17.03</v>
      </c>
      <c r="C717" s="5">
        <v>596200</v>
      </c>
      <c r="D717" s="5">
        <v>10163541.4</v>
      </c>
    </row>
    <row r="718" spans="1:4">
      <c r="A718" s="3">
        <v>40977.590277777781</v>
      </c>
      <c r="B718" s="5">
        <v>17.03</v>
      </c>
      <c r="C718" s="5">
        <v>707496</v>
      </c>
      <c r="D718" s="5">
        <v>12030222.66</v>
      </c>
    </row>
    <row r="719" spans="1:4">
      <c r="A719" s="3">
        <v>40977.597222222219</v>
      </c>
      <c r="B719" s="5">
        <v>17.04</v>
      </c>
      <c r="C719" s="5">
        <v>433708</v>
      </c>
      <c r="D719" s="5">
        <v>7391133.9199999999</v>
      </c>
    </row>
    <row r="720" spans="1:4">
      <c r="A720" s="3">
        <v>40977.604166666664</v>
      </c>
      <c r="B720" s="5">
        <v>17.059999999999999</v>
      </c>
      <c r="C720" s="5">
        <v>841049</v>
      </c>
      <c r="D720" s="5">
        <v>14337142.9</v>
      </c>
    </row>
    <row r="721" spans="1:4">
      <c r="A721" s="3">
        <v>40977.611111111109</v>
      </c>
      <c r="B721" s="5">
        <v>17.079999999999998</v>
      </c>
      <c r="C721" s="5">
        <v>1156003</v>
      </c>
      <c r="D721" s="5">
        <v>19747530.149999999</v>
      </c>
    </row>
    <row r="722" spans="1:4">
      <c r="A722" s="3">
        <v>40977.618055555555</v>
      </c>
      <c r="B722" s="5">
        <v>17.07</v>
      </c>
      <c r="C722" s="5">
        <v>569304</v>
      </c>
      <c r="D722" s="5">
        <v>9718817.6300000008</v>
      </c>
    </row>
    <row r="723" spans="1:4">
      <c r="A723" s="3">
        <v>40977.625</v>
      </c>
      <c r="B723" s="5">
        <v>17.100000000000001</v>
      </c>
      <c r="C723" s="5">
        <v>1325042</v>
      </c>
      <c r="D723" s="5">
        <v>22637707.510000002</v>
      </c>
    </row>
    <row r="724" spans="1:4">
      <c r="A724" s="3">
        <v>40980.402777777781</v>
      </c>
      <c r="B724" s="5">
        <v>17.12</v>
      </c>
      <c r="C724" s="5">
        <v>1253383</v>
      </c>
      <c r="D724" s="5">
        <v>21472938.300000001</v>
      </c>
    </row>
    <row r="725" spans="1:4">
      <c r="A725" s="3">
        <v>40980.409722222219</v>
      </c>
      <c r="B725" s="5">
        <v>17.05</v>
      </c>
      <c r="C725" s="5">
        <v>1226082</v>
      </c>
      <c r="D725" s="5">
        <v>20940339.120000001</v>
      </c>
    </row>
    <row r="726" spans="1:4">
      <c r="A726" s="3">
        <v>40980.416666666664</v>
      </c>
      <c r="B726" s="5">
        <v>17.04</v>
      </c>
      <c r="C726" s="5">
        <v>1738812</v>
      </c>
      <c r="D726" s="5">
        <v>29644866.609999999</v>
      </c>
    </row>
    <row r="727" spans="1:4">
      <c r="A727" s="3">
        <v>40980.423611111109</v>
      </c>
      <c r="B727" s="5">
        <v>16.88</v>
      </c>
      <c r="C727" s="5">
        <v>1373776</v>
      </c>
      <c r="D727" s="5">
        <v>23293100.18</v>
      </c>
    </row>
    <row r="728" spans="1:4">
      <c r="A728" s="3">
        <v>40980.430555555555</v>
      </c>
      <c r="B728" s="5">
        <v>16.899999999999999</v>
      </c>
      <c r="C728" s="5">
        <v>769750</v>
      </c>
      <c r="D728" s="5">
        <v>13009237.439999999</v>
      </c>
    </row>
    <row r="729" spans="1:4">
      <c r="A729" s="3">
        <v>40980.4375</v>
      </c>
      <c r="B729" s="5">
        <v>16.95</v>
      </c>
      <c r="C729" s="5">
        <v>643650</v>
      </c>
      <c r="D729" s="5">
        <v>10901513.470000001</v>
      </c>
    </row>
    <row r="730" spans="1:4">
      <c r="A730" s="3">
        <v>40980.444444444445</v>
      </c>
      <c r="B730" s="5">
        <v>16.91</v>
      </c>
      <c r="C730" s="5">
        <v>625607</v>
      </c>
      <c r="D730" s="5">
        <v>10581713.609999999</v>
      </c>
    </row>
    <row r="731" spans="1:4">
      <c r="A731" s="3">
        <v>40980.451388888891</v>
      </c>
      <c r="B731" s="5">
        <v>16.98</v>
      </c>
      <c r="C731" s="5">
        <v>510789</v>
      </c>
      <c r="D731" s="5">
        <v>8650724.4000000004</v>
      </c>
    </row>
    <row r="732" spans="1:4">
      <c r="A732" s="3">
        <v>40980.458333333336</v>
      </c>
      <c r="B732" s="5">
        <v>17.04</v>
      </c>
      <c r="C732" s="5">
        <v>568984</v>
      </c>
      <c r="D732" s="5">
        <v>9673116.9100000001</v>
      </c>
    </row>
    <row r="733" spans="1:4">
      <c r="A733" s="3">
        <v>40980.465277777781</v>
      </c>
      <c r="B733" s="5">
        <v>17.010000000000002</v>
      </c>
      <c r="C733" s="5">
        <v>590734</v>
      </c>
      <c r="D733" s="5">
        <v>10075514.859999999</v>
      </c>
    </row>
    <row r="734" spans="1:4">
      <c r="A734" s="3">
        <v>40980.472222222219</v>
      </c>
      <c r="B734" s="5">
        <v>16.95</v>
      </c>
      <c r="C734" s="5">
        <v>326448</v>
      </c>
      <c r="D734" s="5">
        <v>5544713.8799999999</v>
      </c>
    </row>
    <row r="735" spans="1:4">
      <c r="A735" s="3">
        <v>40980.479166666664</v>
      </c>
      <c r="B735" s="5">
        <v>16.940000000000001</v>
      </c>
      <c r="C735" s="5">
        <v>328788</v>
      </c>
      <c r="D735" s="5">
        <v>5568863.3499999996</v>
      </c>
    </row>
    <row r="736" spans="1:4">
      <c r="A736" s="3">
        <v>40980.548611111109</v>
      </c>
      <c r="B736" s="5">
        <v>16.920000000000002</v>
      </c>
      <c r="C736" s="5">
        <v>303283</v>
      </c>
      <c r="D736" s="5">
        <v>5136795.12</v>
      </c>
    </row>
    <row r="737" spans="1:4">
      <c r="A737" s="3">
        <v>40980.555555555555</v>
      </c>
      <c r="B737" s="5">
        <v>16.89</v>
      </c>
      <c r="C737" s="5">
        <v>808781</v>
      </c>
      <c r="D737" s="5">
        <v>13668314.289999999</v>
      </c>
    </row>
    <row r="738" spans="1:4">
      <c r="A738" s="3">
        <v>40980.5625</v>
      </c>
      <c r="B738" s="5">
        <v>16.899999999999999</v>
      </c>
      <c r="C738" s="5">
        <v>528375</v>
      </c>
      <c r="D738" s="5">
        <v>8938133.9900000002</v>
      </c>
    </row>
    <row r="739" spans="1:4">
      <c r="A739" s="3">
        <v>40980.569444444445</v>
      </c>
      <c r="B739" s="5">
        <v>16.87</v>
      </c>
      <c r="C739" s="5">
        <v>648562</v>
      </c>
      <c r="D739" s="5">
        <v>10955975.390000001</v>
      </c>
    </row>
    <row r="740" spans="1:4">
      <c r="A740" s="3">
        <v>40980.576388888891</v>
      </c>
      <c r="B740" s="5">
        <v>16.82</v>
      </c>
      <c r="C740" s="5">
        <v>754360</v>
      </c>
      <c r="D740" s="5">
        <v>12712745.52</v>
      </c>
    </row>
    <row r="741" spans="1:4">
      <c r="A741" s="3">
        <v>40980.583333333336</v>
      </c>
      <c r="B741" s="5">
        <v>16.84</v>
      </c>
      <c r="C741" s="5">
        <v>473337</v>
      </c>
      <c r="D741" s="5">
        <v>7975760.0700000003</v>
      </c>
    </row>
    <row r="742" spans="1:4">
      <c r="A742" s="3">
        <v>40980.590277777781</v>
      </c>
      <c r="B742" s="5">
        <v>16.84</v>
      </c>
      <c r="C742" s="5">
        <v>334490</v>
      </c>
      <c r="D742" s="5">
        <v>5635122.29</v>
      </c>
    </row>
    <row r="743" spans="1:4">
      <c r="A743" s="3">
        <v>40980.597222222219</v>
      </c>
      <c r="B743" s="5">
        <v>16.850000000000001</v>
      </c>
      <c r="C743" s="5">
        <v>562841</v>
      </c>
      <c r="D743" s="5">
        <v>9473621.5299999993</v>
      </c>
    </row>
    <row r="744" spans="1:4">
      <c r="A744" s="3">
        <v>40980.604166666664</v>
      </c>
      <c r="B744" s="5">
        <v>16.850000000000001</v>
      </c>
      <c r="C744" s="5">
        <v>419411</v>
      </c>
      <c r="D744" s="5">
        <v>7072280.5599999996</v>
      </c>
    </row>
    <row r="745" spans="1:4">
      <c r="A745" s="3">
        <v>40980.611111111109</v>
      </c>
      <c r="B745" s="5">
        <v>16.899999999999999</v>
      </c>
      <c r="C745" s="5">
        <v>533379</v>
      </c>
      <c r="D745" s="5">
        <v>9010337.3200000003</v>
      </c>
    </row>
    <row r="746" spans="1:4">
      <c r="A746" s="3">
        <v>40980.618055555555</v>
      </c>
      <c r="B746" s="5">
        <v>16.86</v>
      </c>
      <c r="C746" s="5">
        <v>753117</v>
      </c>
      <c r="D746" s="5">
        <v>12703016.810000001</v>
      </c>
    </row>
    <row r="747" spans="1:4">
      <c r="A747" s="3">
        <v>40980.625</v>
      </c>
      <c r="B747" s="5">
        <v>16.89</v>
      </c>
      <c r="C747" s="5">
        <v>959342</v>
      </c>
      <c r="D747" s="5">
        <v>16189275.91</v>
      </c>
    </row>
    <row r="748" spans="1:4">
      <c r="A748" s="3">
        <v>40981.402777777781</v>
      </c>
      <c r="B748" s="5">
        <v>16.96</v>
      </c>
      <c r="C748" s="5">
        <v>622315</v>
      </c>
      <c r="D748" s="5">
        <v>10539112.9</v>
      </c>
    </row>
    <row r="749" spans="1:4">
      <c r="A749" s="3">
        <v>40981.409722222219</v>
      </c>
      <c r="B749" s="5">
        <v>16.95</v>
      </c>
      <c r="C749" s="5">
        <v>706957</v>
      </c>
      <c r="D749" s="5">
        <v>11995092.58</v>
      </c>
    </row>
    <row r="750" spans="1:4">
      <c r="A750" s="3">
        <v>40981.416666666664</v>
      </c>
      <c r="B750" s="5">
        <v>16.88</v>
      </c>
      <c r="C750" s="5">
        <v>714154</v>
      </c>
      <c r="D750" s="5">
        <v>12081518.67</v>
      </c>
    </row>
    <row r="751" spans="1:4">
      <c r="A751" s="3">
        <v>40981.423611111109</v>
      </c>
      <c r="B751" s="5">
        <v>16.829999999999998</v>
      </c>
      <c r="C751" s="5">
        <v>898632</v>
      </c>
      <c r="D751" s="5">
        <v>15131609.640000001</v>
      </c>
    </row>
    <row r="752" spans="1:4">
      <c r="A752" s="3">
        <v>40981.430555555555</v>
      </c>
      <c r="B752" s="5">
        <v>16.87</v>
      </c>
      <c r="C752" s="5">
        <v>718327</v>
      </c>
      <c r="D752" s="5">
        <v>12102935.189999999</v>
      </c>
    </row>
    <row r="753" spans="1:4">
      <c r="A753" s="3">
        <v>40981.4375</v>
      </c>
      <c r="B753" s="5">
        <v>16.87</v>
      </c>
      <c r="C753" s="5">
        <v>493388</v>
      </c>
      <c r="D753" s="5">
        <v>8325609.1399999997</v>
      </c>
    </row>
    <row r="754" spans="1:4">
      <c r="A754" s="3">
        <v>40981.444444444445</v>
      </c>
      <c r="B754" s="5">
        <v>16.899999999999999</v>
      </c>
      <c r="C754" s="5">
        <v>603334</v>
      </c>
      <c r="D754" s="5">
        <v>10194808.800000001</v>
      </c>
    </row>
    <row r="755" spans="1:4">
      <c r="A755" s="3">
        <v>40981.451388888891</v>
      </c>
      <c r="B755" s="5">
        <v>16.87</v>
      </c>
      <c r="C755" s="5">
        <v>522228</v>
      </c>
      <c r="D755" s="5">
        <v>8826065.8699999992</v>
      </c>
    </row>
    <row r="756" spans="1:4">
      <c r="A756" s="3">
        <v>40981.458333333336</v>
      </c>
      <c r="B756" s="5">
        <v>16.989999999999998</v>
      </c>
      <c r="C756" s="5">
        <v>1328874</v>
      </c>
      <c r="D756" s="5">
        <v>22554688.289999999</v>
      </c>
    </row>
    <row r="757" spans="1:4">
      <c r="A757" s="3">
        <v>40981.465277777781</v>
      </c>
      <c r="B757" s="5">
        <v>16.97</v>
      </c>
      <c r="C757" s="5">
        <v>781888</v>
      </c>
      <c r="D757" s="5">
        <v>13281052.119999999</v>
      </c>
    </row>
    <row r="758" spans="1:4">
      <c r="A758" s="3">
        <v>40981.472222222219</v>
      </c>
      <c r="B758" s="5">
        <v>16.95</v>
      </c>
      <c r="C758" s="5">
        <v>469321</v>
      </c>
      <c r="D758" s="5">
        <v>7953534.8300000001</v>
      </c>
    </row>
    <row r="759" spans="1:4">
      <c r="A759" s="3">
        <v>40981.479166666664</v>
      </c>
      <c r="B759" s="5">
        <v>16.940000000000001</v>
      </c>
      <c r="C759" s="5">
        <v>356805</v>
      </c>
      <c r="D759" s="5">
        <v>6044648.79</v>
      </c>
    </row>
    <row r="760" spans="1:4">
      <c r="A760" s="3">
        <v>40981.548611111109</v>
      </c>
      <c r="B760" s="5">
        <v>16.920000000000002</v>
      </c>
      <c r="C760" s="5">
        <v>468497</v>
      </c>
      <c r="D760" s="5">
        <v>7931786.0899999999</v>
      </c>
    </row>
    <row r="761" spans="1:4">
      <c r="A761" s="3">
        <v>40981.555555555555</v>
      </c>
      <c r="B761" s="5">
        <v>16.87</v>
      </c>
      <c r="C761" s="5">
        <v>542258</v>
      </c>
      <c r="D761" s="5">
        <v>9160947.9199999999</v>
      </c>
    </row>
    <row r="762" spans="1:4">
      <c r="A762" s="3">
        <v>40981.5625</v>
      </c>
      <c r="B762" s="5">
        <v>16.89</v>
      </c>
      <c r="C762" s="5">
        <v>466272</v>
      </c>
      <c r="D762" s="5">
        <v>7865498.1699999999</v>
      </c>
    </row>
    <row r="763" spans="1:4">
      <c r="A763" s="3">
        <v>40981.569444444445</v>
      </c>
      <c r="B763" s="5">
        <v>16.899999999999999</v>
      </c>
      <c r="C763" s="5">
        <v>432139</v>
      </c>
      <c r="D763" s="5">
        <v>7298714.4000000004</v>
      </c>
    </row>
    <row r="764" spans="1:4">
      <c r="A764" s="3">
        <v>40981.576388888891</v>
      </c>
      <c r="B764" s="5">
        <v>16.93</v>
      </c>
      <c r="C764" s="5">
        <v>538426</v>
      </c>
      <c r="D764" s="5">
        <v>9105198.6099999994</v>
      </c>
    </row>
    <row r="765" spans="1:4">
      <c r="A765" s="3">
        <v>40981.583333333336</v>
      </c>
      <c r="B765" s="5">
        <v>17.14</v>
      </c>
      <c r="C765" s="5">
        <v>2629608</v>
      </c>
      <c r="D765" s="5">
        <v>44932965.609999999</v>
      </c>
    </row>
    <row r="766" spans="1:4">
      <c r="A766" s="3">
        <v>40981.590277777781</v>
      </c>
      <c r="B766" s="5">
        <v>17.12</v>
      </c>
      <c r="C766" s="5">
        <v>1499963</v>
      </c>
      <c r="D766" s="5">
        <v>25707777.289999999</v>
      </c>
    </row>
    <row r="767" spans="1:4">
      <c r="A767" s="3">
        <v>40981.597222222219</v>
      </c>
      <c r="B767" s="5">
        <v>17.09</v>
      </c>
      <c r="C767" s="5">
        <v>661140</v>
      </c>
      <c r="D767" s="5">
        <v>11309775.359999999</v>
      </c>
    </row>
    <row r="768" spans="1:4">
      <c r="A768" s="3">
        <v>40981.604166666664</v>
      </c>
      <c r="B768" s="5">
        <v>17.149999999999999</v>
      </c>
      <c r="C768" s="5">
        <v>1106490</v>
      </c>
      <c r="D768" s="5">
        <v>18951868.559999999</v>
      </c>
    </row>
    <row r="769" spans="1:4">
      <c r="A769" s="3">
        <v>40981.611111111109</v>
      </c>
      <c r="B769" s="5">
        <v>17.16</v>
      </c>
      <c r="C769" s="5">
        <v>1439792</v>
      </c>
      <c r="D769" s="5">
        <v>24676556.75</v>
      </c>
    </row>
    <row r="770" spans="1:4">
      <c r="A770" s="3">
        <v>40981.618055555555</v>
      </c>
      <c r="B770" s="5">
        <v>17.13</v>
      </c>
      <c r="C770" s="5">
        <v>913071</v>
      </c>
      <c r="D770" s="5">
        <v>15654807.33</v>
      </c>
    </row>
    <row r="771" spans="1:4">
      <c r="A771" s="3">
        <v>40981.625</v>
      </c>
      <c r="B771" s="5">
        <v>17.14</v>
      </c>
      <c r="C771" s="5">
        <v>993675</v>
      </c>
      <c r="D771" s="5">
        <v>17031461.91</v>
      </c>
    </row>
    <row r="772" spans="1:4">
      <c r="A772" s="3">
        <v>40982.402777777781</v>
      </c>
      <c r="B772" s="5">
        <v>17.27</v>
      </c>
      <c r="C772" s="5">
        <v>1765636</v>
      </c>
      <c r="D772" s="5">
        <v>30552092.579999998</v>
      </c>
    </row>
    <row r="773" spans="1:4">
      <c r="A773" s="3">
        <v>40982.409722222219</v>
      </c>
      <c r="B773" s="5">
        <v>17.28</v>
      </c>
      <c r="C773" s="5">
        <v>1092076</v>
      </c>
      <c r="D773" s="5">
        <v>18842625.719999999</v>
      </c>
    </row>
    <row r="774" spans="1:4">
      <c r="A774" s="3">
        <v>40982.416666666664</v>
      </c>
      <c r="B774" s="5">
        <v>17.309999999999999</v>
      </c>
      <c r="C774" s="5">
        <v>1271450</v>
      </c>
      <c r="D774" s="5">
        <v>22020141.530000001</v>
      </c>
    </row>
    <row r="775" spans="1:4">
      <c r="A775" s="3">
        <v>40982.423611111109</v>
      </c>
      <c r="B775" s="5">
        <v>17.28</v>
      </c>
      <c r="C775" s="5">
        <v>978252</v>
      </c>
      <c r="D775" s="5">
        <v>16927327.719999999</v>
      </c>
    </row>
    <row r="776" spans="1:4">
      <c r="A776" s="3">
        <v>40982.430555555555</v>
      </c>
      <c r="B776" s="5">
        <v>17.25</v>
      </c>
      <c r="C776" s="5">
        <v>608388</v>
      </c>
      <c r="D776" s="5">
        <v>10496322.359999999</v>
      </c>
    </row>
    <row r="777" spans="1:4">
      <c r="A777" s="3">
        <v>40982.4375</v>
      </c>
      <c r="B777" s="5">
        <v>17.27</v>
      </c>
      <c r="C777" s="5">
        <v>516400</v>
      </c>
      <c r="D777" s="5">
        <v>8914166.0199999996</v>
      </c>
    </row>
    <row r="778" spans="1:4">
      <c r="A778" s="3">
        <v>40982.444444444445</v>
      </c>
      <c r="B778" s="5">
        <v>17.25</v>
      </c>
      <c r="C778" s="5">
        <v>637177</v>
      </c>
      <c r="D778" s="5">
        <v>11000761.6</v>
      </c>
    </row>
    <row r="779" spans="1:4">
      <c r="A779" s="3">
        <v>40982.451388888891</v>
      </c>
      <c r="B779" s="5">
        <v>17.260000000000002</v>
      </c>
      <c r="C779" s="5">
        <v>628528</v>
      </c>
      <c r="D779" s="5">
        <v>10832290.76</v>
      </c>
    </row>
    <row r="780" spans="1:4">
      <c r="A780" s="3">
        <v>40982.458333333336</v>
      </c>
      <c r="B780" s="5">
        <v>17.22</v>
      </c>
      <c r="C780" s="5">
        <v>474505</v>
      </c>
      <c r="D780" s="5">
        <v>8171397.4900000002</v>
      </c>
    </row>
    <row r="781" spans="1:4">
      <c r="A781" s="3">
        <v>40982.465277777781</v>
      </c>
      <c r="B781" s="5">
        <v>17.239999999999998</v>
      </c>
      <c r="C781" s="5">
        <v>411686</v>
      </c>
      <c r="D781" s="5">
        <v>7092302.1399999997</v>
      </c>
    </row>
    <row r="782" spans="1:4">
      <c r="A782" s="3">
        <v>40982.472222222219</v>
      </c>
      <c r="B782" s="5">
        <v>17.23</v>
      </c>
      <c r="C782" s="5">
        <v>801654</v>
      </c>
      <c r="D782" s="5">
        <v>13810287.23</v>
      </c>
    </row>
    <row r="783" spans="1:4">
      <c r="A783" s="3">
        <v>40982.479166666664</v>
      </c>
      <c r="B783" s="5">
        <v>17.29</v>
      </c>
      <c r="C783" s="5">
        <v>1110687</v>
      </c>
      <c r="D783" s="5">
        <v>19169491.850000001</v>
      </c>
    </row>
    <row r="784" spans="1:4">
      <c r="A784" s="3">
        <v>40982.548611111109</v>
      </c>
      <c r="B784" s="5">
        <v>17.3</v>
      </c>
      <c r="C784" s="5">
        <v>921762</v>
      </c>
      <c r="D784" s="5">
        <v>15949076.449999999</v>
      </c>
    </row>
    <row r="785" spans="1:4">
      <c r="A785" s="3">
        <v>40982.555555555555</v>
      </c>
      <c r="B785" s="5">
        <v>17.309999999999999</v>
      </c>
      <c r="C785" s="5">
        <v>1004664</v>
      </c>
      <c r="D785" s="5">
        <v>17372243.609999999</v>
      </c>
    </row>
    <row r="786" spans="1:4">
      <c r="A786" s="3" t="s">
        <v>8</v>
      </c>
      <c r="B786" s="5">
        <v>16.2</v>
      </c>
      <c r="C786" s="5">
        <v>545074</v>
      </c>
      <c r="D786" s="5">
        <v>8827729.0600000005</v>
      </c>
    </row>
    <row r="787" spans="1:4">
      <c r="A787" s="3">
        <v>40983.569444444445</v>
      </c>
      <c r="B787" s="5">
        <v>16.149999999999999</v>
      </c>
      <c r="C787" s="5">
        <v>767555</v>
      </c>
      <c r="D787" s="5">
        <v>12409137.85</v>
      </c>
    </row>
    <row r="788" spans="1:4">
      <c r="A788" s="3">
        <v>40983.576388888891</v>
      </c>
      <c r="B788" s="5">
        <v>16.190000000000001</v>
      </c>
      <c r="C788" s="5">
        <v>793111</v>
      </c>
      <c r="D788" s="5">
        <v>12816365.76</v>
      </c>
    </row>
    <row r="789" spans="1:4">
      <c r="A789" s="3">
        <v>40983.583333333336</v>
      </c>
      <c r="B789" s="5">
        <v>16.23</v>
      </c>
      <c r="C789" s="5">
        <v>738359</v>
      </c>
      <c r="D789" s="5">
        <v>11961336.92</v>
      </c>
    </row>
    <row r="790" spans="1:4">
      <c r="A790" s="3">
        <v>40983.590277777781</v>
      </c>
      <c r="B790" s="5">
        <v>16.190000000000001</v>
      </c>
      <c r="C790" s="5">
        <v>603013</v>
      </c>
      <c r="D790" s="5">
        <v>9786142.4100000001</v>
      </c>
    </row>
    <row r="791" spans="1:4">
      <c r="A791" s="3">
        <v>40983.597222222219</v>
      </c>
      <c r="B791" s="5">
        <v>16.2</v>
      </c>
      <c r="C791" s="5">
        <v>565830</v>
      </c>
      <c r="D791" s="5">
        <v>9159038.9600000009</v>
      </c>
    </row>
    <row r="792" spans="1:4">
      <c r="A792" s="3">
        <v>40983.604166666664</v>
      </c>
      <c r="B792" s="5">
        <v>16.21</v>
      </c>
      <c r="C792" s="5">
        <v>676494</v>
      </c>
      <c r="D792" s="5">
        <v>10960852.25</v>
      </c>
    </row>
    <row r="793" spans="1:4">
      <c r="A793" s="3">
        <v>40983.611111111109</v>
      </c>
      <c r="B793" s="5">
        <v>16.25</v>
      </c>
      <c r="C793" s="5">
        <v>700094</v>
      </c>
      <c r="D793" s="5">
        <v>11370242.130000001</v>
      </c>
    </row>
    <row r="794" spans="1:4">
      <c r="A794" s="3">
        <v>40983.618055555555</v>
      </c>
      <c r="B794" s="5">
        <v>16.18</v>
      </c>
      <c r="C794" s="5">
        <v>839724</v>
      </c>
      <c r="D794" s="5">
        <v>13602775.800000001</v>
      </c>
    </row>
    <row r="795" spans="1:4">
      <c r="A795" s="3">
        <v>40983.625</v>
      </c>
      <c r="B795" s="5">
        <v>16.16</v>
      </c>
      <c r="C795" s="5">
        <v>788195</v>
      </c>
      <c r="D795" s="5">
        <v>12736900.75</v>
      </c>
    </row>
    <row r="796" spans="1:4">
      <c r="A796" s="3">
        <v>40984.402777777781</v>
      </c>
      <c r="B796" s="5">
        <v>16.18</v>
      </c>
      <c r="C796" s="5">
        <v>1102752</v>
      </c>
      <c r="D796" s="5">
        <v>17872701.489999998</v>
      </c>
    </row>
    <row r="797" spans="1:4">
      <c r="A797" s="3">
        <v>40984.409722222219</v>
      </c>
      <c r="B797" s="5">
        <v>16.260000000000002</v>
      </c>
      <c r="C797" s="5">
        <v>1429577</v>
      </c>
      <c r="D797" s="5">
        <v>23222890.469999999</v>
      </c>
    </row>
    <row r="798" spans="1:4">
      <c r="A798" s="3">
        <v>40984.416666666664</v>
      </c>
      <c r="B798" s="5">
        <v>16.23</v>
      </c>
      <c r="C798" s="5">
        <v>973338</v>
      </c>
      <c r="D798" s="5">
        <v>15800329.9</v>
      </c>
    </row>
    <row r="799" spans="1:4">
      <c r="A799" s="3">
        <v>40984.423611111109</v>
      </c>
      <c r="B799" s="5">
        <v>16.329999999999998</v>
      </c>
      <c r="C799" s="5">
        <v>1124361</v>
      </c>
      <c r="D799" s="5">
        <v>18324143.600000001</v>
      </c>
    </row>
    <row r="800" spans="1:4">
      <c r="A800" s="3">
        <v>40984.430555555555</v>
      </c>
      <c r="B800" s="5">
        <v>16.28</v>
      </c>
      <c r="C800" s="5">
        <v>788300</v>
      </c>
      <c r="D800" s="5">
        <v>12857209.34</v>
      </c>
    </row>
    <row r="801" spans="1:4">
      <c r="A801" s="3">
        <v>40984.4375</v>
      </c>
      <c r="B801" s="5">
        <v>16.27</v>
      </c>
      <c r="C801" s="5">
        <v>688489</v>
      </c>
      <c r="D801" s="5">
        <v>11217156.02</v>
      </c>
    </row>
    <row r="802" spans="1:4">
      <c r="A802" s="3">
        <v>40984.444444444445</v>
      </c>
      <c r="B802" s="5">
        <v>16.23</v>
      </c>
      <c r="C802" s="5">
        <v>468534</v>
      </c>
      <c r="D802" s="5">
        <v>7618102.2199999997</v>
      </c>
    </row>
    <row r="803" spans="1:4">
      <c r="A803" s="3">
        <v>40984.451388888891</v>
      </c>
      <c r="B803" s="5">
        <v>16.23</v>
      </c>
      <c r="C803" s="5">
        <v>527156</v>
      </c>
      <c r="D803" s="5">
        <v>8559247.1500000004</v>
      </c>
    </row>
    <row r="804" spans="1:4">
      <c r="A804" s="3">
        <v>40984.458333333336</v>
      </c>
      <c r="B804" s="5">
        <v>16.2</v>
      </c>
      <c r="C804" s="5">
        <v>461678</v>
      </c>
      <c r="D804" s="5">
        <v>7484201.7300000004</v>
      </c>
    </row>
    <row r="805" spans="1:4">
      <c r="A805" s="3">
        <v>40984.465277777781</v>
      </c>
      <c r="B805" s="5">
        <v>16.2</v>
      </c>
      <c r="C805" s="5">
        <v>501928</v>
      </c>
      <c r="D805" s="5">
        <v>8138725.7000000002</v>
      </c>
    </row>
    <row r="806" spans="1:4">
      <c r="A806" s="3">
        <v>40984.472222222219</v>
      </c>
      <c r="B806" s="5">
        <v>16.25</v>
      </c>
      <c r="C806" s="5">
        <v>529861</v>
      </c>
      <c r="D806" s="5">
        <v>8593482.4900000002</v>
      </c>
    </row>
    <row r="807" spans="1:4">
      <c r="A807" s="3">
        <v>40984.479166666664</v>
      </c>
      <c r="B807" s="5">
        <v>16.13</v>
      </c>
      <c r="C807" s="5">
        <v>899311</v>
      </c>
      <c r="D807" s="5">
        <v>14561393.689999999</v>
      </c>
    </row>
    <row r="808" spans="1:4">
      <c r="A808" s="3">
        <v>40984.548611111109</v>
      </c>
      <c r="B808" s="5">
        <v>16.010000000000002</v>
      </c>
      <c r="C808" s="5">
        <v>1360610</v>
      </c>
      <c r="D808" s="5">
        <v>21835621.640000001</v>
      </c>
    </row>
    <row r="809" spans="1:4">
      <c r="A809" s="3">
        <v>40984.555555555555</v>
      </c>
      <c r="B809" s="5">
        <v>16.059999999999999</v>
      </c>
      <c r="C809" s="5">
        <v>1248932</v>
      </c>
      <c r="D809" s="5">
        <v>19990681.780000001</v>
      </c>
    </row>
    <row r="810" spans="1:4">
      <c r="A810" s="3">
        <v>40984.5625</v>
      </c>
      <c r="B810" s="5">
        <v>16.13</v>
      </c>
      <c r="C810" s="5">
        <v>644136</v>
      </c>
      <c r="D810" s="5">
        <v>10339769.92</v>
      </c>
    </row>
    <row r="811" spans="1:4">
      <c r="A811" s="3">
        <v>40984.569444444445</v>
      </c>
      <c r="B811" s="5">
        <v>16</v>
      </c>
      <c r="C811" s="5">
        <v>902313</v>
      </c>
      <c r="D811" s="5">
        <v>14478849.779999999</v>
      </c>
    </row>
    <row r="812" spans="1:4">
      <c r="A812" s="3">
        <v>40984.576388888891</v>
      </c>
      <c r="B812" s="5">
        <v>16</v>
      </c>
      <c r="C812" s="5">
        <v>997561</v>
      </c>
      <c r="D812" s="5">
        <v>15955698.630000001</v>
      </c>
    </row>
    <row r="813" spans="1:4">
      <c r="A813" s="3">
        <v>40984.583333333336</v>
      </c>
      <c r="B813" s="5">
        <v>16.010000000000002</v>
      </c>
      <c r="C813" s="5">
        <v>745812</v>
      </c>
      <c r="D813" s="5">
        <v>11945256.09</v>
      </c>
    </row>
    <row r="814" spans="1:4">
      <c r="A814" s="3">
        <v>40984.590277777781</v>
      </c>
      <c r="B814" s="5">
        <v>16.059999999999999</v>
      </c>
      <c r="C814" s="5">
        <v>1049664</v>
      </c>
      <c r="D814" s="5">
        <v>16865645.649999999</v>
      </c>
    </row>
    <row r="815" spans="1:4">
      <c r="A815" s="3">
        <v>40984.597222222219</v>
      </c>
      <c r="B815" s="5">
        <v>16.149999999999999</v>
      </c>
      <c r="C815" s="5">
        <v>869831</v>
      </c>
      <c r="D815" s="5">
        <v>13993726.279999999</v>
      </c>
    </row>
    <row r="816" spans="1:4">
      <c r="A816" s="3">
        <v>40984.604166666664</v>
      </c>
      <c r="B816" s="5">
        <v>16.16</v>
      </c>
      <c r="C816" s="5">
        <v>1040631</v>
      </c>
      <c r="D816" s="5">
        <v>16806900.170000002</v>
      </c>
    </row>
    <row r="817" spans="1:4">
      <c r="A817" s="3">
        <v>40984.611111111109</v>
      </c>
      <c r="B817" s="5">
        <v>16.18</v>
      </c>
      <c r="C817" s="5">
        <v>1648550</v>
      </c>
      <c r="D817" s="5">
        <v>26581427.940000001</v>
      </c>
    </row>
    <row r="818" spans="1:4">
      <c r="A818" s="3">
        <v>40984.618055555555</v>
      </c>
      <c r="B818" s="5">
        <v>16.190000000000001</v>
      </c>
      <c r="C818" s="5">
        <v>2558947</v>
      </c>
      <c r="D818" s="5">
        <v>41428721.359999999</v>
      </c>
    </row>
    <row r="819" spans="1:4">
      <c r="A819" s="3">
        <v>40984.625</v>
      </c>
      <c r="B819" s="5">
        <v>16</v>
      </c>
      <c r="C819" s="5">
        <v>4161204</v>
      </c>
      <c r="D819" s="5">
        <v>67135359.599999994</v>
      </c>
    </row>
    <row r="820" spans="1:4">
      <c r="A820" s="3">
        <v>40987.402777777781</v>
      </c>
      <c r="B820" s="5">
        <v>16.190000000000001</v>
      </c>
      <c r="C820" s="5">
        <v>2501790</v>
      </c>
      <c r="D820" s="5">
        <v>40179527.969999999</v>
      </c>
    </row>
    <row r="821" spans="1:4">
      <c r="A821" s="3">
        <v>40987.409722222219</v>
      </c>
      <c r="B821" s="5">
        <v>16.100000000000001</v>
      </c>
      <c r="C821" s="5">
        <v>1416806</v>
      </c>
      <c r="D821" s="5">
        <v>22881753.620000001</v>
      </c>
    </row>
    <row r="822" spans="1:4">
      <c r="A822" s="3">
        <v>40987.416666666664</v>
      </c>
      <c r="B822" s="5">
        <v>16.170000000000002</v>
      </c>
      <c r="C822" s="5">
        <v>945672</v>
      </c>
      <c r="D822" s="5">
        <v>15277268.699999999</v>
      </c>
    </row>
    <row r="823" spans="1:4">
      <c r="A823" s="3">
        <v>40987.423611111109</v>
      </c>
      <c r="B823" s="5">
        <v>16.21</v>
      </c>
      <c r="C823" s="5">
        <v>1115755</v>
      </c>
      <c r="D823" s="5">
        <v>18085500.100000001</v>
      </c>
    </row>
    <row r="824" spans="1:4">
      <c r="A824" s="3">
        <v>40987.430555555555</v>
      </c>
      <c r="B824" s="5">
        <v>16.13</v>
      </c>
      <c r="C824" s="5">
        <v>1063494</v>
      </c>
      <c r="D824" s="5">
        <v>17179300.879999999</v>
      </c>
    </row>
    <row r="825" spans="1:4">
      <c r="A825" s="3">
        <v>40987.4375</v>
      </c>
      <c r="B825" s="5">
        <v>16.100000000000001</v>
      </c>
      <c r="C825" s="5">
        <v>942762</v>
      </c>
      <c r="D825" s="5">
        <v>15186398.109999999</v>
      </c>
    </row>
    <row r="826" spans="1:4">
      <c r="A826" s="3">
        <v>40987.444444444445</v>
      </c>
      <c r="B826" s="5">
        <v>16.100000000000001</v>
      </c>
      <c r="C826" s="5">
        <v>761339</v>
      </c>
      <c r="D826" s="5">
        <v>12266406.27</v>
      </c>
    </row>
    <row r="827" spans="1:4">
      <c r="A827" s="3">
        <v>40987.451388888891</v>
      </c>
      <c r="B827" s="5">
        <v>15.99</v>
      </c>
      <c r="C827" s="5">
        <v>1645819</v>
      </c>
      <c r="D827" s="5">
        <v>26339998.390000001</v>
      </c>
    </row>
    <row r="828" spans="1:4">
      <c r="A828" s="3">
        <v>40987.458333333336</v>
      </c>
      <c r="B828" s="5">
        <v>16.02</v>
      </c>
      <c r="C828" s="5">
        <v>636750</v>
      </c>
      <c r="D828" s="5">
        <v>10189962.380000001</v>
      </c>
    </row>
    <row r="829" spans="1:4">
      <c r="A829" s="3">
        <v>40987.465277777781</v>
      </c>
      <c r="B829" s="5">
        <v>16.07</v>
      </c>
      <c r="C829" s="5">
        <v>514557</v>
      </c>
      <c r="D829" s="5">
        <v>8247792.5</v>
      </c>
    </row>
    <row r="830" spans="1:4">
      <c r="A830" s="3">
        <v>40987.472222222219</v>
      </c>
      <c r="B830" s="5">
        <v>16.059999999999999</v>
      </c>
      <c r="C830" s="5">
        <v>326832</v>
      </c>
      <c r="D830" s="5">
        <v>5243603.5199999996</v>
      </c>
    </row>
    <row r="831" spans="1:4">
      <c r="A831" s="3">
        <v>40987.479166666664</v>
      </c>
      <c r="B831" s="5">
        <v>16.12</v>
      </c>
      <c r="C831" s="5">
        <v>332907</v>
      </c>
      <c r="D831" s="5">
        <v>5364594.25</v>
      </c>
    </row>
    <row r="832" spans="1:4">
      <c r="A832" s="3">
        <v>40987.548611111109</v>
      </c>
      <c r="B832" s="5">
        <v>16.059999999999999</v>
      </c>
      <c r="C832" s="5">
        <v>251801</v>
      </c>
      <c r="D832" s="5">
        <v>4058130.1</v>
      </c>
    </row>
    <row r="833" spans="1:4">
      <c r="A833" s="3">
        <v>40987.555555555555</v>
      </c>
      <c r="B833" s="5">
        <v>16.11</v>
      </c>
      <c r="C833" s="5">
        <v>260725</v>
      </c>
      <c r="D833" s="5">
        <v>4197965.2</v>
      </c>
    </row>
    <row r="834" spans="1:4">
      <c r="A834" s="3">
        <v>40987.5625</v>
      </c>
      <c r="B834" s="5">
        <v>16.11</v>
      </c>
      <c r="C834" s="5">
        <v>564495</v>
      </c>
      <c r="D834" s="5">
        <v>9106406.2699999996</v>
      </c>
    </row>
    <row r="835" spans="1:4">
      <c r="A835" s="3">
        <v>40987.569444444445</v>
      </c>
      <c r="B835" s="5">
        <v>16.149999999999999</v>
      </c>
      <c r="C835" s="5">
        <v>362597</v>
      </c>
      <c r="D835" s="5">
        <v>5853296.54</v>
      </c>
    </row>
    <row r="836" spans="1:4">
      <c r="A836" s="3">
        <v>40987.576388888891</v>
      </c>
      <c r="B836" s="5">
        <v>16.09</v>
      </c>
      <c r="C836" s="5">
        <v>418658</v>
      </c>
      <c r="D836" s="5">
        <v>6741102.0899999999</v>
      </c>
    </row>
    <row r="837" spans="1:4">
      <c r="A837" s="3">
        <v>40987.583333333336</v>
      </c>
      <c r="B837" s="5">
        <v>16.149999999999999</v>
      </c>
      <c r="C837" s="5">
        <v>359192</v>
      </c>
      <c r="D837" s="5">
        <v>5799899.2599999998</v>
      </c>
    </row>
    <row r="838" spans="1:4">
      <c r="A838" s="3">
        <v>40987.590277777781</v>
      </c>
      <c r="B838" s="5">
        <v>16.170000000000002</v>
      </c>
      <c r="C838" s="5">
        <v>1007582</v>
      </c>
      <c r="D838" s="5">
        <v>16296468.76</v>
      </c>
    </row>
    <row r="839" spans="1:4">
      <c r="A839" s="3">
        <v>40987.597222222219</v>
      </c>
      <c r="B839" s="5">
        <v>16.2</v>
      </c>
      <c r="C839" s="5">
        <v>821900</v>
      </c>
      <c r="D839" s="5">
        <v>13311440.5</v>
      </c>
    </row>
    <row r="840" spans="1:4">
      <c r="A840" s="3">
        <v>40987.604166666664</v>
      </c>
      <c r="B840" s="5">
        <v>16.23</v>
      </c>
      <c r="C840" s="5">
        <v>704887</v>
      </c>
      <c r="D840" s="5">
        <v>11420919.26</v>
      </c>
    </row>
    <row r="841" spans="1:4">
      <c r="A841" s="3">
        <v>40987.611111111109</v>
      </c>
      <c r="B841" s="5">
        <v>16.25</v>
      </c>
      <c r="C841" s="5">
        <v>1606120</v>
      </c>
      <c r="D841" s="5">
        <v>26015765.350000001</v>
      </c>
    </row>
    <row r="842" spans="1:4">
      <c r="A842" s="3">
        <v>40987.618055555555</v>
      </c>
      <c r="B842" s="5">
        <v>16.29</v>
      </c>
      <c r="C842" s="5">
        <v>2152857</v>
      </c>
      <c r="D842" s="5">
        <v>35064235.770000003</v>
      </c>
    </row>
    <row r="843" spans="1:4">
      <c r="A843" s="3">
        <v>40987.625</v>
      </c>
      <c r="B843" s="5">
        <v>16.28</v>
      </c>
      <c r="C843" s="5">
        <v>1664129</v>
      </c>
      <c r="D843" s="5">
        <v>27060849.59</v>
      </c>
    </row>
    <row r="844" spans="1:4">
      <c r="A844" s="3">
        <v>40988.402777777781</v>
      </c>
      <c r="B844" s="5">
        <v>16.43</v>
      </c>
      <c r="C844" s="5">
        <v>3532746</v>
      </c>
      <c r="D844" s="5">
        <v>58138734.490000002</v>
      </c>
    </row>
    <row r="845" spans="1:4">
      <c r="A845" s="3">
        <v>40988.409722222219</v>
      </c>
      <c r="B845" s="5">
        <v>16.57</v>
      </c>
      <c r="C845" s="5">
        <v>2304717</v>
      </c>
      <c r="D845" s="5">
        <v>37945642.219999999</v>
      </c>
    </row>
    <row r="846" spans="1:4">
      <c r="A846" s="3">
        <v>40988.416666666664</v>
      </c>
      <c r="B846" s="5">
        <v>16.489999999999998</v>
      </c>
      <c r="C846" s="5">
        <v>2282886</v>
      </c>
      <c r="D846" s="5">
        <v>37743192.030000001</v>
      </c>
    </row>
    <row r="847" spans="1:4">
      <c r="A847" s="3">
        <v>40988.423611111109</v>
      </c>
      <c r="B847" s="5">
        <v>16.43</v>
      </c>
      <c r="C847" s="5">
        <v>1786502</v>
      </c>
      <c r="D847" s="5">
        <v>29305227.149999999</v>
      </c>
    </row>
    <row r="848" spans="1:4">
      <c r="A848" s="3">
        <v>40988.430555555555</v>
      </c>
      <c r="B848" s="5">
        <v>16.329999999999998</v>
      </c>
      <c r="C848" s="5">
        <v>1183478</v>
      </c>
      <c r="D848" s="5">
        <v>19361425.120000001</v>
      </c>
    </row>
    <row r="849" spans="1:4">
      <c r="A849" s="3">
        <v>40988.4375</v>
      </c>
      <c r="B849" s="5">
        <v>16.37</v>
      </c>
      <c r="C849" s="5">
        <v>679480</v>
      </c>
      <c r="D849" s="5">
        <v>11103300.550000001</v>
      </c>
    </row>
    <row r="850" spans="1:4">
      <c r="A850" s="3">
        <v>40988.444444444445</v>
      </c>
      <c r="B850" s="5">
        <v>16.32</v>
      </c>
      <c r="C850" s="5">
        <v>402736</v>
      </c>
      <c r="D850" s="5">
        <v>6586149.2199999997</v>
      </c>
    </row>
    <row r="851" spans="1:4">
      <c r="A851" s="3">
        <v>40988.451388888891</v>
      </c>
      <c r="B851" s="5">
        <v>16.190000000000001</v>
      </c>
      <c r="C851" s="5">
        <v>1062328</v>
      </c>
      <c r="D851" s="5">
        <v>17289747.379999999</v>
      </c>
    </row>
    <row r="852" spans="1:4">
      <c r="A852" s="3">
        <v>40988.458333333336</v>
      </c>
      <c r="B852" s="5">
        <v>16.29</v>
      </c>
      <c r="C852" s="5">
        <v>524190</v>
      </c>
      <c r="D852" s="5">
        <v>8501614.5399999991</v>
      </c>
    </row>
    <row r="853" spans="1:4">
      <c r="A853" s="3">
        <v>40988.465277777781</v>
      </c>
      <c r="B853" s="5">
        <v>16.350000000000001</v>
      </c>
      <c r="C853" s="5">
        <v>660930</v>
      </c>
      <c r="D853" s="5">
        <v>10787233.25</v>
      </c>
    </row>
    <row r="854" spans="1:4">
      <c r="A854" s="3">
        <v>40988.472222222219</v>
      </c>
      <c r="B854" s="5">
        <v>16.3</v>
      </c>
      <c r="C854" s="5">
        <v>325829</v>
      </c>
      <c r="D854" s="5">
        <v>5314462.1900000004</v>
      </c>
    </row>
    <row r="855" spans="1:4">
      <c r="A855" s="3">
        <v>40988.479166666664</v>
      </c>
      <c r="B855" s="5">
        <v>16.29</v>
      </c>
      <c r="C855" s="5">
        <v>193255</v>
      </c>
      <c r="D855" s="5">
        <v>3149498.22</v>
      </c>
    </row>
    <row r="856" spans="1:4">
      <c r="A856" s="3">
        <v>40988.548611111109</v>
      </c>
      <c r="B856" s="5">
        <v>16.25</v>
      </c>
      <c r="C856" s="5">
        <v>241350</v>
      </c>
      <c r="D856" s="5">
        <v>3928289.53</v>
      </c>
    </row>
    <row r="857" spans="1:4">
      <c r="A857" s="3">
        <v>40988.555555555555</v>
      </c>
      <c r="B857" s="5">
        <v>16.25</v>
      </c>
      <c r="C857" s="5">
        <v>215615</v>
      </c>
      <c r="D857" s="5">
        <v>3505099.49</v>
      </c>
    </row>
    <row r="858" spans="1:4">
      <c r="A858" s="3">
        <v>40988.5625</v>
      </c>
      <c r="B858" s="5">
        <v>16.350000000000001</v>
      </c>
      <c r="C858" s="5">
        <v>411552</v>
      </c>
      <c r="D858" s="5">
        <v>6703939.1399999997</v>
      </c>
    </row>
    <row r="859" spans="1:4">
      <c r="A859" s="3">
        <v>40988.569444444445</v>
      </c>
      <c r="B859" s="5">
        <v>16.28</v>
      </c>
      <c r="C859" s="5">
        <v>356632</v>
      </c>
      <c r="D859" s="5">
        <v>5815114.8899999997</v>
      </c>
    </row>
    <row r="860" spans="1:4">
      <c r="A860" s="3">
        <v>40988.576388888891</v>
      </c>
      <c r="B860" s="5">
        <v>16.21</v>
      </c>
      <c r="C860" s="5">
        <v>403844</v>
      </c>
      <c r="D860" s="5">
        <v>6568452.8600000003</v>
      </c>
    </row>
    <row r="861" spans="1:4">
      <c r="A861" s="3">
        <v>40988.583333333336</v>
      </c>
      <c r="B861" s="5">
        <v>16.25</v>
      </c>
      <c r="C861" s="5">
        <v>380282</v>
      </c>
      <c r="D861" s="5">
        <v>6173666.4100000001</v>
      </c>
    </row>
    <row r="862" spans="1:4">
      <c r="A862" s="3">
        <v>40988.590277777781</v>
      </c>
      <c r="B862" s="5">
        <v>16.22</v>
      </c>
      <c r="C862" s="5">
        <v>778391</v>
      </c>
      <c r="D862" s="5">
        <v>12620637.49</v>
      </c>
    </row>
    <row r="863" spans="1:4">
      <c r="A863" s="3">
        <v>40988.597222222219</v>
      </c>
      <c r="B863" s="5">
        <v>16.22</v>
      </c>
      <c r="C863" s="5">
        <v>587273</v>
      </c>
      <c r="D863" s="5">
        <v>9511626.9499999993</v>
      </c>
    </row>
    <row r="864" spans="1:4">
      <c r="A864" s="3">
        <v>40988.604166666664</v>
      </c>
      <c r="B864" s="5">
        <v>16.260000000000002</v>
      </c>
      <c r="C864" s="5">
        <v>388215</v>
      </c>
      <c r="D864" s="5">
        <v>6302022.2400000002</v>
      </c>
    </row>
    <row r="865" spans="1:4">
      <c r="A865" s="3">
        <v>40988.611111111109</v>
      </c>
      <c r="B865" s="5">
        <v>16.2</v>
      </c>
      <c r="C865" s="5">
        <v>459195</v>
      </c>
      <c r="D865" s="5">
        <v>7449860.2999999998</v>
      </c>
    </row>
    <row r="866" spans="1:4">
      <c r="A866" s="3">
        <v>40988.618055555555</v>
      </c>
      <c r="B866" s="5">
        <v>16.12</v>
      </c>
      <c r="C866" s="5">
        <v>924190</v>
      </c>
      <c r="D866" s="5">
        <v>14948162.119999999</v>
      </c>
    </row>
    <row r="867" spans="1:4">
      <c r="A867" s="3">
        <v>40988.625</v>
      </c>
      <c r="B867" s="5">
        <v>16.13</v>
      </c>
      <c r="C867" s="5">
        <v>836413</v>
      </c>
      <c r="D867" s="5">
        <v>13492291.51</v>
      </c>
    </row>
    <row r="868" spans="1:4">
      <c r="A868" s="3">
        <v>40989.402777777781</v>
      </c>
      <c r="B868" s="5">
        <v>16.239999999999998</v>
      </c>
      <c r="C868" s="5">
        <v>1002461</v>
      </c>
      <c r="D868" s="5">
        <v>16292709.01</v>
      </c>
    </row>
    <row r="869" spans="1:4">
      <c r="A869" s="3">
        <v>40989.409722222219</v>
      </c>
      <c r="B869" s="5">
        <v>16.16</v>
      </c>
      <c r="C869" s="5">
        <v>885344</v>
      </c>
      <c r="D869" s="5">
        <v>14316658.68</v>
      </c>
    </row>
    <row r="870" spans="1:4">
      <c r="A870" s="3">
        <v>40989.416666666664</v>
      </c>
      <c r="B870" s="5">
        <v>16.16</v>
      </c>
      <c r="C870" s="5">
        <v>873587</v>
      </c>
      <c r="D870" s="5">
        <v>14083396.26</v>
      </c>
    </row>
    <row r="871" spans="1:4">
      <c r="A871" s="3">
        <v>40989.423611111109</v>
      </c>
      <c r="B871" s="5">
        <v>16.350000000000001</v>
      </c>
      <c r="C871" s="5">
        <v>1939997</v>
      </c>
      <c r="D871" s="5">
        <v>31608934.699999999</v>
      </c>
    </row>
    <row r="872" spans="1:4">
      <c r="A872" s="3">
        <v>40989.430555555555</v>
      </c>
      <c r="B872" s="5">
        <v>16.46</v>
      </c>
      <c r="C872" s="5">
        <v>4058532</v>
      </c>
      <c r="D872" s="5">
        <v>66800651.939999998</v>
      </c>
    </row>
    <row r="873" spans="1:4">
      <c r="A873" s="3">
        <v>40989.4375</v>
      </c>
      <c r="B873" s="5">
        <v>16.510000000000002</v>
      </c>
      <c r="C873" s="5">
        <v>1626443</v>
      </c>
      <c r="D873" s="5">
        <v>26769644.329999998</v>
      </c>
    </row>
    <row r="874" spans="1:4">
      <c r="A874" s="3">
        <v>40989.444444444445</v>
      </c>
      <c r="B874" s="5">
        <v>16.54</v>
      </c>
      <c r="C874" s="5">
        <v>4366599</v>
      </c>
      <c r="D874" s="5">
        <v>72389809.980000004</v>
      </c>
    </row>
    <row r="875" spans="1:4">
      <c r="A875" s="3">
        <v>40989.451388888891</v>
      </c>
      <c r="B875" s="5">
        <v>16.45</v>
      </c>
      <c r="C875" s="5">
        <v>1137347</v>
      </c>
      <c r="D875" s="5">
        <v>18748475.079999998</v>
      </c>
    </row>
    <row r="876" spans="1:4">
      <c r="A876" s="3">
        <v>40989.458333333336</v>
      </c>
      <c r="B876" s="5">
        <v>16.43</v>
      </c>
      <c r="C876" s="5">
        <v>831694</v>
      </c>
      <c r="D876" s="5">
        <v>13659114.02</v>
      </c>
    </row>
    <row r="877" spans="1:4">
      <c r="A877" s="3">
        <v>40989.465277777781</v>
      </c>
      <c r="B877" s="5">
        <v>16.350000000000001</v>
      </c>
      <c r="C877" s="5">
        <v>552790</v>
      </c>
      <c r="D877" s="5">
        <v>9045320.1099999994</v>
      </c>
    </row>
    <row r="878" spans="1:4">
      <c r="A878" s="3">
        <v>40989.472222222219</v>
      </c>
      <c r="B878" s="5">
        <v>16.2</v>
      </c>
      <c r="C878" s="5">
        <v>1098229</v>
      </c>
      <c r="D878" s="5">
        <v>17892442.859999999</v>
      </c>
    </row>
    <row r="879" spans="1:4">
      <c r="A879" s="3">
        <v>40989.479166666664</v>
      </c>
      <c r="B879" s="5">
        <v>16.27</v>
      </c>
      <c r="C879" s="5">
        <v>498434</v>
      </c>
      <c r="D879" s="5">
        <v>8094384.2400000002</v>
      </c>
    </row>
    <row r="880" spans="1:4">
      <c r="A880" s="3">
        <v>40989.548611111109</v>
      </c>
      <c r="B880" s="5">
        <v>16.28</v>
      </c>
      <c r="C880" s="5">
        <v>576673</v>
      </c>
      <c r="D880" s="5">
        <v>9368331.1899999995</v>
      </c>
    </row>
    <row r="881" spans="1:4">
      <c r="A881" s="3">
        <v>40989.555555555555</v>
      </c>
      <c r="B881" s="5">
        <v>16.37</v>
      </c>
      <c r="C881" s="5">
        <v>550313</v>
      </c>
      <c r="D881" s="5">
        <v>8994923.2799999993</v>
      </c>
    </row>
    <row r="882" spans="1:4">
      <c r="A882" s="3">
        <v>40989.5625</v>
      </c>
      <c r="B882" s="5">
        <v>16.39</v>
      </c>
      <c r="C882" s="5">
        <v>839702</v>
      </c>
      <c r="D882" s="5">
        <v>13715131.42</v>
      </c>
    </row>
    <row r="883" spans="1:4">
      <c r="A883" s="3">
        <v>40989.569444444445</v>
      </c>
      <c r="B883" s="5">
        <v>16.399999999999999</v>
      </c>
      <c r="C883" s="5">
        <v>690698</v>
      </c>
      <c r="D883" s="5">
        <v>11351758.039999999</v>
      </c>
    </row>
    <row r="884" spans="1:4">
      <c r="A884" s="3">
        <v>40989.576388888891</v>
      </c>
      <c r="B884" s="5">
        <v>16.309999999999999</v>
      </c>
      <c r="C884" s="5">
        <v>350530</v>
      </c>
      <c r="D884" s="5">
        <v>5733573</v>
      </c>
    </row>
    <row r="885" spans="1:4">
      <c r="A885" s="3">
        <v>40989.583333333336</v>
      </c>
      <c r="B885" s="5">
        <v>16.39</v>
      </c>
      <c r="C885" s="5">
        <v>582965</v>
      </c>
      <c r="D885" s="5">
        <v>9534957.6300000008</v>
      </c>
    </row>
    <row r="886" spans="1:4">
      <c r="A886" s="3">
        <v>40989.590277777781</v>
      </c>
      <c r="B886" s="5">
        <v>16.52</v>
      </c>
      <c r="C886" s="5">
        <v>986437</v>
      </c>
      <c r="D886" s="5">
        <v>16244563.33</v>
      </c>
    </row>
    <row r="887" spans="1:4">
      <c r="A887" s="3">
        <v>40989.597222222219</v>
      </c>
      <c r="B887" s="5">
        <v>16.489999999999998</v>
      </c>
      <c r="C887" s="5">
        <v>603306</v>
      </c>
      <c r="D887" s="5">
        <v>9935030.4800000004</v>
      </c>
    </row>
    <row r="888" spans="1:4">
      <c r="A888" s="3">
        <v>40989.604166666664</v>
      </c>
      <c r="B888" s="5">
        <v>16.48</v>
      </c>
      <c r="C888" s="5">
        <v>807308</v>
      </c>
      <c r="D888" s="5">
        <v>13305245.119999999</v>
      </c>
    </row>
    <row r="889" spans="1:4">
      <c r="A889" s="3">
        <v>40989.611111111109</v>
      </c>
      <c r="B889" s="5">
        <v>16.47</v>
      </c>
      <c r="C889" s="5">
        <v>587562</v>
      </c>
      <c r="D889" s="5">
        <v>9673001.2100000009</v>
      </c>
    </row>
    <row r="890" spans="1:4">
      <c r="A890" s="3">
        <v>40989.618055555555</v>
      </c>
      <c r="B890" s="5">
        <v>16.39</v>
      </c>
      <c r="C890" s="5">
        <v>779931</v>
      </c>
      <c r="D890" s="5">
        <v>12814162.609999999</v>
      </c>
    </row>
    <row r="891" spans="1:4">
      <c r="A891" s="3">
        <v>40989.625</v>
      </c>
      <c r="B891" s="5">
        <v>16.399999999999999</v>
      </c>
      <c r="C891" s="5">
        <v>1094740</v>
      </c>
      <c r="D891" s="5">
        <v>17951955.280000001</v>
      </c>
    </row>
    <row r="892" spans="1:4">
      <c r="A892" s="3">
        <v>40990.402777777781</v>
      </c>
      <c r="B892" s="5">
        <v>16.41</v>
      </c>
      <c r="C892" s="5">
        <v>960000</v>
      </c>
      <c r="D892" s="5">
        <v>15698551</v>
      </c>
    </row>
    <row r="893" spans="1:4">
      <c r="A893" s="3">
        <v>40990.409722222219</v>
      </c>
      <c r="B893" s="5">
        <v>16.309999999999999</v>
      </c>
      <c r="C893" s="5">
        <v>667971</v>
      </c>
      <c r="D893" s="5">
        <v>10915582.210000001</v>
      </c>
    </row>
    <row r="894" spans="1:4">
      <c r="A894" s="3">
        <v>40990.416666666664</v>
      </c>
      <c r="B894" s="5">
        <v>16.260000000000002</v>
      </c>
      <c r="C894" s="5">
        <v>736116</v>
      </c>
      <c r="D894" s="5">
        <v>11975244.689999999</v>
      </c>
    </row>
    <row r="895" spans="1:4">
      <c r="A895" s="3">
        <v>40990.423611111109</v>
      </c>
      <c r="B895" s="5">
        <v>16.29</v>
      </c>
      <c r="C895" s="5">
        <v>393830</v>
      </c>
      <c r="D895" s="5">
        <v>6406904.6100000003</v>
      </c>
    </row>
    <row r="896" spans="1:4">
      <c r="A896" s="3">
        <v>40990.430555555555</v>
      </c>
      <c r="B896" s="5">
        <v>16.34</v>
      </c>
      <c r="C896" s="5">
        <v>336984</v>
      </c>
      <c r="D896" s="5">
        <v>5504412.7300000004</v>
      </c>
    </row>
    <row r="897" spans="1:4">
      <c r="A897" s="3">
        <v>40990.4375</v>
      </c>
      <c r="B897" s="5">
        <v>16.329999999999998</v>
      </c>
      <c r="C897" s="5">
        <v>373358</v>
      </c>
      <c r="D897" s="5">
        <v>6092663.5599999996</v>
      </c>
    </row>
    <row r="898" spans="1:4">
      <c r="A898" s="3">
        <v>40990.444444444445</v>
      </c>
      <c r="B898" s="5">
        <v>16.23</v>
      </c>
      <c r="C898" s="5">
        <v>1117983</v>
      </c>
      <c r="D898" s="5">
        <v>18160108.670000002</v>
      </c>
    </row>
    <row r="899" spans="1:4">
      <c r="A899" s="3">
        <v>40990.451388888891</v>
      </c>
      <c r="B899" s="5">
        <v>16.22</v>
      </c>
      <c r="C899" s="5">
        <v>631295</v>
      </c>
      <c r="D899" s="5">
        <v>10233646.23</v>
      </c>
    </row>
    <row r="900" spans="1:4">
      <c r="A900" s="3">
        <v>40990.458333333336</v>
      </c>
      <c r="B900" s="5">
        <v>16.21</v>
      </c>
      <c r="C900" s="5">
        <v>260453</v>
      </c>
      <c r="D900" s="5">
        <v>4227371.66</v>
      </c>
    </row>
    <row r="901" spans="1:4">
      <c r="A901" s="3">
        <v>40990.465277777781</v>
      </c>
      <c r="B901" s="5">
        <v>16.239999999999998</v>
      </c>
      <c r="C901" s="5">
        <v>293267</v>
      </c>
      <c r="D901" s="5">
        <v>4756879.75</v>
      </c>
    </row>
    <row r="902" spans="1:4">
      <c r="A902" s="3">
        <v>40990.472222222219</v>
      </c>
      <c r="B902" s="5">
        <v>16.23</v>
      </c>
      <c r="C902" s="5">
        <v>243933</v>
      </c>
      <c r="D902" s="5">
        <v>3954726.57</v>
      </c>
    </row>
    <row r="903" spans="1:4">
      <c r="A903" s="3">
        <v>40990.479166666664</v>
      </c>
      <c r="B903" s="5">
        <v>16.23</v>
      </c>
      <c r="C903" s="5">
        <v>254916</v>
      </c>
      <c r="D903" s="5">
        <v>4133937.69</v>
      </c>
    </row>
    <row r="904" spans="1:4">
      <c r="A904" s="3">
        <v>40990.548611111109</v>
      </c>
      <c r="B904" s="5">
        <v>16.21</v>
      </c>
      <c r="C904" s="5">
        <v>281590</v>
      </c>
      <c r="D904" s="5">
        <v>4565315.5</v>
      </c>
    </row>
    <row r="905" spans="1:4">
      <c r="A905" s="3">
        <v>40990.555555555555</v>
      </c>
      <c r="B905" s="5">
        <v>16.190000000000001</v>
      </c>
      <c r="C905" s="5">
        <v>605689</v>
      </c>
      <c r="D905" s="5">
        <v>9804763.3599999994</v>
      </c>
    </row>
    <row r="906" spans="1:4">
      <c r="A906" s="3">
        <v>40990.5625</v>
      </c>
      <c r="B906" s="5">
        <v>16.309999999999999</v>
      </c>
      <c r="C906" s="5">
        <v>537558</v>
      </c>
      <c r="D906" s="5">
        <v>8758767.3399999999</v>
      </c>
    </row>
    <row r="907" spans="1:4">
      <c r="A907" s="3">
        <v>40990.569444444445</v>
      </c>
      <c r="B907" s="5">
        <v>16.260000000000002</v>
      </c>
      <c r="C907" s="5">
        <v>404821</v>
      </c>
      <c r="D907" s="5">
        <v>6591133.3899999997</v>
      </c>
    </row>
    <row r="908" spans="1:4">
      <c r="A908" s="3">
        <v>40990.576388888891</v>
      </c>
      <c r="B908" s="5">
        <v>16.27</v>
      </c>
      <c r="C908" s="5">
        <v>345466</v>
      </c>
      <c r="D908" s="5">
        <v>5615905.4699999997</v>
      </c>
    </row>
    <row r="909" spans="1:4">
      <c r="A909" s="3">
        <v>40990.583333333336</v>
      </c>
      <c r="B909" s="5">
        <v>16.28</v>
      </c>
      <c r="C909" s="5">
        <v>520034</v>
      </c>
      <c r="D909" s="5">
        <v>8473858.8000000007</v>
      </c>
    </row>
    <row r="910" spans="1:4">
      <c r="A910" s="3">
        <v>40990.590277777781</v>
      </c>
      <c r="B910" s="5">
        <v>16.23</v>
      </c>
      <c r="C910" s="5">
        <v>481450</v>
      </c>
      <c r="D910" s="5">
        <v>7830759.8600000003</v>
      </c>
    </row>
    <row r="911" spans="1:4">
      <c r="A911" s="3">
        <v>40990.597222222219</v>
      </c>
      <c r="B911" s="5">
        <v>16.27</v>
      </c>
      <c r="C911" s="5">
        <v>522962</v>
      </c>
      <c r="D911" s="5">
        <v>8482489.8399999999</v>
      </c>
    </row>
    <row r="912" spans="1:4">
      <c r="A912" s="3">
        <v>40990.604166666664</v>
      </c>
      <c r="B912" s="5">
        <v>16.23</v>
      </c>
      <c r="C912" s="5">
        <v>423508</v>
      </c>
      <c r="D912" s="5">
        <v>6881714.2300000004</v>
      </c>
    </row>
    <row r="913" spans="1:4">
      <c r="A913" s="3">
        <v>40990.611111111109</v>
      </c>
      <c r="B913" s="5">
        <v>16.18</v>
      </c>
      <c r="C913" s="5">
        <v>924679</v>
      </c>
      <c r="D913" s="5">
        <v>14980055.359999999</v>
      </c>
    </row>
    <row r="914" spans="1:4">
      <c r="A914" s="3">
        <v>40990.618055555555</v>
      </c>
      <c r="B914" s="5">
        <v>16.2</v>
      </c>
      <c r="C914" s="5">
        <v>624332</v>
      </c>
      <c r="D914" s="5">
        <v>10105602.140000001</v>
      </c>
    </row>
    <row r="915" spans="1:4">
      <c r="A915" s="3">
        <v>40990.625</v>
      </c>
      <c r="B915" s="5">
        <v>16.21</v>
      </c>
      <c r="C915" s="5">
        <v>692609</v>
      </c>
      <c r="D915" s="5">
        <v>11221864.59</v>
      </c>
    </row>
    <row r="916" spans="1:4">
      <c r="A916" s="3">
        <v>40991.402777777781</v>
      </c>
      <c r="B916" s="5">
        <v>16.21</v>
      </c>
      <c r="C916" s="5">
        <v>485019</v>
      </c>
      <c r="D916" s="5">
        <v>7832501.9000000004</v>
      </c>
    </row>
    <row r="917" spans="1:4">
      <c r="A917" s="3">
        <v>40991.409722222219</v>
      </c>
      <c r="B917" s="5">
        <v>16.13</v>
      </c>
      <c r="C917" s="5">
        <v>559160</v>
      </c>
      <c r="D917" s="5">
        <v>9018969.2100000009</v>
      </c>
    </row>
    <row r="918" spans="1:4">
      <c r="A918" s="3">
        <v>40991.416666666664</v>
      </c>
      <c r="B918" s="5">
        <v>16.14</v>
      </c>
      <c r="C918" s="5">
        <v>464367</v>
      </c>
      <c r="D918" s="5">
        <v>7494313.0700000003</v>
      </c>
    </row>
    <row r="919" spans="1:4">
      <c r="A919" s="3">
        <v>40991.423611111109</v>
      </c>
      <c r="B919" s="5">
        <v>16.11</v>
      </c>
      <c r="C919" s="5">
        <v>730020</v>
      </c>
      <c r="D919" s="5">
        <v>11748921.4</v>
      </c>
    </row>
    <row r="920" spans="1:4">
      <c r="A920" s="3">
        <v>40991.430555555555</v>
      </c>
      <c r="B920" s="5">
        <v>16.16</v>
      </c>
      <c r="C920" s="5">
        <v>334816</v>
      </c>
      <c r="D920" s="5">
        <v>5390425.54</v>
      </c>
    </row>
    <row r="921" spans="1:4">
      <c r="A921" s="3">
        <v>40991.4375</v>
      </c>
      <c r="B921" s="5">
        <v>16.12</v>
      </c>
      <c r="C921" s="5">
        <v>564320</v>
      </c>
      <c r="D921" s="5">
        <v>9085984.8000000007</v>
      </c>
    </row>
    <row r="922" spans="1:4">
      <c r="A922" s="3">
        <v>40991.444444444445</v>
      </c>
      <c r="B922" s="5">
        <v>16.12</v>
      </c>
      <c r="C922" s="5">
        <v>169520</v>
      </c>
      <c r="D922" s="5">
        <v>2734791.4</v>
      </c>
    </row>
    <row r="923" spans="1:4">
      <c r="A923" s="3">
        <v>40991.451388888891</v>
      </c>
      <c r="B923" s="5">
        <v>16.12</v>
      </c>
      <c r="C923" s="5">
        <v>194678</v>
      </c>
      <c r="D923" s="5">
        <v>3136652.7</v>
      </c>
    </row>
    <row r="924" spans="1:4">
      <c r="A924" s="3">
        <v>40991.458333333336</v>
      </c>
      <c r="B924" s="5">
        <v>16.21</v>
      </c>
      <c r="C924" s="5">
        <v>307253</v>
      </c>
      <c r="D924" s="5">
        <v>4965906.78</v>
      </c>
    </row>
    <row r="925" spans="1:4">
      <c r="A925" s="3">
        <v>40991.465277777781</v>
      </c>
      <c r="B925" s="5">
        <v>16.18</v>
      </c>
      <c r="C925" s="5">
        <v>497523</v>
      </c>
      <c r="D925" s="5">
        <v>8068529.3399999999</v>
      </c>
    </row>
    <row r="926" spans="1:4">
      <c r="A926" s="3">
        <v>40991.472222222219</v>
      </c>
      <c r="B926" s="5">
        <v>16.18</v>
      </c>
      <c r="C926" s="5">
        <v>255572</v>
      </c>
      <c r="D926" s="5">
        <v>4135987.1</v>
      </c>
    </row>
    <row r="927" spans="1:4">
      <c r="A927" s="3">
        <v>40991.479166666664</v>
      </c>
      <c r="B927" s="5">
        <v>16.170000000000002</v>
      </c>
      <c r="C927" s="5">
        <v>263734</v>
      </c>
      <c r="D927" s="5">
        <v>4266871.78</v>
      </c>
    </row>
    <row r="928" spans="1:4">
      <c r="A928" s="3">
        <v>40991.548611111109</v>
      </c>
      <c r="B928" s="5">
        <v>16.13</v>
      </c>
      <c r="C928" s="5">
        <v>349442</v>
      </c>
      <c r="D928" s="5">
        <v>5637013.4500000002</v>
      </c>
    </row>
    <row r="929" spans="1:4">
      <c r="A929" s="3">
        <v>40991.555555555555</v>
      </c>
      <c r="B929" s="5">
        <v>16.11</v>
      </c>
      <c r="C929" s="5">
        <v>190400</v>
      </c>
      <c r="D929" s="5">
        <v>3073561.68</v>
      </c>
    </row>
    <row r="930" spans="1:4">
      <c r="A930" s="3">
        <v>40991.5625</v>
      </c>
      <c r="B930" s="5">
        <v>16.149999999999999</v>
      </c>
      <c r="C930" s="5">
        <v>340711</v>
      </c>
      <c r="D930" s="5">
        <v>5488850.04</v>
      </c>
    </row>
    <row r="931" spans="1:4">
      <c r="A931" s="3">
        <v>40991.569444444445</v>
      </c>
      <c r="B931" s="5">
        <v>16.09</v>
      </c>
      <c r="C931" s="5">
        <v>193761</v>
      </c>
      <c r="D931" s="5">
        <v>3121224.65</v>
      </c>
    </row>
    <row r="932" spans="1:4">
      <c r="A932" s="3">
        <v>40991.576388888891</v>
      </c>
      <c r="B932" s="5">
        <v>16.059999999999999</v>
      </c>
      <c r="C932" s="5">
        <v>623902</v>
      </c>
      <c r="D932" s="5">
        <v>10024664.85</v>
      </c>
    </row>
    <row r="933" spans="1:4">
      <c r="A933" s="3">
        <v>40991.583333333336</v>
      </c>
      <c r="B933" s="5">
        <v>16.05</v>
      </c>
      <c r="C933" s="5">
        <v>1098044</v>
      </c>
      <c r="D933" s="5">
        <v>17587007.100000001</v>
      </c>
    </row>
    <row r="934" spans="1:4">
      <c r="A934" s="3">
        <v>40991.590277777781</v>
      </c>
      <c r="B934" s="5">
        <v>16</v>
      </c>
      <c r="C934" s="5">
        <v>675908</v>
      </c>
      <c r="D934" s="5">
        <v>10815959.810000001</v>
      </c>
    </row>
    <row r="935" spans="1:4">
      <c r="A935" s="3">
        <v>40991.597222222219</v>
      </c>
      <c r="B935" s="5">
        <v>15.97</v>
      </c>
      <c r="C935" s="5">
        <v>460045</v>
      </c>
      <c r="D935" s="5">
        <v>7352813.2300000004</v>
      </c>
    </row>
    <row r="936" spans="1:4">
      <c r="A936" s="3">
        <v>40991.604166666664</v>
      </c>
      <c r="B936" s="5">
        <v>15.94</v>
      </c>
      <c r="C936" s="5">
        <v>1024562</v>
      </c>
      <c r="D936" s="5">
        <v>16320524.74</v>
      </c>
    </row>
    <row r="937" spans="1:4">
      <c r="A937" s="3">
        <v>40991.611111111109</v>
      </c>
      <c r="B937" s="5">
        <v>15.95</v>
      </c>
      <c r="C937" s="5">
        <v>587790</v>
      </c>
      <c r="D937" s="5">
        <v>9392508.3300000001</v>
      </c>
    </row>
    <row r="938" spans="1:4">
      <c r="A938" s="3">
        <v>40991.618055555555</v>
      </c>
      <c r="B938" s="5">
        <v>15.91</v>
      </c>
      <c r="C938" s="5">
        <v>928616</v>
      </c>
      <c r="D938" s="5">
        <v>14780504.789999999</v>
      </c>
    </row>
    <row r="939" spans="1:4">
      <c r="A939" s="3">
        <v>40991.625</v>
      </c>
      <c r="B939" s="5">
        <v>15.93</v>
      </c>
      <c r="C939" s="5">
        <v>769744</v>
      </c>
      <c r="D939" s="5">
        <v>12263800.720000001</v>
      </c>
    </row>
    <row r="940" spans="1:4">
      <c r="A940" s="3">
        <v>40994.402777777781</v>
      </c>
      <c r="B940" s="5">
        <v>16</v>
      </c>
      <c r="C940" s="5">
        <v>450210</v>
      </c>
      <c r="D940" s="5">
        <v>7198049.8700000001</v>
      </c>
    </row>
    <row r="941" spans="1:4">
      <c r="A941" s="3">
        <v>40994.409722222219</v>
      </c>
      <c r="B941" s="5">
        <v>16.09</v>
      </c>
      <c r="C941" s="5">
        <v>308480</v>
      </c>
      <c r="D941" s="5">
        <v>4947827.6500000004</v>
      </c>
    </row>
    <row r="942" spans="1:4">
      <c r="A942" s="3">
        <v>40994.416666666664</v>
      </c>
      <c r="B942" s="5">
        <v>16</v>
      </c>
      <c r="C942" s="5">
        <v>437900</v>
      </c>
      <c r="D942" s="5">
        <v>7018538.0199999996</v>
      </c>
    </row>
    <row r="943" spans="1:4">
      <c r="A943" s="3">
        <v>40994.423611111109</v>
      </c>
      <c r="B943" s="5">
        <v>16.02</v>
      </c>
      <c r="C943" s="5">
        <v>219067</v>
      </c>
      <c r="D943" s="5">
        <v>3508191.55</v>
      </c>
    </row>
    <row r="944" spans="1:4">
      <c r="A944" s="3">
        <v>40994.430555555555</v>
      </c>
      <c r="B944" s="5">
        <v>15.96</v>
      </c>
      <c r="C944" s="5">
        <v>472081</v>
      </c>
      <c r="D944" s="5">
        <v>7548013.0999999996</v>
      </c>
    </row>
    <row r="945" spans="1:4">
      <c r="A945" s="3">
        <v>40994.4375</v>
      </c>
      <c r="B945" s="5">
        <v>15.98</v>
      </c>
      <c r="C945" s="5">
        <v>228286</v>
      </c>
      <c r="D945" s="5">
        <v>3644289.73</v>
      </c>
    </row>
    <row r="946" spans="1:4">
      <c r="A946" s="3">
        <v>40994.444444444445</v>
      </c>
      <c r="B946" s="5">
        <v>16</v>
      </c>
      <c r="C946" s="5">
        <v>275407</v>
      </c>
      <c r="D946" s="5">
        <v>4404801.6500000004</v>
      </c>
    </row>
    <row r="947" spans="1:4">
      <c r="A947" s="3">
        <v>40994.451388888891</v>
      </c>
      <c r="B947" s="5">
        <v>16.03</v>
      </c>
      <c r="C947" s="5">
        <v>208437</v>
      </c>
      <c r="D947" s="5">
        <v>3337007.06</v>
      </c>
    </row>
    <row r="948" spans="1:4">
      <c r="A948" s="3">
        <v>40994.458333333336</v>
      </c>
      <c r="B948" s="5">
        <v>16.07</v>
      </c>
      <c r="C948" s="5">
        <v>220989</v>
      </c>
      <c r="D948" s="5">
        <v>3546151.74</v>
      </c>
    </row>
    <row r="949" spans="1:4">
      <c r="A949" s="3">
        <v>40994.465277777781</v>
      </c>
      <c r="B949" s="5">
        <v>16.14</v>
      </c>
      <c r="C949" s="5">
        <v>547392</v>
      </c>
      <c r="D949" s="5">
        <v>8821109.9800000004</v>
      </c>
    </row>
    <row r="950" spans="1:4">
      <c r="A950" s="3">
        <v>40994.472222222219</v>
      </c>
      <c r="B950" s="5">
        <v>16.100000000000001</v>
      </c>
      <c r="C950" s="5">
        <v>170708</v>
      </c>
      <c r="D950" s="5">
        <v>2752781.12</v>
      </c>
    </row>
    <row r="951" spans="1:4">
      <c r="A951" s="3">
        <v>40994.479166666664</v>
      </c>
      <c r="B951" s="5">
        <v>16.079999999999998</v>
      </c>
      <c r="C951" s="5">
        <v>74800</v>
      </c>
      <c r="D951" s="5">
        <v>1202505</v>
      </c>
    </row>
    <row r="952" spans="1:4">
      <c r="A952" s="3">
        <v>40994.548611111109</v>
      </c>
      <c r="B952" s="5">
        <v>16.11</v>
      </c>
      <c r="C952" s="5">
        <v>188614</v>
      </c>
      <c r="D952" s="5">
        <v>3035886.72</v>
      </c>
    </row>
    <row r="953" spans="1:4">
      <c r="A953" s="3">
        <v>40994.555555555555</v>
      </c>
      <c r="B953" s="5">
        <v>16.07</v>
      </c>
      <c r="C953" s="5">
        <v>243546</v>
      </c>
      <c r="D953" s="5">
        <v>3919757.68</v>
      </c>
    </row>
    <row r="954" spans="1:4">
      <c r="A954" s="3">
        <v>40994.5625</v>
      </c>
      <c r="B954" s="5">
        <v>16.059999999999999</v>
      </c>
      <c r="C954" s="5">
        <v>224661</v>
      </c>
      <c r="D954" s="5">
        <v>3609574.37</v>
      </c>
    </row>
    <row r="955" spans="1:4">
      <c r="A955" s="3">
        <v>40994.569444444445</v>
      </c>
      <c r="B955" s="5">
        <v>16.07</v>
      </c>
      <c r="C955" s="5">
        <v>106586</v>
      </c>
      <c r="D955" s="5">
        <v>1714175.5</v>
      </c>
    </row>
    <row r="956" spans="1:4">
      <c r="A956" s="3">
        <v>40994.576388888891</v>
      </c>
      <c r="B956" s="5">
        <v>16.05</v>
      </c>
      <c r="C956" s="5">
        <v>188261</v>
      </c>
      <c r="D956" s="5">
        <v>3020905.09</v>
      </c>
    </row>
    <row r="957" spans="1:4">
      <c r="A957" s="3">
        <v>40994.583333333336</v>
      </c>
      <c r="B957" s="5">
        <v>16.09</v>
      </c>
      <c r="C957" s="5">
        <v>122626</v>
      </c>
      <c r="D957" s="5">
        <v>1967850.7</v>
      </c>
    </row>
    <row r="958" spans="1:4">
      <c r="A958" s="3">
        <v>40994.590277777781</v>
      </c>
      <c r="B958" s="5">
        <v>16</v>
      </c>
      <c r="C958" s="5">
        <v>475060</v>
      </c>
      <c r="D958" s="5">
        <v>7608802.8099999996</v>
      </c>
    </row>
    <row r="959" spans="1:4">
      <c r="A959" s="3">
        <v>40994.597222222219</v>
      </c>
      <c r="B959" s="5">
        <v>15.96</v>
      </c>
      <c r="C959" s="5">
        <v>170162</v>
      </c>
      <c r="D959" s="5">
        <v>2720202.76</v>
      </c>
    </row>
    <row r="960" spans="1:4">
      <c r="A960" s="3">
        <v>40994.604166666664</v>
      </c>
      <c r="B960" s="5">
        <v>15.96</v>
      </c>
      <c r="C960" s="5">
        <v>242798</v>
      </c>
      <c r="D960" s="5">
        <v>3873067.14</v>
      </c>
    </row>
    <row r="961" spans="1:4">
      <c r="A961" s="3">
        <v>40994.611111111109</v>
      </c>
      <c r="B961" s="5">
        <v>15.98</v>
      </c>
      <c r="C961" s="5">
        <v>277549</v>
      </c>
      <c r="D961" s="5">
        <v>4429795.96</v>
      </c>
    </row>
    <row r="962" spans="1:4">
      <c r="A962" s="3">
        <v>40994.618055555555</v>
      </c>
      <c r="B962" s="5">
        <v>16</v>
      </c>
      <c r="C962" s="5">
        <v>473585</v>
      </c>
      <c r="D962" s="5">
        <v>7561932.6699999999</v>
      </c>
    </row>
    <row r="963" spans="1:4">
      <c r="A963" s="3">
        <v>40994.625</v>
      </c>
      <c r="B963" s="5">
        <v>16.05</v>
      </c>
      <c r="C963" s="5">
        <v>359607</v>
      </c>
      <c r="D963" s="5">
        <v>5759503.2599999998</v>
      </c>
    </row>
    <row r="964" spans="1:4">
      <c r="A964" s="3">
        <v>40995.402777777781</v>
      </c>
      <c r="B964" s="5">
        <v>16.2</v>
      </c>
      <c r="C964" s="5">
        <v>532623</v>
      </c>
      <c r="D964" s="5">
        <v>8632177.0999999996</v>
      </c>
    </row>
    <row r="965" spans="1:4">
      <c r="A965" s="3">
        <v>40995.409722222219</v>
      </c>
      <c r="B965" s="5">
        <v>16.23</v>
      </c>
      <c r="C965" s="5">
        <v>483669</v>
      </c>
      <c r="D965" s="5">
        <v>7833912.0499999998</v>
      </c>
    </row>
    <row r="966" spans="1:4">
      <c r="A966" s="3">
        <v>40995.416666666664</v>
      </c>
      <c r="B966" s="5">
        <v>16.21</v>
      </c>
      <c r="C966" s="5">
        <v>326052</v>
      </c>
      <c r="D966" s="5">
        <v>5291930.93</v>
      </c>
    </row>
    <row r="967" spans="1:4">
      <c r="A967" s="3">
        <v>40995.423611111109</v>
      </c>
      <c r="B967" s="5">
        <v>16.22</v>
      </c>
      <c r="C967" s="5">
        <v>311414</v>
      </c>
      <c r="D967" s="5">
        <v>5050528.58</v>
      </c>
    </row>
    <row r="968" spans="1:4">
      <c r="A968" s="3">
        <v>40995.430555555555</v>
      </c>
      <c r="B968" s="5">
        <v>16.2</v>
      </c>
      <c r="C968" s="5">
        <v>340669</v>
      </c>
      <c r="D968" s="5">
        <v>5524053.9400000004</v>
      </c>
    </row>
    <row r="969" spans="1:4">
      <c r="A969" s="3">
        <v>40995.4375</v>
      </c>
      <c r="B969" s="5">
        <v>16.18</v>
      </c>
      <c r="C969" s="5">
        <v>130884</v>
      </c>
      <c r="D969" s="5">
        <v>2117947.16</v>
      </c>
    </row>
    <row r="970" spans="1:4">
      <c r="A970" s="3">
        <v>40995.444444444445</v>
      </c>
      <c r="B970" s="5">
        <v>16.21</v>
      </c>
      <c r="C970" s="5">
        <v>188765</v>
      </c>
      <c r="D970" s="5">
        <v>3056458.08</v>
      </c>
    </row>
    <row r="971" spans="1:4">
      <c r="A971" s="3">
        <v>40995.451388888891</v>
      </c>
      <c r="B971" s="5">
        <v>16.190000000000001</v>
      </c>
      <c r="C971" s="5">
        <v>285104</v>
      </c>
      <c r="D971" s="5">
        <v>4619205.72</v>
      </c>
    </row>
    <row r="972" spans="1:4">
      <c r="A972" s="3">
        <v>40995.458333333336</v>
      </c>
      <c r="B972" s="5">
        <v>16.16</v>
      </c>
      <c r="C972" s="5">
        <v>378761</v>
      </c>
      <c r="D972" s="5">
        <v>6127973.9000000004</v>
      </c>
    </row>
    <row r="973" spans="1:4">
      <c r="A973" s="3">
        <v>40995.465277777781</v>
      </c>
      <c r="B973" s="5">
        <v>16.18</v>
      </c>
      <c r="C973" s="5">
        <v>194649</v>
      </c>
      <c r="D973" s="5">
        <v>3147054.33</v>
      </c>
    </row>
    <row r="974" spans="1:4">
      <c r="A974" s="3">
        <v>40995.472222222219</v>
      </c>
      <c r="B974" s="5">
        <v>16.18</v>
      </c>
      <c r="C974" s="5">
        <v>131995</v>
      </c>
      <c r="D974" s="5">
        <v>2136407.1</v>
      </c>
    </row>
    <row r="975" spans="1:4">
      <c r="A975" s="3">
        <v>40995.479166666664</v>
      </c>
      <c r="B975" s="5">
        <v>16.170000000000002</v>
      </c>
      <c r="C975" s="5">
        <v>105505</v>
      </c>
      <c r="D975" s="5">
        <v>1706556.9</v>
      </c>
    </row>
    <row r="976" spans="1:4">
      <c r="A976" s="3">
        <v>40995.548611111109</v>
      </c>
      <c r="B976" s="5">
        <v>16.18</v>
      </c>
      <c r="C976" s="5">
        <v>117434</v>
      </c>
      <c r="D976" s="5">
        <v>1899955.13</v>
      </c>
    </row>
    <row r="977" spans="1:4">
      <c r="A977" s="3">
        <v>40995.555555555555</v>
      </c>
      <c r="B977" s="5">
        <v>16.18</v>
      </c>
      <c r="C977" s="5">
        <v>193792</v>
      </c>
      <c r="D977" s="5">
        <v>3136592.56</v>
      </c>
    </row>
    <row r="978" spans="1:4">
      <c r="A978" s="3">
        <v>40995.5625</v>
      </c>
      <c r="B978" s="5">
        <v>16.12</v>
      </c>
      <c r="C978" s="5">
        <v>217825</v>
      </c>
      <c r="D978" s="5">
        <v>3518314.16</v>
      </c>
    </row>
    <row r="979" spans="1:4">
      <c r="A979" s="3">
        <v>40995.569444444445</v>
      </c>
      <c r="B979" s="5">
        <v>16.11</v>
      </c>
      <c r="C979" s="5">
        <v>308726</v>
      </c>
      <c r="D979" s="5">
        <v>4977033.2</v>
      </c>
    </row>
    <row r="980" spans="1:4">
      <c r="A980" s="3">
        <v>40995.576388888891</v>
      </c>
      <c r="B980" s="5">
        <v>16.059999999999999</v>
      </c>
      <c r="C980" s="5">
        <v>337800</v>
      </c>
      <c r="D980" s="5">
        <v>5427301.96</v>
      </c>
    </row>
    <row r="981" spans="1:4">
      <c r="A981" s="3">
        <v>40995.583333333336</v>
      </c>
      <c r="B981" s="5">
        <v>16.09</v>
      </c>
      <c r="C981" s="5">
        <v>339900</v>
      </c>
      <c r="D981" s="5">
        <v>5463649.2000000002</v>
      </c>
    </row>
    <row r="982" spans="1:4">
      <c r="A982" s="3">
        <v>40995.590277777781</v>
      </c>
      <c r="B982" s="5">
        <v>16.079999999999998</v>
      </c>
      <c r="C982" s="5">
        <v>367645</v>
      </c>
      <c r="D982" s="5">
        <v>5910419.7000000002</v>
      </c>
    </row>
    <row r="983" spans="1:4">
      <c r="A983" s="3">
        <v>40995.597222222219</v>
      </c>
      <c r="B983" s="5">
        <v>16.100000000000001</v>
      </c>
      <c r="C983" s="5">
        <v>728074</v>
      </c>
      <c r="D983" s="5">
        <v>11723627.689999999</v>
      </c>
    </row>
    <row r="984" spans="1:4">
      <c r="A984" s="3">
        <v>40995.604166666664</v>
      </c>
      <c r="B984" s="5">
        <v>16.09</v>
      </c>
      <c r="C984" s="5">
        <v>226763</v>
      </c>
      <c r="D984" s="5">
        <v>3650035.06</v>
      </c>
    </row>
    <row r="985" spans="1:4">
      <c r="A985" s="3">
        <v>40995.611111111109</v>
      </c>
      <c r="B985" s="5">
        <v>16.059999999999999</v>
      </c>
      <c r="C985" s="5">
        <v>234144</v>
      </c>
      <c r="D985" s="5">
        <v>3758662.29</v>
      </c>
    </row>
    <row r="986" spans="1:4">
      <c r="A986" s="3">
        <v>40995.618055555555</v>
      </c>
      <c r="B986" s="5">
        <v>16.04</v>
      </c>
      <c r="C986" s="5">
        <v>287611</v>
      </c>
      <c r="D986" s="5">
        <v>4614348.6100000003</v>
      </c>
    </row>
    <row r="987" spans="1:4">
      <c r="A987" s="3">
        <v>40995.625</v>
      </c>
      <c r="B987" s="5">
        <v>16.02</v>
      </c>
      <c r="C987" s="5">
        <v>511438</v>
      </c>
      <c r="D987" s="5">
        <v>8195172.3899999997</v>
      </c>
    </row>
    <row r="988" spans="1:4">
      <c r="A988" s="3">
        <v>40996.402777777781</v>
      </c>
      <c r="B988" s="5">
        <v>15.88</v>
      </c>
      <c r="C988" s="5">
        <v>517900</v>
      </c>
      <c r="D988" s="5">
        <v>8236093.1200000001</v>
      </c>
    </row>
    <row r="989" spans="1:4">
      <c r="A989" s="3">
        <v>40996.409722222219</v>
      </c>
      <c r="B989" s="5">
        <v>15.91</v>
      </c>
      <c r="C989" s="5">
        <v>1509263</v>
      </c>
      <c r="D989" s="5">
        <v>24002843.07</v>
      </c>
    </row>
    <row r="990" spans="1:4">
      <c r="A990" s="3">
        <v>40996.416666666664</v>
      </c>
      <c r="B990" s="5">
        <v>15.86</v>
      </c>
      <c r="C990" s="5">
        <v>512537</v>
      </c>
      <c r="D990" s="5">
        <v>8135075.0099999998</v>
      </c>
    </row>
    <row r="991" spans="1:4">
      <c r="A991" s="3">
        <v>40996.423611111109</v>
      </c>
      <c r="B991" s="5">
        <v>15.81</v>
      </c>
      <c r="C991" s="5">
        <v>550600</v>
      </c>
      <c r="D991" s="5">
        <v>8720870.8000000007</v>
      </c>
    </row>
    <row r="992" spans="1:4">
      <c r="A992" s="3">
        <v>40996.430555555555</v>
      </c>
      <c r="B992" s="5">
        <v>15.81</v>
      </c>
      <c r="C992" s="5">
        <v>537489</v>
      </c>
      <c r="D992" s="5">
        <v>8499118.1899999995</v>
      </c>
    </row>
    <row r="993" spans="1:4">
      <c r="A993" s="3">
        <v>40996.4375</v>
      </c>
      <c r="B993" s="5">
        <v>15.64</v>
      </c>
      <c r="C993" s="5">
        <v>516111</v>
      </c>
      <c r="D993" s="5">
        <v>8139308.7999999998</v>
      </c>
    </row>
    <row r="994" spans="1:4">
      <c r="A994" s="3">
        <v>40996.444444444445</v>
      </c>
      <c r="B994" s="5">
        <v>15.72</v>
      </c>
      <c r="C994" s="5">
        <v>481747</v>
      </c>
      <c r="D994" s="5">
        <v>7563102.1699999999</v>
      </c>
    </row>
    <row r="995" spans="1:4">
      <c r="A995" s="3">
        <v>40996.451388888891</v>
      </c>
      <c r="B995" s="5">
        <v>15.69</v>
      </c>
      <c r="C995" s="5">
        <v>278182</v>
      </c>
      <c r="D995" s="5">
        <v>4367885.12</v>
      </c>
    </row>
    <row r="996" spans="1:4">
      <c r="A996" s="3">
        <v>40996.458333333336</v>
      </c>
      <c r="B996" s="5">
        <v>15.57</v>
      </c>
      <c r="C996" s="5">
        <v>669688</v>
      </c>
      <c r="D996" s="5">
        <v>10454970.6</v>
      </c>
    </row>
    <row r="997" spans="1:4">
      <c r="A997" s="3">
        <v>40996.465277777781</v>
      </c>
      <c r="B997" s="5">
        <v>15.57</v>
      </c>
      <c r="C997" s="5">
        <v>751600</v>
      </c>
      <c r="D997" s="5">
        <v>11674504.060000001</v>
      </c>
    </row>
    <row r="998" spans="1:4">
      <c r="A998" s="3">
        <v>40996.472222222219</v>
      </c>
      <c r="B998" s="5">
        <v>15.52</v>
      </c>
      <c r="C998" s="5">
        <v>622850</v>
      </c>
      <c r="D998" s="5">
        <v>9666978</v>
      </c>
    </row>
    <row r="999" spans="1:4">
      <c r="A999" s="3">
        <v>40996.479166666664</v>
      </c>
      <c r="B999" s="5">
        <v>15.36</v>
      </c>
      <c r="C999" s="5">
        <v>831369</v>
      </c>
      <c r="D999" s="5">
        <v>12810374.859999999</v>
      </c>
    </row>
    <row r="1000" spans="1:4">
      <c r="A1000" s="3">
        <v>40996.548611111109</v>
      </c>
      <c r="B1000" s="5">
        <v>15.44</v>
      </c>
      <c r="C1000" s="5">
        <v>484941</v>
      </c>
      <c r="D1000" s="5">
        <v>7467484.7599999998</v>
      </c>
    </row>
    <row r="1001" spans="1:4">
      <c r="A1001" s="3">
        <v>40996.555555555555</v>
      </c>
      <c r="B1001" s="5">
        <v>15.45</v>
      </c>
      <c r="C1001" s="5">
        <v>635330</v>
      </c>
      <c r="D1001" s="5">
        <v>9789464.7300000004</v>
      </c>
    </row>
    <row r="1002" spans="1:4">
      <c r="A1002" s="3">
        <v>40996.5625</v>
      </c>
      <c r="B1002" s="5">
        <v>15.44</v>
      </c>
      <c r="C1002" s="5">
        <v>432622</v>
      </c>
      <c r="D1002" s="5">
        <v>6676799.1399999997</v>
      </c>
    </row>
    <row r="1003" spans="1:4">
      <c r="A1003" s="3">
        <v>40996.569444444445</v>
      </c>
      <c r="B1003" s="5">
        <v>15.39</v>
      </c>
      <c r="C1003" s="5">
        <v>449355</v>
      </c>
      <c r="D1003" s="5">
        <v>6922799.3600000003</v>
      </c>
    </row>
    <row r="1004" spans="1:4">
      <c r="A1004" s="3">
        <v>40996.576388888891</v>
      </c>
      <c r="B1004" s="5">
        <v>15.47</v>
      </c>
      <c r="C1004" s="5">
        <v>452573</v>
      </c>
      <c r="D1004" s="5">
        <v>6975007.9699999997</v>
      </c>
    </row>
    <row r="1005" spans="1:4">
      <c r="A1005" s="3">
        <v>40996.583333333336</v>
      </c>
      <c r="B1005" s="5">
        <v>15.44</v>
      </c>
      <c r="C1005" s="5">
        <v>415150</v>
      </c>
      <c r="D1005" s="5">
        <v>6415086.5</v>
      </c>
    </row>
    <row r="1006" spans="1:4">
      <c r="A1006" s="3">
        <v>40996.590277777781</v>
      </c>
      <c r="B1006" s="5">
        <v>15.32</v>
      </c>
      <c r="C1006" s="5">
        <v>763773</v>
      </c>
      <c r="D1006" s="5">
        <v>11730804.390000001</v>
      </c>
    </row>
    <row r="1007" spans="1:4">
      <c r="A1007" s="3">
        <v>40996.597222222219</v>
      </c>
      <c r="B1007" s="5">
        <v>15.29</v>
      </c>
      <c r="C1007" s="5">
        <v>775665</v>
      </c>
      <c r="D1007" s="5">
        <v>11881966.880000001</v>
      </c>
    </row>
    <row r="1008" spans="1:4">
      <c r="A1008" s="3">
        <v>40996.604166666664</v>
      </c>
      <c r="B1008" s="5">
        <v>15.11</v>
      </c>
      <c r="C1008" s="5">
        <v>1050980</v>
      </c>
      <c r="D1008" s="5">
        <v>15982524.58</v>
      </c>
    </row>
    <row r="1009" spans="1:4">
      <c r="A1009" s="3">
        <v>40996.611111111109</v>
      </c>
      <c r="B1009" s="5">
        <v>15.12</v>
      </c>
      <c r="C1009" s="5">
        <v>998570</v>
      </c>
      <c r="D1009" s="5">
        <v>15118406.699999999</v>
      </c>
    </row>
    <row r="1010" spans="1:4">
      <c r="A1010" s="3">
        <v>40996.618055555555</v>
      </c>
      <c r="B1010" s="5">
        <v>15.04</v>
      </c>
      <c r="C1010" s="5">
        <v>1316588</v>
      </c>
      <c r="D1010" s="5">
        <v>19823572.800000001</v>
      </c>
    </row>
    <row r="1011" spans="1:4">
      <c r="A1011" s="3">
        <v>40996.625</v>
      </c>
      <c r="B1011" s="5">
        <v>15.1</v>
      </c>
      <c r="C1011" s="5">
        <v>1242058</v>
      </c>
      <c r="D1011" s="5">
        <v>18716559</v>
      </c>
    </row>
    <row r="1012" spans="1:4">
      <c r="A1012" s="3">
        <v>40997.402777777781</v>
      </c>
      <c r="B1012" s="5">
        <v>14.95</v>
      </c>
      <c r="C1012" s="5">
        <v>831755</v>
      </c>
      <c r="D1012" s="5">
        <v>12494905.449999999</v>
      </c>
    </row>
    <row r="1013" spans="1:4">
      <c r="A1013" s="3">
        <v>40997.409722222219</v>
      </c>
      <c r="B1013" s="5">
        <v>14.94</v>
      </c>
      <c r="C1013" s="5">
        <v>785721</v>
      </c>
      <c r="D1013" s="5">
        <v>11696697.779999999</v>
      </c>
    </row>
    <row r="1014" spans="1:4">
      <c r="A1014" s="3">
        <v>40997.416666666664</v>
      </c>
      <c r="B1014" s="5">
        <v>15</v>
      </c>
      <c r="C1014" s="5">
        <v>441551</v>
      </c>
      <c r="D1014" s="5">
        <v>6616353.2999999998</v>
      </c>
    </row>
    <row r="1015" spans="1:4">
      <c r="A1015" s="3">
        <v>40997.423611111109</v>
      </c>
      <c r="B1015" s="5">
        <v>14.94</v>
      </c>
      <c r="C1015" s="5">
        <v>407949</v>
      </c>
      <c r="D1015" s="5">
        <v>6112200.3499999996</v>
      </c>
    </row>
    <row r="1016" spans="1:4">
      <c r="A1016" s="3">
        <v>40997.430555555555</v>
      </c>
      <c r="B1016" s="5">
        <v>15</v>
      </c>
      <c r="C1016" s="5">
        <v>244437</v>
      </c>
      <c r="D1016" s="5">
        <v>3653358.11</v>
      </c>
    </row>
    <row r="1017" spans="1:4">
      <c r="A1017" s="3">
        <v>40997.4375</v>
      </c>
      <c r="B1017" s="5">
        <v>15</v>
      </c>
      <c r="C1017" s="5">
        <v>312192</v>
      </c>
      <c r="D1017" s="5">
        <v>4679074.25</v>
      </c>
    </row>
    <row r="1018" spans="1:4">
      <c r="A1018" s="3">
        <v>40997.444444444445</v>
      </c>
      <c r="B1018" s="5">
        <v>14.96</v>
      </c>
      <c r="C1018" s="5">
        <v>299363</v>
      </c>
      <c r="D1018" s="5">
        <v>4487090.76</v>
      </c>
    </row>
    <row r="1019" spans="1:4">
      <c r="A1019" s="3">
        <v>40997.451388888891</v>
      </c>
      <c r="B1019" s="5">
        <v>15</v>
      </c>
      <c r="C1019" s="5">
        <v>285387</v>
      </c>
      <c r="D1019" s="5">
        <v>4275184.59</v>
      </c>
    </row>
    <row r="1020" spans="1:4">
      <c r="A1020" s="3">
        <v>40997.458333333336</v>
      </c>
      <c r="B1020" s="5">
        <v>15.02</v>
      </c>
      <c r="C1020" s="5">
        <v>418891</v>
      </c>
      <c r="D1020" s="5">
        <v>6292626.5999999996</v>
      </c>
    </row>
    <row r="1021" spans="1:4">
      <c r="A1021" s="3">
        <v>40997.465277777781</v>
      </c>
      <c r="B1021" s="5">
        <v>15.02</v>
      </c>
      <c r="C1021" s="5">
        <v>194671</v>
      </c>
      <c r="D1021" s="5">
        <v>2925194.93</v>
      </c>
    </row>
    <row r="1022" spans="1:4">
      <c r="A1022" s="3">
        <v>40997.472222222219</v>
      </c>
      <c r="B1022" s="5">
        <v>14.99</v>
      </c>
      <c r="C1022" s="5">
        <v>225451</v>
      </c>
      <c r="D1022" s="5">
        <v>3382908.54</v>
      </c>
    </row>
    <row r="1023" spans="1:4">
      <c r="A1023" s="3">
        <v>40997.479166666664</v>
      </c>
      <c r="B1023" s="5">
        <v>14.99</v>
      </c>
      <c r="C1023" s="5">
        <v>232680</v>
      </c>
      <c r="D1023" s="5">
        <v>3489693.39</v>
      </c>
    </row>
    <row r="1024" spans="1:4">
      <c r="A1024" s="3">
        <v>40997.548611111109</v>
      </c>
      <c r="B1024" s="5">
        <v>14.96</v>
      </c>
      <c r="C1024" s="5">
        <v>138220</v>
      </c>
      <c r="D1024" s="5">
        <v>2070510.41</v>
      </c>
    </row>
    <row r="1025" spans="1:4">
      <c r="A1025" s="3">
        <v>40997.555555555555</v>
      </c>
      <c r="B1025" s="5">
        <v>14.92</v>
      </c>
      <c r="C1025" s="5">
        <v>285880</v>
      </c>
      <c r="D1025" s="5">
        <v>4279841.74</v>
      </c>
    </row>
    <row r="1026" spans="1:4">
      <c r="A1026" s="3">
        <v>40997.5625</v>
      </c>
      <c r="B1026" s="5">
        <v>14.93</v>
      </c>
      <c r="C1026" s="5">
        <v>490463</v>
      </c>
      <c r="D1026" s="5">
        <v>7309134.4199999999</v>
      </c>
    </row>
    <row r="1027" spans="1:4">
      <c r="A1027" s="3">
        <v>40997.569444444445</v>
      </c>
      <c r="B1027" s="5">
        <v>14.81</v>
      </c>
      <c r="C1027" s="5">
        <v>890407</v>
      </c>
      <c r="D1027" s="5">
        <v>13194892.33</v>
      </c>
    </row>
    <row r="1028" spans="1:4">
      <c r="A1028" s="3">
        <v>40997.576388888891</v>
      </c>
      <c r="B1028" s="5">
        <v>14.72</v>
      </c>
      <c r="C1028" s="5">
        <v>678346</v>
      </c>
      <c r="D1028" s="5">
        <v>10028036.41</v>
      </c>
    </row>
    <row r="1029" spans="1:4">
      <c r="A1029" s="3">
        <v>40997.583333333336</v>
      </c>
      <c r="B1029" s="5">
        <v>14.85</v>
      </c>
      <c r="C1029" s="5">
        <v>744595</v>
      </c>
      <c r="D1029" s="5">
        <v>10998020.77</v>
      </c>
    </row>
    <row r="1030" spans="1:4">
      <c r="A1030" s="3">
        <v>40997.590277777781</v>
      </c>
      <c r="B1030" s="5">
        <v>14.83</v>
      </c>
      <c r="C1030" s="5">
        <v>186215</v>
      </c>
      <c r="D1030" s="5">
        <v>2760828.24</v>
      </c>
    </row>
    <row r="1031" spans="1:4">
      <c r="A1031" s="3">
        <v>40997.597222222219</v>
      </c>
      <c r="B1031" s="5">
        <v>14.81</v>
      </c>
      <c r="C1031" s="5">
        <v>393592</v>
      </c>
      <c r="D1031" s="5">
        <v>5814071.25</v>
      </c>
    </row>
    <row r="1032" spans="1:4">
      <c r="A1032" s="3">
        <v>40997.604166666664</v>
      </c>
      <c r="B1032" s="5">
        <v>14.89</v>
      </c>
      <c r="C1032" s="5">
        <v>359580</v>
      </c>
      <c r="D1032" s="5">
        <v>5340374.3099999996</v>
      </c>
    </row>
    <row r="1033" spans="1:4">
      <c r="A1033" s="3">
        <v>40997.611111111109</v>
      </c>
      <c r="B1033" s="5">
        <v>14.78</v>
      </c>
      <c r="C1033" s="5">
        <v>467735</v>
      </c>
      <c r="D1033" s="5">
        <v>6939304.75</v>
      </c>
    </row>
    <row r="1034" spans="1:4">
      <c r="A1034" s="3">
        <v>40997.618055555555</v>
      </c>
      <c r="B1034" s="5">
        <v>14.83</v>
      </c>
      <c r="C1034" s="5">
        <v>336600</v>
      </c>
      <c r="D1034" s="5">
        <v>4978480.1399999997</v>
      </c>
    </row>
    <row r="1035" spans="1:4">
      <c r="A1035" s="3">
        <v>40997.625</v>
      </c>
      <c r="B1035" s="5">
        <v>14.76</v>
      </c>
      <c r="C1035" s="5">
        <v>492049</v>
      </c>
      <c r="D1035" s="5">
        <v>7277957.5599999996</v>
      </c>
    </row>
    <row r="1036" spans="1:4">
      <c r="A1036" s="3">
        <v>40998.402777777781</v>
      </c>
      <c r="B1036" s="5">
        <v>14.91</v>
      </c>
      <c r="C1036" s="5">
        <v>502763</v>
      </c>
      <c r="D1036" s="5">
        <v>7466312.71</v>
      </c>
    </row>
    <row r="1037" spans="1:4">
      <c r="A1037" s="3">
        <v>40998.409722222219</v>
      </c>
      <c r="B1037" s="5">
        <v>14.85</v>
      </c>
      <c r="C1037" s="5">
        <v>429627</v>
      </c>
      <c r="D1037" s="5">
        <v>6392589.0800000001</v>
      </c>
    </row>
    <row r="1038" spans="1:4">
      <c r="A1038" s="3">
        <v>40998.416666666664</v>
      </c>
      <c r="B1038" s="5">
        <v>14.84</v>
      </c>
      <c r="C1038" s="5">
        <v>516815</v>
      </c>
      <c r="D1038" s="5">
        <v>7660011.1799999997</v>
      </c>
    </row>
    <row r="1039" spans="1:4">
      <c r="A1039" s="3">
        <v>40998.423611111109</v>
      </c>
      <c r="B1039" s="5">
        <v>14.9</v>
      </c>
      <c r="C1039" s="5">
        <v>407099</v>
      </c>
      <c r="D1039" s="5">
        <v>6065701.6200000001</v>
      </c>
    </row>
    <row r="1040" spans="1:4">
      <c r="A1040" s="3">
        <v>40998.430555555555</v>
      </c>
      <c r="B1040" s="5">
        <v>14.94</v>
      </c>
      <c r="C1040" s="5">
        <v>1078493</v>
      </c>
      <c r="D1040" s="5">
        <v>16143535.789999999</v>
      </c>
    </row>
    <row r="1041" spans="1:4">
      <c r="A1041" s="3">
        <v>40998.4375</v>
      </c>
      <c r="B1041" s="5">
        <v>14.91</v>
      </c>
      <c r="C1041" s="5">
        <v>239079</v>
      </c>
      <c r="D1041" s="5">
        <v>3570894.68</v>
      </c>
    </row>
    <row r="1042" spans="1:4">
      <c r="A1042" s="3">
        <v>40998.444444444445</v>
      </c>
      <c r="B1042" s="5">
        <v>14.91</v>
      </c>
      <c r="C1042" s="5">
        <v>272450</v>
      </c>
      <c r="D1042" s="5">
        <v>4058195.8</v>
      </c>
    </row>
    <row r="1043" spans="1:4">
      <c r="A1043" s="3">
        <v>40998.451388888891</v>
      </c>
      <c r="B1043" s="5">
        <v>14.85</v>
      </c>
      <c r="C1043" s="5">
        <v>643450</v>
      </c>
      <c r="D1043" s="5">
        <v>9547731.8800000008</v>
      </c>
    </row>
    <row r="1044" spans="1:4">
      <c r="A1044" s="3">
        <v>40998.458333333336</v>
      </c>
      <c r="B1044" s="5">
        <v>14.93</v>
      </c>
      <c r="C1044" s="5">
        <v>352022</v>
      </c>
      <c r="D1044" s="5">
        <v>5247632.4000000004</v>
      </c>
    </row>
    <row r="1045" spans="1:4">
      <c r="A1045" s="3">
        <v>40998.465277777781</v>
      </c>
      <c r="B1045" s="5">
        <v>14.95</v>
      </c>
      <c r="C1045" s="5">
        <v>368662</v>
      </c>
      <c r="D1045" s="5">
        <v>5499879.9100000001</v>
      </c>
    </row>
    <row r="1046" spans="1:4">
      <c r="A1046" s="3">
        <v>40998.472222222219</v>
      </c>
      <c r="B1046" s="5">
        <v>14.94</v>
      </c>
      <c r="C1046" s="5">
        <v>496246</v>
      </c>
      <c r="D1046" s="5">
        <v>7392803.2000000002</v>
      </c>
    </row>
    <row r="1047" spans="1:4">
      <c r="A1047" s="3">
        <v>40998.479166666664</v>
      </c>
      <c r="B1047" s="5">
        <v>14.93</v>
      </c>
      <c r="C1047" s="5">
        <v>354892</v>
      </c>
      <c r="D1047" s="5">
        <v>5300794.2699999996</v>
      </c>
    </row>
    <row r="1048" spans="1:4">
      <c r="A1048" s="3">
        <v>40998.548611111109</v>
      </c>
      <c r="B1048" s="5">
        <v>14.85</v>
      </c>
      <c r="C1048" s="5">
        <v>488383</v>
      </c>
      <c r="D1048" s="5">
        <v>7272625.7199999997</v>
      </c>
    </row>
    <row r="1049" spans="1:4">
      <c r="A1049" s="3">
        <v>40998.555555555555</v>
      </c>
      <c r="B1049" s="5">
        <v>14.83</v>
      </c>
      <c r="C1049" s="5">
        <v>236503</v>
      </c>
      <c r="D1049" s="5">
        <v>3507005.07</v>
      </c>
    </row>
    <row r="1050" spans="1:4">
      <c r="A1050" s="3">
        <v>40998.5625</v>
      </c>
      <c r="B1050" s="5">
        <v>14.88</v>
      </c>
      <c r="C1050" s="5">
        <v>223142</v>
      </c>
      <c r="D1050" s="5">
        <v>3314955.82</v>
      </c>
    </row>
    <row r="1051" spans="1:4">
      <c r="A1051" s="3">
        <v>40998.569444444445</v>
      </c>
      <c r="B1051" s="5">
        <v>14.83</v>
      </c>
      <c r="C1051" s="5">
        <v>260694</v>
      </c>
      <c r="D1051" s="5">
        <v>3875241.41</v>
      </c>
    </row>
    <row r="1052" spans="1:4">
      <c r="A1052" s="3">
        <v>40998.576388888891</v>
      </c>
      <c r="B1052" s="5">
        <v>14.79</v>
      </c>
      <c r="C1052" s="5">
        <v>646602</v>
      </c>
      <c r="D1052" s="5">
        <v>9578045.2400000002</v>
      </c>
    </row>
    <row r="1053" spans="1:4">
      <c r="A1053" s="3">
        <v>40998.583333333336</v>
      </c>
      <c r="B1053" s="5">
        <v>14.7</v>
      </c>
      <c r="C1053" s="5">
        <v>679788</v>
      </c>
      <c r="D1053" s="5">
        <v>10047251.49</v>
      </c>
    </row>
    <row r="1054" spans="1:4">
      <c r="A1054" s="3">
        <v>40998.590277777781</v>
      </c>
      <c r="B1054" s="5">
        <v>14.7</v>
      </c>
      <c r="C1054" s="5">
        <v>582626</v>
      </c>
      <c r="D1054" s="5">
        <v>8539525.4499999993</v>
      </c>
    </row>
    <row r="1055" spans="1:4">
      <c r="A1055" s="3">
        <v>40998.597222222219</v>
      </c>
      <c r="B1055" s="5">
        <v>14.72</v>
      </c>
      <c r="C1055" s="5">
        <v>328937</v>
      </c>
      <c r="D1055" s="5">
        <v>4852402.21</v>
      </c>
    </row>
    <row r="1056" spans="1:4">
      <c r="A1056" s="3">
        <v>40998.604166666664</v>
      </c>
      <c r="B1056" s="5">
        <v>14.64</v>
      </c>
      <c r="C1056" s="5">
        <v>446899</v>
      </c>
      <c r="D1056" s="5">
        <v>6554760.1299999999</v>
      </c>
    </row>
    <row r="1057" spans="1:4">
      <c r="A1057" s="3">
        <v>40998.611111111109</v>
      </c>
      <c r="B1057" s="5">
        <v>14.67</v>
      </c>
      <c r="C1057" s="5">
        <v>522062</v>
      </c>
      <c r="D1057" s="5">
        <v>7657513.79</v>
      </c>
    </row>
    <row r="1058" spans="1:4">
      <c r="A1058" s="3">
        <v>40998.618055555555</v>
      </c>
      <c r="B1058" s="5">
        <v>14.7</v>
      </c>
      <c r="C1058" s="5">
        <v>457818</v>
      </c>
      <c r="D1058" s="5">
        <v>6720193.9400000004</v>
      </c>
    </row>
    <row r="1059" spans="1:4">
      <c r="A1059" s="3">
        <v>40998.625</v>
      </c>
      <c r="B1059" s="5">
        <v>14.68</v>
      </c>
      <c r="C1059" s="5">
        <v>934427</v>
      </c>
      <c r="D1059" s="5">
        <v>13733621.279999999</v>
      </c>
    </row>
    <row r="1060" spans="1:4">
      <c r="A1060" s="3">
        <v>40999.625</v>
      </c>
      <c r="B1060" s="5">
        <v>14.68</v>
      </c>
      <c r="C1060" s="5">
        <v>11469479</v>
      </c>
      <c r="D1060" s="5">
        <v>169999224</v>
      </c>
    </row>
    <row r="1061" spans="1:4">
      <c r="A1061" s="3">
        <v>41004.402777777781</v>
      </c>
      <c r="B1061" s="5">
        <v>14.71</v>
      </c>
      <c r="C1061" s="5">
        <v>859754</v>
      </c>
      <c r="D1061" s="5">
        <v>12640278.619999999</v>
      </c>
    </row>
    <row r="1062" spans="1:4">
      <c r="A1062" s="3">
        <v>41004.409722222219</v>
      </c>
      <c r="B1062" s="5">
        <v>14.82</v>
      </c>
      <c r="C1062" s="5">
        <v>629681</v>
      </c>
      <c r="D1062" s="5">
        <v>9287883.5</v>
      </c>
    </row>
    <row r="1063" spans="1:4">
      <c r="A1063" s="3">
        <v>41004.416666666664</v>
      </c>
      <c r="B1063" s="5">
        <v>14.77</v>
      </c>
      <c r="C1063" s="5">
        <v>533342</v>
      </c>
      <c r="D1063" s="5">
        <v>7877303.1399999997</v>
      </c>
    </row>
    <row r="1064" spans="1:4">
      <c r="A1064" s="3">
        <v>41004.423611111109</v>
      </c>
      <c r="B1064" s="5">
        <v>14.79</v>
      </c>
      <c r="C1064" s="5">
        <v>328421</v>
      </c>
      <c r="D1064" s="5">
        <v>4854844.4400000004</v>
      </c>
    </row>
    <row r="1065" spans="1:4">
      <c r="A1065" s="3">
        <v>41004.430555555555</v>
      </c>
      <c r="B1065" s="5">
        <v>14.76</v>
      </c>
      <c r="C1065" s="5">
        <v>422376</v>
      </c>
      <c r="D1065" s="5">
        <v>6245825.5</v>
      </c>
    </row>
    <row r="1066" spans="1:4">
      <c r="A1066" s="3">
        <v>41004.4375</v>
      </c>
      <c r="B1066" s="5">
        <v>14.77</v>
      </c>
      <c r="C1066" s="5">
        <v>143801</v>
      </c>
      <c r="D1066" s="5">
        <v>2123686.7599999998</v>
      </c>
    </row>
    <row r="1067" spans="1:4">
      <c r="A1067" s="3">
        <v>41004.444444444445</v>
      </c>
      <c r="B1067" s="5">
        <v>14.8</v>
      </c>
      <c r="C1067" s="5">
        <v>338331</v>
      </c>
      <c r="D1067" s="5">
        <v>5007482.9400000004</v>
      </c>
    </row>
    <row r="1068" spans="1:4">
      <c r="A1068" s="3">
        <v>41004.451388888891</v>
      </c>
      <c r="B1068" s="5">
        <v>14.85</v>
      </c>
      <c r="C1068" s="5">
        <v>421251</v>
      </c>
      <c r="D1068" s="5">
        <v>6246031.2800000003</v>
      </c>
    </row>
    <row r="1069" spans="1:4">
      <c r="A1069" s="3">
        <v>41004.458333333336</v>
      </c>
      <c r="B1069" s="5">
        <v>14.87</v>
      </c>
      <c r="C1069" s="5">
        <v>396790</v>
      </c>
      <c r="D1069" s="5">
        <v>5906749.8300000001</v>
      </c>
    </row>
    <row r="1070" spans="1:4">
      <c r="A1070" s="3">
        <v>41004.465277777781</v>
      </c>
      <c r="B1070" s="5">
        <v>14.97</v>
      </c>
      <c r="C1070" s="5">
        <v>849723</v>
      </c>
      <c r="D1070" s="5">
        <v>12695086.25</v>
      </c>
    </row>
    <row r="1071" spans="1:4">
      <c r="A1071" s="3">
        <v>41004.472222222219</v>
      </c>
      <c r="B1071" s="5">
        <v>15.03</v>
      </c>
      <c r="C1071" s="5">
        <v>632111</v>
      </c>
      <c r="D1071" s="5">
        <v>9491824.6199999992</v>
      </c>
    </row>
    <row r="1072" spans="1:4">
      <c r="A1072" s="3">
        <v>41004.479166666664</v>
      </c>
      <c r="B1072" s="5">
        <v>15.01</v>
      </c>
      <c r="C1072" s="5">
        <v>479419</v>
      </c>
      <c r="D1072" s="5">
        <v>7193606.3700000001</v>
      </c>
    </row>
    <row r="1073" spans="1:4">
      <c r="A1073" s="3">
        <v>41004.548611111109</v>
      </c>
      <c r="B1073" s="5">
        <v>14.91</v>
      </c>
      <c r="C1073" s="5">
        <v>751788</v>
      </c>
      <c r="D1073" s="5">
        <v>11278141.6</v>
      </c>
    </row>
    <row r="1074" spans="1:4">
      <c r="A1074" s="3">
        <v>41004.555555555555</v>
      </c>
      <c r="B1074" s="5">
        <v>14.91</v>
      </c>
      <c r="C1074" s="5">
        <v>481644</v>
      </c>
      <c r="D1074" s="5">
        <v>7175064.3799999999</v>
      </c>
    </row>
    <row r="1075" spans="1:4">
      <c r="A1075" s="3">
        <v>41004.5625</v>
      </c>
      <c r="B1075" s="5">
        <v>14.91</v>
      </c>
      <c r="C1075" s="5">
        <v>275414</v>
      </c>
      <c r="D1075" s="5">
        <v>4104057.34</v>
      </c>
    </row>
    <row r="1076" spans="1:4">
      <c r="A1076" s="3">
        <v>41004.569444444445</v>
      </c>
      <c r="B1076" s="5">
        <v>14.9</v>
      </c>
      <c r="C1076" s="5">
        <v>332195</v>
      </c>
      <c r="D1076" s="5">
        <v>4943715.3099999996</v>
      </c>
    </row>
    <row r="1077" spans="1:4">
      <c r="A1077" s="3">
        <v>41004.576388888891</v>
      </c>
      <c r="B1077" s="5">
        <v>14.92</v>
      </c>
      <c r="C1077" s="5">
        <v>258748</v>
      </c>
      <c r="D1077" s="5">
        <v>3858001.22</v>
      </c>
    </row>
    <row r="1078" spans="1:4">
      <c r="A1078" s="3">
        <v>41004.583333333336</v>
      </c>
      <c r="B1078" s="5">
        <v>14.99</v>
      </c>
      <c r="C1078" s="5">
        <v>420277</v>
      </c>
      <c r="D1078" s="5">
        <v>6292089.3399999999</v>
      </c>
    </row>
    <row r="1079" spans="1:4">
      <c r="A1079" s="3">
        <v>41004.590277777781</v>
      </c>
      <c r="B1079" s="5">
        <v>15.01</v>
      </c>
      <c r="C1079" s="5">
        <v>310490</v>
      </c>
      <c r="D1079" s="5">
        <v>4656390.0999999996</v>
      </c>
    </row>
    <row r="1080" spans="1:4">
      <c r="A1080" s="3">
        <v>41004.597222222219</v>
      </c>
      <c r="B1080" s="5">
        <v>14.96</v>
      </c>
      <c r="C1080" s="5">
        <v>304610</v>
      </c>
      <c r="D1080" s="5">
        <v>4565077.4400000004</v>
      </c>
    </row>
    <row r="1081" spans="1:4">
      <c r="A1081" s="3">
        <v>41004.604166666664</v>
      </c>
      <c r="B1081" s="5">
        <v>15.1</v>
      </c>
      <c r="C1081" s="5">
        <v>1268848</v>
      </c>
      <c r="D1081" s="5">
        <v>19161865.539999999</v>
      </c>
    </row>
    <row r="1082" spans="1:4">
      <c r="A1082" s="3">
        <v>41004.611111111109</v>
      </c>
      <c r="B1082" s="5">
        <v>15.14</v>
      </c>
      <c r="C1082" s="5">
        <v>562278</v>
      </c>
      <c r="D1082" s="5">
        <v>8510050.4299999997</v>
      </c>
    </row>
    <row r="1083" spans="1:4">
      <c r="A1083" s="3">
        <v>41004.618055555555</v>
      </c>
      <c r="B1083" s="5">
        <v>15.1</v>
      </c>
      <c r="C1083" s="5">
        <v>838885</v>
      </c>
      <c r="D1083" s="5">
        <v>12692175.449999999</v>
      </c>
    </row>
    <row r="1084" spans="1:4">
      <c r="A1084" s="3">
        <v>41004.625</v>
      </c>
      <c r="B1084" s="5">
        <v>15.09</v>
      </c>
      <c r="C1084" s="5">
        <v>633269</v>
      </c>
      <c r="D1084" s="5">
        <v>9564412.8699999992</v>
      </c>
    </row>
    <row r="1085" spans="1:4">
      <c r="A1085" s="3">
        <v>41005.402777777781</v>
      </c>
      <c r="B1085" s="5">
        <v>15.07</v>
      </c>
      <c r="C1085" s="5">
        <v>822946</v>
      </c>
      <c r="D1085" s="5">
        <v>12417486.539999999</v>
      </c>
    </row>
    <row r="1086" spans="1:4">
      <c r="A1086" s="3">
        <v>41005.409722222219</v>
      </c>
      <c r="B1086" s="5">
        <v>15.06</v>
      </c>
      <c r="C1086" s="5">
        <v>599259</v>
      </c>
      <c r="D1086" s="5">
        <v>9029812.9399999995</v>
      </c>
    </row>
    <row r="1087" spans="1:4">
      <c r="A1087" s="3">
        <v>41005.416666666664</v>
      </c>
      <c r="B1087" s="5">
        <v>15.02</v>
      </c>
      <c r="C1087" s="5">
        <v>589691</v>
      </c>
      <c r="D1087" s="5">
        <v>8881052.2899999991</v>
      </c>
    </row>
    <row r="1088" spans="1:4">
      <c r="A1088" s="3">
        <v>41005.423611111109</v>
      </c>
      <c r="B1088" s="5">
        <v>15.08</v>
      </c>
      <c r="C1088" s="5">
        <v>733924</v>
      </c>
      <c r="D1088" s="5">
        <v>11028568.189999999</v>
      </c>
    </row>
    <row r="1089" spans="1:4">
      <c r="A1089" s="3">
        <v>41005.430555555555</v>
      </c>
      <c r="B1089" s="5">
        <v>15.05</v>
      </c>
      <c r="C1089" s="5">
        <v>581849</v>
      </c>
      <c r="D1089" s="5">
        <v>8773229.9900000002</v>
      </c>
    </row>
    <row r="1090" spans="1:4">
      <c r="A1090" s="3">
        <v>41005.4375</v>
      </c>
      <c r="B1090" s="5">
        <v>15.13</v>
      </c>
      <c r="C1090" s="5">
        <v>545801</v>
      </c>
      <c r="D1090" s="5">
        <v>8257113.1699999999</v>
      </c>
    </row>
    <row r="1091" spans="1:4">
      <c r="A1091" s="3">
        <v>41005.444444444445</v>
      </c>
      <c r="B1091" s="5">
        <v>15.18</v>
      </c>
      <c r="C1091" s="5">
        <v>567367</v>
      </c>
      <c r="D1091" s="5">
        <v>8612093.4600000009</v>
      </c>
    </row>
    <row r="1092" spans="1:4">
      <c r="A1092" s="3">
        <v>41005.451388888891</v>
      </c>
      <c r="B1092" s="5">
        <v>15.13</v>
      </c>
      <c r="C1092" s="5">
        <v>402848</v>
      </c>
      <c r="D1092" s="5">
        <v>6108970.9100000001</v>
      </c>
    </row>
    <row r="1093" spans="1:4">
      <c r="A1093" s="3">
        <v>41005.458333333336</v>
      </c>
      <c r="B1093" s="5">
        <v>15.19</v>
      </c>
      <c r="C1093" s="5">
        <v>506868</v>
      </c>
      <c r="D1093" s="5">
        <v>7690314.0899999999</v>
      </c>
    </row>
    <row r="1094" spans="1:4">
      <c r="A1094" s="3">
        <v>41005.465277777781</v>
      </c>
      <c r="B1094" s="5">
        <v>15.14</v>
      </c>
      <c r="C1094" s="5">
        <v>264122</v>
      </c>
      <c r="D1094" s="5">
        <v>4006034.84</v>
      </c>
    </row>
    <row r="1095" spans="1:4">
      <c r="A1095" s="3">
        <v>41005.472222222219</v>
      </c>
      <c r="B1095" s="5">
        <v>15.1</v>
      </c>
      <c r="C1095" s="5">
        <v>426270</v>
      </c>
      <c r="D1095" s="5">
        <v>6442322.0300000003</v>
      </c>
    </row>
    <row r="1096" spans="1:4">
      <c r="A1096" s="3">
        <v>41005.479166666664</v>
      </c>
      <c r="B1096" s="5">
        <v>15.15</v>
      </c>
      <c r="C1096" s="5">
        <v>282569</v>
      </c>
      <c r="D1096" s="5">
        <v>4268589.28</v>
      </c>
    </row>
    <row r="1097" spans="1:4">
      <c r="A1097" s="3">
        <v>41005.548611111109</v>
      </c>
      <c r="B1097" s="5">
        <v>15.11</v>
      </c>
      <c r="C1097" s="5">
        <v>231076</v>
      </c>
      <c r="D1097" s="5">
        <v>3495946.84</v>
      </c>
    </row>
    <row r="1098" spans="1:4">
      <c r="A1098" s="3">
        <v>41005.555555555555</v>
      </c>
      <c r="B1098" s="5">
        <v>15.14</v>
      </c>
      <c r="C1098" s="5">
        <v>200749</v>
      </c>
      <c r="D1098" s="5">
        <v>3037463.31</v>
      </c>
    </row>
    <row r="1099" spans="1:4">
      <c r="A1099" s="3">
        <v>41005.5625</v>
      </c>
      <c r="B1099" s="5">
        <v>15.14</v>
      </c>
      <c r="C1099" s="5">
        <v>265146</v>
      </c>
      <c r="D1099" s="5">
        <v>4011330.5</v>
      </c>
    </row>
    <row r="1100" spans="1:4">
      <c r="A1100" s="3">
        <v>41005.569444444445</v>
      </c>
      <c r="B1100" s="5">
        <v>15.1</v>
      </c>
      <c r="C1100" s="5">
        <v>503978</v>
      </c>
      <c r="D1100" s="5">
        <v>7629661.7199999997</v>
      </c>
    </row>
    <row r="1101" spans="1:4">
      <c r="A1101" s="3">
        <v>41005.576388888891</v>
      </c>
      <c r="B1101" s="5">
        <v>15.06</v>
      </c>
      <c r="C1101" s="5">
        <v>245900</v>
      </c>
      <c r="D1101" s="5">
        <v>3708612.31</v>
      </c>
    </row>
    <row r="1102" spans="1:4">
      <c r="A1102" s="3">
        <v>41005.583333333336</v>
      </c>
      <c r="B1102" s="5">
        <v>15.05</v>
      </c>
      <c r="C1102" s="5">
        <v>278721</v>
      </c>
      <c r="D1102" s="5">
        <v>4192562.52</v>
      </c>
    </row>
    <row r="1103" spans="1:4">
      <c r="A1103" s="3">
        <v>41005.590277777781</v>
      </c>
      <c r="B1103" s="5">
        <v>15</v>
      </c>
      <c r="C1103" s="5">
        <v>589921</v>
      </c>
      <c r="D1103" s="5">
        <v>8863438.8000000007</v>
      </c>
    </row>
    <row r="1104" spans="1:4">
      <c r="A1104" s="3">
        <v>41005.597222222219</v>
      </c>
      <c r="B1104" s="5">
        <v>15.02</v>
      </c>
      <c r="C1104" s="5">
        <v>448769</v>
      </c>
      <c r="D1104" s="5">
        <v>6732165.4000000004</v>
      </c>
    </row>
    <row r="1105" spans="1:4">
      <c r="A1105" s="3">
        <v>41005.604166666664</v>
      </c>
      <c r="B1105" s="5">
        <v>15.07</v>
      </c>
      <c r="C1105" s="5">
        <v>186948</v>
      </c>
      <c r="D1105" s="5">
        <v>2812752.33</v>
      </c>
    </row>
    <row r="1106" spans="1:4">
      <c r="A1106" s="3">
        <v>41005.611111111109</v>
      </c>
      <c r="B1106" s="5">
        <v>15.06</v>
      </c>
      <c r="C1106" s="5">
        <v>307741</v>
      </c>
      <c r="D1106" s="5">
        <v>4632982.88</v>
      </c>
    </row>
    <row r="1107" spans="1:4">
      <c r="A1107" s="3">
        <v>41005.618055555555</v>
      </c>
      <c r="B1107" s="5">
        <v>15.1</v>
      </c>
      <c r="C1107" s="5">
        <v>564789</v>
      </c>
      <c r="D1107" s="5">
        <v>8515525.1799999997</v>
      </c>
    </row>
    <row r="1108" spans="1:4">
      <c r="A1108" s="3">
        <v>41005.625</v>
      </c>
      <c r="B1108" s="5">
        <v>15.14</v>
      </c>
      <c r="C1108" s="5">
        <v>498407</v>
      </c>
      <c r="D1108" s="5">
        <v>7536771.7199999997</v>
      </c>
    </row>
    <row r="1109" spans="1:4">
      <c r="A1109" s="3">
        <v>41008.402777777781</v>
      </c>
      <c r="B1109" s="5">
        <v>14.96</v>
      </c>
      <c r="C1109" s="5">
        <v>479026</v>
      </c>
      <c r="D1109" s="5">
        <v>7179489.2000000002</v>
      </c>
    </row>
    <row r="1110" spans="1:4">
      <c r="A1110" s="3">
        <v>41008.409722222219</v>
      </c>
      <c r="B1110" s="5">
        <v>14.91</v>
      </c>
      <c r="C1110" s="5">
        <v>531260</v>
      </c>
      <c r="D1110" s="5">
        <v>7935715.2400000002</v>
      </c>
    </row>
    <row r="1111" spans="1:4">
      <c r="A1111" s="3">
        <v>41008.416666666664</v>
      </c>
      <c r="B1111" s="5">
        <v>14.99</v>
      </c>
      <c r="C1111" s="5">
        <v>531909</v>
      </c>
      <c r="D1111" s="5">
        <v>7943691.2699999996</v>
      </c>
    </row>
    <row r="1112" spans="1:4">
      <c r="A1112" s="3">
        <v>41008.423611111109</v>
      </c>
      <c r="B1112" s="5">
        <v>14.96</v>
      </c>
      <c r="C1112" s="5">
        <v>358729</v>
      </c>
      <c r="D1112" s="5">
        <v>5368009.9000000004</v>
      </c>
    </row>
    <row r="1113" spans="1:4">
      <c r="A1113" s="3">
        <v>41008.430555555555</v>
      </c>
      <c r="B1113" s="5">
        <v>15.03</v>
      </c>
      <c r="C1113" s="5">
        <v>330390</v>
      </c>
      <c r="D1113" s="5">
        <v>4950187.33</v>
      </c>
    </row>
    <row r="1114" spans="1:4">
      <c r="A1114" s="3">
        <v>41008.4375</v>
      </c>
      <c r="B1114" s="5">
        <v>14.98</v>
      </c>
      <c r="C1114" s="5">
        <v>544543</v>
      </c>
      <c r="D1114" s="5">
        <v>8172528.1600000001</v>
      </c>
    </row>
    <row r="1115" spans="1:4">
      <c r="A1115" s="3">
        <v>41008.444444444445</v>
      </c>
      <c r="B1115" s="5">
        <v>14.99</v>
      </c>
      <c r="C1115" s="5">
        <v>450454</v>
      </c>
      <c r="D1115" s="5">
        <v>6732140.04</v>
      </c>
    </row>
    <row r="1116" spans="1:4">
      <c r="A1116" s="3">
        <v>41008.451388888891</v>
      </c>
      <c r="B1116" s="5">
        <v>14.98</v>
      </c>
      <c r="C1116" s="5">
        <v>294730</v>
      </c>
      <c r="D1116" s="5">
        <v>4422146.0199999996</v>
      </c>
    </row>
    <row r="1117" spans="1:4">
      <c r="A1117" s="3">
        <v>41008.458333333336</v>
      </c>
      <c r="B1117" s="5">
        <v>14.96</v>
      </c>
      <c r="C1117" s="5">
        <v>330587</v>
      </c>
      <c r="D1117" s="5">
        <v>4950284.2699999996</v>
      </c>
    </row>
    <row r="1118" spans="1:4">
      <c r="A1118" s="3">
        <v>41008.465277777781</v>
      </c>
      <c r="B1118" s="5">
        <v>15</v>
      </c>
      <c r="C1118" s="5">
        <v>118820</v>
      </c>
      <c r="D1118" s="5">
        <v>1778188.39</v>
      </c>
    </row>
    <row r="1119" spans="1:4">
      <c r="A1119" s="3">
        <v>41008.472222222219</v>
      </c>
      <c r="B1119" s="5">
        <v>15</v>
      </c>
      <c r="C1119" s="5">
        <v>171417</v>
      </c>
      <c r="D1119" s="5">
        <v>2569500.37</v>
      </c>
    </row>
    <row r="1120" spans="1:4">
      <c r="A1120" s="3">
        <v>41008.479166666664</v>
      </c>
      <c r="B1120" s="5">
        <v>14.99</v>
      </c>
      <c r="C1120" s="5">
        <v>105061</v>
      </c>
      <c r="D1120" s="5">
        <v>1575369</v>
      </c>
    </row>
    <row r="1121" spans="1:4">
      <c r="A1121" s="3">
        <v>41008.548611111109</v>
      </c>
      <c r="B1121" s="5">
        <v>14.93</v>
      </c>
      <c r="C1121" s="5">
        <v>240420</v>
      </c>
      <c r="D1121" s="5">
        <v>3598083.21</v>
      </c>
    </row>
    <row r="1122" spans="1:4">
      <c r="A1122" s="3">
        <v>41008.555555555555</v>
      </c>
      <c r="B1122" s="5">
        <v>14.93</v>
      </c>
      <c r="C1122" s="5">
        <v>197996</v>
      </c>
      <c r="D1122" s="5">
        <v>2955475.83</v>
      </c>
    </row>
    <row r="1123" spans="1:4">
      <c r="A1123" s="3">
        <v>41008.5625</v>
      </c>
      <c r="B1123" s="5">
        <v>14.91</v>
      </c>
      <c r="C1123" s="5">
        <v>310486</v>
      </c>
      <c r="D1123" s="5">
        <v>4631004.4000000004</v>
      </c>
    </row>
    <row r="1124" spans="1:4">
      <c r="A1124" s="3">
        <v>41008.569444444445</v>
      </c>
      <c r="B1124" s="5">
        <v>14.9</v>
      </c>
      <c r="C1124" s="5">
        <v>349797</v>
      </c>
      <c r="D1124" s="5">
        <v>5214901.07</v>
      </c>
    </row>
    <row r="1125" spans="1:4">
      <c r="A1125" s="3">
        <v>41008.576388888891</v>
      </c>
      <c r="B1125" s="5">
        <v>14.91</v>
      </c>
      <c r="C1125" s="5">
        <v>267784</v>
      </c>
      <c r="D1125" s="5">
        <v>3987023.32</v>
      </c>
    </row>
    <row r="1126" spans="1:4">
      <c r="A1126" s="3">
        <v>41008.583333333336</v>
      </c>
      <c r="B1126" s="5">
        <v>14.9</v>
      </c>
      <c r="C1126" s="5">
        <v>271415</v>
      </c>
      <c r="D1126" s="5">
        <v>4046210.18</v>
      </c>
    </row>
    <row r="1127" spans="1:4">
      <c r="A1127" s="3">
        <v>41008.590277777781</v>
      </c>
      <c r="B1127" s="5">
        <v>14.92</v>
      </c>
      <c r="C1127" s="5">
        <v>193221</v>
      </c>
      <c r="D1127" s="5">
        <v>2880650.38</v>
      </c>
    </row>
    <row r="1128" spans="1:4">
      <c r="A1128" s="3">
        <v>41008.597222222219</v>
      </c>
      <c r="B1128" s="5">
        <v>14.92</v>
      </c>
      <c r="C1128" s="5">
        <v>136813</v>
      </c>
      <c r="D1128" s="5">
        <v>2041225.84</v>
      </c>
    </row>
    <row r="1129" spans="1:4">
      <c r="A1129" s="3">
        <v>41008.604166666664</v>
      </c>
      <c r="B1129" s="5">
        <v>14.88</v>
      </c>
      <c r="C1129" s="5">
        <v>309972</v>
      </c>
      <c r="D1129" s="5">
        <v>4618529.82</v>
      </c>
    </row>
    <row r="1130" spans="1:4">
      <c r="A1130" s="3">
        <v>41008.611111111109</v>
      </c>
      <c r="B1130" s="5">
        <v>14.88</v>
      </c>
      <c r="C1130" s="5">
        <v>289280</v>
      </c>
      <c r="D1130" s="5">
        <v>4303264.1900000004</v>
      </c>
    </row>
    <row r="1131" spans="1:4">
      <c r="A1131" s="3">
        <v>41008.618055555555</v>
      </c>
      <c r="B1131" s="5">
        <v>14.89</v>
      </c>
      <c r="C1131" s="5">
        <v>395448</v>
      </c>
      <c r="D1131" s="5">
        <v>5887669.21</v>
      </c>
    </row>
    <row r="1132" spans="1:4">
      <c r="A1132" s="3">
        <v>41008.625</v>
      </c>
      <c r="B1132" s="5">
        <v>14.81</v>
      </c>
      <c r="C1132" s="5">
        <v>856753</v>
      </c>
      <c r="D1132" s="5">
        <v>12700316.279999999</v>
      </c>
    </row>
    <row r="1133" spans="1:4">
      <c r="A1133" s="3">
        <v>41009.402777777781</v>
      </c>
      <c r="B1133" s="5">
        <v>14.88</v>
      </c>
      <c r="C1133" s="5">
        <v>462901</v>
      </c>
      <c r="D1133" s="5">
        <v>6869134.9699999997</v>
      </c>
    </row>
    <row r="1134" spans="1:4">
      <c r="A1134" s="3">
        <v>41009.409722222219</v>
      </c>
      <c r="B1134" s="5">
        <v>15.01</v>
      </c>
      <c r="C1134" s="5">
        <v>634680</v>
      </c>
      <c r="D1134" s="5">
        <v>9490031.9299999997</v>
      </c>
    </row>
    <row r="1135" spans="1:4">
      <c r="A1135" s="3">
        <v>41009.416666666664</v>
      </c>
      <c r="B1135" s="5">
        <v>15.06</v>
      </c>
      <c r="C1135" s="5">
        <v>1159280</v>
      </c>
      <c r="D1135" s="5">
        <v>17493630.670000002</v>
      </c>
    </row>
    <row r="1136" spans="1:4">
      <c r="A1136" s="3">
        <v>41009.423611111109</v>
      </c>
      <c r="B1136" s="5">
        <v>14.99</v>
      </c>
      <c r="C1136" s="5">
        <v>359889</v>
      </c>
      <c r="D1136" s="5">
        <v>5396553.2400000002</v>
      </c>
    </row>
    <row r="1137" spans="1:4">
      <c r="A1137" s="3">
        <v>41009.430555555555</v>
      </c>
      <c r="B1137" s="5">
        <v>14.98</v>
      </c>
      <c r="C1137" s="5">
        <v>358836</v>
      </c>
      <c r="D1137" s="5">
        <v>5378135.2599999998</v>
      </c>
    </row>
    <row r="1138" spans="1:4">
      <c r="A1138" s="3">
        <v>41009.4375</v>
      </c>
      <c r="B1138" s="5">
        <v>14.96</v>
      </c>
      <c r="C1138" s="5">
        <v>266235</v>
      </c>
      <c r="D1138" s="5">
        <v>3991678.94</v>
      </c>
    </row>
    <row r="1139" spans="1:4">
      <c r="A1139" s="3">
        <v>41009.444444444445</v>
      </c>
      <c r="B1139" s="5">
        <v>14.91</v>
      </c>
      <c r="C1139" s="5">
        <v>500167</v>
      </c>
      <c r="D1139" s="5">
        <v>7451844.8300000001</v>
      </c>
    </row>
    <row r="1140" spans="1:4">
      <c r="A1140" s="3">
        <v>41009.451388888891</v>
      </c>
      <c r="B1140" s="5">
        <v>14.83</v>
      </c>
      <c r="C1140" s="5">
        <v>486064</v>
      </c>
      <c r="D1140" s="5">
        <v>7206765.3899999997</v>
      </c>
    </row>
    <row r="1141" spans="1:4">
      <c r="A1141" s="3">
        <v>41009.458333333336</v>
      </c>
      <c r="B1141" s="5">
        <v>14.72</v>
      </c>
      <c r="C1141" s="5">
        <v>663658</v>
      </c>
      <c r="D1141" s="5">
        <v>9800736.8000000007</v>
      </c>
    </row>
    <row r="1142" spans="1:4">
      <c r="A1142" s="3">
        <v>41009.465277777781</v>
      </c>
      <c r="B1142" s="5">
        <v>14.81</v>
      </c>
      <c r="C1142" s="5">
        <v>584798</v>
      </c>
      <c r="D1142" s="5">
        <v>8661562.6999999993</v>
      </c>
    </row>
    <row r="1143" spans="1:4">
      <c r="A1143" s="3">
        <v>41009.472222222219</v>
      </c>
      <c r="B1143" s="5">
        <v>14.81</v>
      </c>
      <c r="C1143" s="5">
        <v>271084</v>
      </c>
      <c r="D1143" s="5">
        <v>4021066.62</v>
      </c>
    </row>
    <row r="1144" spans="1:4">
      <c r="A1144" s="3">
        <v>41009.479166666664</v>
      </c>
      <c r="B1144" s="5">
        <v>14.8</v>
      </c>
      <c r="C1144" s="5">
        <v>241868</v>
      </c>
      <c r="D1144" s="5">
        <v>3581999.6</v>
      </c>
    </row>
    <row r="1145" spans="1:4">
      <c r="A1145" s="3">
        <v>41009.548611111109</v>
      </c>
      <c r="B1145" s="5">
        <v>14.7</v>
      </c>
      <c r="C1145" s="5">
        <v>359202</v>
      </c>
      <c r="D1145" s="5">
        <v>5289016.99</v>
      </c>
    </row>
    <row r="1146" spans="1:4">
      <c r="A1146" s="3">
        <v>41009.555555555555</v>
      </c>
      <c r="B1146" s="5">
        <v>14.72</v>
      </c>
      <c r="C1146" s="5">
        <v>198676</v>
      </c>
      <c r="D1146" s="5">
        <v>2923670.78</v>
      </c>
    </row>
    <row r="1147" spans="1:4">
      <c r="A1147" s="3">
        <v>41009.5625</v>
      </c>
      <c r="B1147" s="5">
        <v>14.72</v>
      </c>
      <c r="C1147" s="5">
        <v>205010</v>
      </c>
      <c r="D1147" s="5">
        <v>3018470.07</v>
      </c>
    </row>
    <row r="1148" spans="1:4">
      <c r="A1148" s="3">
        <v>41009.569444444445</v>
      </c>
      <c r="B1148" s="5">
        <v>14.69</v>
      </c>
      <c r="C1148" s="5">
        <v>359458</v>
      </c>
      <c r="D1148" s="5">
        <v>5285020.3</v>
      </c>
    </row>
    <row r="1149" spans="1:4">
      <c r="A1149" s="3">
        <v>41009.576388888891</v>
      </c>
      <c r="B1149" s="5">
        <v>14.83</v>
      </c>
      <c r="C1149" s="5">
        <v>535128</v>
      </c>
      <c r="D1149" s="5">
        <v>7905314.7599999998</v>
      </c>
    </row>
    <row r="1150" spans="1:4">
      <c r="A1150" s="3">
        <v>41009.583333333336</v>
      </c>
      <c r="B1150" s="5">
        <v>14.81</v>
      </c>
      <c r="C1150" s="5">
        <v>409393</v>
      </c>
      <c r="D1150" s="5">
        <v>6065194.7599999998</v>
      </c>
    </row>
    <row r="1151" spans="1:4">
      <c r="A1151" s="3">
        <v>41009.590277777781</v>
      </c>
      <c r="B1151" s="5">
        <v>14.83</v>
      </c>
      <c r="C1151" s="5">
        <v>173222</v>
      </c>
      <c r="D1151" s="5">
        <v>2565755.69</v>
      </c>
    </row>
    <row r="1152" spans="1:4">
      <c r="A1152" s="3">
        <v>41009.597222222219</v>
      </c>
      <c r="B1152" s="5">
        <v>14.91</v>
      </c>
      <c r="C1152" s="5">
        <v>384172</v>
      </c>
      <c r="D1152" s="5">
        <v>5712281.7599999998</v>
      </c>
    </row>
    <row r="1153" spans="1:4">
      <c r="A1153" s="3">
        <v>41009.604166666664</v>
      </c>
      <c r="B1153" s="5">
        <v>15</v>
      </c>
      <c r="C1153" s="5">
        <v>842237</v>
      </c>
      <c r="D1153" s="5">
        <v>12581818.41</v>
      </c>
    </row>
    <row r="1154" spans="1:4">
      <c r="A1154" s="3">
        <v>41009.611111111109</v>
      </c>
      <c r="B1154" s="5">
        <v>15.09</v>
      </c>
      <c r="C1154" s="5">
        <v>984393</v>
      </c>
      <c r="D1154" s="5">
        <v>14825337.35</v>
      </c>
    </row>
    <row r="1155" spans="1:4">
      <c r="A1155" s="3">
        <v>41009.618055555555</v>
      </c>
      <c r="B1155" s="5">
        <v>15.08</v>
      </c>
      <c r="C1155" s="5">
        <v>441712</v>
      </c>
      <c r="D1155" s="5">
        <v>6661131.7000000002</v>
      </c>
    </row>
    <row r="1156" spans="1:4">
      <c r="A1156" s="3">
        <v>41009.625</v>
      </c>
      <c r="B1156" s="5">
        <v>15.12</v>
      </c>
      <c r="C1156" s="5">
        <v>826049</v>
      </c>
      <c r="D1156" s="5">
        <v>12469967.279999999</v>
      </c>
    </row>
    <row r="1157" spans="1:4">
      <c r="A1157" s="3">
        <v>41010.402777777781</v>
      </c>
      <c r="B1157" s="5">
        <v>14.88</v>
      </c>
      <c r="C1157" s="5">
        <v>830382</v>
      </c>
      <c r="D1157" s="5">
        <v>12371470.1</v>
      </c>
    </row>
    <row r="1158" spans="1:4">
      <c r="A1158" s="3">
        <v>41010.409722222219</v>
      </c>
      <c r="B1158" s="5">
        <v>14.95</v>
      </c>
      <c r="C1158" s="5">
        <v>382636</v>
      </c>
      <c r="D1158" s="5">
        <v>5716360.0999999996</v>
      </c>
    </row>
    <row r="1159" spans="1:4">
      <c r="A1159" s="3">
        <v>41010.416666666664</v>
      </c>
      <c r="B1159" s="5">
        <v>14.89</v>
      </c>
      <c r="C1159" s="5">
        <v>403339</v>
      </c>
      <c r="D1159" s="5">
        <v>6008786.0800000001</v>
      </c>
    </row>
    <row r="1160" spans="1:4">
      <c r="A1160" s="3">
        <v>41010.423611111109</v>
      </c>
      <c r="B1160" s="5">
        <v>15.02</v>
      </c>
      <c r="C1160" s="5">
        <v>427838</v>
      </c>
      <c r="D1160" s="5">
        <v>6429197.4699999997</v>
      </c>
    </row>
    <row r="1161" spans="1:4">
      <c r="A1161" s="3">
        <v>41010.430555555555</v>
      </c>
      <c r="B1161" s="5">
        <v>15.12</v>
      </c>
      <c r="C1161" s="5">
        <v>662254</v>
      </c>
      <c r="D1161" s="5">
        <v>10000595.199999999</v>
      </c>
    </row>
    <row r="1162" spans="1:4">
      <c r="A1162" s="3">
        <v>41010.4375</v>
      </c>
      <c r="B1162" s="5">
        <v>15.24</v>
      </c>
      <c r="C1162" s="5">
        <v>965894</v>
      </c>
      <c r="D1162" s="5">
        <v>14632916.66</v>
      </c>
    </row>
    <row r="1163" spans="1:4">
      <c r="A1163" s="3">
        <v>41010.444444444445</v>
      </c>
      <c r="B1163" s="5">
        <v>15.15</v>
      </c>
      <c r="C1163" s="5">
        <v>663394</v>
      </c>
      <c r="D1163" s="5">
        <v>10061052.82</v>
      </c>
    </row>
    <row r="1164" spans="1:4">
      <c r="A1164" s="3">
        <v>41010.451388888891</v>
      </c>
      <c r="B1164" s="5">
        <v>15.15</v>
      </c>
      <c r="C1164" s="5">
        <v>651279</v>
      </c>
      <c r="D1164" s="5">
        <v>9874372.6300000008</v>
      </c>
    </row>
    <row r="1165" spans="1:4">
      <c r="A1165" s="3">
        <v>41010.458333333336</v>
      </c>
      <c r="B1165" s="5">
        <v>15.12</v>
      </c>
      <c r="C1165" s="5">
        <v>292380</v>
      </c>
      <c r="D1165" s="5">
        <v>4427107</v>
      </c>
    </row>
    <row r="1166" spans="1:4">
      <c r="A1166" s="3">
        <v>41010.465277777781</v>
      </c>
      <c r="B1166" s="5">
        <v>15.1</v>
      </c>
      <c r="C1166" s="5">
        <v>346434</v>
      </c>
      <c r="D1166" s="5">
        <v>5228430.01</v>
      </c>
    </row>
    <row r="1167" spans="1:4">
      <c r="A1167" s="3">
        <v>41010.472222222219</v>
      </c>
      <c r="B1167" s="5">
        <v>15.14</v>
      </c>
      <c r="C1167" s="5">
        <v>182508</v>
      </c>
      <c r="D1167" s="5">
        <v>2759794.27</v>
      </c>
    </row>
    <row r="1168" spans="1:4">
      <c r="A1168" s="3">
        <v>41010.479166666664</v>
      </c>
      <c r="B1168" s="5">
        <v>15.02</v>
      </c>
      <c r="C1168" s="5">
        <v>650629</v>
      </c>
      <c r="D1168" s="5">
        <v>9794116.6300000008</v>
      </c>
    </row>
    <row r="1169" spans="1:4">
      <c r="A1169" s="3">
        <v>41010.548611111109</v>
      </c>
      <c r="B1169" s="5">
        <v>15.09</v>
      </c>
      <c r="C1169" s="5">
        <v>143852</v>
      </c>
      <c r="D1169" s="5">
        <v>2162838.56</v>
      </c>
    </row>
    <row r="1170" spans="1:4">
      <c r="A1170" s="3">
        <v>41010.555555555555</v>
      </c>
      <c r="B1170" s="5">
        <v>15.07</v>
      </c>
      <c r="C1170" s="5">
        <v>128350</v>
      </c>
      <c r="D1170" s="5">
        <v>1936195.28</v>
      </c>
    </row>
    <row r="1171" spans="1:4">
      <c r="A1171" s="3">
        <v>41010.5625</v>
      </c>
      <c r="B1171" s="5">
        <v>15.14</v>
      </c>
      <c r="C1171" s="5">
        <v>210742</v>
      </c>
      <c r="D1171" s="5">
        <v>3186700.14</v>
      </c>
    </row>
    <row r="1172" spans="1:4">
      <c r="A1172" s="3">
        <v>41010.569444444445</v>
      </c>
      <c r="B1172" s="5">
        <v>15.06</v>
      </c>
      <c r="C1172" s="5">
        <v>253959</v>
      </c>
      <c r="D1172" s="5">
        <v>3843371.82</v>
      </c>
    </row>
    <row r="1173" spans="1:4">
      <c r="A1173" s="3">
        <v>41010.576388888891</v>
      </c>
      <c r="B1173" s="5">
        <v>15.04</v>
      </c>
      <c r="C1173" s="5">
        <v>358016</v>
      </c>
      <c r="D1173" s="5">
        <v>5383155.5300000003</v>
      </c>
    </row>
    <row r="1174" spans="1:4">
      <c r="A1174" s="3">
        <v>41010.583333333336</v>
      </c>
      <c r="B1174" s="5">
        <v>15.05</v>
      </c>
      <c r="C1174" s="5">
        <v>202926</v>
      </c>
      <c r="D1174" s="5">
        <v>3058269.51</v>
      </c>
    </row>
    <row r="1175" spans="1:4">
      <c r="A1175" s="3">
        <v>41010.590277777781</v>
      </c>
      <c r="B1175" s="5">
        <v>15.04</v>
      </c>
      <c r="C1175" s="5">
        <v>302611</v>
      </c>
      <c r="D1175" s="5">
        <v>4560326.57</v>
      </c>
    </row>
    <row r="1176" spans="1:4">
      <c r="A1176" s="3">
        <v>41010.597222222219</v>
      </c>
      <c r="B1176" s="5">
        <v>15.07</v>
      </c>
      <c r="C1176" s="5">
        <v>155961</v>
      </c>
      <c r="D1176" s="5">
        <v>2349168.9</v>
      </c>
    </row>
    <row r="1177" spans="1:4">
      <c r="A1177" s="3">
        <v>41010.604166666664</v>
      </c>
      <c r="B1177" s="5">
        <v>15.05</v>
      </c>
      <c r="C1177" s="5">
        <v>209612</v>
      </c>
      <c r="D1177" s="5">
        <v>3157866.36</v>
      </c>
    </row>
    <row r="1178" spans="1:4">
      <c r="A1178" s="3">
        <v>41010.611111111109</v>
      </c>
      <c r="B1178" s="5">
        <v>15.11</v>
      </c>
      <c r="C1178" s="5">
        <v>290057</v>
      </c>
      <c r="D1178" s="5">
        <v>4372646.3</v>
      </c>
    </row>
    <row r="1179" spans="1:4">
      <c r="A1179" s="3">
        <v>41010.618055555555</v>
      </c>
      <c r="B1179" s="5">
        <v>15.07</v>
      </c>
      <c r="C1179" s="5">
        <v>539433</v>
      </c>
      <c r="D1179" s="5">
        <v>8138461.7199999997</v>
      </c>
    </row>
    <row r="1180" spans="1:4">
      <c r="A1180" s="3">
        <v>41010.625</v>
      </c>
      <c r="B1180" s="5">
        <v>15.12</v>
      </c>
      <c r="C1180" s="5">
        <v>642851</v>
      </c>
      <c r="D1180" s="5">
        <v>9715443.1199999992</v>
      </c>
    </row>
    <row r="1181" spans="1:4">
      <c r="A1181" s="3">
        <v>41011.402777777781</v>
      </c>
      <c r="B1181" s="5">
        <v>15.71</v>
      </c>
      <c r="C1181" s="5">
        <v>3551554</v>
      </c>
      <c r="D1181" s="5">
        <v>55013451.359999999</v>
      </c>
    </row>
    <row r="1182" spans="1:4">
      <c r="A1182" s="3">
        <v>41011.409722222219</v>
      </c>
      <c r="B1182" s="5">
        <v>15.96</v>
      </c>
      <c r="C1182" s="5">
        <v>6313031</v>
      </c>
      <c r="D1182" s="5">
        <v>99963873.329999998</v>
      </c>
    </row>
    <row r="1183" spans="1:4">
      <c r="A1183" s="3">
        <v>41011.416666666664</v>
      </c>
      <c r="B1183" s="5">
        <v>16.3</v>
      </c>
      <c r="C1183" s="5">
        <v>7719196</v>
      </c>
      <c r="D1183" s="5">
        <v>126186799.48999999</v>
      </c>
    </row>
    <row r="1184" spans="1:4">
      <c r="A1184" s="3">
        <v>41011.423611111109</v>
      </c>
      <c r="B1184" s="5">
        <v>16.149999999999999</v>
      </c>
      <c r="C1184" s="5">
        <v>2734474</v>
      </c>
      <c r="D1184" s="5">
        <v>44235542.369999997</v>
      </c>
    </row>
    <row r="1185" spans="1:4">
      <c r="A1185" s="3">
        <v>41011.430555555555</v>
      </c>
      <c r="B1185" s="5">
        <v>16.09</v>
      </c>
      <c r="C1185" s="5">
        <v>1336001</v>
      </c>
      <c r="D1185" s="5">
        <v>21558364.539999999</v>
      </c>
    </row>
    <row r="1186" spans="1:4">
      <c r="A1186" s="3">
        <v>41011.4375</v>
      </c>
      <c r="B1186" s="5">
        <v>16.03</v>
      </c>
      <c r="C1186" s="5">
        <v>1096879</v>
      </c>
      <c r="D1186" s="5">
        <v>17655256.579999998</v>
      </c>
    </row>
    <row r="1187" spans="1:4">
      <c r="A1187" s="3">
        <v>41011.444444444445</v>
      </c>
      <c r="B1187" s="5">
        <v>16.04</v>
      </c>
      <c r="C1187" s="5">
        <v>1167700</v>
      </c>
      <c r="D1187" s="5">
        <v>18687816.280000001</v>
      </c>
    </row>
    <row r="1188" spans="1:4">
      <c r="A1188" s="3">
        <v>41011.451388888891</v>
      </c>
      <c r="B1188" s="5">
        <v>15.9</v>
      </c>
      <c r="C1188" s="5">
        <v>882877</v>
      </c>
      <c r="D1188" s="5">
        <v>14105799.85</v>
      </c>
    </row>
    <row r="1189" spans="1:4">
      <c r="A1189" s="3">
        <v>41011.458333333336</v>
      </c>
      <c r="B1189" s="5">
        <v>15.9</v>
      </c>
      <c r="C1189" s="5">
        <v>770707</v>
      </c>
      <c r="D1189" s="5">
        <v>12269426.02</v>
      </c>
    </row>
    <row r="1190" spans="1:4">
      <c r="A1190" s="3">
        <v>41011.465277777781</v>
      </c>
      <c r="B1190" s="5">
        <v>16.010000000000002</v>
      </c>
      <c r="C1190" s="5">
        <v>585304</v>
      </c>
      <c r="D1190" s="5">
        <v>9351244.7599999998</v>
      </c>
    </row>
    <row r="1191" spans="1:4">
      <c r="A1191" s="3">
        <v>41011.472222222219</v>
      </c>
      <c r="B1191" s="5">
        <v>16.04</v>
      </c>
      <c r="C1191" s="5">
        <v>683134</v>
      </c>
      <c r="D1191" s="5">
        <v>10965297.09</v>
      </c>
    </row>
    <row r="1192" spans="1:4">
      <c r="A1192" s="3">
        <v>41011.479166666664</v>
      </c>
      <c r="B1192" s="5">
        <v>16.03</v>
      </c>
      <c r="C1192" s="5">
        <v>441303</v>
      </c>
      <c r="D1192" s="5">
        <v>7079643.9400000004</v>
      </c>
    </row>
    <row r="1193" spans="1:4">
      <c r="A1193" s="3">
        <v>41011.548611111109</v>
      </c>
      <c r="B1193" s="5">
        <v>16</v>
      </c>
      <c r="C1193" s="5">
        <v>535977</v>
      </c>
      <c r="D1193" s="5">
        <v>8593385.2200000007</v>
      </c>
    </row>
    <row r="1194" spans="1:4">
      <c r="A1194" s="3">
        <v>41011.555555555555</v>
      </c>
      <c r="B1194" s="5">
        <v>16.149999999999999</v>
      </c>
      <c r="C1194" s="5">
        <v>1707166</v>
      </c>
      <c r="D1194" s="5">
        <v>27545374.510000002</v>
      </c>
    </row>
    <row r="1195" spans="1:4">
      <c r="A1195" s="3">
        <v>41011.5625</v>
      </c>
      <c r="B1195" s="5">
        <v>16.190000000000001</v>
      </c>
      <c r="C1195" s="5">
        <v>1060674</v>
      </c>
      <c r="D1195" s="5">
        <v>17115210.940000001</v>
      </c>
    </row>
    <row r="1196" spans="1:4">
      <c r="A1196" s="3">
        <v>41011.569444444445</v>
      </c>
      <c r="B1196" s="5">
        <v>16.16</v>
      </c>
      <c r="C1196" s="5">
        <v>1030735</v>
      </c>
      <c r="D1196" s="5">
        <v>16665421.07</v>
      </c>
    </row>
    <row r="1197" spans="1:4">
      <c r="A1197" s="3">
        <v>41011.576388888891</v>
      </c>
      <c r="B1197" s="5">
        <v>16.14</v>
      </c>
      <c r="C1197" s="5">
        <v>828054</v>
      </c>
      <c r="D1197" s="5">
        <v>13372675.02</v>
      </c>
    </row>
    <row r="1198" spans="1:4">
      <c r="A1198" s="3">
        <v>41011.583333333336</v>
      </c>
      <c r="B1198" s="5">
        <v>16.14</v>
      </c>
      <c r="C1198" s="5">
        <v>556348</v>
      </c>
      <c r="D1198" s="5">
        <v>8982516.1500000004</v>
      </c>
    </row>
    <row r="1199" spans="1:4">
      <c r="A1199" s="3">
        <v>41011.590277777781</v>
      </c>
      <c r="B1199" s="5">
        <v>16.14</v>
      </c>
      <c r="C1199" s="5">
        <v>1084305</v>
      </c>
      <c r="D1199" s="5">
        <v>17498718.27</v>
      </c>
    </row>
    <row r="1200" spans="1:4">
      <c r="A1200" s="3">
        <v>41011.597222222219</v>
      </c>
      <c r="B1200" s="5">
        <v>16.05</v>
      </c>
      <c r="C1200" s="5">
        <v>733921</v>
      </c>
      <c r="D1200" s="5">
        <v>11818385.68</v>
      </c>
    </row>
    <row r="1201" spans="1:4">
      <c r="A1201" s="3">
        <v>41011.604166666664</v>
      </c>
      <c r="B1201" s="5">
        <v>16.11</v>
      </c>
      <c r="C1201" s="5">
        <v>1244057</v>
      </c>
      <c r="D1201" s="5">
        <v>19999316.870000001</v>
      </c>
    </row>
    <row r="1202" spans="1:4">
      <c r="A1202" s="3">
        <v>41011.611111111109</v>
      </c>
      <c r="B1202" s="5">
        <v>16.14</v>
      </c>
      <c r="C1202" s="5">
        <v>1197600</v>
      </c>
      <c r="D1202" s="5">
        <v>19331293.41</v>
      </c>
    </row>
    <row r="1203" spans="1:4">
      <c r="A1203" s="3">
        <v>41011.618055555555</v>
      </c>
      <c r="B1203" s="5">
        <v>16.09</v>
      </c>
      <c r="C1203" s="5">
        <v>928264</v>
      </c>
      <c r="D1203" s="5">
        <v>14943323.08</v>
      </c>
    </row>
    <row r="1204" spans="1:4">
      <c r="A1204" s="3">
        <v>41011.625</v>
      </c>
      <c r="B1204" s="5">
        <v>16.079999999999998</v>
      </c>
      <c r="C1204" s="5">
        <v>1503508</v>
      </c>
      <c r="D1204" s="5">
        <v>24181815.890000001</v>
      </c>
    </row>
    <row r="1205" spans="1:4">
      <c r="A1205" s="3">
        <v>41012.402777777781</v>
      </c>
      <c r="B1205" s="5">
        <v>16.2</v>
      </c>
      <c r="C1205" s="5">
        <v>4450449</v>
      </c>
      <c r="D1205" s="5">
        <v>71561371</v>
      </c>
    </row>
    <row r="1206" spans="1:4">
      <c r="A1206" s="3">
        <v>41012.409722222219</v>
      </c>
      <c r="B1206" s="5">
        <v>16.5</v>
      </c>
      <c r="C1206" s="5">
        <v>6928234</v>
      </c>
      <c r="D1206" s="5">
        <v>113457891</v>
      </c>
    </row>
    <row r="1207" spans="1:4">
      <c r="A1207" s="3">
        <v>41012.416666666664</v>
      </c>
      <c r="B1207" s="5">
        <v>16.399999999999999</v>
      </c>
      <c r="C1207" s="5">
        <v>2669449</v>
      </c>
      <c r="D1207" s="5">
        <v>43842231</v>
      </c>
    </row>
    <row r="1208" spans="1:4">
      <c r="A1208" s="3">
        <v>41012.423611111109</v>
      </c>
      <c r="B1208" s="5">
        <v>16.36</v>
      </c>
      <c r="C1208" s="5">
        <v>2399666</v>
      </c>
      <c r="D1208" s="5">
        <v>39253389</v>
      </c>
    </row>
    <row r="1209" spans="1:4">
      <c r="A1209" s="3">
        <v>41012.430555555555</v>
      </c>
      <c r="B1209" s="5">
        <v>16.309999999999999</v>
      </c>
      <c r="C1209" s="5">
        <v>2557224</v>
      </c>
      <c r="D1209" s="5">
        <v>41723339</v>
      </c>
    </row>
    <row r="1210" spans="1:4">
      <c r="A1210" s="3">
        <v>41012.4375</v>
      </c>
      <c r="B1210" s="5">
        <v>16.36</v>
      </c>
      <c r="C1210" s="5">
        <v>1663141</v>
      </c>
      <c r="D1210" s="5">
        <v>27190916</v>
      </c>
    </row>
    <row r="1211" spans="1:4">
      <c r="A1211" s="3">
        <v>41012.444444444445</v>
      </c>
      <c r="B1211" s="5">
        <v>16.39</v>
      </c>
      <c r="C1211" s="5">
        <v>1242602</v>
      </c>
      <c r="D1211" s="5">
        <v>20367488</v>
      </c>
    </row>
    <row r="1212" spans="1:4">
      <c r="A1212" s="3">
        <v>41012.451388888891</v>
      </c>
      <c r="B1212" s="5">
        <v>16.34</v>
      </c>
      <c r="C1212" s="5">
        <v>940909</v>
      </c>
      <c r="D1212" s="5">
        <v>15366186</v>
      </c>
    </row>
    <row r="1213" spans="1:4">
      <c r="A1213" s="3">
        <v>41012.458333333336</v>
      </c>
      <c r="B1213" s="5">
        <v>16.32</v>
      </c>
      <c r="C1213" s="5">
        <v>615028</v>
      </c>
      <c r="D1213" s="5">
        <v>10051848</v>
      </c>
    </row>
    <row r="1214" spans="1:4">
      <c r="A1214" s="3">
        <v>41012.465277777781</v>
      </c>
      <c r="B1214" s="5">
        <v>16.420000000000002</v>
      </c>
      <c r="C1214" s="5">
        <v>1803685</v>
      </c>
      <c r="D1214" s="5">
        <v>29467689</v>
      </c>
    </row>
    <row r="1215" spans="1:4">
      <c r="A1215" s="3">
        <v>41012.472222222219</v>
      </c>
      <c r="B1215" s="5">
        <v>16.48</v>
      </c>
      <c r="C1215" s="5">
        <v>2355669</v>
      </c>
      <c r="D1215" s="5">
        <v>38755527</v>
      </c>
    </row>
    <row r="1216" spans="1:4">
      <c r="A1216" s="3">
        <v>41012.479166666664</v>
      </c>
      <c r="B1216" s="5">
        <v>16.53</v>
      </c>
      <c r="C1216" s="5">
        <v>3241655</v>
      </c>
      <c r="D1216" s="5">
        <v>53568271</v>
      </c>
    </row>
    <row r="1217" spans="1:4">
      <c r="A1217" s="3">
        <v>41012.548611111109</v>
      </c>
      <c r="B1217" s="5">
        <v>16.48</v>
      </c>
      <c r="C1217" s="5">
        <v>1211309</v>
      </c>
      <c r="D1217" s="5">
        <v>19996116</v>
      </c>
    </row>
    <row r="1218" spans="1:4">
      <c r="A1218" s="3">
        <v>41012.555555555555</v>
      </c>
      <c r="B1218" s="5">
        <v>16.54</v>
      </c>
      <c r="C1218" s="5">
        <v>1124454</v>
      </c>
      <c r="D1218" s="5">
        <v>18555180</v>
      </c>
    </row>
    <row r="1219" spans="1:4">
      <c r="A1219" s="3">
        <v>41012.5625</v>
      </c>
      <c r="B1219" s="5">
        <v>16.59</v>
      </c>
      <c r="C1219" s="5">
        <v>2476582</v>
      </c>
      <c r="D1219" s="5">
        <v>41095150</v>
      </c>
    </row>
    <row r="1220" spans="1:4">
      <c r="A1220" s="3">
        <v>41012.569444444445</v>
      </c>
      <c r="B1220" s="5">
        <v>16.61</v>
      </c>
      <c r="C1220" s="5">
        <v>996680</v>
      </c>
      <c r="D1220" s="5">
        <v>16529486</v>
      </c>
    </row>
    <row r="1221" spans="1:4">
      <c r="A1221" s="3">
        <v>41012.576388888891</v>
      </c>
      <c r="B1221" s="5">
        <v>16.71</v>
      </c>
      <c r="C1221" s="5">
        <v>2568948</v>
      </c>
      <c r="D1221" s="5">
        <v>42794847</v>
      </c>
    </row>
    <row r="1222" spans="1:4">
      <c r="A1222" s="3">
        <v>41012.583333333336</v>
      </c>
      <c r="B1222" s="5">
        <v>16.78</v>
      </c>
      <c r="C1222" s="5">
        <v>3783504</v>
      </c>
      <c r="D1222" s="5">
        <v>63287936</v>
      </c>
    </row>
    <row r="1223" spans="1:4">
      <c r="A1223" s="3">
        <v>41012.590277777781</v>
      </c>
      <c r="B1223" s="5">
        <v>16.82</v>
      </c>
      <c r="C1223" s="5">
        <v>3370542</v>
      </c>
      <c r="D1223" s="5">
        <v>56641294</v>
      </c>
    </row>
    <row r="1224" spans="1:4">
      <c r="A1224" s="3">
        <v>41012.597222222219</v>
      </c>
      <c r="B1224" s="5">
        <v>16.8</v>
      </c>
      <c r="C1224" s="5">
        <v>2197909</v>
      </c>
      <c r="D1224" s="5">
        <v>36937607</v>
      </c>
    </row>
    <row r="1225" spans="1:4">
      <c r="A1225" s="3">
        <v>41012.604166666664</v>
      </c>
      <c r="B1225" s="5">
        <v>16.760000000000002</v>
      </c>
      <c r="C1225" s="5">
        <v>1916857</v>
      </c>
      <c r="D1225" s="5">
        <v>32228013</v>
      </c>
    </row>
    <row r="1226" spans="1:4">
      <c r="A1226" s="3">
        <v>41012.611111111109</v>
      </c>
      <c r="B1226" s="5">
        <v>16.63</v>
      </c>
      <c r="C1226" s="5">
        <v>2221174</v>
      </c>
      <c r="D1226" s="5">
        <v>37117598</v>
      </c>
    </row>
    <row r="1227" spans="1:4">
      <c r="A1227" s="3">
        <v>41012.618055555555</v>
      </c>
      <c r="B1227" s="5">
        <v>16.690000000000001</v>
      </c>
      <c r="C1227" s="5">
        <v>1635153</v>
      </c>
      <c r="D1227" s="5">
        <v>27279491</v>
      </c>
    </row>
    <row r="1228" spans="1:4">
      <c r="A1228" s="3">
        <v>41012.625</v>
      </c>
      <c r="B1228" s="5">
        <v>16.670000000000002</v>
      </c>
      <c r="C1228" s="5">
        <v>1500214</v>
      </c>
      <c r="D1228" s="5">
        <v>25023049</v>
      </c>
    </row>
    <row r="1229" spans="1:4">
      <c r="A1229" s="3">
        <v>41015.402777777781</v>
      </c>
      <c r="B1229" s="5">
        <v>16.8</v>
      </c>
      <c r="C1229" s="5">
        <v>3837633</v>
      </c>
      <c r="D1229" s="5">
        <v>64056503</v>
      </c>
    </row>
    <row r="1230" spans="1:4">
      <c r="A1230" s="3">
        <v>41015.409722222219</v>
      </c>
      <c r="B1230" s="5">
        <v>16.62</v>
      </c>
      <c r="C1230" s="5">
        <v>3798241</v>
      </c>
      <c r="D1230" s="5">
        <v>63477418</v>
      </c>
    </row>
    <row r="1231" spans="1:4">
      <c r="A1231" s="3">
        <v>41015.416666666664</v>
      </c>
      <c r="B1231" s="5">
        <v>16.71</v>
      </c>
      <c r="C1231" s="5">
        <v>1139159</v>
      </c>
      <c r="D1231" s="5">
        <v>18935738</v>
      </c>
    </row>
    <row r="1232" spans="1:4">
      <c r="A1232" s="3">
        <v>41015.423611111109</v>
      </c>
      <c r="B1232" s="5">
        <v>16.61</v>
      </c>
      <c r="C1232" s="5">
        <v>1403184</v>
      </c>
      <c r="D1232" s="5">
        <v>23325008</v>
      </c>
    </row>
    <row r="1233" spans="1:4">
      <c r="A1233" s="3">
        <v>41015.430555555555</v>
      </c>
      <c r="B1233" s="5">
        <v>16.670000000000002</v>
      </c>
      <c r="C1233" s="5">
        <v>800359</v>
      </c>
      <c r="D1233" s="5">
        <v>13330739</v>
      </c>
    </row>
    <row r="1234" spans="1:4">
      <c r="A1234" s="3">
        <v>41015.4375</v>
      </c>
      <c r="B1234" s="5">
        <v>16.7</v>
      </c>
      <c r="C1234" s="5">
        <v>1914921</v>
      </c>
      <c r="D1234" s="5">
        <v>31978977</v>
      </c>
    </row>
    <row r="1235" spans="1:4">
      <c r="A1235" s="3">
        <v>41015.444444444445</v>
      </c>
      <c r="B1235" s="5">
        <v>16.73</v>
      </c>
      <c r="C1235" s="5">
        <v>1695997</v>
      </c>
      <c r="D1235" s="5">
        <v>28347388</v>
      </c>
    </row>
    <row r="1236" spans="1:4">
      <c r="A1236" s="3">
        <v>41015.451388888891</v>
      </c>
      <c r="B1236" s="5">
        <v>16.61</v>
      </c>
      <c r="C1236" s="5">
        <v>853651</v>
      </c>
      <c r="D1236" s="5">
        <v>14236381</v>
      </c>
    </row>
    <row r="1237" spans="1:4">
      <c r="A1237" s="3">
        <v>41015.458333333336</v>
      </c>
      <c r="B1237" s="5">
        <v>16.670000000000002</v>
      </c>
      <c r="C1237" s="5">
        <v>783840</v>
      </c>
      <c r="D1237" s="5">
        <v>13021496</v>
      </c>
    </row>
    <row r="1238" spans="1:4">
      <c r="A1238" s="3">
        <v>41015.465277777781</v>
      </c>
      <c r="B1238" s="5">
        <v>16.72</v>
      </c>
      <c r="C1238" s="5">
        <v>1004110</v>
      </c>
      <c r="D1238" s="5">
        <v>16772666</v>
      </c>
    </row>
    <row r="1239" spans="1:4">
      <c r="A1239" s="3">
        <v>41015.472222222219</v>
      </c>
      <c r="B1239" s="5">
        <v>16.75</v>
      </c>
      <c r="C1239" s="5">
        <v>728348</v>
      </c>
      <c r="D1239" s="5">
        <v>12181436</v>
      </c>
    </row>
    <row r="1240" spans="1:4">
      <c r="A1240" s="3">
        <v>41015.479166666664</v>
      </c>
      <c r="B1240" s="5">
        <v>16.73</v>
      </c>
      <c r="C1240" s="5">
        <v>711200</v>
      </c>
      <c r="D1240" s="5">
        <v>11908048</v>
      </c>
    </row>
    <row r="1241" spans="1:4">
      <c r="A1241" s="3">
        <v>41015.548611111109</v>
      </c>
      <c r="B1241" s="5">
        <v>16.670000000000002</v>
      </c>
      <c r="C1241" s="5">
        <v>402646</v>
      </c>
      <c r="D1241" s="5">
        <v>6718491</v>
      </c>
    </row>
    <row r="1242" spans="1:4">
      <c r="A1242" s="3">
        <v>41015.555555555555</v>
      </c>
      <c r="B1242" s="5">
        <v>16.670000000000002</v>
      </c>
      <c r="C1242" s="5">
        <v>437868</v>
      </c>
      <c r="D1242" s="5">
        <v>7298167</v>
      </c>
    </row>
    <row r="1243" spans="1:4">
      <c r="A1243" s="3">
        <v>41015.5625</v>
      </c>
      <c r="B1243" s="5">
        <v>16.68</v>
      </c>
      <c r="C1243" s="5">
        <v>622937</v>
      </c>
      <c r="D1243" s="5">
        <v>10391228</v>
      </c>
    </row>
    <row r="1244" spans="1:4">
      <c r="A1244" s="3">
        <v>41015.569444444445</v>
      </c>
      <c r="B1244" s="5">
        <v>16.75</v>
      </c>
      <c r="C1244" s="5">
        <v>1175502</v>
      </c>
      <c r="D1244" s="5">
        <v>19701693</v>
      </c>
    </row>
    <row r="1245" spans="1:4">
      <c r="A1245" s="3">
        <v>41015.576388888891</v>
      </c>
      <c r="B1245" s="5">
        <v>16.72</v>
      </c>
      <c r="C1245" s="5">
        <v>623784</v>
      </c>
      <c r="D1245" s="5">
        <v>10440387</v>
      </c>
    </row>
    <row r="1246" spans="1:4">
      <c r="A1246" s="3">
        <v>41015.583333333336</v>
      </c>
      <c r="B1246" s="5">
        <v>16.809999999999999</v>
      </c>
      <c r="C1246" s="5">
        <v>1489388</v>
      </c>
      <c r="D1246" s="5">
        <v>25009303</v>
      </c>
    </row>
    <row r="1247" spans="1:4">
      <c r="A1247" s="3">
        <v>41015.590277777781</v>
      </c>
      <c r="B1247" s="5">
        <v>16.649999999999999</v>
      </c>
      <c r="C1247" s="5">
        <v>764001</v>
      </c>
      <c r="D1247" s="5">
        <v>12756183</v>
      </c>
    </row>
    <row r="1248" spans="1:4">
      <c r="A1248" s="3">
        <v>41015.597222222219</v>
      </c>
      <c r="B1248" s="5">
        <v>16.760000000000002</v>
      </c>
      <c r="C1248" s="5">
        <v>586477</v>
      </c>
      <c r="D1248" s="5">
        <v>9790725</v>
      </c>
    </row>
    <row r="1249" spans="1:4">
      <c r="A1249" s="3">
        <v>41015.604166666664</v>
      </c>
      <c r="B1249" s="5">
        <v>16.670000000000002</v>
      </c>
      <c r="C1249" s="5">
        <v>550600</v>
      </c>
      <c r="D1249" s="5">
        <v>9185708</v>
      </c>
    </row>
    <row r="1250" spans="1:4">
      <c r="A1250" s="3">
        <v>41015.611111111109</v>
      </c>
      <c r="B1250" s="5">
        <v>16.66</v>
      </c>
      <c r="C1250" s="5">
        <v>871911</v>
      </c>
      <c r="D1250" s="5">
        <v>14518188</v>
      </c>
    </row>
    <row r="1251" spans="1:4">
      <c r="A1251" s="3">
        <v>41015.618055555555</v>
      </c>
      <c r="B1251" s="5">
        <v>16.649999999999999</v>
      </c>
      <c r="C1251" s="5">
        <v>1253842</v>
      </c>
      <c r="D1251" s="5">
        <v>20840483</v>
      </c>
    </row>
    <row r="1252" spans="1:4">
      <c r="A1252" s="3">
        <v>41015.625</v>
      </c>
      <c r="B1252" s="5">
        <v>16.579999999999998</v>
      </c>
      <c r="C1252" s="5">
        <v>1300928</v>
      </c>
      <c r="D1252" s="5">
        <v>21593728</v>
      </c>
    </row>
    <row r="1253" spans="1:4">
      <c r="A1253" s="3">
        <v>41017.402777777781</v>
      </c>
      <c r="B1253" s="5">
        <v>16.43</v>
      </c>
      <c r="C1253" s="5">
        <v>2689473</v>
      </c>
      <c r="D1253" s="5">
        <v>44353439</v>
      </c>
    </row>
    <row r="1254" spans="1:4">
      <c r="A1254" s="3">
        <v>41017.409722222219</v>
      </c>
      <c r="B1254" s="5">
        <v>16.52</v>
      </c>
      <c r="C1254" s="5">
        <v>1500297</v>
      </c>
      <c r="D1254" s="5">
        <v>24732385</v>
      </c>
    </row>
    <row r="1255" spans="1:4">
      <c r="A1255" s="3">
        <v>41017.416666666664</v>
      </c>
      <c r="B1255" s="5">
        <v>16.420000000000002</v>
      </c>
      <c r="C1255" s="5">
        <v>991684</v>
      </c>
      <c r="D1255" s="5">
        <v>16335851</v>
      </c>
    </row>
    <row r="1256" spans="1:4">
      <c r="A1256" s="3">
        <v>41017.423611111109</v>
      </c>
      <c r="B1256" s="5">
        <v>16.440000000000001</v>
      </c>
      <c r="C1256" s="5">
        <v>863018</v>
      </c>
      <c r="D1256" s="5">
        <v>14159270</v>
      </c>
    </row>
    <row r="1257" spans="1:4">
      <c r="A1257" s="3">
        <v>41017.430555555555</v>
      </c>
      <c r="B1257" s="5">
        <v>16.47</v>
      </c>
      <c r="C1257" s="5">
        <v>946500</v>
      </c>
      <c r="D1257" s="5">
        <v>15571308</v>
      </c>
    </row>
    <row r="1258" spans="1:4">
      <c r="A1258" s="3">
        <v>41017.4375</v>
      </c>
      <c r="B1258" s="5">
        <v>16.399999999999999</v>
      </c>
      <c r="C1258" s="5">
        <v>902039</v>
      </c>
      <c r="D1258" s="5">
        <v>14797524</v>
      </c>
    </row>
    <row r="1259" spans="1:4">
      <c r="A1259" s="3">
        <v>41017.444444444445</v>
      </c>
      <c r="B1259" s="5">
        <v>16.3</v>
      </c>
      <c r="C1259" s="5">
        <v>1554855</v>
      </c>
      <c r="D1259" s="5">
        <v>25386914</v>
      </c>
    </row>
    <row r="1260" spans="1:4">
      <c r="A1260" s="3">
        <v>41017.451388888891</v>
      </c>
      <c r="B1260" s="5">
        <v>16.350000000000001</v>
      </c>
      <c r="C1260" s="5">
        <v>498858</v>
      </c>
      <c r="D1260" s="5">
        <v>8141018</v>
      </c>
    </row>
    <row r="1261" spans="1:4">
      <c r="A1261" s="3">
        <v>41017.458333333336</v>
      </c>
      <c r="B1261" s="5">
        <v>16.309999999999999</v>
      </c>
      <c r="C1261" s="5">
        <v>357642</v>
      </c>
      <c r="D1261" s="5">
        <v>5838993</v>
      </c>
    </row>
    <row r="1262" spans="1:4">
      <c r="A1262" s="3">
        <v>41017.465277777781</v>
      </c>
      <c r="B1262" s="5">
        <v>16.309999999999999</v>
      </c>
      <c r="C1262" s="5">
        <v>876696</v>
      </c>
      <c r="D1262" s="5">
        <v>14271427</v>
      </c>
    </row>
    <row r="1263" spans="1:4">
      <c r="A1263" s="3">
        <v>41017.472222222219</v>
      </c>
      <c r="B1263" s="5">
        <v>16.559999999999999</v>
      </c>
      <c r="C1263" s="5">
        <v>2438495</v>
      </c>
      <c r="D1263" s="5">
        <v>40356193</v>
      </c>
    </row>
    <row r="1264" spans="1:4">
      <c r="A1264" s="3">
        <v>41017.479166666664</v>
      </c>
      <c r="B1264" s="5">
        <v>16.8</v>
      </c>
      <c r="C1264" s="5">
        <v>2237568</v>
      </c>
      <c r="D1264" s="5">
        <v>37395732</v>
      </c>
    </row>
    <row r="1265" spans="1:4">
      <c r="A1265" s="3">
        <v>41017.548611111109</v>
      </c>
      <c r="B1265" s="5">
        <v>16.899999999999999</v>
      </c>
      <c r="C1265" s="5">
        <v>2289931</v>
      </c>
      <c r="D1265" s="5">
        <v>38542198</v>
      </c>
    </row>
    <row r="1266" spans="1:4">
      <c r="A1266" s="3">
        <v>41017.555555555555</v>
      </c>
      <c r="B1266" s="5">
        <v>16.8</v>
      </c>
      <c r="C1266" s="5">
        <v>1258501</v>
      </c>
      <c r="D1266" s="5">
        <v>21207649</v>
      </c>
    </row>
    <row r="1267" spans="1:4">
      <c r="A1267" s="3">
        <v>41017.5625</v>
      </c>
      <c r="B1267" s="5">
        <v>16.809999999999999</v>
      </c>
      <c r="C1267" s="5">
        <v>988085</v>
      </c>
      <c r="D1267" s="5">
        <v>16606448</v>
      </c>
    </row>
    <row r="1268" spans="1:4">
      <c r="A1268" s="3">
        <v>41017.569444444445</v>
      </c>
      <c r="B1268" s="5">
        <v>16.899999999999999</v>
      </c>
      <c r="C1268" s="5">
        <v>1675861</v>
      </c>
      <c r="D1268" s="5">
        <v>28269146</v>
      </c>
    </row>
    <row r="1269" spans="1:4">
      <c r="A1269" s="3">
        <v>41017.576388888891</v>
      </c>
      <c r="B1269" s="5">
        <v>16.88</v>
      </c>
      <c r="C1269" s="5">
        <v>1860564</v>
      </c>
      <c r="D1269" s="5">
        <v>31524642</v>
      </c>
    </row>
    <row r="1270" spans="1:4">
      <c r="A1270" s="3">
        <v>41017.583333333336</v>
      </c>
      <c r="B1270" s="5">
        <v>16.86</v>
      </c>
      <c r="C1270" s="5">
        <v>639857</v>
      </c>
      <c r="D1270" s="5">
        <v>10785195</v>
      </c>
    </row>
    <row r="1271" spans="1:4">
      <c r="A1271" s="3">
        <v>41017.590277777781</v>
      </c>
      <c r="B1271" s="5">
        <v>16.86</v>
      </c>
      <c r="C1271" s="5">
        <v>740249</v>
      </c>
      <c r="D1271" s="5">
        <v>12480102</v>
      </c>
    </row>
    <row r="1272" spans="1:4">
      <c r="A1272" s="3">
        <v>41017.597222222219</v>
      </c>
      <c r="B1272" s="5">
        <v>16.95</v>
      </c>
      <c r="C1272" s="5">
        <v>1407000</v>
      </c>
      <c r="D1272" s="5">
        <v>23760859</v>
      </c>
    </row>
    <row r="1273" spans="1:4">
      <c r="A1273" s="3">
        <v>41017.604166666664</v>
      </c>
      <c r="B1273" s="5">
        <v>16.95</v>
      </c>
      <c r="C1273" s="5">
        <v>899589</v>
      </c>
      <c r="D1273" s="5">
        <v>15242863</v>
      </c>
    </row>
    <row r="1274" spans="1:4">
      <c r="A1274" s="3">
        <v>41017.611111111109</v>
      </c>
      <c r="B1274" s="5">
        <v>16.89</v>
      </c>
      <c r="C1274" s="5">
        <v>822320</v>
      </c>
      <c r="D1274" s="5">
        <v>13908595</v>
      </c>
    </row>
    <row r="1275" spans="1:4">
      <c r="A1275" s="3">
        <v>41017.618055555555</v>
      </c>
      <c r="B1275" s="5">
        <v>16.940000000000001</v>
      </c>
      <c r="C1275" s="5">
        <v>1097791</v>
      </c>
      <c r="D1275" s="5">
        <v>18555532</v>
      </c>
    </row>
    <row r="1276" spans="1:4">
      <c r="A1276" s="3">
        <v>41017.625</v>
      </c>
      <c r="B1276" s="5">
        <v>16.899999999999999</v>
      </c>
      <c r="C1276" s="5">
        <v>1678038</v>
      </c>
      <c r="D1276" s="5">
        <v>28362970</v>
      </c>
    </row>
    <row r="1277" spans="1:4">
      <c r="A1277" s="3">
        <v>41018.402777777781</v>
      </c>
      <c r="B1277" s="5">
        <v>16.899999999999999</v>
      </c>
      <c r="C1277" s="5">
        <v>1729409</v>
      </c>
      <c r="D1277" s="5">
        <v>29136203</v>
      </c>
    </row>
    <row r="1278" spans="1:4">
      <c r="A1278" s="3">
        <v>41018.409722222219</v>
      </c>
      <c r="B1278" s="5">
        <v>16.920000000000002</v>
      </c>
      <c r="C1278" s="5">
        <v>1515528</v>
      </c>
      <c r="D1278" s="5">
        <v>25591910</v>
      </c>
    </row>
    <row r="1279" spans="1:4">
      <c r="A1279" s="3">
        <v>41018.416666666664</v>
      </c>
      <c r="B1279" s="5">
        <v>16.77</v>
      </c>
      <c r="C1279" s="5">
        <v>1277288</v>
      </c>
      <c r="D1279" s="5">
        <v>21491730</v>
      </c>
    </row>
    <row r="1280" spans="1:4">
      <c r="A1280" s="3">
        <v>41018.423611111109</v>
      </c>
      <c r="B1280" s="5">
        <v>16.829999999999998</v>
      </c>
      <c r="C1280" s="5">
        <v>530845</v>
      </c>
      <c r="D1280" s="5">
        <v>8917425</v>
      </c>
    </row>
    <row r="1281" spans="1:4">
      <c r="A1281" s="3">
        <v>41018.430555555555</v>
      </c>
      <c r="B1281" s="5">
        <v>16.75</v>
      </c>
      <c r="C1281" s="5">
        <v>1049007</v>
      </c>
      <c r="D1281" s="5">
        <v>17624554</v>
      </c>
    </row>
    <row r="1282" spans="1:4">
      <c r="A1282" s="3">
        <v>41018.4375</v>
      </c>
      <c r="B1282" s="5">
        <v>16.670000000000002</v>
      </c>
      <c r="C1282" s="5">
        <v>1448657</v>
      </c>
      <c r="D1282" s="5">
        <v>24184676</v>
      </c>
    </row>
    <row r="1283" spans="1:4">
      <c r="A1283" s="3">
        <v>41018.444444444445</v>
      </c>
      <c r="B1283" s="5">
        <v>16.7</v>
      </c>
      <c r="C1283" s="5">
        <v>872086</v>
      </c>
      <c r="D1283" s="5">
        <v>14537212</v>
      </c>
    </row>
    <row r="1284" spans="1:4">
      <c r="A1284" s="3">
        <v>41018.451388888891</v>
      </c>
      <c r="B1284" s="5">
        <v>16.72</v>
      </c>
      <c r="C1284" s="5">
        <v>592341</v>
      </c>
      <c r="D1284" s="5">
        <v>9894760</v>
      </c>
    </row>
    <row r="1285" spans="1:4">
      <c r="A1285" s="3">
        <v>41018.458333333336</v>
      </c>
      <c r="B1285" s="5">
        <v>16.739999999999998</v>
      </c>
      <c r="C1285" s="5">
        <v>350600</v>
      </c>
      <c r="D1285" s="5">
        <v>5867835</v>
      </c>
    </row>
    <row r="1286" spans="1:4">
      <c r="A1286" s="3">
        <v>41018.465277777781</v>
      </c>
      <c r="B1286" s="5">
        <v>16.71</v>
      </c>
      <c r="C1286" s="5">
        <v>363500</v>
      </c>
      <c r="D1286" s="5">
        <v>6073343</v>
      </c>
    </row>
    <row r="1287" spans="1:4">
      <c r="A1287" s="3">
        <v>41018.472222222219</v>
      </c>
      <c r="B1287" s="5">
        <v>16.7</v>
      </c>
      <c r="C1287" s="5">
        <v>227801</v>
      </c>
      <c r="D1287" s="5">
        <v>3803534</v>
      </c>
    </row>
    <row r="1288" spans="1:4">
      <c r="A1288" s="3">
        <v>41018.479166666664</v>
      </c>
      <c r="B1288" s="5">
        <v>16.760000000000002</v>
      </c>
      <c r="C1288" s="5">
        <v>770395</v>
      </c>
      <c r="D1288" s="5">
        <v>12893421</v>
      </c>
    </row>
    <row r="1289" spans="1:4">
      <c r="A1289" s="3">
        <v>41018.548611111109</v>
      </c>
      <c r="B1289" s="5">
        <v>16.73</v>
      </c>
      <c r="C1289" s="5">
        <v>228153</v>
      </c>
      <c r="D1289" s="5">
        <v>3815372</v>
      </c>
    </row>
    <row r="1290" spans="1:4">
      <c r="A1290" s="3">
        <v>41018.555555555555</v>
      </c>
      <c r="B1290" s="5">
        <v>16.739999999999998</v>
      </c>
      <c r="C1290" s="5">
        <v>296696</v>
      </c>
      <c r="D1290" s="5">
        <v>4961675</v>
      </c>
    </row>
    <row r="1291" spans="1:4">
      <c r="A1291" s="3">
        <v>41018.5625</v>
      </c>
      <c r="B1291" s="5">
        <v>16.72</v>
      </c>
      <c r="C1291" s="5">
        <v>304361</v>
      </c>
      <c r="D1291" s="5">
        <v>5090385</v>
      </c>
    </row>
    <row r="1292" spans="1:4">
      <c r="A1292" s="3">
        <v>41018.569444444445</v>
      </c>
      <c r="B1292" s="5">
        <v>16.73</v>
      </c>
      <c r="C1292" s="5">
        <v>676542</v>
      </c>
      <c r="D1292" s="5">
        <v>11290246</v>
      </c>
    </row>
    <row r="1293" spans="1:4">
      <c r="A1293" s="3">
        <v>41018.576388888891</v>
      </c>
      <c r="B1293" s="5">
        <v>16.71</v>
      </c>
      <c r="C1293" s="5">
        <v>308824</v>
      </c>
      <c r="D1293" s="5">
        <v>5171922</v>
      </c>
    </row>
    <row r="1294" spans="1:4">
      <c r="A1294" s="3">
        <v>41018.583333333336</v>
      </c>
      <c r="B1294" s="5">
        <v>16.690000000000001</v>
      </c>
      <c r="C1294" s="5">
        <v>448601</v>
      </c>
      <c r="D1294" s="5">
        <v>7489776</v>
      </c>
    </row>
    <row r="1295" spans="1:4">
      <c r="A1295" s="3">
        <v>41018.590277777781</v>
      </c>
      <c r="B1295" s="5">
        <v>16.690000000000001</v>
      </c>
      <c r="C1295" s="5">
        <v>459514</v>
      </c>
      <c r="D1295" s="5">
        <v>7662538</v>
      </c>
    </row>
    <row r="1296" spans="1:4">
      <c r="A1296" s="3">
        <v>41018.597222222219</v>
      </c>
      <c r="B1296" s="5">
        <v>16.63</v>
      </c>
      <c r="C1296" s="5">
        <v>1228146</v>
      </c>
      <c r="D1296" s="5">
        <v>20425127</v>
      </c>
    </row>
    <row r="1297" spans="1:4">
      <c r="A1297" s="3">
        <v>41018.604166666664</v>
      </c>
      <c r="B1297" s="5">
        <v>16.63</v>
      </c>
      <c r="C1297" s="5">
        <v>621080</v>
      </c>
      <c r="D1297" s="5">
        <v>10320515</v>
      </c>
    </row>
    <row r="1298" spans="1:4">
      <c r="A1298" s="3">
        <v>41018.611111111109</v>
      </c>
      <c r="B1298" s="5">
        <v>16.71</v>
      </c>
      <c r="C1298" s="5">
        <v>643853</v>
      </c>
      <c r="D1298" s="5">
        <v>10754020</v>
      </c>
    </row>
    <row r="1299" spans="1:4">
      <c r="A1299" s="3">
        <v>41018.618055555555</v>
      </c>
      <c r="B1299" s="5">
        <v>16.7</v>
      </c>
      <c r="C1299" s="5">
        <v>655103</v>
      </c>
      <c r="D1299" s="5">
        <v>10945631</v>
      </c>
    </row>
    <row r="1300" spans="1:4">
      <c r="A1300" s="3">
        <v>41018.625</v>
      </c>
      <c r="B1300" s="5">
        <v>16.72</v>
      </c>
      <c r="C1300" s="5">
        <v>883388</v>
      </c>
      <c r="D1300" s="5">
        <v>14752465</v>
      </c>
    </row>
    <row r="1301" spans="1:4">
      <c r="A1301" s="3">
        <v>41019.402777777781</v>
      </c>
      <c r="B1301" s="5">
        <v>16.75</v>
      </c>
      <c r="C1301" s="5">
        <v>526262</v>
      </c>
      <c r="D1301" s="5">
        <v>8799362.7799999993</v>
      </c>
    </row>
    <row r="1302" spans="1:4">
      <c r="A1302" s="3">
        <v>41019.409722222219</v>
      </c>
      <c r="B1302" s="5">
        <v>16.78</v>
      </c>
      <c r="C1302" s="5">
        <v>1033450</v>
      </c>
      <c r="D1302" s="5">
        <v>17372728.449999999</v>
      </c>
    </row>
    <row r="1303" spans="1:4">
      <c r="A1303" s="3">
        <v>41019.416666666664</v>
      </c>
      <c r="B1303" s="5">
        <v>16.78</v>
      </c>
      <c r="C1303" s="5">
        <v>380864</v>
      </c>
      <c r="D1303" s="5">
        <v>6395627.5899999999</v>
      </c>
    </row>
    <row r="1304" spans="1:4">
      <c r="A1304" s="3">
        <v>41019.423611111109</v>
      </c>
      <c r="B1304" s="5">
        <v>16.739999999999998</v>
      </c>
      <c r="C1304" s="5">
        <v>720620</v>
      </c>
      <c r="D1304" s="5">
        <v>12062866</v>
      </c>
    </row>
    <row r="1305" spans="1:4">
      <c r="A1305" s="3">
        <v>41019.430555555555</v>
      </c>
      <c r="B1305" s="5">
        <v>16.649999999999999</v>
      </c>
      <c r="C1305" s="5">
        <v>744599</v>
      </c>
      <c r="D1305" s="5">
        <v>12411212.300000001</v>
      </c>
    </row>
    <row r="1306" spans="1:4">
      <c r="A1306" s="3">
        <v>41019.4375</v>
      </c>
      <c r="B1306" s="5">
        <v>16.7</v>
      </c>
      <c r="C1306" s="5">
        <v>400672</v>
      </c>
      <c r="D1306" s="5">
        <v>6686581.96</v>
      </c>
    </row>
    <row r="1307" spans="1:4">
      <c r="A1307" s="3">
        <v>41019.444444444445</v>
      </c>
      <c r="B1307" s="5">
        <v>16.72</v>
      </c>
      <c r="C1307" s="5">
        <v>292212</v>
      </c>
      <c r="D1307" s="5">
        <v>4879127.76</v>
      </c>
    </row>
    <row r="1308" spans="1:4">
      <c r="A1308" s="3">
        <v>41019.451388888891</v>
      </c>
      <c r="B1308" s="5">
        <v>16.690000000000001</v>
      </c>
      <c r="C1308" s="5">
        <v>427769</v>
      </c>
      <c r="D1308" s="5">
        <v>7145496.6299999999</v>
      </c>
    </row>
    <row r="1309" spans="1:4">
      <c r="A1309" s="3">
        <v>41019.458333333336</v>
      </c>
      <c r="B1309" s="5">
        <v>16.63</v>
      </c>
      <c r="C1309" s="5">
        <v>658185</v>
      </c>
      <c r="D1309" s="5">
        <v>10959987.4</v>
      </c>
    </row>
    <row r="1310" spans="1:4">
      <c r="A1310" s="3">
        <v>41019.465277777781</v>
      </c>
      <c r="B1310" s="5">
        <v>16.690000000000001</v>
      </c>
      <c r="C1310" s="5">
        <v>361892</v>
      </c>
      <c r="D1310" s="5">
        <v>6020961.0199999996</v>
      </c>
    </row>
    <row r="1311" spans="1:4">
      <c r="A1311" s="3">
        <v>41019.472222222219</v>
      </c>
      <c r="B1311" s="5">
        <v>16.66</v>
      </c>
      <c r="C1311" s="5">
        <v>789933</v>
      </c>
      <c r="D1311" s="5">
        <v>13180209.09</v>
      </c>
    </row>
    <row r="1312" spans="1:4">
      <c r="A1312" s="3">
        <v>41019.479166666664</v>
      </c>
      <c r="B1312" s="5">
        <v>16.7</v>
      </c>
      <c r="C1312" s="5">
        <v>923590</v>
      </c>
      <c r="D1312" s="5">
        <v>15429457.68</v>
      </c>
    </row>
    <row r="1313" spans="1:4">
      <c r="A1313" s="3">
        <v>41019.548611111109</v>
      </c>
      <c r="B1313" s="5">
        <v>16.739999999999998</v>
      </c>
      <c r="C1313" s="5">
        <v>1194587</v>
      </c>
      <c r="D1313" s="5">
        <v>20001064.149999999</v>
      </c>
    </row>
    <row r="1314" spans="1:4">
      <c r="A1314" s="3">
        <v>41019.555555555555</v>
      </c>
      <c r="B1314" s="5">
        <v>16.78</v>
      </c>
      <c r="C1314" s="5">
        <v>1061012</v>
      </c>
      <c r="D1314" s="5">
        <v>17790541.77</v>
      </c>
    </row>
    <row r="1315" spans="1:4">
      <c r="A1315" s="3">
        <v>41019.5625</v>
      </c>
      <c r="B1315" s="5">
        <v>16.850000000000001</v>
      </c>
      <c r="C1315" s="5">
        <v>2066714</v>
      </c>
      <c r="D1315" s="5">
        <v>34767120.950000003</v>
      </c>
    </row>
    <row r="1316" spans="1:4">
      <c r="A1316" s="3">
        <v>41019.569444444445</v>
      </c>
      <c r="B1316" s="5">
        <v>16.82</v>
      </c>
      <c r="C1316" s="5">
        <v>1861308</v>
      </c>
      <c r="D1316" s="5">
        <v>31321301.27</v>
      </c>
    </row>
    <row r="1317" spans="1:4">
      <c r="A1317" s="3">
        <v>41019.576388888891</v>
      </c>
      <c r="B1317" s="5">
        <v>16.920000000000002</v>
      </c>
      <c r="C1317" s="5">
        <v>2742637</v>
      </c>
      <c r="D1317" s="5">
        <v>46389695.189999998</v>
      </c>
    </row>
    <row r="1318" spans="1:4">
      <c r="A1318" s="3">
        <v>41019.583333333336</v>
      </c>
      <c r="B1318" s="5">
        <v>17.149999999999999</v>
      </c>
      <c r="C1318" s="5">
        <v>4221348</v>
      </c>
      <c r="D1318" s="5">
        <v>71978140.549999997</v>
      </c>
    </row>
    <row r="1319" spans="1:4">
      <c r="A1319" s="3">
        <v>41019.590277777781</v>
      </c>
      <c r="B1319" s="5">
        <v>17.059999999999999</v>
      </c>
      <c r="C1319" s="5">
        <v>1406417</v>
      </c>
      <c r="D1319" s="5">
        <v>24074156.960000001</v>
      </c>
    </row>
    <row r="1320" spans="1:4">
      <c r="A1320" s="3">
        <v>41019.597222222219</v>
      </c>
      <c r="B1320" s="5">
        <v>17.04</v>
      </c>
      <c r="C1320" s="5">
        <v>1094114</v>
      </c>
      <c r="D1320" s="5">
        <v>18649050.010000002</v>
      </c>
    </row>
    <row r="1321" spans="1:4">
      <c r="A1321" s="3">
        <v>41019.604166666664</v>
      </c>
      <c r="B1321" s="5">
        <v>17.010000000000002</v>
      </c>
      <c r="C1321" s="5">
        <v>1046649</v>
      </c>
      <c r="D1321" s="5">
        <v>17793163.370000001</v>
      </c>
    </row>
    <row r="1322" spans="1:4">
      <c r="A1322" s="3">
        <v>41019.611111111109</v>
      </c>
      <c r="B1322" s="5">
        <v>17.07</v>
      </c>
      <c r="C1322" s="5">
        <v>2521396</v>
      </c>
      <c r="D1322" s="5">
        <v>43083474.509999998</v>
      </c>
    </row>
    <row r="1323" spans="1:4">
      <c r="A1323" s="3">
        <v>41019.618055555555</v>
      </c>
      <c r="B1323" s="5">
        <v>17.03</v>
      </c>
      <c r="C1323" s="5">
        <v>1475022</v>
      </c>
      <c r="D1323" s="5">
        <v>25149655.75</v>
      </c>
    </row>
    <row r="1324" spans="1:4">
      <c r="A1324" s="3">
        <v>41019.625</v>
      </c>
      <c r="B1324" s="5">
        <v>17</v>
      </c>
      <c r="C1324" s="5">
        <v>1487992</v>
      </c>
      <c r="D1324" s="5">
        <v>25296873.460000001</v>
      </c>
    </row>
    <row r="1325" spans="1:4">
      <c r="A1325" s="3">
        <v>41022.402777777781</v>
      </c>
      <c r="B1325" s="5">
        <v>16.86</v>
      </c>
      <c r="C1325" s="5">
        <v>1792040</v>
      </c>
      <c r="D1325" s="5">
        <v>30312886</v>
      </c>
    </row>
    <row r="1326" spans="1:4">
      <c r="A1326" s="3">
        <v>41022.409722222219</v>
      </c>
      <c r="B1326" s="5">
        <v>16.829999999999998</v>
      </c>
      <c r="C1326" s="5">
        <v>1816161</v>
      </c>
      <c r="D1326" s="5">
        <v>30536393</v>
      </c>
    </row>
    <row r="1327" spans="1:4">
      <c r="A1327" s="3">
        <v>41022.416666666664</v>
      </c>
      <c r="B1327" s="5">
        <v>16.7</v>
      </c>
      <c r="C1327" s="5">
        <v>1940235</v>
      </c>
      <c r="D1327" s="5">
        <v>32522812</v>
      </c>
    </row>
    <row r="1328" spans="1:4">
      <c r="A1328" s="3">
        <v>41022.423611111109</v>
      </c>
      <c r="B1328" s="5">
        <v>16.72</v>
      </c>
      <c r="C1328" s="5">
        <v>909557</v>
      </c>
      <c r="D1328" s="5">
        <v>15199124</v>
      </c>
    </row>
    <row r="1329" spans="1:4">
      <c r="A1329" s="3">
        <v>41022.430555555555</v>
      </c>
      <c r="B1329" s="5">
        <v>16.78</v>
      </c>
      <c r="C1329" s="5">
        <v>744248</v>
      </c>
      <c r="D1329" s="5">
        <v>12465126</v>
      </c>
    </row>
    <row r="1330" spans="1:4">
      <c r="A1330" s="3">
        <v>41022.4375</v>
      </c>
      <c r="B1330" s="5">
        <v>16.68</v>
      </c>
      <c r="C1330" s="5">
        <v>1451666</v>
      </c>
      <c r="D1330" s="5">
        <v>24259534</v>
      </c>
    </row>
    <row r="1331" spans="1:4">
      <c r="A1331" s="3">
        <v>41022.444444444445</v>
      </c>
      <c r="B1331" s="5">
        <v>16.71</v>
      </c>
      <c r="C1331" s="5">
        <v>627776</v>
      </c>
      <c r="D1331" s="5">
        <v>10478185</v>
      </c>
    </row>
    <row r="1332" spans="1:4">
      <c r="A1332" s="3">
        <v>41022.451388888891</v>
      </c>
      <c r="B1332" s="5">
        <v>16.87</v>
      </c>
      <c r="C1332" s="5">
        <v>913127</v>
      </c>
      <c r="D1332" s="5">
        <v>15326947</v>
      </c>
    </row>
    <row r="1333" spans="1:4">
      <c r="A1333" s="3">
        <v>41022.458333333336</v>
      </c>
      <c r="B1333" s="5">
        <v>16.920000000000002</v>
      </c>
      <c r="C1333" s="5">
        <v>708671</v>
      </c>
      <c r="D1333" s="5">
        <v>11949953</v>
      </c>
    </row>
    <row r="1334" spans="1:4">
      <c r="A1334" s="3">
        <v>41022.465277777781</v>
      </c>
      <c r="B1334" s="5">
        <v>16.940000000000001</v>
      </c>
      <c r="C1334" s="5">
        <v>933911</v>
      </c>
      <c r="D1334" s="5">
        <v>15814225</v>
      </c>
    </row>
    <row r="1335" spans="1:4">
      <c r="A1335" s="3">
        <v>41022.472222222219</v>
      </c>
      <c r="B1335" s="5">
        <v>16.86</v>
      </c>
      <c r="C1335" s="5">
        <v>471251</v>
      </c>
      <c r="D1335" s="5">
        <v>7953931</v>
      </c>
    </row>
    <row r="1336" spans="1:4">
      <c r="A1336" s="3">
        <v>41022.479166666664</v>
      </c>
      <c r="B1336" s="5">
        <v>16.82</v>
      </c>
      <c r="C1336" s="5">
        <v>497376</v>
      </c>
      <c r="D1336" s="5">
        <v>8372208</v>
      </c>
    </row>
    <row r="1337" spans="1:4">
      <c r="A1337" s="3">
        <v>41022.548611111109</v>
      </c>
      <c r="B1337" s="5">
        <v>16.809999999999999</v>
      </c>
      <c r="C1337" s="5">
        <v>360192</v>
      </c>
      <c r="D1337" s="5">
        <v>6048063</v>
      </c>
    </row>
    <row r="1338" spans="1:4">
      <c r="A1338" s="3">
        <v>41022.555555555555</v>
      </c>
      <c r="B1338" s="5">
        <v>16.829999999999998</v>
      </c>
      <c r="C1338" s="5">
        <v>375165</v>
      </c>
      <c r="D1338" s="5">
        <v>6300402</v>
      </c>
    </row>
    <row r="1339" spans="1:4">
      <c r="A1339" s="3">
        <v>41022.5625</v>
      </c>
      <c r="B1339" s="5">
        <v>16.850000000000001</v>
      </c>
      <c r="C1339" s="5">
        <v>538203</v>
      </c>
      <c r="D1339" s="5">
        <v>9073319</v>
      </c>
    </row>
    <row r="1340" spans="1:4">
      <c r="A1340" s="3">
        <v>41022.569444444445</v>
      </c>
      <c r="B1340" s="5">
        <v>16.77</v>
      </c>
      <c r="C1340" s="5">
        <v>333679</v>
      </c>
      <c r="D1340" s="5">
        <v>5617339</v>
      </c>
    </row>
    <row r="1341" spans="1:4">
      <c r="A1341" s="3">
        <v>41022.576388888891</v>
      </c>
      <c r="B1341" s="5">
        <v>16.78</v>
      </c>
      <c r="C1341" s="5">
        <v>425772</v>
      </c>
      <c r="D1341" s="5">
        <v>7132685</v>
      </c>
    </row>
    <row r="1342" spans="1:4">
      <c r="A1342" s="3">
        <v>41022.583333333336</v>
      </c>
      <c r="B1342" s="5">
        <v>16.760000000000002</v>
      </c>
      <c r="C1342" s="5">
        <v>342703</v>
      </c>
      <c r="D1342" s="5">
        <v>5742720</v>
      </c>
    </row>
    <row r="1343" spans="1:4">
      <c r="A1343" s="3">
        <v>41022.590277777781</v>
      </c>
      <c r="B1343" s="5">
        <v>16.75</v>
      </c>
      <c r="C1343" s="5">
        <v>923740</v>
      </c>
      <c r="D1343" s="5">
        <v>15436965</v>
      </c>
    </row>
    <row r="1344" spans="1:4">
      <c r="A1344" s="3">
        <v>41022.597222222219</v>
      </c>
      <c r="B1344" s="5">
        <v>16.7</v>
      </c>
      <c r="C1344" s="5">
        <v>986096</v>
      </c>
      <c r="D1344" s="5">
        <v>16474623</v>
      </c>
    </row>
    <row r="1345" spans="1:4">
      <c r="A1345" s="3">
        <v>41022.604166666664</v>
      </c>
      <c r="B1345" s="5">
        <v>16.72</v>
      </c>
      <c r="C1345" s="5">
        <v>862235</v>
      </c>
      <c r="D1345" s="5">
        <v>14390642</v>
      </c>
    </row>
    <row r="1346" spans="1:4">
      <c r="A1346" s="3">
        <v>41022.611111111109</v>
      </c>
      <c r="B1346" s="5">
        <v>16.72</v>
      </c>
      <c r="C1346" s="5">
        <v>588675</v>
      </c>
      <c r="D1346" s="5">
        <v>9844835</v>
      </c>
    </row>
    <row r="1347" spans="1:4">
      <c r="A1347" s="3">
        <v>41022.618055555555</v>
      </c>
      <c r="B1347" s="5">
        <v>16.73</v>
      </c>
      <c r="C1347" s="5">
        <v>540765</v>
      </c>
      <c r="D1347" s="5">
        <v>9044483</v>
      </c>
    </row>
    <row r="1348" spans="1:4">
      <c r="A1348" s="3">
        <v>41022.625</v>
      </c>
      <c r="B1348" s="5">
        <v>16.7</v>
      </c>
      <c r="C1348" s="5">
        <v>1069814</v>
      </c>
      <c r="D1348" s="5">
        <v>17877562</v>
      </c>
    </row>
    <row r="1349" spans="1:4">
      <c r="A1349" s="3">
        <v>41023.402777777781</v>
      </c>
      <c r="B1349" s="5">
        <v>16.62</v>
      </c>
      <c r="C1349" s="5">
        <v>1276855</v>
      </c>
      <c r="D1349" s="5">
        <v>21133552</v>
      </c>
    </row>
    <row r="1350" spans="1:4">
      <c r="A1350" s="3">
        <v>41023.409722222219</v>
      </c>
      <c r="B1350" s="5">
        <v>16.63</v>
      </c>
      <c r="C1350" s="5">
        <v>908359</v>
      </c>
      <c r="D1350" s="5">
        <v>15079064</v>
      </c>
    </row>
    <row r="1351" spans="1:4">
      <c r="A1351" s="3">
        <v>41023.416666666664</v>
      </c>
      <c r="B1351" s="5">
        <v>16.68</v>
      </c>
      <c r="C1351" s="5">
        <v>673756</v>
      </c>
      <c r="D1351" s="5">
        <v>11220594</v>
      </c>
    </row>
    <row r="1352" spans="1:4">
      <c r="A1352" s="3">
        <v>41023.423611111109</v>
      </c>
      <c r="B1352" s="5">
        <v>16.88</v>
      </c>
      <c r="C1352" s="5">
        <v>2072658</v>
      </c>
      <c r="D1352" s="5">
        <v>34895176</v>
      </c>
    </row>
    <row r="1353" spans="1:4">
      <c r="A1353" s="3">
        <v>41023.430555555555</v>
      </c>
      <c r="B1353" s="5">
        <v>17.03</v>
      </c>
      <c r="C1353" s="5">
        <v>2625519</v>
      </c>
      <c r="D1353" s="5">
        <v>44522663</v>
      </c>
    </row>
    <row r="1354" spans="1:4">
      <c r="A1354" s="3">
        <v>41023.4375</v>
      </c>
      <c r="B1354" s="5">
        <v>17</v>
      </c>
      <c r="C1354" s="5">
        <v>2227087</v>
      </c>
      <c r="D1354" s="5">
        <v>37844760</v>
      </c>
    </row>
    <row r="1355" spans="1:4">
      <c r="A1355" s="3">
        <v>41023.444444444445</v>
      </c>
      <c r="B1355" s="5">
        <v>16.829999999999998</v>
      </c>
      <c r="C1355" s="5">
        <v>1653766</v>
      </c>
      <c r="D1355" s="5">
        <v>27932073</v>
      </c>
    </row>
    <row r="1356" spans="1:4">
      <c r="A1356" s="3">
        <v>41023.451388888891</v>
      </c>
      <c r="B1356" s="5">
        <v>16.77</v>
      </c>
      <c r="C1356" s="5">
        <v>1075350</v>
      </c>
      <c r="D1356" s="5">
        <v>18048157</v>
      </c>
    </row>
    <row r="1357" spans="1:4">
      <c r="A1357" s="3">
        <v>41023.458333333336</v>
      </c>
      <c r="B1357" s="5">
        <v>16.7</v>
      </c>
      <c r="C1357" s="5">
        <v>943956</v>
      </c>
      <c r="D1357" s="5">
        <v>15826699</v>
      </c>
    </row>
    <row r="1358" spans="1:4">
      <c r="A1358" s="3">
        <v>41023.465277777781</v>
      </c>
      <c r="B1358" s="5">
        <v>16.68</v>
      </c>
      <c r="C1358" s="5">
        <v>1241976</v>
      </c>
      <c r="D1358" s="5">
        <v>20587970</v>
      </c>
    </row>
    <row r="1359" spans="1:4">
      <c r="A1359" s="3">
        <v>41023.472222222219</v>
      </c>
      <c r="B1359" s="5">
        <v>16.600000000000001</v>
      </c>
      <c r="C1359" s="5">
        <v>575873</v>
      </c>
      <c r="D1359" s="5">
        <v>9562675</v>
      </c>
    </row>
    <row r="1360" spans="1:4">
      <c r="A1360" s="3">
        <v>41023.479166666664</v>
      </c>
      <c r="B1360" s="5">
        <v>16.41</v>
      </c>
      <c r="C1360" s="5">
        <v>1523885</v>
      </c>
      <c r="D1360" s="5">
        <v>25179020</v>
      </c>
    </row>
    <row r="1361" spans="1:4">
      <c r="A1361" s="3">
        <v>41023.548611111109</v>
      </c>
      <c r="B1361" s="5">
        <v>16.399999999999999</v>
      </c>
      <c r="C1361" s="5">
        <v>1648854</v>
      </c>
      <c r="D1361" s="5">
        <v>27029584</v>
      </c>
    </row>
    <row r="1362" spans="1:4">
      <c r="A1362" s="3">
        <v>41023.555555555555</v>
      </c>
      <c r="B1362" s="5">
        <v>16.48</v>
      </c>
      <c r="C1362" s="5">
        <v>577375</v>
      </c>
      <c r="D1362" s="5">
        <v>9480434</v>
      </c>
    </row>
    <row r="1363" spans="1:4">
      <c r="A1363" s="3">
        <v>41023.5625</v>
      </c>
      <c r="B1363" s="5">
        <v>16.53</v>
      </c>
      <c r="C1363" s="5">
        <v>692126</v>
      </c>
      <c r="D1363" s="5">
        <v>11364278</v>
      </c>
    </row>
    <row r="1364" spans="1:4">
      <c r="A1364" s="3">
        <v>41023.569444444445</v>
      </c>
      <c r="B1364" s="5">
        <v>16.46</v>
      </c>
      <c r="C1364" s="5">
        <v>296731</v>
      </c>
      <c r="D1364" s="5">
        <v>4898018</v>
      </c>
    </row>
    <row r="1365" spans="1:4">
      <c r="A1365" s="3">
        <v>41023.576388888891</v>
      </c>
      <c r="B1365" s="5">
        <v>16.5</v>
      </c>
      <c r="C1365" s="5">
        <v>404073</v>
      </c>
      <c r="D1365" s="5">
        <v>6675591</v>
      </c>
    </row>
    <row r="1366" spans="1:4">
      <c r="A1366" s="3">
        <v>41023.583333333336</v>
      </c>
      <c r="B1366" s="5">
        <v>16.600000000000001</v>
      </c>
      <c r="C1366" s="5">
        <v>825093</v>
      </c>
      <c r="D1366" s="5">
        <v>13596011</v>
      </c>
    </row>
    <row r="1367" spans="1:4">
      <c r="A1367" s="3">
        <v>41023.590277777781</v>
      </c>
      <c r="B1367" s="5">
        <v>16.600000000000001</v>
      </c>
      <c r="C1367" s="5">
        <v>438505</v>
      </c>
      <c r="D1367" s="5">
        <v>7272935</v>
      </c>
    </row>
    <row r="1368" spans="1:4">
      <c r="A1368" s="3">
        <v>41023.597222222219</v>
      </c>
      <c r="B1368" s="5">
        <v>16.57</v>
      </c>
      <c r="C1368" s="5">
        <v>413353</v>
      </c>
      <c r="D1368" s="5">
        <v>6858213</v>
      </c>
    </row>
    <row r="1369" spans="1:4">
      <c r="A1369" s="3">
        <v>41023.604166666664</v>
      </c>
      <c r="B1369" s="5">
        <v>16.7</v>
      </c>
      <c r="C1369" s="5">
        <v>643549</v>
      </c>
      <c r="D1369" s="5">
        <v>10695026</v>
      </c>
    </row>
    <row r="1370" spans="1:4">
      <c r="A1370" s="3">
        <v>41023.611111111109</v>
      </c>
      <c r="B1370" s="5">
        <v>16.64</v>
      </c>
      <c r="C1370" s="5">
        <v>795585</v>
      </c>
      <c r="D1370" s="5">
        <v>13295558</v>
      </c>
    </row>
    <row r="1371" spans="1:4">
      <c r="A1371" s="3">
        <v>41023.618055555555</v>
      </c>
      <c r="B1371" s="5">
        <v>16.84</v>
      </c>
      <c r="C1371" s="5">
        <v>826301</v>
      </c>
      <c r="D1371" s="5">
        <v>13838698</v>
      </c>
    </row>
    <row r="1372" spans="1:4">
      <c r="A1372" s="3">
        <v>41023.625</v>
      </c>
      <c r="B1372" s="5">
        <v>16.899999999999999</v>
      </c>
      <c r="C1372" s="5">
        <v>2164637</v>
      </c>
      <c r="D1372" s="5">
        <v>36540922</v>
      </c>
    </row>
    <row r="1373" spans="1:4">
      <c r="A1373" s="3">
        <v>41024.402777777781</v>
      </c>
      <c r="B1373" s="5">
        <v>16.84</v>
      </c>
      <c r="C1373" s="5">
        <v>1065664</v>
      </c>
      <c r="D1373" s="5">
        <v>17973896</v>
      </c>
    </row>
    <row r="1374" spans="1:4">
      <c r="A1374" s="3">
        <v>41024.409722222219</v>
      </c>
      <c r="B1374" s="5">
        <v>16.87</v>
      </c>
      <c r="C1374" s="5">
        <v>816346</v>
      </c>
      <c r="D1374" s="5">
        <v>13757485</v>
      </c>
    </row>
    <row r="1375" spans="1:4">
      <c r="A1375" s="3">
        <v>41024.416666666664</v>
      </c>
      <c r="B1375" s="5">
        <v>16.920000000000002</v>
      </c>
      <c r="C1375" s="5">
        <v>1175717</v>
      </c>
      <c r="D1375" s="5">
        <v>19888251</v>
      </c>
    </row>
    <row r="1376" spans="1:4">
      <c r="A1376" s="3">
        <v>41024.423611111109</v>
      </c>
      <c r="B1376" s="5">
        <v>17.059999999999999</v>
      </c>
      <c r="C1376" s="5">
        <v>2478553</v>
      </c>
      <c r="D1376" s="5">
        <v>42133498</v>
      </c>
    </row>
    <row r="1377" spans="1:4">
      <c r="A1377" s="3">
        <v>41024.430555555555</v>
      </c>
      <c r="B1377" s="5">
        <v>17.079999999999998</v>
      </c>
      <c r="C1377" s="5">
        <v>2201009</v>
      </c>
      <c r="D1377" s="5">
        <v>37575123</v>
      </c>
    </row>
    <row r="1378" spans="1:4">
      <c r="A1378" s="3">
        <v>41024.4375</v>
      </c>
      <c r="B1378" s="5">
        <v>17</v>
      </c>
      <c r="C1378" s="5">
        <v>1642452</v>
      </c>
      <c r="D1378" s="5">
        <v>27976475</v>
      </c>
    </row>
    <row r="1379" spans="1:4">
      <c r="A1379" s="3">
        <v>41024.444444444445</v>
      </c>
      <c r="B1379" s="5">
        <v>17.010000000000002</v>
      </c>
      <c r="C1379" s="5">
        <v>1007870</v>
      </c>
      <c r="D1379" s="5">
        <v>17156718</v>
      </c>
    </row>
    <row r="1380" spans="1:4">
      <c r="A1380" s="3">
        <v>41024.451388888891</v>
      </c>
      <c r="B1380" s="5">
        <v>17.25</v>
      </c>
      <c r="C1380" s="5">
        <v>4114088</v>
      </c>
      <c r="D1380" s="5">
        <v>70460121</v>
      </c>
    </row>
    <row r="1381" spans="1:4">
      <c r="A1381" s="3">
        <v>41024.458333333336</v>
      </c>
      <c r="B1381" s="5">
        <v>17.37</v>
      </c>
      <c r="C1381" s="5">
        <v>4401373</v>
      </c>
      <c r="D1381" s="5">
        <v>76145154</v>
      </c>
    </row>
    <row r="1382" spans="1:4">
      <c r="A1382" s="3">
        <v>41024.465277777781</v>
      </c>
      <c r="B1382" s="5">
        <v>17.420000000000002</v>
      </c>
      <c r="C1382" s="5">
        <v>2847322</v>
      </c>
      <c r="D1382" s="5">
        <v>49459701</v>
      </c>
    </row>
    <row r="1383" spans="1:4">
      <c r="A1383" s="3">
        <v>41024.472222222219</v>
      </c>
      <c r="B1383" s="5">
        <v>17.47</v>
      </c>
      <c r="C1383" s="5">
        <v>3923710</v>
      </c>
      <c r="D1383" s="5">
        <v>68533208</v>
      </c>
    </row>
    <row r="1384" spans="1:4">
      <c r="A1384" s="3">
        <v>41024.479166666664</v>
      </c>
      <c r="B1384" s="5">
        <v>17.37</v>
      </c>
      <c r="C1384" s="5">
        <v>1712462</v>
      </c>
      <c r="D1384" s="5">
        <v>29777412</v>
      </c>
    </row>
    <row r="1385" spans="1:4">
      <c r="A1385" s="3">
        <v>41024.548611111109</v>
      </c>
      <c r="B1385" s="5">
        <v>17.46</v>
      </c>
      <c r="C1385" s="5">
        <v>1261112</v>
      </c>
      <c r="D1385" s="5">
        <v>22003537</v>
      </c>
    </row>
    <row r="1386" spans="1:4">
      <c r="A1386" s="3">
        <v>41024.555555555555</v>
      </c>
      <c r="B1386" s="5">
        <v>17.34</v>
      </c>
      <c r="C1386" s="5">
        <v>1041078</v>
      </c>
      <c r="D1386" s="5">
        <v>18129993</v>
      </c>
    </row>
    <row r="1387" spans="1:4">
      <c r="A1387" s="3">
        <v>41024.5625</v>
      </c>
      <c r="B1387" s="5">
        <v>17.329999999999998</v>
      </c>
      <c r="C1387" s="5">
        <v>923421</v>
      </c>
      <c r="D1387" s="5">
        <v>16009661</v>
      </c>
    </row>
    <row r="1388" spans="1:4">
      <c r="A1388" s="3">
        <v>41024.569444444445</v>
      </c>
      <c r="B1388" s="5">
        <v>17.3</v>
      </c>
      <c r="C1388" s="5">
        <v>754287</v>
      </c>
      <c r="D1388" s="5">
        <v>13066564</v>
      </c>
    </row>
    <row r="1389" spans="1:4">
      <c r="A1389" s="3">
        <v>41024.576388888891</v>
      </c>
      <c r="B1389" s="5">
        <v>17.39</v>
      </c>
      <c r="C1389" s="5">
        <v>754716</v>
      </c>
      <c r="D1389" s="5">
        <v>13085083</v>
      </c>
    </row>
    <row r="1390" spans="1:4">
      <c r="A1390" s="3">
        <v>41024.583333333336</v>
      </c>
      <c r="B1390" s="5">
        <v>17.46</v>
      </c>
      <c r="C1390" s="5">
        <v>2085174</v>
      </c>
      <c r="D1390" s="5">
        <v>36432483</v>
      </c>
    </row>
    <row r="1391" spans="1:4">
      <c r="A1391" s="3">
        <v>41024.590277777781</v>
      </c>
      <c r="B1391" s="5">
        <v>17.399999999999999</v>
      </c>
      <c r="C1391" s="5">
        <v>1378365</v>
      </c>
      <c r="D1391" s="5">
        <v>24022583</v>
      </c>
    </row>
    <row r="1392" spans="1:4">
      <c r="A1392" s="3">
        <v>41024.597222222219</v>
      </c>
      <c r="B1392" s="5">
        <v>17.48</v>
      </c>
      <c r="C1392" s="5">
        <v>1163990</v>
      </c>
      <c r="D1392" s="5">
        <v>20326628</v>
      </c>
    </row>
    <row r="1393" spans="1:4">
      <c r="A1393" s="3">
        <v>41024.604166666664</v>
      </c>
      <c r="B1393" s="5">
        <v>17.48</v>
      </c>
      <c r="C1393" s="5">
        <v>2324245</v>
      </c>
      <c r="D1393" s="5">
        <v>40710529</v>
      </c>
    </row>
    <row r="1394" spans="1:4">
      <c r="A1394" s="3">
        <v>41024.611111111109</v>
      </c>
      <c r="B1394" s="5">
        <v>17.420000000000002</v>
      </c>
      <c r="C1394" s="5">
        <v>1120690</v>
      </c>
      <c r="D1394" s="5">
        <v>19562112</v>
      </c>
    </row>
    <row r="1395" spans="1:4">
      <c r="A1395" s="3">
        <v>41024.618055555555</v>
      </c>
      <c r="B1395" s="5">
        <v>17.399999999999999</v>
      </c>
      <c r="C1395" s="5">
        <v>1349193</v>
      </c>
      <c r="D1395" s="5">
        <v>23466169</v>
      </c>
    </row>
    <row r="1396" spans="1:4">
      <c r="A1396" s="3">
        <v>41024.625</v>
      </c>
      <c r="B1396" s="5">
        <v>17.48</v>
      </c>
      <c r="C1396" s="5">
        <v>2402081</v>
      </c>
      <c r="D1396" s="5">
        <v>41953912</v>
      </c>
    </row>
    <row r="1397" spans="1:4">
      <c r="A1397" s="3">
        <v>41025.402777777781</v>
      </c>
      <c r="B1397" s="5">
        <v>17.54</v>
      </c>
      <c r="C1397" s="5">
        <v>3734593</v>
      </c>
      <c r="D1397" s="5">
        <v>65499241</v>
      </c>
    </row>
    <row r="1398" spans="1:4">
      <c r="A1398" s="3">
        <v>41025.409722222219</v>
      </c>
      <c r="B1398" s="5">
        <v>17.68</v>
      </c>
      <c r="C1398" s="5">
        <v>2587142</v>
      </c>
      <c r="D1398" s="5">
        <v>45474705</v>
      </c>
    </row>
    <row r="1399" spans="1:4">
      <c r="A1399" s="3">
        <v>41025.416666666664</v>
      </c>
      <c r="B1399" s="5">
        <v>17.59</v>
      </c>
      <c r="C1399" s="5">
        <v>3552547</v>
      </c>
      <c r="D1399" s="5">
        <v>62644247</v>
      </c>
    </row>
    <row r="1400" spans="1:4">
      <c r="A1400" s="3">
        <v>41025.423611111109</v>
      </c>
      <c r="B1400" s="5">
        <v>17.57</v>
      </c>
      <c r="C1400" s="5">
        <v>1791638</v>
      </c>
      <c r="D1400" s="5">
        <v>31464503</v>
      </c>
    </row>
    <row r="1401" spans="1:4">
      <c r="A1401" s="3">
        <v>41025.430555555555</v>
      </c>
      <c r="B1401" s="5">
        <v>17.690000000000001</v>
      </c>
      <c r="C1401" s="5">
        <v>2306823</v>
      </c>
      <c r="D1401" s="5">
        <v>40700879</v>
      </c>
    </row>
    <row r="1402" spans="1:4">
      <c r="A1402" s="3">
        <v>41025.4375</v>
      </c>
      <c r="B1402" s="5">
        <v>17.920000000000002</v>
      </c>
      <c r="C1402" s="5">
        <v>5082792</v>
      </c>
      <c r="D1402" s="5">
        <v>90698841</v>
      </c>
    </row>
    <row r="1403" spans="1:4">
      <c r="A1403" s="3">
        <v>41025.444444444445</v>
      </c>
      <c r="B1403" s="5">
        <v>18.03</v>
      </c>
      <c r="C1403" s="5">
        <v>6694807</v>
      </c>
      <c r="D1403" s="5">
        <v>120481939</v>
      </c>
    </row>
    <row r="1404" spans="1:4">
      <c r="A1404" s="3">
        <v>41025.451388888891</v>
      </c>
      <c r="B1404" s="5">
        <v>17.920000000000002</v>
      </c>
      <c r="C1404" s="5">
        <v>3345905</v>
      </c>
      <c r="D1404" s="5">
        <v>60062775</v>
      </c>
    </row>
    <row r="1405" spans="1:4">
      <c r="A1405" s="3">
        <v>41025.458333333336</v>
      </c>
      <c r="B1405" s="5">
        <v>17.920000000000002</v>
      </c>
      <c r="C1405" s="5">
        <v>2286284</v>
      </c>
      <c r="D1405" s="5">
        <v>41037555</v>
      </c>
    </row>
    <row r="1406" spans="1:4">
      <c r="A1406" s="3">
        <v>41025.465277777781</v>
      </c>
      <c r="B1406" s="5">
        <v>18.010000000000002</v>
      </c>
      <c r="C1406" s="5">
        <v>1310095</v>
      </c>
      <c r="D1406" s="5">
        <v>23559119</v>
      </c>
    </row>
    <row r="1407" spans="1:4">
      <c r="A1407" s="3">
        <v>41025.472222222219</v>
      </c>
      <c r="B1407" s="5">
        <v>17.989999999999998</v>
      </c>
      <c r="C1407" s="5">
        <v>904908</v>
      </c>
      <c r="D1407" s="5">
        <v>16277132</v>
      </c>
    </row>
    <row r="1408" spans="1:4">
      <c r="A1408" s="3">
        <v>41025.479166666664</v>
      </c>
      <c r="B1408" s="5">
        <v>17.86</v>
      </c>
      <c r="C1408" s="5">
        <v>1614324</v>
      </c>
      <c r="D1408" s="5">
        <v>28882843</v>
      </c>
    </row>
    <row r="1409" spans="1:4">
      <c r="A1409" s="3">
        <v>41025.548611111109</v>
      </c>
      <c r="B1409" s="5">
        <v>17.86</v>
      </c>
      <c r="C1409" s="5">
        <v>1392809</v>
      </c>
      <c r="D1409" s="5">
        <v>24862982</v>
      </c>
    </row>
    <row r="1410" spans="1:4">
      <c r="A1410" s="3">
        <v>41025.555555555555</v>
      </c>
      <c r="B1410" s="5">
        <v>17.75</v>
      </c>
      <c r="C1410" s="5">
        <v>1304686</v>
      </c>
      <c r="D1410" s="5">
        <v>23245933</v>
      </c>
    </row>
    <row r="1411" spans="1:4">
      <c r="A1411" s="3">
        <v>41025.5625</v>
      </c>
      <c r="B1411" s="5">
        <v>17.850000000000001</v>
      </c>
      <c r="C1411" s="5">
        <v>1606441</v>
      </c>
      <c r="D1411" s="5">
        <v>28525142</v>
      </c>
    </row>
    <row r="1412" spans="1:4">
      <c r="A1412" s="3">
        <v>41025.569444444445</v>
      </c>
      <c r="B1412" s="5">
        <v>17.829999999999998</v>
      </c>
      <c r="C1412" s="5">
        <v>855223</v>
      </c>
      <c r="D1412" s="5">
        <v>15249564</v>
      </c>
    </row>
    <row r="1413" spans="1:4">
      <c r="A1413" s="3">
        <v>41025.576388888891</v>
      </c>
      <c r="B1413" s="5">
        <v>17.86</v>
      </c>
      <c r="C1413" s="5">
        <v>806033</v>
      </c>
      <c r="D1413" s="5">
        <v>14369572</v>
      </c>
    </row>
    <row r="1414" spans="1:4">
      <c r="A1414" s="3">
        <v>41025.583333333336</v>
      </c>
      <c r="B1414" s="5">
        <v>17.89</v>
      </c>
      <c r="C1414" s="5">
        <v>1230020</v>
      </c>
      <c r="D1414" s="5">
        <v>21991246</v>
      </c>
    </row>
    <row r="1415" spans="1:4">
      <c r="A1415" s="3">
        <v>41025.590277777781</v>
      </c>
      <c r="B1415" s="5">
        <v>17.79</v>
      </c>
      <c r="C1415" s="5">
        <v>865868</v>
      </c>
      <c r="D1415" s="5">
        <v>15443138</v>
      </c>
    </row>
    <row r="1416" spans="1:4">
      <c r="A1416" s="3">
        <v>41025.597222222219</v>
      </c>
      <c r="B1416" s="5">
        <v>17.809999999999999</v>
      </c>
      <c r="C1416" s="5">
        <v>770699</v>
      </c>
      <c r="D1416" s="5">
        <v>13712246</v>
      </c>
    </row>
    <row r="1417" spans="1:4">
      <c r="A1417" s="3">
        <v>41025.604166666664</v>
      </c>
      <c r="B1417" s="5">
        <v>17.77</v>
      </c>
      <c r="C1417" s="5">
        <v>1202910</v>
      </c>
      <c r="D1417" s="5">
        <v>21413581</v>
      </c>
    </row>
    <row r="1418" spans="1:4">
      <c r="A1418" s="3">
        <v>41025.611111111109</v>
      </c>
      <c r="B1418" s="5">
        <v>17.84</v>
      </c>
      <c r="C1418" s="5">
        <v>1941344</v>
      </c>
      <c r="D1418" s="5">
        <v>34603929</v>
      </c>
    </row>
    <row r="1419" spans="1:4">
      <c r="A1419" s="3">
        <v>41025.618055555555</v>
      </c>
      <c r="B1419" s="5">
        <v>17.739999999999998</v>
      </c>
      <c r="C1419" s="5">
        <v>2311739</v>
      </c>
      <c r="D1419" s="5">
        <v>41049967</v>
      </c>
    </row>
    <row r="1420" spans="1:4">
      <c r="A1420" s="3">
        <v>41025.625</v>
      </c>
      <c r="B1420" s="5">
        <v>17.63</v>
      </c>
      <c r="C1420" s="5">
        <v>2106491</v>
      </c>
      <c r="D1420" s="5">
        <v>37188110</v>
      </c>
    </row>
    <row r="1421" spans="1:4">
      <c r="A1421" s="3">
        <v>41026.402777777781</v>
      </c>
      <c r="B1421" s="5">
        <v>17.62</v>
      </c>
      <c r="C1421" s="5">
        <v>1354041</v>
      </c>
      <c r="D1421" s="5">
        <v>23900503</v>
      </c>
    </row>
    <row r="1422" spans="1:4">
      <c r="A1422" s="3">
        <v>41026.409722222219</v>
      </c>
      <c r="B1422" s="5">
        <v>17.579999999999998</v>
      </c>
      <c r="C1422" s="5">
        <v>1374530</v>
      </c>
      <c r="D1422" s="5">
        <v>24142771</v>
      </c>
    </row>
    <row r="1423" spans="1:4">
      <c r="A1423" s="3">
        <v>41026.416666666664</v>
      </c>
      <c r="B1423" s="5">
        <v>17.7</v>
      </c>
      <c r="C1423" s="5">
        <v>1130115</v>
      </c>
      <c r="D1423" s="5">
        <v>19961821</v>
      </c>
    </row>
    <row r="1424" spans="1:4">
      <c r="A1424" s="3">
        <v>41026.423611111109</v>
      </c>
      <c r="B1424" s="5">
        <v>17.73</v>
      </c>
      <c r="C1424" s="5">
        <v>1060347</v>
      </c>
      <c r="D1424" s="5">
        <v>18794069</v>
      </c>
    </row>
    <row r="1425" spans="1:4">
      <c r="A1425" s="3">
        <v>41026.430555555555</v>
      </c>
      <c r="B1425" s="5">
        <v>17.93</v>
      </c>
      <c r="C1425" s="5">
        <v>1790250</v>
      </c>
      <c r="D1425" s="5">
        <v>31932133</v>
      </c>
    </row>
    <row r="1426" spans="1:4">
      <c r="A1426" s="3">
        <v>41026.4375</v>
      </c>
      <c r="B1426" s="5">
        <v>17.89</v>
      </c>
      <c r="C1426" s="5">
        <v>1826511</v>
      </c>
      <c r="D1426" s="5">
        <v>32649505</v>
      </c>
    </row>
    <row r="1427" spans="1:4">
      <c r="A1427" s="3">
        <v>41026.444444444445</v>
      </c>
      <c r="B1427" s="5">
        <v>17.850000000000001</v>
      </c>
      <c r="C1427" s="5">
        <v>806019</v>
      </c>
      <c r="D1427" s="5">
        <v>14402930</v>
      </c>
    </row>
    <row r="1428" spans="1:4">
      <c r="A1428" s="3">
        <v>41026.451388888891</v>
      </c>
      <c r="B1428" s="5">
        <v>17.739999999999998</v>
      </c>
      <c r="C1428" s="5">
        <v>598675</v>
      </c>
      <c r="D1428" s="5">
        <v>10644528</v>
      </c>
    </row>
    <row r="1429" spans="1:4">
      <c r="A1429" s="3">
        <v>41026.458333333336</v>
      </c>
      <c r="B1429" s="5">
        <v>17.77</v>
      </c>
      <c r="C1429" s="5">
        <v>1123759</v>
      </c>
      <c r="D1429" s="5">
        <v>19946769</v>
      </c>
    </row>
    <row r="1430" spans="1:4">
      <c r="A1430" s="3">
        <v>41026.465277777781</v>
      </c>
      <c r="B1430" s="5">
        <v>17.73</v>
      </c>
      <c r="C1430" s="5">
        <v>773299</v>
      </c>
      <c r="D1430" s="5">
        <v>13714433</v>
      </c>
    </row>
    <row r="1431" spans="1:4">
      <c r="A1431" s="3">
        <v>41026.472222222219</v>
      </c>
      <c r="B1431" s="5">
        <v>17.75</v>
      </c>
      <c r="C1431" s="5">
        <v>800635</v>
      </c>
      <c r="D1431" s="5">
        <v>14215455</v>
      </c>
    </row>
    <row r="1432" spans="1:4">
      <c r="A1432" s="3">
        <v>41026.479166666664</v>
      </c>
      <c r="B1432" s="5">
        <v>17.77</v>
      </c>
      <c r="C1432" s="5">
        <v>451428</v>
      </c>
      <c r="D1432" s="5">
        <v>8022034</v>
      </c>
    </row>
    <row r="1433" spans="1:4">
      <c r="A1433" s="3">
        <v>41026.548611111109</v>
      </c>
      <c r="B1433" s="5">
        <v>17.71</v>
      </c>
      <c r="C1433" s="5">
        <v>449543</v>
      </c>
      <c r="D1433" s="5">
        <v>7978826</v>
      </c>
    </row>
    <row r="1434" spans="1:4">
      <c r="A1434" s="3">
        <v>41026.555555555555</v>
      </c>
      <c r="B1434" s="5">
        <v>17.670000000000002</v>
      </c>
      <c r="C1434" s="5">
        <v>971698</v>
      </c>
      <c r="D1434" s="5">
        <v>17205583</v>
      </c>
    </row>
    <row r="1435" spans="1:4">
      <c r="A1435" s="3">
        <v>41026.5625</v>
      </c>
      <c r="B1435" s="5">
        <v>17.71</v>
      </c>
      <c r="C1435" s="5">
        <v>710185</v>
      </c>
      <c r="D1435" s="5">
        <v>12563366</v>
      </c>
    </row>
    <row r="1436" spans="1:4">
      <c r="A1436" s="3">
        <v>41026.569444444445</v>
      </c>
      <c r="B1436" s="5">
        <v>17.71</v>
      </c>
      <c r="C1436" s="5">
        <v>679263</v>
      </c>
      <c r="D1436" s="5">
        <v>12054812</v>
      </c>
    </row>
    <row r="1437" spans="1:4">
      <c r="A1437" s="3">
        <v>41026.576388888891</v>
      </c>
      <c r="B1437" s="5">
        <v>17.649999999999999</v>
      </c>
      <c r="C1437" s="5">
        <v>770340</v>
      </c>
      <c r="D1437" s="5">
        <v>13605159</v>
      </c>
    </row>
    <row r="1438" spans="1:4">
      <c r="A1438" s="3">
        <v>41026.583333333336</v>
      </c>
      <c r="B1438" s="5">
        <v>17.64</v>
      </c>
      <c r="C1438" s="5">
        <v>1114224</v>
      </c>
      <c r="D1438" s="5">
        <v>19628754</v>
      </c>
    </row>
    <row r="1439" spans="1:4">
      <c r="A1439" s="3">
        <v>41026.590277777781</v>
      </c>
      <c r="B1439" s="5">
        <v>17.73</v>
      </c>
      <c r="C1439" s="5">
        <v>971670</v>
      </c>
      <c r="D1439" s="5">
        <v>17175991</v>
      </c>
    </row>
    <row r="1440" spans="1:4">
      <c r="A1440" s="3">
        <v>41026.597222222219</v>
      </c>
      <c r="B1440" s="5">
        <v>17.739999999999998</v>
      </c>
      <c r="C1440" s="5">
        <v>1176407</v>
      </c>
      <c r="D1440" s="5">
        <v>20887424</v>
      </c>
    </row>
    <row r="1441" spans="1:4">
      <c r="A1441" s="3">
        <v>41026.604166666664</v>
      </c>
      <c r="B1441" s="5">
        <v>17.649999999999999</v>
      </c>
      <c r="C1441" s="5">
        <v>878408</v>
      </c>
      <c r="D1441" s="5">
        <v>15530820</v>
      </c>
    </row>
    <row r="1442" spans="1:4">
      <c r="A1442" s="3">
        <v>41026.611111111109</v>
      </c>
      <c r="B1442" s="5">
        <v>17.62</v>
      </c>
      <c r="C1442" s="5">
        <v>1529130</v>
      </c>
      <c r="D1442" s="5">
        <v>26932911</v>
      </c>
    </row>
    <row r="1443" spans="1:4">
      <c r="A1443" s="3">
        <v>41026.618055555555</v>
      </c>
      <c r="B1443" s="5">
        <v>17.559999999999999</v>
      </c>
      <c r="C1443" s="5">
        <v>1373644</v>
      </c>
      <c r="D1443" s="5">
        <v>24177332</v>
      </c>
    </row>
    <row r="1444" spans="1:4">
      <c r="A1444" s="3">
        <v>41026.625</v>
      </c>
      <c r="B1444" s="5">
        <v>17.510000000000002</v>
      </c>
      <c r="C1444" s="5">
        <v>2515297</v>
      </c>
      <c r="D1444" s="5">
        <v>44136988</v>
      </c>
    </row>
    <row r="1445" spans="1:4">
      <c r="A1445" s="3">
        <v>41031.402777777781</v>
      </c>
      <c r="B1445" s="5">
        <v>18.010000000000002</v>
      </c>
      <c r="C1445" s="5">
        <v>5094971</v>
      </c>
      <c r="D1445" s="5">
        <v>91223536</v>
      </c>
    </row>
    <row r="1446" spans="1:4">
      <c r="A1446" s="3">
        <v>41031.409722222219</v>
      </c>
      <c r="B1446" s="5">
        <v>17.93</v>
      </c>
      <c r="C1446" s="5">
        <v>3983950</v>
      </c>
      <c r="D1446" s="5">
        <v>71715580</v>
      </c>
    </row>
    <row r="1447" spans="1:4">
      <c r="A1447" s="3">
        <v>41031.416666666664</v>
      </c>
      <c r="B1447" s="5">
        <v>17.88</v>
      </c>
      <c r="C1447" s="5">
        <v>2212562</v>
      </c>
      <c r="D1447" s="5">
        <v>39631150</v>
      </c>
    </row>
    <row r="1448" spans="1:4">
      <c r="A1448" s="3">
        <v>41031.423611111109</v>
      </c>
      <c r="B1448" s="5">
        <v>17.98</v>
      </c>
      <c r="C1448" s="5">
        <v>1590135</v>
      </c>
      <c r="D1448" s="5">
        <v>28523573</v>
      </c>
    </row>
    <row r="1449" spans="1:4">
      <c r="A1449" s="3">
        <v>41031.430555555555</v>
      </c>
      <c r="B1449" s="5">
        <v>17.95</v>
      </c>
      <c r="C1449" s="5">
        <v>655401</v>
      </c>
      <c r="D1449" s="5">
        <v>11778720</v>
      </c>
    </row>
    <row r="1450" spans="1:4">
      <c r="A1450" s="3">
        <v>41031.4375</v>
      </c>
      <c r="B1450" s="5">
        <v>18.09</v>
      </c>
      <c r="C1450" s="5">
        <v>2978415</v>
      </c>
      <c r="D1450" s="5">
        <v>53814367</v>
      </c>
    </row>
    <row r="1451" spans="1:4">
      <c r="A1451" s="3">
        <v>41031.444444444445</v>
      </c>
      <c r="B1451" s="5">
        <v>18.12</v>
      </c>
      <c r="C1451" s="5">
        <v>3119782</v>
      </c>
      <c r="D1451" s="5">
        <v>56684012</v>
      </c>
    </row>
    <row r="1452" spans="1:4">
      <c r="A1452" s="3">
        <v>41031.451388888891</v>
      </c>
      <c r="B1452" s="5">
        <v>18.11</v>
      </c>
      <c r="C1452" s="5">
        <v>995929</v>
      </c>
      <c r="D1452" s="5">
        <v>18030949</v>
      </c>
    </row>
    <row r="1453" spans="1:4">
      <c r="A1453" s="3">
        <v>41031.458333333336</v>
      </c>
      <c r="B1453" s="5">
        <v>18.190000000000001</v>
      </c>
      <c r="C1453" s="5">
        <v>2405884</v>
      </c>
      <c r="D1453" s="5">
        <v>43797592</v>
      </c>
    </row>
    <row r="1454" spans="1:4">
      <c r="A1454" s="3">
        <v>41031.465277777781</v>
      </c>
      <c r="B1454" s="5">
        <v>18.329999999999998</v>
      </c>
      <c r="C1454" s="5">
        <v>3367580</v>
      </c>
      <c r="D1454" s="5">
        <v>61664400</v>
      </c>
    </row>
    <row r="1455" spans="1:4">
      <c r="A1455" s="3">
        <v>41031.472222222219</v>
      </c>
      <c r="B1455" s="5">
        <v>18.75</v>
      </c>
      <c r="C1455" s="5">
        <v>4883473</v>
      </c>
      <c r="D1455" s="5">
        <v>90625849</v>
      </c>
    </row>
    <row r="1456" spans="1:4">
      <c r="A1456" s="3">
        <v>41031.479166666664</v>
      </c>
      <c r="B1456" s="5">
        <v>19.25</v>
      </c>
      <c r="C1456" s="5">
        <v>18977399</v>
      </c>
      <c r="D1456" s="5">
        <v>364071044</v>
      </c>
    </row>
    <row r="1457" spans="1:4">
      <c r="A1457" s="3">
        <v>41031.548611111109</v>
      </c>
      <c r="B1457" s="5">
        <v>19.260000000000002</v>
      </c>
      <c r="C1457" s="5">
        <v>7252316</v>
      </c>
      <c r="D1457" s="5">
        <v>139636471</v>
      </c>
    </row>
    <row r="1458" spans="1:4">
      <c r="A1458" s="3">
        <v>41031.555555555555</v>
      </c>
      <c r="B1458" s="5">
        <v>19.260000000000002</v>
      </c>
      <c r="C1458" s="5">
        <v>2799855</v>
      </c>
      <c r="D1458" s="5">
        <v>53925207</v>
      </c>
    </row>
    <row r="1459" spans="1:4">
      <c r="A1459" s="3">
        <v>41031.5625</v>
      </c>
      <c r="B1459" s="5">
        <v>19.260000000000002</v>
      </c>
      <c r="C1459" s="5">
        <v>2843116</v>
      </c>
      <c r="D1459" s="5">
        <v>54758414</v>
      </c>
    </row>
    <row r="1460" spans="1:4">
      <c r="A1460" s="3">
        <v>41031.569444444445</v>
      </c>
      <c r="B1460" s="5">
        <v>19.260000000000002</v>
      </c>
      <c r="C1460" s="5">
        <v>1437003</v>
      </c>
      <c r="D1460" s="5">
        <v>27676678</v>
      </c>
    </row>
    <row r="1461" spans="1:4">
      <c r="A1461" s="3">
        <v>41031.576388888891</v>
      </c>
      <c r="B1461" s="5">
        <v>19.260000000000002</v>
      </c>
      <c r="C1461" s="5">
        <v>1092717</v>
      </c>
      <c r="D1461" s="5">
        <v>21045729</v>
      </c>
    </row>
    <row r="1462" spans="1:4">
      <c r="A1462" s="3">
        <v>41031.583333333336</v>
      </c>
      <c r="B1462" s="5">
        <v>19.12</v>
      </c>
      <c r="C1462" s="5">
        <v>4920867</v>
      </c>
      <c r="D1462" s="5">
        <v>94557469</v>
      </c>
    </row>
    <row r="1463" spans="1:4">
      <c r="A1463" s="3">
        <v>41031.590277777781</v>
      </c>
      <c r="B1463" s="5">
        <v>18.97</v>
      </c>
      <c r="C1463" s="5">
        <v>3845447</v>
      </c>
      <c r="D1463" s="5">
        <v>73305317</v>
      </c>
    </row>
    <row r="1464" spans="1:4">
      <c r="A1464" s="3">
        <v>41031.597222222219</v>
      </c>
      <c r="B1464" s="5">
        <v>18.97</v>
      </c>
      <c r="C1464" s="5">
        <v>3071903</v>
      </c>
      <c r="D1464" s="5">
        <v>58323863</v>
      </c>
    </row>
    <row r="1465" spans="1:4">
      <c r="A1465" s="3">
        <v>41031.604166666664</v>
      </c>
      <c r="B1465" s="5">
        <v>19.059999999999999</v>
      </c>
      <c r="C1465" s="5">
        <v>1810025</v>
      </c>
      <c r="D1465" s="5">
        <v>34458752</v>
      </c>
    </row>
    <row r="1466" spans="1:4">
      <c r="A1466" s="3">
        <v>41031.611111111109</v>
      </c>
      <c r="B1466" s="5">
        <v>18.91</v>
      </c>
      <c r="C1466" s="5">
        <v>1667596</v>
      </c>
      <c r="D1466" s="5">
        <v>31678690</v>
      </c>
    </row>
    <row r="1467" spans="1:4">
      <c r="A1467" s="3">
        <v>41031.618055555555</v>
      </c>
      <c r="B1467" s="5">
        <v>18.93</v>
      </c>
      <c r="C1467" s="5">
        <v>2150366</v>
      </c>
      <c r="D1467" s="5">
        <v>40711666</v>
      </c>
    </row>
    <row r="1468" spans="1:4">
      <c r="A1468" s="3">
        <v>41031.625</v>
      </c>
      <c r="B1468" s="5">
        <v>18.91</v>
      </c>
      <c r="C1468" s="5">
        <v>2868196</v>
      </c>
      <c r="D1468" s="5">
        <v>54214409</v>
      </c>
    </row>
    <row r="1469" spans="1:4">
      <c r="A1469" s="3">
        <v>41032.402777777781</v>
      </c>
      <c r="B1469" s="5">
        <v>18.850000000000001</v>
      </c>
      <c r="C1469" s="5">
        <v>5880121</v>
      </c>
      <c r="D1469" s="5">
        <v>110808588</v>
      </c>
    </row>
    <row r="1470" spans="1:4">
      <c r="A1470" s="3">
        <v>41032.409722222219</v>
      </c>
      <c r="B1470" s="5">
        <v>18.96</v>
      </c>
      <c r="C1470" s="5">
        <v>3711792</v>
      </c>
      <c r="D1470" s="5">
        <v>69951685</v>
      </c>
    </row>
    <row r="1471" spans="1:4">
      <c r="A1471" s="3">
        <v>41032.416666666664</v>
      </c>
      <c r="B1471" s="5">
        <v>18.91</v>
      </c>
      <c r="C1471" s="5">
        <v>2651267</v>
      </c>
      <c r="D1471" s="5">
        <v>50148383</v>
      </c>
    </row>
    <row r="1472" spans="1:4">
      <c r="A1472" s="3">
        <v>41032.423611111109</v>
      </c>
      <c r="B1472" s="5">
        <v>18.899999999999999</v>
      </c>
      <c r="C1472" s="5">
        <v>3990686</v>
      </c>
      <c r="D1472" s="5">
        <v>75677704</v>
      </c>
    </row>
    <row r="1473" spans="1:4">
      <c r="A1473" s="3">
        <v>41032.430555555555</v>
      </c>
      <c r="B1473" s="5">
        <v>18.93</v>
      </c>
      <c r="C1473" s="5">
        <v>2455981</v>
      </c>
      <c r="D1473" s="5">
        <v>46423503</v>
      </c>
    </row>
    <row r="1474" spans="1:4">
      <c r="A1474" s="3">
        <v>41032.4375</v>
      </c>
      <c r="B1474" s="5">
        <v>18.82</v>
      </c>
      <c r="C1474" s="5">
        <v>2936994</v>
      </c>
      <c r="D1474" s="5">
        <v>55432490</v>
      </c>
    </row>
    <row r="1475" spans="1:4">
      <c r="A1475" s="3">
        <v>41032.444444444445</v>
      </c>
      <c r="B1475" s="5">
        <v>18.899999999999999</v>
      </c>
      <c r="C1475" s="5">
        <v>2433398</v>
      </c>
      <c r="D1475" s="5">
        <v>45827874</v>
      </c>
    </row>
    <row r="1476" spans="1:4">
      <c r="A1476" s="3">
        <v>41032.451388888891</v>
      </c>
      <c r="B1476" s="5">
        <v>18.989999999999998</v>
      </c>
      <c r="C1476" s="5">
        <v>3181389</v>
      </c>
      <c r="D1476" s="5">
        <v>60276230</v>
      </c>
    </row>
    <row r="1477" spans="1:4">
      <c r="A1477" s="3">
        <v>41032.458333333336</v>
      </c>
      <c r="B1477" s="5">
        <v>19.059999999999999</v>
      </c>
      <c r="C1477" s="5">
        <v>4580506</v>
      </c>
      <c r="D1477" s="5">
        <v>87231061</v>
      </c>
    </row>
    <row r="1478" spans="1:4">
      <c r="A1478" s="3">
        <v>41032.465277777781</v>
      </c>
      <c r="B1478" s="5">
        <v>19.010000000000002</v>
      </c>
      <c r="C1478" s="5">
        <v>2108090</v>
      </c>
      <c r="D1478" s="5">
        <v>40093712</v>
      </c>
    </row>
    <row r="1479" spans="1:4">
      <c r="A1479" s="3">
        <v>41032.472222222219</v>
      </c>
      <c r="B1479" s="5">
        <v>18.97</v>
      </c>
      <c r="C1479" s="5">
        <v>1055390</v>
      </c>
      <c r="D1479" s="5">
        <v>20033702</v>
      </c>
    </row>
    <row r="1480" spans="1:4">
      <c r="A1480" s="3">
        <v>41032.479166666664</v>
      </c>
      <c r="B1480" s="5">
        <v>19.079999999999998</v>
      </c>
      <c r="C1480" s="5">
        <v>1241798</v>
      </c>
      <c r="D1480" s="5">
        <v>23632971</v>
      </c>
    </row>
    <row r="1481" spans="1:4">
      <c r="A1481" s="3">
        <v>41032.548611111109</v>
      </c>
      <c r="B1481" s="5">
        <v>19.010000000000002</v>
      </c>
      <c r="C1481" s="5">
        <v>705200</v>
      </c>
      <c r="D1481" s="5">
        <v>13417486</v>
      </c>
    </row>
    <row r="1482" spans="1:4">
      <c r="A1482" s="3">
        <v>41032.555555555555</v>
      </c>
      <c r="B1482" s="5">
        <v>19.04</v>
      </c>
      <c r="C1482" s="5">
        <v>768562</v>
      </c>
      <c r="D1482" s="5">
        <v>14638201</v>
      </c>
    </row>
    <row r="1483" spans="1:4">
      <c r="A1483" s="3">
        <v>41032.5625</v>
      </c>
      <c r="B1483" s="5">
        <v>19.04</v>
      </c>
      <c r="C1483" s="5">
        <v>1833433</v>
      </c>
      <c r="D1483" s="5">
        <v>34989225</v>
      </c>
    </row>
    <row r="1484" spans="1:4">
      <c r="A1484" s="3">
        <v>41032.569444444445</v>
      </c>
      <c r="B1484" s="5">
        <v>19.079999999999998</v>
      </c>
      <c r="C1484" s="5">
        <v>1896050</v>
      </c>
      <c r="D1484" s="5">
        <v>36250583</v>
      </c>
    </row>
    <row r="1485" spans="1:4">
      <c r="A1485" s="3">
        <v>41032.576388888891</v>
      </c>
      <c r="B1485" s="5">
        <v>19.059999999999999</v>
      </c>
      <c r="C1485" s="5">
        <v>1068984</v>
      </c>
      <c r="D1485" s="5">
        <v>20388303</v>
      </c>
    </row>
    <row r="1486" spans="1:4">
      <c r="A1486" s="3">
        <v>41032.583333333336</v>
      </c>
      <c r="B1486" s="5">
        <v>18.940000000000001</v>
      </c>
      <c r="C1486" s="5">
        <v>1805834</v>
      </c>
      <c r="D1486" s="5">
        <v>34370349</v>
      </c>
    </row>
    <row r="1487" spans="1:4">
      <c r="A1487" s="3">
        <v>41032.590277777781</v>
      </c>
      <c r="B1487" s="5">
        <v>18.850000000000001</v>
      </c>
      <c r="C1487" s="5">
        <v>2410524</v>
      </c>
      <c r="D1487" s="5">
        <v>45569926</v>
      </c>
    </row>
    <row r="1488" spans="1:4">
      <c r="A1488" s="3">
        <v>41032.597222222219</v>
      </c>
      <c r="B1488" s="5">
        <v>18.88</v>
      </c>
      <c r="C1488" s="5">
        <v>1765545</v>
      </c>
      <c r="D1488" s="5">
        <v>33306233</v>
      </c>
    </row>
    <row r="1489" spans="1:4">
      <c r="A1489" s="3">
        <v>41032.604166666664</v>
      </c>
      <c r="B1489" s="5">
        <v>18.98</v>
      </c>
      <c r="C1489" s="5">
        <v>1509633</v>
      </c>
      <c r="D1489" s="5">
        <v>28579258</v>
      </c>
    </row>
    <row r="1490" spans="1:4">
      <c r="A1490" s="3">
        <v>41032.611111111109</v>
      </c>
      <c r="B1490" s="5">
        <v>19.02</v>
      </c>
      <c r="C1490" s="5">
        <v>1770902</v>
      </c>
      <c r="D1490" s="5">
        <v>33647236</v>
      </c>
    </row>
    <row r="1491" spans="1:4">
      <c r="A1491" s="3">
        <v>41032.618055555555</v>
      </c>
      <c r="B1491" s="5">
        <v>18.940000000000001</v>
      </c>
      <c r="C1491" s="5">
        <v>1299114</v>
      </c>
      <c r="D1491" s="5">
        <v>24642396</v>
      </c>
    </row>
    <row r="1492" spans="1:4">
      <c r="A1492" s="3">
        <v>41032.625</v>
      </c>
      <c r="B1492" s="5">
        <v>18.989999999999998</v>
      </c>
      <c r="C1492" s="5">
        <v>1943284</v>
      </c>
      <c r="D1492" s="5">
        <v>36891530</v>
      </c>
    </row>
    <row r="1493" spans="1:4">
      <c r="A1493" s="3">
        <v>41033.402777777781</v>
      </c>
      <c r="B1493" s="5">
        <v>19</v>
      </c>
      <c r="C1493" s="5">
        <v>1800983</v>
      </c>
      <c r="D1493" s="5">
        <v>34087292</v>
      </c>
    </row>
    <row r="1494" spans="1:4">
      <c r="A1494" s="3">
        <v>41033.409722222219</v>
      </c>
      <c r="B1494" s="5">
        <v>18.89</v>
      </c>
      <c r="C1494" s="5">
        <v>1229458</v>
      </c>
      <c r="D1494" s="5">
        <v>23327326</v>
      </c>
    </row>
    <row r="1495" spans="1:4">
      <c r="A1495" s="3">
        <v>41033.416666666664</v>
      </c>
      <c r="B1495" s="5">
        <v>18.82</v>
      </c>
      <c r="C1495" s="5">
        <v>1875659</v>
      </c>
      <c r="D1495" s="5">
        <v>35307684</v>
      </c>
    </row>
    <row r="1496" spans="1:4">
      <c r="A1496" s="3">
        <v>41033.423611111109</v>
      </c>
      <c r="B1496" s="5">
        <v>18.899999999999999</v>
      </c>
      <c r="C1496" s="5">
        <v>997758</v>
      </c>
      <c r="D1496" s="5">
        <v>18828675</v>
      </c>
    </row>
    <row r="1497" spans="1:4">
      <c r="A1497" s="3">
        <v>41033.430555555555</v>
      </c>
      <c r="B1497" s="5">
        <v>18.86</v>
      </c>
      <c r="C1497" s="5">
        <v>645935</v>
      </c>
      <c r="D1497" s="5">
        <v>12184892</v>
      </c>
    </row>
    <row r="1498" spans="1:4">
      <c r="A1498" s="3">
        <v>41033.4375</v>
      </c>
      <c r="B1498" s="5">
        <v>18.78</v>
      </c>
      <c r="C1498" s="5">
        <v>1377741</v>
      </c>
      <c r="D1498" s="5">
        <v>25920310</v>
      </c>
    </row>
    <row r="1499" spans="1:4">
      <c r="A1499" s="3">
        <v>41033.444444444445</v>
      </c>
      <c r="B1499" s="5">
        <v>18.71</v>
      </c>
      <c r="C1499" s="5">
        <v>1797512</v>
      </c>
      <c r="D1499" s="5">
        <v>33754362</v>
      </c>
    </row>
    <row r="1500" spans="1:4">
      <c r="A1500" s="3">
        <v>41033.451388888891</v>
      </c>
      <c r="B1500" s="5">
        <v>18.7</v>
      </c>
      <c r="C1500" s="5">
        <v>1911635</v>
      </c>
      <c r="D1500" s="5">
        <v>35727098</v>
      </c>
    </row>
    <row r="1501" spans="1:4">
      <c r="A1501" s="3">
        <v>41033.458333333336</v>
      </c>
      <c r="B1501" s="5">
        <v>18.68</v>
      </c>
      <c r="C1501" s="5">
        <v>2469337</v>
      </c>
      <c r="D1501" s="5">
        <v>46144512</v>
      </c>
    </row>
    <row r="1502" spans="1:4">
      <c r="A1502" s="3">
        <v>41033.465277777781</v>
      </c>
      <c r="B1502" s="5">
        <v>18.75</v>
      </c>
      <c r="C1502" s="5">
        <v>1016602</v>
      </c>
      <c r="D1502" s="5">
        <v>19014372</v>
      </c>
    </row>
    <row r="1503" spans="1:4">
      <c r="A1503" s="3">
        <v>41033.472222222219</v>
      </c>
      <c r="B1503" s="5">
        <v>18.760000000000002</v>
      </c>
      <c r="C1503" s="5">
        <v>551622</v>
      </c>
      <c r="D1503" s="5">
        <v>10353291</v>
      </c>
    </row>
    <row r="1504" spans="1:4">
      <c r="A1504" s="3">
        <v>41033.479166666664</v>
      </c>
      <c r="B1504" s="5">
        <v>18.86</v>
      </c>
      <c r="C1504" s="5">
        <v>657509</v>
      </c>
      <c r="D1504" s="5">
        <v>12392152</v>
      </c>
    </row>
    <row r="1505" spans="1:4">
      <c r="A1505" s="3">
        <v>41033.548611111109</v>
      </c>
      <c r="B1505" s="5">
        <v>18.87</v>
      </c>
      <c r="C1505" s="5">
        <v>465230</v>
      </c>
      <c r="D1505" s="5">
        <v>8764445</v>
      </c>
    </row>
    <row r="1506" spans="1:4">
      <c r="A1506" s="3">
        <v>41033.555555555555</v>
      </c>
      <c r="B1506" s="5">
        <v>18.88</v>
      </c>
      <c r="C1506" s="5">
        <v>807340</v>
      </c>
      <c r="D1506" s="5">
        <v>15230620</v>
      </c>
    </row>
    <row r="1507" spans="1:4">
      <c r="A1507" s="3">
        <v>41033.5625</v>
      </c>
      <c r="B1507" s="5">
        <v>19.079999999999998</v>
      </c>
      <c r="C1507" s="5">
        <v>2507478</v>
      </c>
      <c r="D1507" s="5">
        <v>47665985</v>
      </c>
    </row>
    <row r="1508" spans="1:4">
      <c r="A1508" s="3">
        <v>41033.569444444445</v>
      </c>
      <c r="B1508" s="5">
        <v>19.12</v>
      </c>
      <c r="C1508" s="5">
        <v>3682216</v>
      </c>
      <c r="D1508" s="5">
        <v>70443213</v>
      </c>
    </row>
    <row r="1509" spans="1:4">
      <c r="A1509" s="3">
        <v>41033.576388888891</v>
      </c>
      <c r="B1509" s="5">
        <v>19.03</v>
      </c>
      <c r="C1509" s="5">
        <v>1751235</v>
      </c>
      <c r="D1509" s="5">
        <v>33348228</v>
      </c>
    </row>
    <row r="1510" spans="1:4">
      <c r="A1510" s="3">
        <v>41033.583333333336</v>
      </c>
      <c r="B1510" s="5">
        <v>19</v>
      </c>
      <c r="C1510" s="5">
        <v>995550</v>
      </c>
      <c r="D1510" s="5">
        <v>18927577</v>
      </c>
    </row>
    <row r="1511" spans="1:4">
      <c r="A1511" s="3">
        <v>41033.590277777781</v>
      </c>
      <c r="B1511" s="5">
        <v>18.940000000000001</v>
      </c>
      <c r="C1511" s="5">
        <v>905809</v>
      </c>
      <c r="D1511" s="5">
        <v>17200911</v>
      </c>
    </row>
    <row r="1512" spans="1:4">
      <c r="A1512" s="3">
        <v>41033.597222222219</v>
      </c>
      <c r="B1512" s="5">
        <v>18.989999999999998</v>
      </c>
      <c r="C1512" s="5">
        <v>783950</v>
      </c>
      <c r="D1512" s="5">
        <v>14867340</v>
      </c>
    </row>
    <row r="1513" spans="1:4">
      <c r="A1513" s="3">
        <v>41033.604166666664</v>
      </c>
      <c r="B1513" s="5">
        <v>18.98</v>
      </c>
      <c r="C1513" s="5">
        <v>1074600</v>
      </c>
      <c r="D1513" s="5">
        <v>20417596</v>
      </c>
    </row>
    <row r="1514" spans="1:4">
      <c r="A1514" s="3">
        <v>41033.611111111109</v>
      </c>
      <c r="B1514" s="5">
        <v>19.100000000000001</v>
      </c>
      <c r="C1514" s="5">
        <v>3293486</v>
      </c>
      <c r="D1514" s="5">
        <v>62757265</v>
      </c>
    </row>
    <row r="1515" spans="1:4">
      <c r="A1515" s="4">
        <v>41033.618055555555</v>
      </c>
      <c r="B1515" s="6">
        <v>19.03</v>
      </c>
      <c r="C1515" s="6">
        <v>2510311</v>
      </c>
      <c r="D1515" s="6">
        <v>47871647</v>
      </c>
    </row>
    <row r="1516" spans="1:4">
      <c r="A1516" s="4">
        <v>41033.625</v>
      </c>
      <c r="B1516">
        <v>18.95</v>
      </c>
      <c r="C1516">
        <v>2959429</v>
      </c>
      <c r="D1516">
        <v>56118049</v>
      </c>
    </row>
    <row r="1517" spans="1:4">
      <c r="A1517" s="4">
        <v>41036.402777777781</v>
      </c>
      <c r="B1517">
        <v>18.670000000000002</v>
      </c>
      <c r="C1517">
        <v>6676546</v>
      </c>
      <c r="D1517">
        <v>124924297</v>
      </c>
    </row>
    <row r="1518" spans="1:4">
      <c r="A1518" s="4">
        <v>41036.409722222219</v>
      </c>
      <c r="B1518">
        <v>18.809999999999999</v>
      </c>
      <c r="C1518">
        <v>2737857</v>
      </c>
      <c r="D1518">
        <v>51290692</v>
      </c>
    </row>
    <row r="1519" spans="1:4">
      <c r="A1519" s="4">
        <v>41036.416666666664</v>
      </c>
      <c r="B1519">
        <v>18.73</v>
      </c>
      <c r="C1519">
        <v>1749720</v>
      </c>
      <c r="D1519">
        <v>32894478</v>
      </c>
    </row>
    <row r="1520" spans="1:4">
      <c r="A1520" s="4">
        <v>41036.423611111109</v>
      </c>
      <c r="B1520">
        <v>18.72</v>
      </c>
      <c r="C1520">
        <v>3028640</v>
      </c>
      <c r="D1520">
        <v>56573753</v>
      </c>
    </row>
    <row r="1521" spans="1:4">
      <c r="A1521" s="4">
        <v>41036.430555555555</v>
      </c>
      <c r="B1521">
        <v>18.649999999999999</v>
      </c>
      <c r="C1521">
        <v>1783404</v>
      </c>
      <c r="D1521">
        <v>33316631</v>
      </c>
    </row>
    <row r="1522" spans="1:4">
      <c r="A1522" s="4">
        <v>41036.4375</v>
      </c>
      <c r="B1522">
        <v>18.649999999999999</v>
      </c>
      <c r="C1522">
        <v>1070020</v>
      </c>
      <c r="D1522">
        <v>19965622</v>
      </c>
    </row>
    <row r="1523" spans="1:4">
      <c r="A1523" s="4">
        <v>41036.444444444445</v>
      </c>
      <c r="B1523">
        <v>18.68</v>
      </c>
      <c r="C1523">
        <v>1125662</v>
      </c>
      <c r="D1523">
        <v>21032457</v>
      </c>
    </row>
    <row r="1524" spans="1:4">
      <c r="A1524" s="4">
        <v>41036.451388888891</v>
      </c>
      <c r="B1524">
        <v>18.579999999999998</v>
      </c>
      <c r="C1524">
        <v>3499247</v>
      </c>
      <c r="D1524">
        <v>65007075</v>
      </c>
    </row>
    <row r="1525" spans="1:4">
      <c r="A1525" s="4">
        <v>41036.458333333336</v>
      </c>
      <c r="B1525">
        <v>18.68</v>
      </c>
      <c r="C1525">
        <v>1193115</v>
      </c>
      <c r="D1525">
        <v>22162744</v>
      </c>
    </row>
    <row r="1526" spans="1:4">
      <c r="A1526" s="4">
        <v>41036.465277777781</v>
      </c>
      <c r="B1526">
        <v>18.71</v>
      </c>
      <c r="C1526">
        <v>770347</v>
      </c>
      <c r="D1526">
        <v>14395648</v>
      </c>
    </row>
    <row r="1527" spans="1:4">
      <c r="A1527" s="4">
        <v>41036.472222222219</v>
      </c>
      <c r="B1527">
        <v>18.73</v>
      </c>
      <c r="C1527">
        <v>794055</v>
      </c>
      <c r="D1527">
        <v>14815680</v>
      </c>
    </row>
    <row r="1528" spans="1:4">
      <c r="A1528" s="4">
        <v>41036.479166666664</v>
      </c>
      <c r="B1528">
        <v>18.62</v>
      </c>
      <c r="C1528">
        <v>1265424</v>
      </c>
      <c r="D1528">
        <v>23651563</v>
      </c>
    </row>
    <row r="1529" spans="1:4">
      <c r="A1529" s="4">
        <v>41036.548611111109</v>
      </c>
      <c r="B1529">
        <v>18.63</v>
      </c>
      <c r="C1529">
        <v>887218</v>
      </c>
      <c r="D1529">
        <v>16531149</v>
      </c>
    </row>
    <row r="1530" spans="1:4">
      <c r="A1530" s="4">
        <v>41036.555555555555</v>
      </c>
      <c r="B1530">
        <v>18.64</v>
      </c>
      <c r="C1530">
        <v>600089</v>
      </c>
      <c r="D1530">
        <v>11188338</v>
      </c>
    </row>
    <row r="1531" spans="1:4">
      <c r="A1531" s="4">
        <v>41036.5625</v>
      </c>
      <c r="B1531">
        <v>18.600000000000001</v>
      </c>
      <c r="C1531">
        <v>601120</v>
      </c>
      <c r="D1531">
        <v>11196082</v>
      </c>
    </row>
    <row r="1532" spans="1:4">
      <c r="A1532" s="4">
        <v>41036.569444444445</v>
      </c>
      <c r="B1532">
        <v>18.45</v>
      </c>
      <c r="C1532">
        <v>4064930</v>
      </c>
      <c r="D1532">
        <v>75016432</v>
      </c>
    </row>
    <row r="1533" spans="1:4">
      <c r="A1533" s="4">
        <v>41036.576388888891</v>
      </c>
      <c r="B1533">
        <v>18.5</v>
      </c>
      <c r="C1533">
        <v>1465341</v>
      </c>
      <c r="D1533">
        <v>27036853</v>
      </c>
    </row>
    <row r="1534" spans="1:4">
      <c r="A1534" s="4">
        <v>41036.583333333336</v>
      </c>
      <c r="B1534">
        <v>18.55</v>
      </c>
      <c r="C1534">
        <v>887148</v>
      </c>
      <c r="D1534">
        <v>16468821</v>
      </c>
    </row>
    <row r="1535" spans="1:4">
      <c r="A1535" s="4">
        <v>41036.590277777781</v>
      </c>
      <c r="B1535">
        <v>18.59</v>
      </c>
      <c r="C1535">
        <v>1203205</v>
      </c>
      <c r="D1535">
        <v>22297461</v>
      </c>
    </row>
    <row r="1536" spans="1:4">
      <c r="A1536" s="4">
        <v>41036.597222222219</v>
      </c>
      <c r="B1536">
        <v>18.510000000000002</v>
      </c>
      <c r="C1536">
        <v>1264604</v>
      </c>
      <c r="D1536">
        <v>23471117</v>
      </c>
    </row>
    <row r="1537" spans="1:4">
      <c r="A1537" s="4">
        <v>41036.604166666664</v>
      </c>
      <c r="B1537">
        <v>18.47</v>
      </c>
      <c r="C1537">
        <v>1774877</v>
      </c>
      <c r="D1537">
        <v>32841139</v>
      </c>
    </row>
    <row r="1538" spans="1:4">
      <c r="A1538" s="4">
        <v>41036.611111111109</v>
      </c>
      <c r="B1538">
        <v>18.64</v>
      </c>
      <c r="C1538">
        <v>1387157</v>
      </c>
      <c r="D1538">
        <v>25789153</v>
      </c>
    </row>
    <row r="1539" spans="1:4">
      <c r="A1539" s="4">
        <v>41036.618055555555</v>
      </c>
      <c r="B1539">
        <v>18.71</v>
      </c>
      <c r="C1539">
        <v>1717584</v>
      </c>
      <c r="D1539">
        <v>32007544</v>
      </c>
    </row>
    <row r="1540" spans="1:4">
      <c r="A1540" s="4">
        <v>41036.625</v>
      </c>
      <c r="B1540">
        <v>18.72</v>
      </c>
      <c r="C1540">
        <v>1898006</v>
      </c>
      <c r="D1540">
        <v>35507553</v>
      </c>
    </row>
    <row r="1541" spans="1:4">
      <c r="A1541" s="4">
        <v>41037.402777777781</v>
      </c>
      <c r="B1541">
        <v>18.71</v>
      </c>
      <c r="C1541">
        <v>1113315</v>
      </c>
      <c r="D1541">
        <v>20792404</v>
      </c>
    </row>
    <row r="1542" spans="1:4">
      <c r="A1542" s="4">
        <v>41037.409722222219</v>
      </c>
      <c r="B1542">
        <v>18.559999999999999</v>
      </c>
      <c r="C1542">
        <v>1098876</v>
      </c>
      <c r="D1542">
        <v>20444172</v>
      </c>
    </row>
    <row r="1543" spans="1:4">
      <c r="A1543" s="4">
        <v>41037.416666666664</v>
      </c>
      <c r="B1543">
        <v>18.32</v>
      </c>
      <c r="C1543">
        <v>3030400</v>
      </c>
      <c r="D1543">
        <v>55773380</v>
      </c>
    </row>
    <row r="1544" spans="1:4">
      <c r="A1544" s="4">
        <v>41037.423611111109</v>
      </c>
      <c r="B1544">
        <v>18.350000000000001</v>
      </c>
      <c r="C1544">
        <v>2173440</v>
      </c>
      <c r="D1544">
        <v>39835391</v>
      </c>
    </row>
    <row r="1545" spans="1:4">
      <c r="A1545" s="4">
        <v>41037.430555555555</v>
      </c>
      <c r="B1545">
        <v>18.25</v>
      </c>
      <c r="C1545">
        <v>2391240</v>
      </c>
      <c r="D1545">
        <v>43742347</v>
      </c>
    </row>
    <row r="1546" spans="1:4">
      <c r="A1546" s="4">
        <v>41037.4375</v>
      </c>
      <c r="B1546">
        <v>18.29</v>
      </c>
      <c r="C1546">
        <v>2175361</v>
      </c>
      <c r="D1546">
        <v>39602867</v>
      </c>
    </row>
    <row r="1547" spans="1:4">
      <c r="A1547" s="4">
        <v>41037.444444444445</v>
      </c>
      <c r="B1547">
        <v>18.37</v>
      </c>
      <c r="C1547">
        <v>1438566</v>
      </c>
      <c r="D1547">
        <v>26380432</v>
      </c>
    </row>
    <row r="1548" spans="1:4">
      <c r="A1548" s="4">
        <v>41037.451388888891</v>
      </c>
      <c r="B1548">
        <v>18.350000000000001</v>
      </c>
      <c r="C1548">
        <v>837564</v>
      </c>
      <c r="D1548">
        <v>15359876</v>
      </c>
    </row>
    <row r="1549" spans="1:4">
      <c r="A1549" s="4">
        <v>41037.458333333336</v>
      </c>
      <c r="B1549">
        <v>18.38</v>
      </c>
      <c r="C1549">
        <v>1045145</v>
      </c>
      <c r="D1549">
        <v>19208355</v>
      </c>
    </row>
    <row r="1550" spans="1:4">
      <c r="A1550" s="4">
        <v>41037.465277777781</v>
      </c>
      <c r="B1550">
        <v>18.34</v>
      </c>
      <c r="C1550">
        <v>607585</v>
      </c>
      <c r="D1550">
        <v>11158635</v>
      </c>
    </row>
    <row r="1551" spans="1:4">
      <c r="A1551" s="4">
        <v>41037.472222222219</v>
      </c>
      <c r="B1551">
        <v>18.32</v>
      </c>
      <c r="C1551">
        <v>802380</v>
      </c>
      <c r="D1551">
        <v>14720511</v>
      </c>
    </row>
    <row r="1552" spans="1:4">
      <c r="A1552" s="4">
        <v>41037.479166666664</v>
      </c>
      <c r="B1552">
        <v>18.309999999999999</v>
      </c>
      <c r="C1552">
        <v>724691</v>
      </c>
      <c r="D1552">
        <v>13273508</v>
      </c>
    </row>
    <row r="1553" spans="1:4">
      <c r="A1553" s="4">
        <v>41037.548611111109</v>
      </c>
      <c r="B1553">
        <v>18.28</v>
      </c>
      <c r="C1553">
        <v>1181516</v>
      </c>
      <c r="D1553">
        <v>21599906</v>
      </c>
    </row>
    <row r="1554" spans="1:4">
      <c r="A1554" s="4">
        <v>41037.555555555555</v>
      </c>
      <c r="B1554">
        <v>18.3</v>
      </c>
      <c r="C1554">
        <v>923159</v>
      </c>
      <c r="D1554">
        <v>16890579</v>
      </c>
    </row>
    <row r="1555" spans="1:4">
      <c r="A1555" s="4">
        <v>41037.5625</v>
      </c>
      <c r="B1555">
        <v>18.29</v>
      </c>
      <c r="C1555">
        <v>938528</v>
      </c>
      <c r="D1555">
        <v>17164276</v>
      </c>
    </row>
    <row r="1556" spans="1:4">
      <c r="A1556" s="4">
        <v>41037.569444444445</v>
      </c>
      <c r="B1556">
        <v>18.36</v>
      </c>
      <c r="C1556">
        <v>1335454</v>
      </c>
      <c r="D1556">
        <v>24495309</v>
      </c>
    </row>
    <row r="1557" spans="1:4">
      <c r="A1557" s="4">
        <v>41037.576388888891</v>
      </c>
      <c r="B1557">
        <v>18.350000000000001</v>
      </c>
      <c r="C1557">
        <v>1090236</v>
      </c>
      <c r="D1557">
        <v>19997354</v>
      </c>
    </row>
    <row r="1558" spans="1:4">
      <c r="A1558" s="4">
        <v>41037.583333333336</v>
      </c>
      <c r="B1558">
        <v>18.39</v>
      </c>
      <c r="C1558">
        <v>1449323</v>
      </c>
      <c r="D1558">
        <v>26675593</v>
      </c>
    </row>
    <row r="1559" spans="1:4">
      <c r="A1559" s="4">
        <v>41037.590277777781</v>
      </c>
      <c r="B1559">
        <v>18.48</v>
      </c>
      <c r="C1559">
        <v>1045145</v>
      </c>
      <c r="D1559">
        <v>19276984</v>
      </c>
    </row>
    <row r="1560" spans="1:4">
      <c r="A1560" s="4">
        <v>41037.597222222219</v>
      </c>
      <c r="B1560">
        <v>18.43</v>
      </c>
      <c r="C1560">
        <v>423692</v>
      </c>
      <c r="D1560">
        <v>7809340</v>
      </c>
    </row>
    <row r="1561" spans="1:4">
      <c r="A1561" s="4">
        <v>41037.604166666664</v>
      </c>
      <c r="B1561">
        <v>18.54</v>
      </c>
      <c r="C1561">
        <v>1419442</v>
      </c>
      <c r="D1561">
        <v>26264037</v>
      </c>
    </row>
    <row r="1562" spans="1:4">
      <c r="A1562" s="4">
        <v>41037.611111111109</v>
      </c>
      <c r="B1562">
        <v>18.48</v>
      </c>
      <c r="C1562">
        <v>1394456</v>
      </c>
      <c r="D1562">
        <v>25819864</v>
      </c>
    </row>
    <row r="1563" spans="1:4">
      <c r="A1563" s="4">
        <v>41037.618055555555</v>
      </c>
      <c r="B1563">
        <v>18.420000000000002</v>
      </c>
      <c r="C1563">
        <v>1315038</v>
      </c>
      <c r="D1563">
        <v>24230124</v>
      </c>
    </row>
    <row r="1564" spans="1:4">
      <c r="A1564" s="4">
        <v>41037.625</v>
      </c>
      <c r="B1564">
        <v>18.5</v>
      </c>
      <c r="C1564">
        <v>1938033</v>
      </c>
      <c r="D1564">
        <v>35712535</v>
      </c>
    </row>
    <row r="1565" spans="1:4">
      <c r="A1565" s="4">
        <v>41038.402777777781</v>
      </c>
      <c r="B1565">
        <v>18.22</v>
      </c>
      <c r="C1565">
        <v>1799714</v>
      </c>
      <c r="D1565">
        <v>32719552</v>
      </c>
    </row>
    <row r="1566" spans="1:4">
      <c r="A1566" s="4">
        <v>41038.409722222219</v>
      </c>
      <c r="B1566">
        <v>18.190000000000001</v>
      </c>
      <c r="C1566">
        <v>1693649</v>
      </c>
      <c r="D1566">
        <v>30781085</v>
      </c>
    </row>
    <row r="1567" spans="1:4">
      <c r="A1567" s="4">
        <v>41038.416666666664</v>
      </c>
      <c r="B1567">
        <v>18.36</v>
      </c>
      <c r="C1567">
        <v>1222188</v>
      </c>
      <c r="D1567">
        <v>22313242</v>
      </c>
    </row>
    <row r="1568" spans="1:4">
      <c r="A1568" s="4">
        <v>41038.423611111109</v>
      </c>
      <c r="B1568">
        <v>18.3</v>
      </c>
      <c r="C1568">
        <v>816489</v>
      </c>
      <c r="D1568">
        <v>14951578</v>
      </c>
    </row>
    <row r="1569" spans="1:4">
      <c r="A1569" s="4">
        <v>41038.430555555555</v>
      </c>
      <c r="B1569">
        <v>18.350000000000001</v>
      </c>
      <c r="C1569">
        <v>638954</v>
      </c>
      <c r="D1569">
        <v>11716770</v>
      </c>
    </row>
    <row r="1570" spans="1:4">
      <c r="A1570" s="4">
        <v>41038.4375</v>
      </c>
      <c r="B1570">
        <v>18.29</v>
      </c>
      <c r="C1570">
        <v>654322</v>
      </c>
      <c r="D1570">
        <v>11990474</v>
      </c>
    </row>
    <row r="1571" spans="1:4">
      <c r="A1571" s="4">
        <v>41038.444444444445</v>
      </c>
      <c r="B1571">
        <v>18.32</v>
      </c>
      <c r="C1571">
        <v>925727</v>
      </c>
      <c r="D1571">
        <v>16938249</v>
      </c>
    </row>
    <row r="1572" spans="1:4">
      <c r="A1572" s="4">
        <v>41038.451388888891</v>
      </c>
      <c r="B1572">
        <v>18.309999999999999</v>
      </c>
      <c r="C1572">
        <v>517772</v>
      </c>
      <c r="D1572">
        <v>9476003</v>
      </c>
    </row>
    <row r="1573" spans="1:4">
      <c r="A1573" s="4">
        <v>41038.458333333336</v>
      </c>
      <c r="B1573">
        <v>18.21</v>
      </c>
      <c r="C1573">
        <v>1278393</v>
      </c>
      <c r="D1573">
        <v>23298368</v>
      </c>
    </row>
    <row r="1574" spans="1:4">
      <c r="A1574" s="4">
        <v>41038.465277777781</v>
      </c>
      <c r="B1574">
        <v>18.170000000000002</v>
      </c>
      <c r="C1574">
        <v>1012315</v>
      </c>
      <c r="D1574">
        <v>18419127</v>
      </c>
    </row>
    <row r="1575" spans="1:4">
      <c r="A1575" s="4">
        <v>41038.472222222219</v>
      </c>
      <c r="B1575">
        <v>18.16</v>
      </c>
      <c r="C1575">
        <v>1111552</v>
      </c>
      <c r="D1575">
        <v>20184150</v>
      </c>
    </row>
    <row r="1576" spans="1:4">
      <c r="A1576" s="4">
        <v>41038.479166666664</v>
      </c>
      <c r="B1576">
        <v>18.21</v>
      </c>
      <c r="C1576">
        <v>622400</v>
      </c>
      <c r="D1576">
        <v>11311036</v>
      </c>
    </row>
    <row r="1577" spans="1:4">
      <c r="A1577" s="4">
        <v>41038.548611111109</v>
      </c>
      <c r="B1577">
        <v>18.2</v>
      </c>
      <c r="C1577">
        <v>759853</v>
      </c>
      <c r="D1577">
        <v>13825658</v>
      </c>
    </row>
    <row r="1578" spans="1:4">
      <c r="A1578" s="4">
        <v>41038.555555555555</v>
      </c>
      <c r="B1578">
        <v>18.239999999999998</v>
      </c>
      <c r="C1578">
        <v>386031</v>
      </c>
      <c r="D1578">
        <v>7035539</v>
      </c>
    </row>
    <row r="1579" spans="1:4">
      <c r="A1579" s="4">
        <v>41038.5625</v>
      </c>
      <c r="B1579">
        <v>18.27</v>
      </c>
      <c r="C1579">
        <v>429410</v>
      </c>
      <c r="D1579">
        <v>7839619</v>
      </c>
    </row>
    <row r="1580" spans="1:4">
      <c r="A1580" s="4">
        <v>41038.569444444445</v>
      </c>
      <c r="B1580">
        <v>18.14</v>
      </c>
      <c r="C1580">
        <v>901450</v>
      </c>
      <c r="D1580">
        <v>16394206</v>
      </c>
    </row>
    <row r="1581" spans="1:4">
      <c r="A1581" s="4">
        <v>41038.576388888891</v>
      </c>
      <c r="B1581">
        <v>18.149999999999999</v>
      </c>
      <c r="C1581">
        <v>668610</v>
      </c>
      <c r="D1581">
        <v>12142825</v>
      </c>
    </row>
    <row r="1582" spans="1:4">
      <c r="A1582" s="4">
        <v>41038.583333333336</v>
      </c>
      <c r="B1582">
        <v>18.149999999999999</v>
      </c>
      <c r="C1582">
        <v>605595</v>
      </c>
      <c r="D1582">
        <v>11005725</v>
      </c>
    </row>
    <row r="1583" spans="1:4">
      <c r="A1583" s="4">
        <v>41038.590277777781</v>
      </c>
      <c r="B1583">
        <v>18.16</v>
      </c>
      <c r="C1583">
        <v>1766629</v>
      </c>
      <c r="D1583">
        <v>32006855</v>
      </c>
    </row>
    <row r="1584" spans="1:4">
      <c r="A1584" s="4">
        <v>41038.597222222219</v>
      </c>
      <c r="B1584">
        <v>18.14</v>
      </c>
      <c r="C1584">
        <v>508567</v>
      </c>
      <c r="D1584">
        <v>9227449</v>
      </c>
    </row>
    <row r="1585" spans="1:4">
      <c r="A1585" s="4">
        <v>41038.604166666664</v>
      </c>
      <c r="B1585">
        <v>18.18</v>
      </c>
      <c r="C1585">
        <v>1355497</v>
      </c>
      <c r="D1585">
        <v>24560203</v>
      </c>
    </row>
    <row r="1586" spans="1:4">
      <c r="A1586" s="4">
        <v>41038.611111111109</v>
      </c>
      <c r="B1586">
        <v>18.13</v>
      </c>
      <c r="C1586">
        <v>758206</v>
      </c>
      <c r="D1586">
        <v>13779733</v>
      </c>
    </row>
    <row r="1587" spans="1:4">
      <c r="A1587" s="4">
        <v>41038.618055555555</v>
      </c>
      <c r="B1587">
        <v>18.09</v>
      </c>
      <c r="C1587">
        <v>2233962</v>
      </c>
      <c r="D1587">
        <v>40323787</v>
      </c>
    </row>
    <row r="1588" spans="1:4">
      <c r="A1588" s="4">
        <v>41038.625</v>
      </c>
      <c r="B1588">
        <v>18.02</v>
      </c>
      <c r="C1588">
        <v>2753051</v>
      </c>
      <c r="D1588">
        <v>49636703</v>
      </c>
    </row>
    <row r="1589" spans="1:4">
      <c r="A1589" s="4">
        <v>41039.402777777781</v>
      </c>
      <c r="B1589">
        <v>18.170000000000002</v>
      </c>
      <c r="C1589">
        <v>1893952</v>
      </c>
      <c r="D1589">
        <v>34297633</v>
      </c>
    </row>
    <row r="1590" spans="1:4">
      <c r="A1590" s="4">
        <v>41039.409722222219</v>
      </c>
      <c r="B1590">
        <v>18.2</v>
      </c>
      <c r="C1590">
        <v>2063925</v>
      </c>
      <c r="D1590">
        <v>37603509</v>
      </c>
    </row>
    <row r="1591" spans="1:4">
      <c r="A1591" s="4">
        <v>41039.416666666664</v>
      </c>
      <c r="B1591">
        <v>18.11</v>
      </c>
      <c r="C1591">
        <v>1177947</v>
      </c>
      <c r="D1591">
        <v>21415772</v>
      </c>
    </row>
    <row r="1592" spans="1:4">
      <c r="A1592" s="4">
        <v>41039.423611111109</v>
      </c>
      <c r="B1592">
        <v>18.2</v>
      </c>
      <c r="C1592">
        <v>859866</v>
      </c>
      <c r="D1592">
        <v>15619512</v>
      </c>
    </row>
    <row r="1593" spans="1:4">
      <c r="A1593" s="4">
        <v>41039.430555555555</v>
      </c>
      <c r="B1593">
        <v>18.170000000000002</v>
      </c>
      <c r="C1593">
        <v>566424</v>
      </c>
      <c r="D1593">
        <v>10293951</v>
      </c>
    </row>
    <row r="1594" spans="1:4">
      <c r="A1594" s="4">
        <v>41039.4375</v>
      </c>
      <c r="B1594">
        <v>18.23</v>
      </c>
      <c r="C1594">
        <v>864336</v>
      </c>
      <c r="D1594">
        <v>15702574</v>
      </c>
    </row>
    <row r="1595" spans="1:4">
      <c r="A1595" s="4">
        <v>41039.444444444445</v>
      </c>
      <c r="B1595">
        <v>18.22</v>
      </c>
      <c r="C1595">
        <v>556404</v>
      </c>
      <c r="D1595">
        <v>10138923</v>
      </c>
    </row>
    <row r="1596" spans="1:4">
      <c r="A1596" s="4">
        <v>41039.451388888891</v>
      </c>
      <c r="B1596">
        <v>18.170000000000002</v>
      </c>
      <c r="C1596">
        <v>324955</v>
      </c>
      <c r="D1596">
        <v>5907330</v>
      </c>
    </row>
    <row r="1597" spans="1:4">
      <c r="A1597" s="4">
        <v>41039.458333333336</v>
      </c>
      <c r="B1597">
        <v>18.149999999999999</v>
      </c>
      <c r="C1597">
        <v>427246</v>
      </c>
      <c r="D1597">
        <v>7754397</v>
      </c>
    </row>
    <row r="1598" spans="1:4">
      <c r="A1598" s="4">
        <v>41039.465277777781</v>
      </c>
      <c r="B1598">
        <v>18.11</v>
      </c>
      <c r="C1598">
        <v>734033</v>
      </c>
      <c r="D1598">
        <v>13317415</v>
      </c>
    </row>
    <row r="1599" spans="1:4">
      <c r="A1599" s="4">
        <v>41039.472222222219</v>
      </c>
      <c r="B1599">
        <v>18.05</v>
      </c>
      <c r="C1599">
        <v>1193451</v>
      </c>
      <c r="D1599">
        <v>21551044</v>
      </c>
    </row>
    <row r="1600" spans="1:4">
      <c r="A1600" s="4">
        <v>41039.479166666664</v>
      </c>
      <c r="B1600">
        <v>18.02</v>
      </c>
      <c r="C1600">
        <v>1250855</v>
      </c>
      <c r="D1600">
        <v>22537070</v>
      </c>
    </row>
    <row r="1601" spans="1:4">
      <c r="A1601" s="4">
        <v>41039.548611111109</v>
      </c>
      <c r="B1601">
        <v>18.059999999999999</v>
      </c>
      <c r="C1601">
        <v>493645</v>
      </c>
      <c r="D1601">
        <v>8907985</v>
      </c>
    </row>
    <row r="1602" spans="1:4">
      <c r="A1602" s="4">
        <v>41039.555555555555</v>
      </c>
      <c r="B1602">
        <v>18.100000000000001</v>
      </c>
      <c r="C1602">
        <v>556999</v>
      </c>
      <c r="D1602">
        <v>10076979</v>
      </c>
    </row>
    <row r="1603" spans="1:4">
      <c r="A1603" s="4">
        <v>41039.5625</v>
      </c>
      <c r="B1603">
        <v>18.11</v>
      </c>
      <c r="C1603">
        <v>590000</v>
      </c>
      <c r="D1603">
        <v>10696971</v>
      </c>
    </row>
    <row r="1604" spans="1:4">
      <c r="A1604" s="4">
        <v>41039.569444444445</v>
      </c>
      <c r="B1604">
        <v>18.149999999999999</v>
      </c>
      <c r="C1604">
        <v>402164</v>
      </c>
      <c r="D1604">
        <v>7300215</v>
      </c>
    </row>
    <row r="1605" spans="1:4">
      <c r="A1605" s="4">
        <v>41039.576388888891</v>
      </c>
      <c r="B1605">
        <v>18.14</v>
      </c>
      <c r="C1605">
        <v>656663</v>
      </c>
      <c r="D1605">
        <v>11895263</v>
      </c>
    </row>
    <row r="1606" spans="1:4">
      <c r="A1606" s="4">
        <v>41039.583333333336</v>
      </c>
      <c r="B1606">
        <v>18.170000000000002</v>
      </c>
      <c r="C1606">
        <v>778474</v>
      </c>
      <c r="D1606">
        <v>14145144</v>
      </c>
    </row>
    <row r="1607" spans="1:4">
      <c r="A1607" s="4">
        <v>41039.590277777781</v>
      </c>
      <c r="B1607">
        <v>18.309999999999999</v>
      </c>
      <c r="C1607">
        <v>1911243</v>
      </c>
      <c r="D1607">
        <v>34841274</v>
      </c>
    </row>
    <row r="1608" spans="1:4">
      <c r="A1608" s="4">
        <v>41039.597222222219</v>
      </c>
      <c r="B1608">
        <v>18.239999999999998</v>
      </c>
      <c r="C1608">
        <v>947621</v>
      </c>
      <c r="D1608">
        <v>17300101</v>
      </c>
    </row>
    <row r="1609" spans="1:4">
      <c r="A1609" s="4">
        <v>41039.604166666664</v>
      </c>
      <c r="B1609">
        <v>18.170000000000002</v>
      </c>
      <c r="C1609">
        <v>722380</v>
      </c>
      <c r="D1609">
        <v>13156834</v>
      </c>
    </row>
    <row r="1610" spans="1:4">
      <c r="A1610" s="4">
        <v>41039.611111111109</v>
      </c>
      <c r="B1610">
        <v>18.149999999999999</v>
      </c>
      <c r="C1610">
        <v>537505</v>
      </c>
      <c r="D1610">
        <v>9740762</v>
      </c>
    </row>
    <row r="1611" spans="1:4">
      <c r="A1611" s="4">
        <v>41039.618055555555</v>
      </c>
      <c r="B1611">
        <v>18.079999999999998</v>
      </c>
      <c r="C1611">
        <v>871537</v>
      </c>
      <c r="D1611">
        <v>15778622</v>
      </c>
    </row>
    <row r="1612" spans="1:4">
      <c r="A1612" s="4">
        <v>41039.625</v>
      </c>
      <c r="B1612">
        <v>18.09</v>
      </c>
      <c r="C1612">
        <v>1545350</v>
      </c>
      <c r="D1612">
        <v>27925776</v>
      </c>
    </row>
    <row r="1613" spans="1:4">
      <c r="A1613" s="4">
        <v>41040.402777777781</v>
      </c>
      <c r="B1613">
        <v>18</v>
      </c>
      <c r="C1613">
        <v>1240170</v>
      </c>
      <c r="D1613">
        <v>22321518</v>
      </c>
    </row>
    <row r="1614" spans="1:4">
      <c r="A1614" s="4">
        <v>41040.409722222219</v>
      </c>
      <c r="B1614">
        <v>18.100000000000001</v>
      </c>
      <c r="C1614">
        <v>929368</v>
      </c>
      <c r="D1614">
        <v>16786902</v>
      </c>
    </row>
    <row r="1615" spans="1:4">
      <c r="A1615" s="4">
        <v>41040.416666666664</v>
      </c>
      <c r="B1615">
        <v>18.04</v>
      </c>
      <c r="C1615">
        <v>453896</v>
      </c>
      <c r="D1615">
        <v>8206205</v>
      </c>
    </row>
    <row r="1616" spans="1:4">
      <c r="A1616" s="4">
        <v>41040.423611111109</v>
      </c>
      <c r="B1616">
        <v>18.059999999999999</v>
      </c>
      <c r="C1616">
        <v>795170</v>
      </c>
      <c r="D1616">
        <v>14328631</v>
      </c>
    </row>
    <row r="1617" spans="1:4">
      <c r="A1617" s="4">
        <v>41040.430555555555</v>
      </c>
      <c r="B1617">
        <v>18.28</v>
      </c>
      <c r="C1617">
        <v>2254848</v>
      </c>
      <c r="D1617">
        <v>41099405</v>
      </c>
    </row>
    <row r="1618" spans="1:4">
      <c r="A1618" s="4">
        <v>41040.4375</v>
      </c>
      <c r="B1618">
        <v>18.28</v>
      </c>
      <c r="C1618">
        <v>1425135</v>
      </c>
      <c r="D1618">
        <v>26044956</v>
      </c>
    </row>
    <row r="1619" spans="1:4">
      <c r="A1619" s="4">
        <v>41040.444444444445</v>
      </c>
      <c r="B1619">
        <v>18.41</v>
      </c>
      <c r="C1619">
        <v>3011199</v>
      </c>
      <c r="D1619">
        <v>55454299</v>
      </c>
    </row>
    <row r="1620" spans="1:4">
      <c r="A1620" s="4">
        <v>41040.451388888891</v>
      </c>
      <c r="B1620">
        <v>18.86</v>
      </c>
      <c r="C1620">
        <v>7397538</v>
      </c>
      <c r="D1620">
        <v>138131712</v>
      </c>
    </row>
    <row r="1621" spans="1:4">
      <c r="A1621" s="4">
        <v>41040.458333333336</v>
      </c>
      <c r="B1621">
        <v>18.71</v>
      </c>
      <c r="C1621">
        <v>5208674</v>
      </c>
      <c r="D1621">
        <v>97956474</v>
      </c>
    </row>
    <row r="1622" spans="1:4">
      <c r="A1622" s="4">
        <v>41040.465277777781</v>
      </c>
      <c r="B1622">
        <v>18.61</v>
      </c>
      <c r="C1622">
        <v>1216754</v>
      </c>
      <c r="D1622">
        <v>22704373</v>
      </c>
    </row>
    <row r="1623" spans="1:4">
      <c r="A1623" s="4">
        <v>41040.472222222219</v>
      </c>
      <c r="B1623">
        <v>18.559999999999999</v>
      </c>
      <c r="C1623">
        <v>1408164</v>
      </c>
      <c r="D1623">
        <v>26126535</v>
      </c>
    </row>
    <row r="1624" spans="1:4">
      <c r="A1624" s="4">
        <v>41040.479166666664</v>
      </c>
      <c r="B1624">
        <v>18.5</v>
      </c>
      <c r="C1624">
        <v>1196336</v>
      </c>
      <c r="D1624">
        <v>22106938</v>
      </c>
    </row>
    <row r="1625" spans="1:4">
      <c r="A1625" s="4">
        <v>41040.548611111109</v>
      </c>
      <c r="B1625">
        <v>18.47</v>
      </c>
      <c r="C1625">
        <v>378581</v>
      </c>
      <c r="D1625">
        <v>7000323</v>
      </c>
    </row>
    <row r="1626" spans="1:4">
      <c r="A1626" s="4">
        <v>41040.555555555555</v>
      </c>
      <c r="B1626">
        <v>18.489999999999998</v>
      </c>
      <c r="C1626">
        <v>451370</v>
      </c>
      <c r="D1626">
        <v>8334791</v>
      </c>
    </row>
    <row r="1627" spans="1:4">
      <c r="A1627" s="4">
        <v>41040.5625</v>
      </c>
      <c r="B1627">
        <v>18.5</v>
      </c>
      <c r="C1627">
        <v>416190</v>
      </c>
      <c r="D1627">
        <v>7698411</v>
      </c>
    </row>
    <row r="1628" spans="1:4">
      <c r="A1628" s="4">
        <v>41040.569444444445</v>
      </c>
      <c r="B1628">
        <v>18.48</v>
      </c>
      <c r="C1628">
        <v>557510</v>
      </c>
      <c r="D1628">
        <v>10322982</v>
      </c>
    </row>
    <row r="1629" spans="1:4">
      <c r="A1629" s="4">
        <v>41040.576388888891</v>
      </c>
      <c r="B1629">
        <v>18.47</v>
      </c>
      <c r="C1629">
        <v>455582</v>
      </c>
      <c r="D1629">
        <v>8403364</v>
      </c>
    </row>
    <row r="1630" spans="1:4">
      <c r="A1630" s="4">
        <v>41040.583333333336</v>
      </c>
      <c r="B1630">
        <v>18.37</v>
      </c>
      <c r="C1630">
        <v>1045062</v>
      </c>
      <c r="D1630">
        <v>19204691</v>
      </c>
    </row>
    <row r="1631" spans="1:4">
      <c r="A1631" s="4">
        <v>41040.590277777781</v>
      </c>
      <c r="B1631">
        <v>18.34</v>
      </c>
      <c r="C1631">
        <v>757600</v>
      </c>
      <c r="D1631">
        <v>13911771</v>
      </c>
    </row>
    <row r="1632" spans="1:4">
      <c r="A1632" s="4">
        <v>41040.597222222219</v>
      </c>
      <c r="B1632">
        <v>18.27</v>
      </c>
      <c r="C1632">
        <v>1118911</v>
      </c>
      <c r="D1632">
        <v>20459620</v>
      </c>
    </row>
    <row r="1633" spans="1:4">
      <c r="A1633" s="4">
        <v>41040.604166666664</v>
      </c>
      <c r="B1633">
        <v>18.34</v>
      </c>
      <c r="C1633">
        <v>968678</v>
      </c>
      <c r="D1633">
        <v>17755004</v>
      </c>
    </row>
    <row r="1634" spans="1:4">
      <c r="A1634" s="4">
        <v>41040.611111111109</v>
      </c>
      <c r="B1634">
        <v>18.34</v>
      </c>
      <c r="C1634">
        <v>661055</v>
      </c>
      <c r="D1634">
        <v>12145816</v>
      </c>
    </row>
    <row r="1635" spans="1:4">
      <c r="A1635" s="4">
        <v>41040.618055555555</v>
      </c>
      <c r="B1635">
        <v>18.3</v>
      </c>
      <c r="C1635">
        <v>1457172</v>
      </c>
      <c r="D1635">
        <v>26618833</v>
      </c>
    </row>
    <row r="1636" spans="1:4">
      <c r="A1636" s="4">
        <v>41040.625</v>
      </c>
      <c r="B1636">
        <v>18.23</v>
      </c>
      <c r="C1636">
        <v>1046352</v>
      </c>
      <c r="D1636">
        <v>19097067</v>
      </c>
    </row>
    <row r="1637" spans="1:4">
      <c r="A1637" s="4">
        <v>41043.402777777781</v>
      </c>
      <c r="B1637">
        <v>18.27</v>
      </c>
      <c r="C1637">
        <v>4274799</v>
      </c>
      <c r="D1637">
        <v>78687041</v>
      </c>
    </row>
    <row r="1638" spans="1:4">
      <c r="A1638" s="4">
        <v>41043.409722222219</v>
      </c>
      <c r="B1638">
        <v>18.27</v>
      </c>
      <c r="C1638">
        <v>1713593</v>
      </c>
      <c r="D1638">
        <v>31371598</v>
      </c>
    </row>
    <row r="1639" spans="1:4">
      <c r="A1639" s="4">
        <v>41043.416666666664</v>
      </c>
      <c r="B1639">
        <v>18.100000000000001</v>
      </c>
      <c r="C1639">
        <v>2878985</v>
      </c>
      <c r="D1639">
        <v>52142635</v>
      </c>
    </row>
    <row r="1640" spans="1:4">
      <c r="A1640" s="4">
        <v>41043.423611111109</v>
      </c>
      <c r="B1640">
        <v>18.18</v>
      </c>
      <c r="C1640">
        <v>1522344</v>
      </c>
      <c r="D1640">
        <v>27613202</v>
      </c>
    </row>
    <row r="1641" spans="1:4">
      <c r="A1641" s="4">
        <v>41043.430555555555</v>
      </c>
      <c r="B1641">
        <v>18.12</v>
      </c>
      <c r="C1641">
        <v>836487</v>
      </c>
      <c r="D1641">
        <v>15157418</v>
      </c>
    </row>
    <row r="1642" spans="1:4">
      <c r="A1642" s="4">
        <v>41043.4375</v>
      </c>
      <c r="B1642">
        <v>18.05</v>
      </c>
      <c r="C1642">
        <v>1875981</v>
      </c>
      <c r="D1642">
        <v>33828044</v>
      </c>
    </row>
    <row r="1643" spans="1:4">
      <c r="A1643" s="4">
        <v>41043.444444444445</v>
      </c>
      <c r="B1643">
        <v>17.97</v>
      </c>
      <c r="C1643">
        <v>1654741</v>
      </c>
      <c r="D1643">
        <v>29729296</v>
      </c>
    </row>
    <row r="1644" spans="1:4">
      <c r="A1644" s="4">
        <v>41043.451388888891</v>
      </c>
      <c r="B1644">
        <v>17.989999999999998</v>
      </c>
      <c r="C1644">
        <v>950795</v>
      </c>
      <c r="D1644">
        <v>17096649</v>
      </c>
    </row>
    <row r="1645" spans="1:4">
      <c r="A1645" s="4">
        <v>41043.458333333336</v>
      </c>
      <c r="B1645">
        <v>18.05</v>
      </c>
      <c r="C1645">
        <v>1094046</v>
      </c>
      <c r="D1645">
        <v>19693507</v>
      </c>
    </row>
    <row r="1646" spans="1:4">
      <c r="A1646" s="4">
        <v>41043.465277777781</v>
      </c>
      <c r="B1646">
        <v>18.02</v>
      </c>
      <c r="C1646">
        <v>693467</v>
      </c>
      <c r="D1646">
        <v>12486015</v>
      </c>
    </row>
    <row r="1647" spans="1:4">
      <c r="A1647" s="4">
        <v>41043.472222222219</v>
      </c>
      <c r="B1647">
        <v>18.12</v>
      </c>
      <c r="C1647">
        <v>886408</v>
      </c>
      <c r="D1647">
        <v>16033601</v>
      </c>
    </row>
    <row r="1648" spans="1:4">
      <c r="A1648" s="4">
        <v>41043.479166666664</v>
      </c>
      <c r="B1648">
        <v>18.13</v>
      </c>
      <c r="C1648">
        <v>520405</v>
      </c>
      <c r="D1648">
        <v>9419898</v>
      </c>
    </row>
    <row r="1649" spans="1:4">
      <c r="A1649" s="4">
        <v>41043.548611111109</v>
      </c>
      <c r="B1649">
        <v>18.13</v>
      </c>
      <c r="C1649">
        <v>436329</v>
      </c>
      <c r="D1649">
        <v>7921241</v>
      </c>
    </row>
    <row r="1650" spans="1:4">
      <c r="A1650" s="4">
        <v>41043.555555555555</v>
      </c>
      <c r="B1650">
        <v>18.239999999999998</v>
      </c>
      <c r="C1650">
        <v>552583</v>
      </c>
      <c r="D1650">
        <v>10063262</v>
      </c>
    </row>
    <row r="1651" spans="1:4">
      <c r="A1651" s="4">
        <v>41043.5625</v>
      </c>
      <c r="B1651">
        <v>18.350000000000001</v>
      </c>
      <c r="C1651">
        <v>1506273</v>
      </c>
      <c r="D1651">
        <v>27552210</v>
      </c>
    </row>
    <row r="1652" spans="1:4">
      <c r="A1652" s="4">
        <v>41043.569444444445</v>
      </c>
      <c r="B1652">
        <v>18.28</v>
      </c>
      <c r="C1652">
        <v>711837</v>
      </c>
      <c r="D1652">
        <v>13032054</v>
      </c>
    </row>
    <row r="1653" spans="1:4">
      <c r="A1653" s="4">
        <v>41043.576388888891</v>
      </c>
      <c r="B1653">
        <v>18.22</v>
      </c>
      <c r="C1653">
        <v>560622</v>
      </c>
      <c r="D1653">
        <v>10207972</v>
      </c>
    </row>
    <row r="1654" spans="1:4">
      <c r="A1654" s="4">
        <v>41043.583333333336</v>
      </c>
      <c r="B1654">
        <v>18.07</v>
      </c>
      <c r="C1654">
        <v>615776</v>
      </c>
      <c r="D1654">
        <v>11165871</v>
      </c>
    </row>
    <row r="1655" spans="1:4">
      <c r="A1655" s="4">
        <v>41043.590277777781</v>
      </c>
      <c r="B1655">
        <v>18.100000000000001</v>
      </c>
      <c r="C1655">
        <v>1179212</v>
      </c>
      <c r="D1655">
        <v>21295228</v>
      </c>
    </row>
    <row r="1656" spans="1:4">
      <c r="A1656" s="4">
        <v>41043.597222222219</v>
      </c>
      <c r="B1656">
        <v>18.079999999999998</v>
      </c>
      <c r="C1656">
        <v>591721</v>
      </c>
      <c r="D1656">
        <v>10716898</v>
      </c>
    </row>
    <row r="1657" spans="1:4">
      <c r="A1657" s="4">
        <v>41043.604166666664</v>
      </c>
      <c r="B1657">
        <v>17.989999999999998</v>
      </c>
      <c r="C1657">
        <v>1354339</v>
      </c>
      <c r="D1657">
        <v>24369758</v>
      </c>
    </row>
    <row r="1658" spans="1:4">
      <c r="A1658" s="4">
        <v>41043.611111111109</v>
      </c>
      <c r="B1658">
        <v>17.829999999999998</v>
      </c>
      <c r="C1658">
        <v>2633368</v>
      </c>
      <c r="D1658">
        <v>47120124</v>
      </c>
    </row>
    <row r="1659" spans="1:4">
      <c r="A1659" s="4">
        <v>41043.618055555555</v>
      </c>
      <c r="B1659">
        <v>17.809999999999999</v>
      </c>
      <c r="C1659">
        <v>1949232</v>
      </c>
      <c r="D1659">
        <v>34733829</v>
      </c>
    </row>
    <row r="1660" spans="1:4">
      <c r="A1660" s="4">
        <v>41043.625</v>
      </c>
      <c r="B1660">
        <v>17.73</v>
      </c>
      <c r="C1660">
        <v>2673217</v>
      </c>
      <c r="D1660">
        <v>47400969</v>
      </c>
    </row>
    <row r="1661" spans="1:4">
      <c r="A1661" s="4">
        <v>41044.402777777781</v>
      </c>
      <c r="B1661">
        <v>17.399999999999999</v>
      </c>
      <c r="C1661">
        <v>2960214</v>
      </c>
      <c r="D1661">
        <v>51906910</v>
      </c>
    </row>
    <row r="1662" spans="1:4">
      <c r="A1662" s="4">
        <v>41044.409722222219</v>
      </c>
      <c r="B1662">
        <v>17.39</v>
      </c>
      <c r="C1662">
        <v>2594347</v>
      </c>
      <c r="D1662">
        <v>45001371</v>
      </c>
    </row>
    <row r="1663" spans="1:4">
      <c r="A1663" s="4">
        <v>41044.416666666664</v>
      </c>
      <c r="B1663">
        <v>17.43</v>
      </c>
      <c r="C1663">
        <v>1276116</v>
      </c>
      <c r="D1663">
        <v>22206752</v>
      </c>
    </row>
    <row r="1664" spans="1:4">
      <c r="A1664" s="4">
        <v>41044.423611111109</v>
      </c>
      <c r="B1664">
        <v>17.440000000000001</v>
      </c>
      <c r="C1664">
        <v>1475895</v>
      </c>
      <c r="D1664">
        <v>25780175</v>
      </c>
    </row>
    <row r="1665" spans="1:4">
      <c r="A1665" s="4">
        <v>41044.430555555555</v>
      </c>
      <c r="B1665">
        <v>17.48</v>
      </c>
      <c r="C1665">
        <v>1016547</v>
      </c>
      <c r="D1665">
        <v>17699131</v>
      </c>
    </row>
    <row r="1666" spans="1:4">
      <c r="A1666" s="4">
        <v>41044.4375</v>
      </c>
      <c r="B1666">
        <v>17.440000000000001</v>
      </c>
      <c r="C1666">
        <v>494661</v>
      </c>
      <c r="D1666">
        <v>8641131</v>
      </c>
    </row>
    <row r="1667" spans="1:4">
      <c r="A1667" s="4">
        <v>41044.444444444445</v>
      </c>
      <c r="B1667">
        <v>17.37</v>
      </c>
      <c r="C1667">
        <v>961342</v>
      </c>
      <c r="D1667">
        <v>16706566</v>
      </c>
    </row>
    <row r="1668" spans="1:4">
      <c r="A1668" s="4">
        <v>41044.451388888891</v>
      </c>
      <c r="B1668">
        <v>17.399999999999999</v>
      </c>
      <c r="C1668">
        <v>400326</v>
      </c>
      <c r="D1668">
        <v>6962019</v>
      </c>
    </row>
    <row r="1669" spans="1:4">
      <c r="A1669" s="4">
        <v>41044.458333333336</v>
      </c>
      <c r="B1669">
        <v>17.440000000000001</v>
      </c>
      <c r="C1669">
        <v>582725</v>
      </c>
      <c r="D1669">
        <v>10151278</v>
      </c>
    </row>
    <row r="1670" spans="1:4">
      <c r="A1670" s="4">
        <v>41044.465277777781</v>
      </c>
      <c r="B1670">
        <v>17.52</v>
      </c>
      <c r="C1670">
        <v>772505</v>
      </c>
      <c r="D1670">
        <v>13516243</v>
      </c>
    </row>
    <row r="1671" spans="1:4">
      <c r="A1671" s="4">
        <v>41044.472222222219</v>
      </c>
      <c r="B1671">
        <v>17.5</v>
      </c>
      <c r="C1671">
        <v>258200</v>
      </c>
      <c r="D1671">
        <v>4512234</v>
      </c>
    </row>
    <row r="1672" spans="1:4">
      <c r="A1672" s="4">
        <v>41044.479166666664</v>
      </c>
      <c r="B1672">
        <v>17.46</v>
      </c>
      <c r="C1672">
        <v>198052</v>
      </c>
      <c r="D1672">
        <v>3459325</v>
      </c>
    </row>
    <row r="1673" spans="1:4">
      <c r="A1673" s="4">
        <v>41044.548611111109</v>
      </c>
      <c r="B1673">
        <v>17.47</v>
      </c>
      <c r="C1673">
        <v>245135</v>
      </c>
      <c r="D1673">
        <v>4275938</v>
      </c>
    </row>
    <row r="1674" spans="1:4">
      <c r="A1674" s="4">
        <v>41044.555555555555</v>
      </c>
      <c r="B1674">
        <v>17.39</v>
      </c>
      <c r="C1674">
        <v>612622</v>
      </c>
      <c r="D1674">
        <v>10659513</v>
      </c>
    </row>
    <row r="1675" spans="1:4">
      <c r="A1675" s="4">
        <v>41044.5625</v>
      </c>
      <c r="B1675">
        <v>17.36</v>
      </c>
      <c r="C1675">
        <v>612624</v>
      </c>
      <c r="D1675">
        <v>10635079</v>
      </c>
    </row>
    <row r="1676" spans="1:4">
      <c r="A1676" s="4">
        <v>41044.569444444445</v>
      </c>
      <c r="B1676">
        <v>17.39</v>
      </c>
      <c r="C1676">
        <v>728163</v>
      </c>
      <c r="D1676">
        <v>12633406</v>
      </c>
    </row>
    <row r="1677" spans="1:4">
      <c r="A1677" s="4">
        <v>41044.576388888891</v>
      </c>
      <c r="B1677">
        <v>17.350000000000001</v>
      </c>
      <c r="C1677">
        <v>320680</v>
      </c>
      <c r="D1677">
        <v>5565248</v>
      </c>
    </row>
    <row r="1678" spans="1:4">
      <c r="A1678" s="4">
        <v>41044.583333333336</v>
      </c>
      <c r="B1678">
        <v>17.37</v>
      </c>
      <c r="C1678">
        <v>1794712</v>
      </c>
      <c r="D1678">
        <v>31054139</v>
      </c>
    </row>
    <row r="1679" spans="1:4">
      <c r="A1679" s="4">
        <v>41044.590277777781</v>
      </c>
      <c r="B1679">
        <v>17.260000000000002</v>
      </c>
      <c r="C1679">
        <v>1273864</v>
      </c>
      <c r="D1679">
        <v>22026867</v>
      </c>
    </row>
    <row r="1680" spans="1:4">
      <c r="A1680" s="4">
        <v>41044.597222222219</v>
      </c>
      <c r="B1680">
        <v>17.260000000000002</v>
      </c>
      <c r="C1680">
        <v>2515038</v>
      </c>
      <c r="D1680">
        <v>43289857</v>
      </c>
    </row>
    <row r="1681" spans="1:4">
      <c r="A1681" s="4">
        <v>41044.604166666664</v>
      </c>
      <c r="B1681">
        <v>17.38</v>
      </c>
      <c r="C1681">
        <v>915460</v>
      </c>
      <c r="D1681">
        <v>15896577</v>
      </c>
    </row>
    <row r="1682" spans="1:4">
      <c r="A1682" s="4">
        <v>41044.611111111109</v>
      </c>
      <c r="B1682">
        <v>17.39</v>
      </c>
      <c r="C1682">
        <v>677356</v>
      </c>
      <c r="D1682">
        <v>11750084</v>
      </c>
    </row>
    <row r="1683" spans="1:4">
      <c r="A1683" s="4">
        <v>41044.618055555555</v>
      </c>
      <c r="B1683">
        <v>17.420000000000002</v>
      </c>
      <c r="C1683">
        <v>1511162</v>
      </c>
      <c r="D1683">
        <v>26299381</v>
      </c>
    </row>
    <row r="1684" spans="1:4">
      <c r="A1684" s="4">
        <v>41044.625</v>
      </c>
      <c r="B1684">
        <v>17.45</v>
      </c>
      <c r="C1684">
        <v>1839450</v>
      </c>
      <c r="D1684">
        <v>32105352</v>
      </c>
    </row>
    <row r="1685" spans="1:4">
      <c r="A1685" s="4">
        <v>41045.402777777781</v>
      </c>
      <c r="B1685">
        <v>17.29</v>
      </c>
      <c r="C1685">
        <v>1229442</v>
      </c>
      <c r="D1685">
        <v>21251899</v>
      </c>
    </row>
    <row r="1686" spans="1:4">
      <c r="A1686" s="4">
        <v>41045.409722222219</v>
      </c>
      <c r="B1686">
        <v>17.440000000000001</v>
      </c>
      <c r="C1686">
        <v>915775</v>
      </c>
      <c r="D1686">
        <v>15887585</v>
      </c>
    </row>
    <row r="1687" spans="1:4">
      <c r="A1687" s="4">
        <v>41045.416666666664</v>
      </c>
      <c r="B1687">
        <v>17.399999999999999</v>
      </c>
      <c r="C1687">
        <v>624793</v>
      </c>
      <c r="D1687">
        <v>10871828</v>
      </c>
    </row>
    <row r="1688" spans="1:4">
      <c r="A1688" s="4">
        <v>41045.423611111109</v>
      </c>
      <c r="B1688">
        <v>17.350000000000001</v>
      </c>
      <c r="C1688">
        <v>1039088</v>
      </c>
      <c r="D1688">
        <v>18079975</v>
      </c>
    </row>
    <row r="1689" spans="1:4">
      <c r="A1689" s="4">
        <v>41045.430555555555</v>
      </c>
      <c r="B1689">
        <v>17.329999999999998</v>
      </c>
      <c r="C1689">
        <v>756182</v>
      </c>
      <c r="D1689">
        <v>13098131</v>
      </c>
    </row>
    <row r="1690" spans="1:4">
      <c r="A1690" s="4">
        <v>41045.4375</v>
      </c>
      <c r="B1690">
        <v>17.38</v>
      </c>
      <c r="C1690">
        <v>459228</v>
      </c>
      <c r="D1690">
        <v>7979068</v>
      </c>
    </row>
    <row r="1691" spans="1:4">
      <c r="A1691" s="4">
        <v>41045.444444444445</v>
      </c>
      <c r="B1691">
        <v>17.38</v>
      </c>
      <c r="C1691">
        <v>531671</v>
      </c>
      <c r="D1691">
        <v>9243957</v>
      </c>
    </row>
    <row r="1692" spans="1:4">
      <c r="A1692" s="4">
        <v>41045.451388888891</v>
      </c>
      <c r="B1692">
        <v>17.66</v>
      </c>
      <c r="C1692">
        <v>2526911</v>
      </c>
      <c r="D1692">
        <v>44374231</v>
      </c>
    </row>
    <row r="1693" spans="1:4">
      <c r="A1693" s="4">
        <v>41045.458333333336</v>
      </c>
      <c r="B1693">
        <v>17.55</v>
      </c>
      <c r="C1693">
        <v>2910740</v>
      </c>
      <c r="D1693">
        <v>51378669</v>
      </c>
    </row>
    <row r="1694" spans="1:4">
      <c r="A1694" s="4">
        <v>41045.465277777781</v>
      </c>
      <c r="B1694">
        <v>17.55</v>
      </c>
      <c r="C1694">
        <v>693756</v>
      </c>
      <c r="D1694">
        <v>12169089</v>
      </c>
    </row>
    <row r="1695" spans="1:4">
      <c r="A1695" s="4">
        <v>41045.472222222219</v>
      </c>
      <c r="B1695">
        <v>17.61</v>
      </c>
      <c r="C1695">
        <v>783738</v>
      </c>
      <c r="D1695">
        <v>13800614</v>
      </c>
    </row>
    <row r="1696" spans="1:4">
      <c r="A1696" s="4">
        <v>41045.479166666664</v>
      </c>
      <c r="B1696">
        <v>17.66</v>
      </c>
      <c r="C1696">
        <v>527950</v>
      </c>
      <c r="D1696">
        <v>9316198</v>
      </c>
    </row>
    <row r="1697" spans="1:4">
      <c r="A1697" s="4">
        <v>41045.548611111109</v>
      </c>
      <c r="B1697">
        <v>17.52</v>
      </c>
      <c r="C1697">
        <v>783216</v>
      </c>
      <c r="D1697">
        <v>13755164</v>
      </c>
    </row>
    <row r="1698" spans="1:4">
      <c r="A1698" s="4">
        <v>41045.555555555555</v>
      </c>
      <c r="B1698">
        <v>17.559999999999999</v>
      </c>
      <c r="C1698">
        <v>596676</v>
      </c>
      <c r="D1698">
        <v>10451681</v>
      </c>
    </row>
    <row r="1699" spans="1:4">
      <c r="A1699" s="4">
        <v>41045.5625</v>
      </c>
      <c r="B1699">
        <v>17.510000000000002</v>
      </c>
      <c r="C1699">
        <v>620800</v>
      </c>
      <c r="D1699">
        <v>10884458</v>
      </c>
    </row>
    <row r="1700" spans="1:4">
      <c r="A1700" s="4">
        <v>41045.569444444445</v>
      </c>
      <c r="B1700">
        <v>17.510000000000002</v>
      </c>
      <c r="C1700">
        <v>249622</v>
      </c>
      <c r="D1700">
        <v>4374179</v>
      </c>
    </row>
    <row r="1701" spans="1:4">
      <c r="A1701" s="4">
        <v>41045.576388888891</v>
      </c>
      <c r="B1701">
        <v>17.61</v>
      </c>
      <c r="C1701">
        <v>882455</v>
      </c>
      <c r="D1701">
        <v>15528349</v>
      </c>
    </row>
    <row r="1702" spans="1:4">
      <c r="A1702" s="4">
        <v>41045.583333333336</v>
      </c>
      <c r="B1702">
        <v>17.61</v>
      </c>
      <c r="C1702">
        <v>516845</v>
      </c>
      <c r="D1702">
        <v>9121136</v>
      </c>
    </row>
    <row r="1703" spans="1:4">
      <c r="A1703" s="4">
        <v>41045.590277777781</v>
      </c>
      <c r="B1703">
        <v>17.55</v>
      </c>
      <c r="C1703">
        <v>230910</v>
      </c>
      <c r="D1703">
        <v>4058183</v>
      </c>
    </row>
    <row r="1704" spans="1:4">
      <c r="A1704" s="4">
        <v>41045.597222222219</v>
      </c>
      <c r="B1704">
        <v>17.559999999999999</v>
      </c>
      <c r="C1704">
        <v>246443</v>
      </c>
      <c r="D1704">
        <v>4331916</v>
      </c>
    </row>
    <row r="1705" spans="1:4">
      <c r="A1705" s="4">
        <v>41045.604166666664</v>
      </c>
      <c r="B1705">
        <v>17.45</v>
      </c>
      <c r="C1705">
        <v>630464</v>
      </c>
      <c r="D1705">
        <v>11032141</v>
      </c>
    </row>
    <row r="1706" spans="1:4">
      <c r="A1706" s="4">
        <v>41045.611111111109</v>
      </c>
      <c r="B1706">
        <v>17.350000000000001</v>
      </c>
      <c r="C1706">
        <v>842949</v>
      </c>
      <c r="D1706">
        <v>14694516</v>
      </c>
    </row>
    <row r="1707" spans="1:4">
      <c r="A1707" s="4">
        <v>41045.618055555555</v>
      </c>
      <c r="B1707">
        <v>17.399999999999999</v>
      </c>
      <c r="C1707">
        <v>1085812</v>
      </c>
      <c r="D1707">
        <v>18849189</v>
      </c>
    </row>
    <row r="1708" spans="1:4">
      <c r="A1708" s="4">
        <v>41045.625</v>
      </c>
      <c r="B1708">
        <v>17.34</v>
      </c>
      <c r="C1708">
        <v>1303426</v>
      </c>
      <c r="D1708">
        <v>22621138</v>
      </c>
    </row>
    <row r="1709" spans="1:4">
      <c r="A1709" s="4">
        <v>41046.402777777781</v>
      </c>
      <c r="B1709">
        <v>17.54</v>
      </c>
      <c r="C1709">
        <v>1339914</v>
      </c>
      <c r="D1709">
        <v>23392385</v>
      </c>
    </row>
    <row r="1710" spans="1:4">
      <c r="A1710" s="4">
        <v>41046.409722222219</v>
      </c>
      <c r="B1710">
        <v>17.46</v>
      </c>
      <c r="C1710">
        <v>978657</v>
      </c>
      <c r="D1710">
        <v>17115661</v>
      </c>
    </row>
    <row r="1711" spans="1:4">
      <c r="A1711" s="4">
        <v>41046.416666666664</v>
      </c>
      <c r="B1711">
        <v>17.43</v>
      </c>
      <c r="C1711">
        <v>901191</v>
      </c>
      <c r="D1711">
        <v>15711974</v>
      </c>
    </row>
    <row r="1712" spans="1:4">
      <c r="A1712" s="4">
        <v>41046.423611111109</v>
      </c>
      <c r="B1712">
        <v>17.38</v>
      </c>
      <c r="C1712">
        <v>763954</v>
      </c>
      <c r="D1712">
        <v>13290881</v>
      </c>
    </row>
    <row r="1713" spans="1:4">
      <c r="A1713" s="4">
        <v>41046.430555555555</v>
      </c>
      <c r="B1713">
        <v>17.53</v>
      </c>
      <c r="C1713">
        <v>1135629</v>
      </c>
      <c r="D1713">
        <v>19771657</v>
      </c>
    </row>
    <row r="1714" spans="1:4">
      <c r="A1714" s="4">
        <v>41046.4375</v>
      </c>
      <c r="B1714">
        <v>17.5</v>
      </c>
      <c r="C1714">
        <v>641896</v>
      </c>
      <c r="D1714">
        <v>11241225</v>
      </c>
    </row>
    <row r="1715" spans="1:4">
      <c r="A1715" s="4">
        <v>41046.444444444445</v>
      </c>
      <c r="B1715">
        <v>17.489999999999998</v>
      </c>
      <c r="C1715">
        <v>410707</v>
      </c>
      <c r="D1715">
        <v>7188737</v>
      </c>
    </row>
    <row r="1716" spans="1:4">
      <c r="A1716" s="4">
        <v>41046.451388888891</v>
      </c>
      <c r="B1716">
        <v>17.559999999999999</v>
      </c>
      <c r="C1716">
        <v>1726114</v>
      </c>
      <c r="D1716">
        <v>30309504</v>
      </c>
    </row>
    <row r="1717" spans="1:4">
      <c r="A1717" s="4">
        <v>41046.458333333336</v>
      </c>
      <c r="B1717">
        <v>17.600000000000001</v>
      </c>
      <c r="C1717">
        <v>1872310</v>
      </c>
      <c r="D1717">
        <v>33003381</v>
      </c>
    </row>
    <row r="1718" spans="1:4">
      <c r="A1718" s="4">
        <v>41046.465277777781</v>
      </c>
      <c r="B1718">
        <v>17.64</v>
      </c>
      <c r="C1718">
        <v>461667</v>
      </c>
      <c r="D1718">
        <v>8130884</v>
      </c>
    </row>
    <row r="1719" spans="1:4">
      <c r="A1719" s="4">
        <v>41046.472222222219</v>
      </c>
      <c r="B1719">
        <v>17.72</v>
      </c>
      <c r="C1719">
        <v>1002887</v>
      </c>
      <c r="D1719">
        <v>17733867</v>
      </c>
    </row>
    <row r="1720" spans="1:4">
      <c r="A1720" s="4">
        <v>41046.479166666664</v>
      </c>
      <c r="B1720">
        <v>17.68</v>
      </c>
      <c r="C1720">
        <v>1360230</v>
      </c>
      <c r="D1720">
        <v>24109449</v>
      </c>
    </row>
    <row r="1721" spans="1:4">
      <c r="A1721" s="4">
        <v>41046.548611111109</v>
      </c>
      <c r="B1721">
        <v>17.62</v>
      </c>
      <c r="C1721">
        <v>434579</v>
      </c>
      <c r="D1721">
        <v>7674599</v>
      </c>
    </row>
    <row r="1722" spans="1:4">
      <c r="A1722" s="4">
        <v>41046.555555555555</v>
      </c>
      <c r="B1722">
        <v>17.649999999999999</v>
      </c>
      <c r="C1722">
        <v>393819</v>
      </c>
      <c r="D1722">
        <v>6942985</v>
      </c>
    </row>
    <row r="1723" spans="1:4">
      <c r="A1723" s="4">
        <v>41046.5625</v>
      </c>
      <c r="B1723">
        <v>17.670000000000002</v>
      </c>
      <c r="C1723">
        <v>635579</v>
      </c>
      <c r="D1723">
        <v>11236756</v>
      </c>
    </row>
    <row r="1724" spans="1:4">
      <c r="A1724" s="4">
        <v>41046.569444444445</v>
      </c>
      <c r="B1724">
        <v>17.7</v>
      </c>
      <c r="C1724">
        <v>415716</v>
      </c>
      <c r="D1724">
        <v>7342148</v>
      </c>
    </row>
    <row r="1725" spans="1:4">
      <c r="A1725" s="4">
        <v>41046.576388888891</v>
      </c>
      <c r="B1725">
        <v>17.75</v>
      </c>
      <c r="C1725">
        <v>1131261</v>
      </c>
      <c r="D1725">
        <v>20038019</v>
      </c>
    </row>
    <row r="1726" spans="1:4">
      <c r="A1726" s="4">
        <v>41046.583333333336</v>
      </c>
      <c r="B1726">
        <v>17.690000000000001</v>
      </c>
      <c r="C1726">
        <v>1298161</v>
      </c>
      <c r="D1726">
        <v>22999828</v>
      </c>
    </row>
    <row r="1727" spans="1:4">
      <c r="A1727" s="4">
        <v>41046.590277777781</v>
      </c>
      <c r="B1727">
        <v>17.66</v>
      </c>
      <c r="C1727">
        <v>756886</v>
      </c>
      <c r="D1727">
        <v>13383054</v>
      </c>
    </row>
    <row r="1728" spans="1:4">
      <c r="A1728" s="4">
        <v>41046.597222222219</v>
      </c>
      <c r="B1728">
        <v>17.7</v>
      </c>
      <c r="C1728">
        <v>653993</v>
      </c>
      <c r="D1728">
        <v>11562492</v>
      </c>
    </row>
    <row r="1729" spans="1:4">
      <c r="A1729" s="4">
        <v>41046.604166666664</v>
      </c>
      <c r="B1729">
        <v>17.899999999999999</v>
      </c>
      <c r="C1729">
        <v>3088900</v>
      </c>
      <c r="D1729">
        <v>55035471</v>
      </c>
    </row>
    <row r="1730" spans="1:4">
      <c r="A1730" s="4">
        <v>41046.611111111109</v>
      </c>
      <c r="B1730">
        <v>17.87</v>
      </c>
      <c r="C1730">
        <v>1615869</v>
      </c>
      <c r="D1730">
        <v>28909484</v>
      </c>
    </row>
    <row r="1731" spans="1:4">
      <c r="A1731" s="4">
        <v>41046.618055555555</v>
      </c>
      <c r="B1731">
        <v>17.79</v>
      </c>
      <c r="C1731">
        <v>943600</v>
      </c>
      <c r="D1731">
        <v>16822649</v>
      </c>
    </row>
    <row r="1732" spans="1:4">
      <c r="A1732" s="4">
        <v>41046.625</v>
      </c>
      <c r="B1732">
        <v>17.84</v>
      </c>
      <c r="C1732">
        <v>1231161</v>
      </c>
      <c r="D1732">
        <v>21951128</v>
      </c>
    </row>
    <row r="1733" spans="1:4">
      <c r="A1733" s="4">
        <v>41047.402777777781</v>
      </c>
      <c r="B1733">
        <v>17.55</v>
      </c>
      <c r="C1733">
        <v>1799840</v>
      </c>
      <c r="D1733">
        <v>31661983</v>
      </c>
    </row>
    <row r="1734" spans="1:4">
      <c r="A1734" s="4">
        <v>41047.409722222219</v>
      </c>
      <c r="B1734">
        <v>17.5</v>
      </c>
      <c r="C1734">
        <v>2552773</v>
      </c>
      <c r="D1734">
        <v>44723627</v>
      </c>
    </row>
    <row r="1735" spans="1:4">
      <c r="A1735" s="4">
        <v>41047.416666666664</v>
      </c>
      <c r="B1735">
        <v>17.559999999999999</v>
      </c>
      <c r="C1735">
        <v>1092129</v>
      </c>
      <c r="D1735">
        <v>19134501</v>
      </c>
    </row>
    <row r="1736" spans="1:4">
      <c r="A1736" s="4">
        <v>41047.423611111109</v>
      </c>
      <c r="B1736">
        <v>17.55</v>
      </c>
      <c r="C1736">
        <v>927950</v>
      </c>
      <c r="D1736">
        <v>16318509</v>
      </c>
    </row>
    <row r="1737" spans="1:4">
      <c r="A1737" s="4">
        <v>41047.430555555555</v>
      </c>
      <c r="B1737">
        <v>17.579999999999998</v>
      </c>
      <c r="C1737">
        <v>654220</v>
      </c>
      <c r="D1737">
        <v>11513546</v>
      </c>
    </row>
    <row r="1738" spans="1:4">
      <c r="A1738" s="4">
        <v>41047.4375</v>
      </c>
      <c r="B1738">
        <v>17.579999999999998</v>
      </c>
      <c r="C1738">
        <v>373646</v>
      </c>
      <c r="D1738">
        <v>6571936</v>
      </c>
    </row>
    <row r="1739" spans="1:4">
      <c r="A1739" s="4">
        <v>41047.444444444445</v>
      </c>
      <c r="B1739">
        <v>17.47</v>
      </c>
      <c r="C1739">
        <v>970280</v>
      </c>
      <c r="D1739">
        <v>16978539</v>
      </c>
    </row>
    <row r="1740" spans="1:4">
      <c r="A1740" s="4">
        <v>41047.451388888891</v>
      </c>
      <c r="B1740">
        <v>17.47</v>
      </c>
      <c r="C1740">
        <v>1015588</v>
      </c>
      <c r="D1740">
        <v>17716094</v>
      </c>
    </row>
    <row r="1741" spans="1:4">
      <c r="A1741" s="4">
        <v>41047.458333333336</v>
      </c>
      <c r="B1741">
        <v>17.45</v>
      </c>
      <c r="C1741">
        <v>1065391</v>
      </c>
      <c r="D1741">
        <v>18569473</v>
      </c>
    </row>
    <row r="1742" spans="1:4">
      <c r="A1742" s="4">
        <v>41047.465277777781</v>
      </c>
      <c r="B1742">
        <v>17.45</v>
      </c>
      <c r="C1742">
        <v>839678</v>
      </c>
      <c r="D1742">
        <v>14625332</v>
      </c>
    </row>
    <row r="1743" spans="1:4">
      <c r="A1743" s="4">
        <v>41047.472222222219</v>
      </c>
      <c r="B1743">
        <v>17.38</v>
      </c>
      <c r="C1743">
        <v>637000</v>
      </c>
      <c r="D1743">
        <v>11083564</v>
      </c>
    </row>
    <row r="1744" spans="1:4">
      <c r="A1744" s="4">
        <v>41047.479166666664</v>
      </c>
      <c r="B1744">
        <v>17.399999999999999</v>
      </c>
      <c r="C1744">
        <v>398394</v>
      </c>
      <c r="D1744">
        <v>6928029</v>
      </c>
    </row>
    <row r="1745" spans="1:4">
      <c r="A1745" s="4">
        <v>41047.548611111109</v>
      </c>
      <c r="B1745">
        <v>17.399999999999999</v>
      </c>
      <c r="C1745">
        <v>425615</v>
      </c>
      <c r="D1745">
        <v>7399956</v>
      </c>
    </row>
    <row r="1746" spans="1:4">
      <c r="A1746" s="4">
        <v>41047.555555555555</v>
      </c>
      <c r="B1746">
        <v>17.329999999999998</v>
      </c>
      <c r="C1746">
        <v>742491</v>
      </c>
      <c r="D1746">
        <v>12889071</v>
      </c>
    </row>
    <row r="1747" spans="1:4">
      <c r="A1747" s="4">
        <v>41047.5625</v>
      </c>
      <c r="B1747">
        <v>17.309999999999999</v>
      </c>
      <c r="C1747">
        <v>984092</v>
      </c>
      <c r="D1747">
        <v>17020310</v>
      </c>
    </row>
    <row r="1748" spans="1:4">
      <c r="A1748" s="4">
        <v>41047.569444444445</v>
      </c>
      <c r="B1748">
        <v>17.350000000000001</v>
      </c>
      <c r="C1748">
        <v>742172</v>
      </c>
      <c r="D1748">
        <v>12829329</v>
      </c>
    </row>
    <row r="1749" spans="1:4">
      <c r="A1749" s="4">
        <v>41047.576388888891</v>
      </c>
      <c r="B1749">
        <v>17.34</v>
      </c>
      <c r="C1749">
        <v>670204</v>
      </c>
      <c r="D1749">
        <v>11620709</v>
      </c>
    </row>
    <row r="1750" spans="1:4">
      <c r="A1750" s="4">
        <v>41047.583333333336</v>
      </c>
      <c r="B1750">
        <v>17.36</v>
      </c>
      <c r="C1750">
        <v>544463</v>
      </c>
      <c r="D1750">
        <v>9449123</v>
      </c>
    </row>
    <row r="1751" spans="1:4">
      <c r="A1751" s="4">
        <v>41047.590277777781</v>
      </c>
      <c r="B1751">
        <v>17.32</v>
      </c>
      <c r="C1751">
        <v>506289</v>
      </c>
      <c r="D1751">
        <v>8784109</v>
      </c>
    </row>
    <row r="1752" spans="1:4">
      <c r="A1752" s="4">
        <v>41047.597222222219</v>
      </c>
      <c r="B1752">
        <v>17.28</v>
      </c>
      <c r="C1752">
        <v>1220294</v>
      </c>
      <c r="D1752">
        <v>21096829</v>
      </c>
    </row>
    <row r="1753" spans="1:4">
      <c r="A1753" s="4">
        <v>41047.604166666664</v>
      </c>
      <c r="B1753">
        <v>17.25</v>
      </c>
      <c r="C1753">
        <v>2082203</v>
      </c>
      <c r="D1753">
        <v>35921389</v>
      </c>
    </row>
    <row r="1754" spans="1:4">
      <c r="A1754" s="4">
        <v>41047.611111111109</v>
      </c>
      <c r="B1754">
        <v>17.14</v>
      </c>
      <c r="C1754">
        <v>1531231</v>
      </c>
      <c r="D1754">
        <v>26357618</v>
      </c>
    </row>
    <row r="1755" spans="1:4">
      <c r="A1755" s="4">
        <v>41047.618055555555</v>
      </c>
      <c r="B1755">
        <v>17.2</v>
      </c>
      <c r="C1755">
        <v>1479584</v>
      </c>
      <c r="D1755">
        <v>25397969</v>
      </c>
    </row>
    <row r="1756" spans="1:4">
      <c r="A1756" s="4">
        <v>41047.625</v>
      </c>
      <c r="B1756">
        <v>17.22</v>
      </c>
      <c r="C1756">
        <v>876515</v>
      </c>
      <c r="D1756">
        <v>15091235</v>
      </c>
    </row>
    <row r="1757" spans="1:4">
      <c r="A1757" s="4">
        <v>41050.402777777781</v>
      </c>
      <c r="B1757">
        <v>17.329999999999998</v>
      </c>
      <c r="C1757">
        <v>854910</v>
      </c>
      <c r="D1757">
        <v>14794984</v>
      </c>
    </row>
    <row r="1758" spans="1:4">
      <c r="A1758" s="4">
        <v>41050.409722222219</v>
      </c>
      <c r="B1758">
        <v>17.22</v>
      </c>
      <c r="C1758">
        <v>735102</v>
      </c>
      <c r="D1758">
        <v>12707339</v>
      </c>
    </row>
    <row r="1759" spans="1:4">
      <c r="A1759" s="4">
        <v>41050.416666666664</v>
      </c>
      <c r="B1759">
        <v>17.399999999999999</v>
      </c>
      <c r="C1759">
        <v>779947</v>
      </c>
      <c r="D1759">
        <v>13484258</v>
      </c>
    </row>
    <row r="1760" spans="1:4">
      <c r="A1760" s="4">
        <v>41050.423611111109</v>
      </c>
      <c r="B1760">
        <v>17.5</v>
      </c>
      <c r="C1760">
        <v>1292812</v>
      </c>
      <c r="D1760">
        <v>22578157</v>
      </c>
    </row>
    <row r="1761" spans="1:4">
      <c r="A1761" s="4">
        <v>41050.430555555555</v>
      </c>
      <c r="B1761">
        <v>17.48</v>
      </c>
      <c r="C1761">
        <v>1624274</v>
      </c>
      <c r="D1761">
        <v>28373702</v>
      </c>
    </row>
    <row r="1762" spans="1:4">
      <c r="A1762" s="4">
        <v>41050.4375</v>
      </c>
      <c r="B1762">
        <v>17.510000000000002</v>
      </c>
      <c r="C1762">
        <v>1783619</v>
      </c>
      <c r="D1762">
        <v>31157847</v>
      </c>
    </row>
    <row r="1763" spans="1:4">
      <c r="A1763" s="4">
        <v>41050.444444444445</v>
      </c>
      <c r="B1763">
        <v>17.46</v>
      </c>
      <c r="C1763">
        <v>1712689</v>
      </c>
      <c r="D1763">
        <v>30062114</v>
      </c>
    </row>
    <row r="1764" spans="1:4">
      <c r="A1764" s="4">
        <v>41050.451388888891</v>
      </c>
      <c r="B1764">
        <v>17.489999999999998</v>
      </c>
      <c r="C1764">
        <v>643043</v>
      </c>
      <c r="D1764">
        <v>11251847</v>
      </c>
    </row>
    <row r="1765" spans="1:4">
      <c r="A1765" s="4">
        <v>41050.458333333336</v>
      </c>
      <c r="B1765">
        <v>17.559999999999999</v>
      </c>
      <c r="C1765">
        <v>616672</v>
      </c>
      <c r="D1765">
        <v>10822575</v>
      </c>
    </row>
    <row r="1766" spans="1:4">
      <c r="A1766" s="4">
        <v>41050.465277777781</v>
      </c>
      <c r="B1766">
        <v>17.71</v>
      </c>
      <c r="C1766">
        <v>1749675</v>
      </c>
      <c r="D1766">
        <v>30911102</v>
      </c>
    </row>
    <row r="1767" spans="1:4">
      <c r="A1767" s="4">
        <v>41050.472222222219</v>
      </c>
      <c r="B1767">
        <v>17.88</v>
      </c>
      <c r="C1767">
        <v>3314105</v>
      </c>
      <c r="D1767">
        <v>59027338</v>
      </c>
    </row>
    <row r="1768" spans="1:4">
      <c r="A1768" s="4">
        <v>41050.479166666664</v>
      </c>
      <c r="B1768">
        <v>18.07</v>
      </c>
      <c r="C1768">
        <v>4246529</v>
      </c>
      <c r="D1768">
        <v>76360990</v>
      </c>
    </row>
    <row r="1769" spans="1:4">
      <c r="A1769" s="4">
        <v>41050.548611111109</v>
      </c>
      <c r="B1769">
        <v>17.95</v>
      </c>
      <c r="C1769">
        <v>1847710</v>
      </c>
      <c r="D1769">
        <v>33352341</v>
      </c>
    </row>
    <row r="1770" spans="1:4">
      <c r="A1770" s="4">
        <v>41050.555555555555</v>
      </c>
      <c r="B1770">
        <v>17.96</v>
      </c>
      <c r="C1770">
        <v>925601</v>
      </c>
      <c r="D1770">
        <v>16611239</v>
      </c>
    </row>
    <row r="1771" spans="1:4">
      <c r="A1771" s="4">
        <v>41050.5625</v>
      </c>
      <c r="B1771">
        <v>17.989999999999998</v>
      </c>
      <c r="C1771">
        <v>983032</v>
      </c>
      <c r="D1771">
        <v>17647564</v>
      </c>
    </row>
    <row r="1772" spans="1:4">
      <c r="A1772" s="4">
        <v>41050.569444444445</v>
      </c>
      <c r="B1772">
        <v>17.95</v>
      </c>
      <c r="C1772">
        <v>1334620</v>
      </c>
      <c r="D1772">
        <v>24042135</v>
      </c>
    </row>
    <row r="1773" spans="1:4">
      <c r="A1773" s="4">
        <v>41050.576388888891</v>
      </c>
      <c r="B1773">
        <v>17.88</v>
      </c>
      <c r="C1773">
        <v>981394</v>
      </c>
      <c r="D1773">
        <v>17542902</v>
      </c>
    </row>
    <row r="1774" spans="1:4">
      <c r="A1774" s="4">
        <v>41050.583333333336</v>
      </c>
      <c r="B1774">
        <v>17.78</v>
      </c>
      <c r="C1774">
        <v>1458976</v>
      </c>
      <c r="D1774">
        <v>25961915</v>
      </c>
    </row>
    <row r="1775" spans="1:4">
      <c r="A1775" s="4">
        <v>41050.590277777781</v>
      </c>
      <c r="B1775">
        <v>17.77</v>
      </c>
      <c r="C1775">
        <v>755647</v>
      </c>
      <c r="D1775">
        <v>13448384</v>
      </c>
    </row>
    <row r="1776" spans="1:4">
      <c r="A1776" s="4">
        <v>41050.597222222219</v>
      </c>
      <c r="B1776">
        <v>17.71</v>
      </c>
      <c r="C1776">
        <v>1761718</v>
      </c>
      <c r="D1776">
        <v>31253027</v>
      </c>
    </row>
    <row r="1777" spans="1:4">
      <c r="A1777" s="4">
        <v>41050.604166666664</v>
      </c>
      <c r="B1777">
        <v>17.739999999999998</v>
      </c>
      <c r="C1777">
        <v>674337</v>
      </c>
      <c r="D1777">
        <v>11954185</v>
      </c>
    </row>
    <row r="1778" spans="1:4">
      <c r="A1778" s="4">
        <v>41050.611111111109</v>
      </c>
      <c r="B1778">
        <v>17.7</v>
      </c>
      <c r="C1778">
        <v>1232879</v>
      </c>
      <c r="D1778">
        <v>21819785</v>
      </c>
    </row>
    <row r="1779" spans="1:4">
      <c r="A1779" s="4">
        <v>41050.618055555555</v>
      </c>
      <c r="B1779">
        <v>17.79</v>
      </c>
      <c r="C1779">
        <v>1180362</v>
      </c>
      <c r="D1779">
        <v>20983699</v>
      </c>
    </row>
    <row r="1780" spans="1:4">
      <c r="A1780" s="4">
        <v>41050.625</v>
      </c>
      <c r="B1780">
        <v>17.809999999999999</v>
      </c>
      <c r="C1780">
        <v>1403955</v>
      </c>
      <c r="D1780">
        <v>24989886</v>
      </c>
    </row>
    <row r="1781" spans="1:4">
      <c r="A1781" s="4">
        <v>41051.402777777781</v>
      </c>
      <c r="B1781">
        <v>17.899999999999999</v>
      </c>
      <c r="C1781">
        <v>2066648</v>
      </c>
      <c r="D1781">
        <v>37013580</v>
      </c>
    </row>
    <row r="1782" spans="1:4">
      <c r="A1782" s="4">
        <v>41051.409722222219</v>
      </c>
      <c r="B1782">
        <v>17.79</v>
      </c>
      <c r="C1782">
        <v>1914652</v>
      </c>
      <c r="D1782">
        <v>34217558</v>
      </c>
    </row>
    <row r="1783" spans="1:4">
      <c r="A1783" s="4">
        <v>41051.416666666664</v>
      </c>
      <c r="B1783">
        <v>17.850000000000001</v>
      </c>
      <c r="C1783">
        <v>1679131</v>
      </c>
      <c r="D1783">
        <v>29916272</v>
      </c>
    </row>
    <row r="1784" spans="1:4">
      <c r="A1784" s="4">
        <v>41051.423611111109</v>
      </c>
      <c r="B1784">
        <v>17.84</v>
      </c>
      <c r="C1784">
        <v>881300</v>
      </c>
      <c r="D1784">
        <v>15751454</v>
      </c>
    </row>
    <row r="1785" spans="1:4">
      <c r="A1785" s="4">
        <v>41051.430555555555</v>
      </c>
      <c r="B1785">
        <v>17.88</v>
      </c>
      <c r="C1785">
        <v>1108530</v>
      </c>
      <c r="D1785">
        <v>19761955</v>
      </c>
    </row>
    <row r="1786" spans="1:4">
      <c r="A1786" s="4">
        <v>41051.4375</v>
      </c>
      <c r="B1786">
        <v>18</v>
      </c>
      <c r="C1786">
        <v>1264499</v>
      </c>
      <c r="D1786">
        <v>22656598</v>
      </c>
    </row>
    <row r="1787" spans="1:4">
      <c r="A1787" s="4">
        <v>41051.444444444445</v>
      </c>
      <c r="B1787">
        <v>17.989999999999998</v>
      </c>
      <c r="C1787">
        <v>2007608</v>
      </c>
      <c r="D1787">
        <v>36162516</v>
      </c>
    </row>
    <row r="1788" spans="1:4">
      <c r="A1788" s="4">
        <v>41051.451388888891</v>
      </c>
      <c r="B1788">
        <v>17.940000000000001</v>
      </c>
      <c r="C1788">
        <v>547456</v>
      </c>
      <c r="D1788">
        <v>9832054</v>
      </c>
    </row>
    <row r="1789" spans="1:4">
      <c r="A1789" s="4">
        <v>41051.458333333336</v>
      </c>
      <c r="B1789">
        <v>17.82</v>
      </c>
      <c r="C1789">
        <v>587980</v>
      </c>
      <c r="D1789">
        <v>10528603</v>
      </c>
    </row>
    <row r="1790" spans="1:4">
      <c r="A1790" s="4">
        <v>41051.465277777781</v>
      </c>
      <c r="B1790">
        <v>17.829999999999998</v>
      </c>
      <c r="C1790">
        <v>555040</v>
      </c>
      <c r="D1790">
        <v>9890609</v>
      </c>
    </row>
    <row r="1791" spans="1:4">
      <c r="A1791" s="4">
        <v>41051.472222222219</v>
      </c>
      <c r="B1791">
        <v>17.829999999999998</v>
      </c>
      <c r="C1791">
        <v>364800</v>
      </c>
      <c r="D1791">
        <v>6518196</v>
      </c>
    </row>
    <row r="1792" spans="1:4">
      <c r="A1792" s="4">
        <v>41051.479166666664</v>
      </c>
      <c r="B1792">
        <v>17.829999999999998</v>
      </c>
      <c r="C1792">
        <v>288416</v>
      </c>
      <c r="D1792">
        <v>5140042</v>
      </c>
    </row>
    <row r="1793" spans="1:4">
      <c r="A1793" s="4">
        <v>41051.548611111109</v>
      </c>
      <c r="B1793">
        <v>17.850000000000001</v>
      </c>
      <c r="C1793">
        <v>132900</v>
      </c>
      <c r="D1793">
        <v>2370185</v>
      </c>
    </row>
    <row r="1794" spans="1:4">
      <c r="A1794" s="4">
        <v>41051.555555555555</v>
      </c>
      <c r="B1794">
        <v>17.88</v>
      </c>
      <c r="C1794">
        <v>389490</v>
      </c>
      <c r="D1794">
        <v>6954462</v>
      </c>
    </row>
    <row r="1795" spans="1:4">
      <c r="A1795" s="4">
        <v>41051.5625</v>
      </c>
      <c r="B1795">
        <v>17.899999999999999</v>
      </c>
      <c r="C1795">
        <v>532100</v>
      </c>
      <c r="D1795">
        <v>9517872</v>
      </c>
    </row>
    <row r="1796" spans="1:4">
      <c r="A1796" s="4">
        <v>41051.569444444445</v>
      </c>
      <c r="B1796">
        <v>17.86</v>
      </c>
      <c r="C1796">
        <v>479400</v>
      </c>
      <c r="D1796">
        <v>8573496</v>
      </c>
    </row>
    <row r="1797" spans="1:4">
      <c r="A1797" s="4">
        <v>41051.576388888891</v>
      </c>
      <c r="B1797">
        <v>17.98</v>
      </c>
      <c r="C1797">
        <v>1795809</v>
      </c>
      <c r="D1797">
        <v>32234166</v>
      </c>
    </row>
    <row r="1798" spans="1:4">
      <c r="A1798" s="4">
        <v>41051.583333333336</v>
      </c>
      <c r="B1798">
        <v>18.16</v>
      </c>
      <c r="C1798">
        <v>4943621</v>
      </c>
      <c r="D1798">
        <v>89535485</v>
      </c>
    </row>
    <row r="1799" spans="1:4">
      <c r="A1799" s="4">
        <v>41051.590277777781</v>
      </c>
      <c r="B1799">
        <v>18.11</v>
      </c>
      <c r="C1799">
        <v>1587841</v>
      </c>
      <c r="D1799">
        <v>28771715</v>
      </c>
    </row>
    <row r="1800" spans="1:4">
      <c r="A1800" s="4">
        <v>41051.597222222219</v>
      </c>
      <c r="B1800">
        <v>18.05</v>
      </c>
      <c r="C1800">
        <v>803508</v>
      </c>
      <c r="D1800">
        <v>14519594</v>
      </c>
    </row>
    <row r="1801" spans="1:4">
      <c r="A1801" s="4">
        <v>41051.604166666664</v>
      </c>
      <c r="B1801">
        <v>18.079999999999998</v>
      </c>
      <c r="C1801">
        <v>838900</v>
      </c>
      <c r="D1801">
        <v>15156699</v>
      </c>
    </row>
    <row r="1802" spans="1:4">
      <c r="A1802" s="4">
        <v>41051.611111111109</v>
      </c>
      <c r="B1802">
        <v>18.16</v>
      </c>
      <c r="C1802">
        <v>2016567</v>
      </c>
      <c r="D1802">
        <v>36554263</v>
      </c>
    </row>
    <row r="1803" spans="1:4">
      <c r="A1803" s="4">
        <v>41051.618055555555</v>
      </c>
      <c r="B1803">
        <v>18.3</v>
      </c>
      <c r="C1803">
        <v>4091149</v>
      </c>
      <c r="D1803">
        <v>74494302</v>
      </c>
    </row>
    <row r="1804" spans="1:4">
      <c r="A1804" s="4">
        <v>41051.625</v>
      </c>
      <c r="B1804">
        <v>18.23</v>
      </c>
      <c r="C1804">
        <v>2286746</v>
      </c>
      <c r="D1804">
        <v>41745392</v>
      </c>
    </row>
    <row r="1805" spans="1:4">
      <c r="A1805" s="4">
        <v>41052.402777777781</v>
      </c>
      <c r="B1805">
        <v>18.11</v>
      </c>
      <c r="C1805">
        <v>1420222</v>
      </c>
      <c r="D1805">
        <v>25682079</v>
      </c>
    </row>
    <row r="1806" spans="1:4">
      <c r="A1806" s="4">
        <v>41052.409722222219</v>
      </c>
      <c r="B1806">
        <v>18.2</v>
      </c>
      <c r="C1806">
        <v>1823203</v>
      </c>
      <c r="D1806">
        <v>33207015</v>
      </c>
    </row>
    <row r="1807" spans="1:4">
      <c r="A1807" s="4">
        <v>41052.416666666664</v>
      </c>
      <c r="B1807">
        <v>18.260000000000002</v>
      </c>
      <c r="C1807">
        <v>1627900</v>
      </c>
      <c r="D1807">
        <v>29643591</v>
      </c>
    </row>
    <row r="1808" spans="1:4">
      <c r="A1808" s="4">
        <v>41052.423611111109</v>
      </c>
      <c r="B1808">
        <v>18.309999999999999</v>
      </c>
      <c r="C1808">
        <v>2053378</v>
      </c>
      <c r="D1808">
        <v>37613956</v>
      </c>
    </row>
    <row r="1809" spans="1:4">
      <c r="A1809" s="4">
        <v>41052.430555555555</v>
      </c>
      <c r="B1809">
        <v>18.23</v>
      </c>
      <c r="C1809">
        <v>1416461</v>
      </c>
      <c r="D1809">
        <v>25853019</v>
      </c>
    </row>
    <row r="1810" spans="1:4">
      <c r="A1810" s="4">
        <v>41052.4375</v>
      </c>
      <c r="B1810">
        <v>18.21</v>
      </c>
      <c r="C1810">
        <v>1045435</v>
      </c>
      <c r="D1810">
        <v>19035024</v>
      </c>
    </row>
    <row r="1811" spans="1:4">
      <c r="A1811" s="4">
        <v>41052.444444444445</v>
      </c>
      <c r="B1811">
        <v>18.28</v>
      </c>
      <c r="C1811">
        <v>993058</v>
      </c>
      <c r="D1811">
        <v>18147854</v>
      </c>
    </row>
    <row r="1812" spans="1:4">
      <c r="A1812" s="4">
        <v>41052.451388888891</v>
      </c>
      <c r="B1812">
        <v>18.25</v>
      </c>
      <c r="C1812">
        <v>797264</v>
      </c>
      <c r="D1812">
        <v>14567002</v>
      </c>
    </row>
    <row r="1813" spans="1:4">
      <c r="A1813" s="4">
        <v>41052.458333333336</v>
      </c>
      <c r="B1813">
        <v>18.28</v>
      </c>
      <c r="C1813">
        <v>718813</v>
      </c>
      <c r="D1813">
        <v>13124196</v>
      </c>
    </row>
    <row r="1814" spans="1:4">
      <c r="A1814" s="4">
        <v>41052.465277777781</v>
      </c>
      <c r="B1814">
        <v>18.28</v>
      </c>
      <c r="C1814">
        <v>839708</v>
      </c>
      <c r="D1814">
        <v>15358880</v>
      </c>
    </row>
    <row r="1815" spans="1:4">
      <c r="A1815" s="4">
        <v>41052.472222222219</v>
      </c>
      <c r="B1815">
        <v>18.190000000000001</v>
      </c>
      <c r="C1815">
        <v>1659876</v>
      </c>
      <c r="D1815">
        <v>30278000</v>
      </c>
    </row>
    <row r="1816" spans="1:4">
      <c r="A1816" s="4">
        <v>41052.479166666664</v>
      </c>
      <c r="B1816">
        <v>18.100000000000001</v>
      </c>
      <c r="C1816">
        <v>1962516</v>
      </c>
      <c r="D1816">
        <v>35664770</v>
      </c>
    </row>
    <row r="1817" spans="1:4">
      <c r="A1817" s="4">
        <v>41052.548611111109</v>
      </c>
      <c r="B1817">
        <v>17.97</v>
      </c>
      <c r="C1817">
        <v>1802374</v>
      </c>
      <c r="D1817">
        <v>32485938</v>
      </c>
    </row>
    <row r="1818" spans="1:4">
      <c r="A1818" s="4">
        <v>41052.555555555555</v>
      </c>
      <c r="B1818">
        <v>17.98</v>
      </c>
      <c r="C1818">
        <v>1086673</v>
      </c>
      <c r="D1818">
        <v>19521743</v>
      </c>
    </row>
    <row r="1819" spans="1:4">
      <c r="A1819" s="4">
        <v>41052.5625</v>
      </c>
      <c r="B1819">
        <v>17.829999999999998</v>
      </c>
      <c r="C1819">
        <v>1184407</v>
      </c>
      <c r="D1819">
        <v>21224365</v>
      </c>
    </row>
    <row r="1820" spans="1:4">
      <c r="A1820" s="4">
        <v>41052.569444444445</v>
      </c>
      <c r="B1820">
        <v>17.88</v>
      </c>
      <c r="C1820">
        <v>1365156</v>
      </c>
      <c r="D1820">
        <v>24329366</v>
      </c>
    </row>
    <row r="1821" spans="1:4">
      <c r="A1821" s="4">
        <v>41052.576388888891</v>
      </c>
      <c r="B1821">
        <v>17.91</v>
      </c>
      <c r="C1821">
        <v>887686</v>
      </c>
      <c r="D1821">
        <v>15914805</v>
      </c>
    </row>
    <row r="1822" spans="1:4">
      <c r="A1822" s="4">
        <v>41052.583333333336</v>
      </c>
      <c r="B1822">
        <v>17.93</v>
      </c>
      <c r="C1822">
        <v>697908</v>
      </c>
      <c r="D1822">
        <v>12494488</v>
      </c>
    </row>
    <row r="1823" spans="1:4">
      <c r="A1823" s="4">
        <v>41052.590277777781</v>
      </c>
      <c r="B1823">
        <v>18.010000000000002</v>
      </c>
      <c r="C1823">
        <v>608655</v>
      </c>
      <c r="D1823">
        <v>10943032</v>
      </c>
    </row>
    <row r="1824" spans="1:4">
      <c r="A1824" s="4">
        <v>41052.597222222219</v>
      </c>
      <c r="B1824">
        <v>18.04</v>
      </c>
      <c r="C1824">
        <v>668337</v>
      </c>
      <c r="D1824">
        <v>12054628</v>
      </c>
    </row>
    <row r="1825" spans="1:4">
      <c r="A1825" s="4">
        <v>41052.604166666664</v>
      </c>
      <c r="B1825">
        <v>18.03</v>
      </c>
      <c r="C1825">
        <v>441940</v>
      </c>
      <c r="D1825">
        <v>7974820</v>
      </c>
    </row>
    <row r="1826" spans="1:4">
      <c r="A1826" s="4">
        <v>41052.611111111109</v>
      </c>
      <c r="B1826">
        <v>18.16</v>
      </c>
      <c r="C1826">
        <v>887077</v>
      </c>
      <c r="D1826">
        <v>16060840</v>
      </c>
    </row>
    <row r="1827" spans="1:4">
      <c r="A1827" s="4">
        <v>41052.618055555555</v>
      </c>
      <c r="B1827">
        <v>18.22</v>
      </c>
      <c r="C1827">
        <v>1007386</v>
      </c>
      <c r="D1827">
        <v>18328053</v>
      </c>
    </row>
    <row r="1828" spans="1:4">
      <c r="A1828" s="4">
        <v>41052.625</v>
      </c>
      <c r="B1828">
        <v>18.18</v>
      </c>
      <c r="C1828">
        <v>1261063</v>
      </c>
      <c r="D1828">
        <v>22953410</v>
      </c>
    </row>
    <row r="1829" spans="1:4">
      <c r="A1829" s="4">
        <v>41053.402777777781</v>
      </c>
      <c r="B1829">
        <v>18.329999999999998</v>
      </c>
      <c r="C1829">
        <v>1730013</v>
      </c>
      <c r="D1829">
        <v>31503540</v>
      </c>
    </row>
    <row r="1830" spans="1:4">
      <c r="A1830" s="4">
        <v>41053.409722222219</v>
      </c>
      <c r="B1830">
        <v>18.21</v>
      </c>
      <c r="C1830">
        <v>1863804</v>
      </c>
      <c r="D1830">
        <v>34096990</v>
      </c>
    </row>
    <row r="1831" spans="1:4">
      <c r="A1831" s="4">
        <v>41053.416666666664</v>
      </c>
      <c r="B1831">
        <v>18.47</v>
      </c>
      <c r="C1831">
        <v>2521073</v>
      </c>
      <c r="D1831">
        <v>46310260</v>
      </c>
    </row>
    <row r="1832" spans="1:4">
      <c r="A1832" s="4">
        <v>41053.423611111109</v>
      </c>
      <c r="B1832">
        <v>18.399999999999999</v>
      </c>
      <c r="C1832">
        <v>1529967</v>
      </c>
      <c r="D1832">
        <v>28227274</v>
      </c>
    </row>
    <row r="1833" spans="1:4">
      <c r="A1833" s="4">
        <v>41053.430555555555</v>
      </c>
      <c r="B1833">
        <v>18.329999999999998</v>
      </c>
      <c r="C1833">
        <v>1633669</v>
      </c>
      <c r="D1833">
        <v>30034473</v>
      </c>
    </row>
    <row r="1834" spans="1:4">
      <c r="A1834" s="4">
        <v>41053.4375</v>
      </c>
      <c r="B1834">
        <v>18.34</v>
      </c>
      <c r="C1834">
        <v>534394</v>
      </c>
      <c r="D1834">
        <v>9794659</v>
      </c>
    </row>
    <row r="1835" spans="1:4">
      <c r="A1835" s="4">
        <v>41053.444444444445</v>
      </c>
      <c r="B1835">
        <v>18.41</v>
      </c>
      <c r="C1835">
        <v>628813</v>
      </c>
      <c r="D1835">
        <v>11549927</v>
      </c>
    </row>
    <row r="1836" spans="1:4">
      <c r="A1836" s="4">
        <v>41053.451388888891</v>
      </c>
      <c r="B1836">
        <v>18.329999999999998</v>
      </c>
      <c r="C1836">
        <v>1201705</v>
      </c>
      <c r="D1836">
        <v>22136678</v>
      </c>
    </row>
    <row r="1837" spans="1:4">
      <c r="A1837" s="4">
        <v>41053.458333333336</v>
      </c>
      <c r="B1837">
        <v>18.32</v>
      </c>
      <c r="C1837">
        <v>764799</v>
      </c>
      <c r="D1837">
        <v>13995839</v>
      </c>
    </row>
    <row r="1838" spans="1:4">
      <c r="A1838" s="4">
        <v>41053.465277777781</v>
      </c>
      <c r="B1838">
        <v>18.25</v>
      </c>
      <c r="C1838">
        <v>630099</v>
      </c>
      <c r="D1838">
        <v>11508615</v>
      </c>
    </row>
    <row r="1839" spans="1:4">
      <c r="A1839" s="4">
        <v>41053.472222222219</v>
      </c>
      <c r="B1839">
        <v>18.16</v>
      </c>
      <c r="C1839">
        <v>513311</v>
      </c>
      <c r="D1839">
        <v>9352286</v>
      </c>
    </row>
    <row r="1840" spans="1:4">
      <c r="A1840" s="4">
        <v>41053.479166666664</v>
      </c>
      <c r="B1840">
        <v>18.190000000000001</v>
      </c>
      <c r="C1840">
        <v>485940</v>
      </c>
      <c r="D1840">
        <v>8834357</v>
      </c>
    </row>
    <row r="1841" spans="1:4">
      <c r="A1841" s="4">
        <v>41053.548611111109</v>
      </c>
      <c r="B1841">
        <v>18.2</v>
      </c>
      <c r="C1841">
        <v>331312</v>
      </c>
      <c r="D1841">
        <v>6022474</v>
      </c>
    </row>
    <row r="1842" spans="1:4">
      <c r="A1842" s="4">
        <v>41053.555555555555</v>
      </c>
      <c r="B1842">
        <v>18.27</v>
      </c>
      <c r="C1842">
        <v>292560</v>
      </c>
      <c r="D1842">
        <v>5328706</v>
      </c>
    </row>
    <row r="1843" spans="1:4">
      <c r="A1843" s="4">
        <v>41053.5625</v>
      </c>
      <c r="B1843">
        <v>18.13</v>
      </c>
      <c r="C1843">
        <v>599610</v>
      </c>
      <c r="D1843">
        <v>10887160</v>
      </c>
    </row>
    <row r="1844" spans="1:4">
      <c r="A1844" s="4">
        <v>41053.569444444445</v>
      </c>
      <c r="B1844">
        <v>18.21</v>
      </c>
      <c r="C1844">
        <v>522671</v>
      </c>
      <c r="D1844">
        <v>9499098</v>
      </c>
    </row>
    <row r="1845" spans="1:4">
      <c r="A1845" s="4">
        <v>41053.576388888891</v>
      </c>
      <c r="B1845">
        <v>18.3</v>
      </c>
      <c r="C1845">
        <v>580036</v>
      </c>
      <c r="D1845">
        <v>10604210</v>
      </c>
    </row>
    <row r="1846" spans="1:4">
      <c r="A1846" s="4">
        <v>41053.583333333336</v>
      </c>
      <c r="B1846">
        <v>18.46</v>
      </c>
      <c r="C1846">
        <v>1741227</v>
      </c>
      <c r="D1846">
        <v>32030975</v>
      </c>
    </row>
    <row r="1847" spans="1:4">
      <c r="A1847" s="4">
        <v>41053.590277777781</v>
      </c>
      <c r="B1847">
        <v>18.3</v>
      </c>
      <c r="C1847">
        <v>980106</v>
      </c>
      <c r="D1847">
        <v>18023615</v>
      </c>
    </row>
    <row r="1848" spans="1:4">
      <c r="A1848" s="4">
        <v>41053.597222222219</v>
      </c>
      <c r="B1848">
        <v>18.25</v>
      </c>
      <c r="C1848">
        <v>1265257</v>
      </c>
      <c r="D1848">
        <v>23134751</v>
      </c>
    </row>
    <row r="1849" spans="1:4">
      <c r="A1849" s="4">
        <v>41053.604166666664</v>
      </c>
      <c r="B1849">
        <v>18.22</v>
      </c>
      <c r="C1849">
        <v>1116302</v>
      </c>
      <c r="D1849">
        <v>20302311</v>
      </c>
    </row>
    <row r="1850" spans="1:4">
      <c r="A1850" s="4">
        <v>41053.611111111109</v>
      </c>
      <c r="B1850">
        <v>18.170000000000002</v>
      </c>
      <c r="C1850">
        <v>705109</v>
      </c>
      <c r="D1850">
        <v>12840007</v>
      </c>
    </row>
    <row r="1851" spans="1:4">
      <c r="A1851" s="4">
        <v>41053.618055555555</v>
      </c>
      <c r="B1851">
        <v>18.079999999999998</v>
      </c>
      <c r="C1851">
        <v>1643954</v>
      </c>
      <c r="D1851">
        <v>29709103</v>
      </c>
    </row>
    <row r="1852" spans="1:4">
      <c r="A1852" s="4">
        <v>41053.625</v>
      </c>
      <c r="B1852">
        <v>18.16</v>
      </c>
      <c r="C1852">
        <v>1046129</v>
      </c>
      <c r="D1852">
        <v>18963231</v>
      </c>
    </row>
    <row r="1853" spans="1:4">
      <c r="A1853" s="4">
        <v>41054.402777777781</v>
      </c>
      <c r="B1853">
        <v>18.079999999999998</v>
      </c>
      <c r="C1853">
        <v>834010</v>
      </c>
      <c r="D1853">
        <v>15165377</v>
      </c>
    </row>
    <row r="1854" spans="1:4">
      <c r="A1854" s="4">
        <v>41054.409722222219</v>
      </c>
      <c r="B1854">
        <v>18.079999999999998</v>
      </c>
      <c r="C1854">
        <v>873770</v>
      </c>
      <c r="D1854">
        <v>15787419</v>
      </c>
    </row>
    <row r="1855" spans="1:4">
      <c r="A1855" s="4">
        <v>41054.416666666664</v>
      </c>
      <c r="B1855">
        <v>18.09</v>
      </c>
      <c r="C1855">
        <v>754772</v>
      </c>
      <c r="D1855">
        <v>13637107</v>
      </c>
    </row>
    <row r="1856" spans="1:4">
      <c r="A1856" s="4">
        <v>41054.423611111109</v>
      </c>
      <c r="B1856">
        <v>18.11</v>
      </c>
      <c r="C1856">
        <v>495856</v>
      </c>
      <c r="D1856">
        <v>8984148</v>
      </c>
    </row>
    <row r="1857" spans="1:4">
      <c r="A1857" s="4">
        <v>41054.430555555555</v>
      </c>
      <c r="B1857">
        <v>17.89</v>
      </c>
      <c r="C1857">
        <v>1562240</v>
      </c>
      <c r="D1857">
        <v>28036777</v>
      </c>
    </row>
    <row r="1858" spans="1:4">
      <c r="A1858" s="4">
        <v>41054.4375</v>
      </c>
      <c r="B1858">
        <v>17.89</v>
      </c>
      <c r="C1858">
        <v>1110814</v>
      </c>
      <c r="D1858">
        <v>19832904</v>
      </c>
    </row>
    <row r="1859" spans="1:4">
      <c r="A1859" s="4">
        <v>41054.444444444445</v>
      </c>
      <c r="B1859">
        <v>17.89</v>
      </c>
      <c r="C1859">
        <v>577902</v>
      </c>
      <c r="D1859">
        <v>10347820</v>
      </c>
    </row>
    <row r="1860" spans="1:4">
      <c r="A1860" s="4">
        <v>41054.451388888891</v>
      </c>
      <c r="B1860">
        <v>17.96</v>
      </c>
      <c r="C1860">
        <v>438787</v>
      </c>
      <c r="D1860">
        <v>7862215</v>
      </c>
    </row>
    <row r="1861" spans="1:4">
      <c r="A1861" s="4">
        <v>41054.458333333336</v>
      </c>
      <c r="B1861">
        <v>17.87</v>
      </c>
      <c r="C1861">
        <v>426399</v>
      </c>
      <c r="D1861">
        <v>7641544</v>
      </c>
    </row>
    <row r="1862" spans="1:4">
      <c r="A1862" s="4">
        <v>41054.465277777781</v>
      </c>
      <c r="B1862">
        <v>17.850000000000001</v>
      </c>
      <c r="C1862">
        <v>543300</v>
      </c>
      <c r="D1862">
        <v>9715308</v>
      </c>
    </row>
    <row r="1863" spans="1:4">
      <c r="A1863" s="4">
        <v>41054.472222222219</v>
      </c>
      <c r="B1863">
        <v>17.850000000000001</v>
      </c>
      <c r="C1863">
        <v>685143</v>
      </c>
      <c r="D1863">
        <v>12227042</v>
      </c>
    </row>
    <row r="1864" spans="1:4">
      <c r="A1864" s="4">
        <v>41054.479166666664</v>
      </c>
      <c r="B1864">
        <v>17.75</v>
      </c>
      <c r="C1864">
        <v>1735887</v>
      </c>
      <c r="D1864">
        <v>30840564</v>
      </c>
    </row>
    <row r="1865" spans="1:4">
      <c r="A1865" s="4">
        <v>41054.548611111109</v>
      </c>
      <c r="B1865">
        <v>17.739999999999998</v>
      </c>
      <c r="C1865">
        <v>685120</v>
      </c>
      <c r="D1865">
        <v>12146688</v>
      </c>
    </row>
    <row r="1866" spans="1:4">
      <c r="A1866" s="4">
        <v>41054.555555555555</v>
      </c>
      <c r="B1866">
        <v>17.82</v>
      </c>
      <c r="C1866">
        <v>336381</v>
      </c>
      <c r="D1866">
        <v>5983277</v>
      </c>
    </row>
    <row r="1867" spans="1:4">
      <c r="A1867" s="4">
        <v>41054.5625</v>
      </c>
      <c r="B1867">
        <v>17.75</v>
      </c>
      <c r="C1867">
        <v>390219</v>
      </c>
      <c r="D1867">
        <v>6937552</v>
      </c>
    </row>
    <row r="1868" spans="1:4">
      <c r="A1868" s="4">
        <v>41054.569444444445</v>
      </c>
      <c r="B1868">
        <v>17.78</v>
      </c>
      <c r="C1868">
        <v>479691</v>
      </c>
      <c r="D1868">
        <v>8519114</v>
      </c>
    </row>
    <row r="1869" spans="1:4">
      <c r="A1869" s="4">
        <v>41054.576388888891</v>
      </c>
      <c r="B1869">
        <v>17.72</v>
      </c>
      <c r="C1869">
        <v>612009</v>
      </c>
      <c r="D1869">
        <v>10870639</v>
      </c>
    </row>
    <row r="1870" spans="1:4">
      <c r="A1870" s="4">
        <v>41054.583333333336</v>
      </c>
      <c r="B1870">
        <v>17.73</v>
      </c>
      <c r="C1870">
        <v>423429</v>
      </c>
      <c r="D1870">
        <v>7509191</v>
      </c>
    </row>
    <row r="1871" spans="1:4">
      <c r="A1871" s="4">
        <v>41054.590277777781</v>
      </c>
      <c r="B1871">
        <v>17.79</v>
      </c>
      <c r="C1871">
        <v>942457</v>
      </c>
      <c r="D1871">
        <v>16691296</v>
      </c>
    </row>
    <row r="1872" spans="1:4">
      <c r="A1872" s="4">
        <v>41054.597222222219</v>
      </c>
      <c r="B1872">
        <v>17.739999999999998</v>
      </c>
      <c r="C1872">
        <v>490764</v>
      </c>
      <c r="D1872">
        <v>8702611</v>
      </c>
    </row>
    <row r="1873" spans="1:4">
      <c r="A1873" s="4">
        <v>41054.604166666664</v>
      </c>
      <c r="B1873">
        <v>17.690000000000001</v>
      </c>
      <c r="C1873">
        <v>1763749</v>
      </c>
      <c r="D1873">
        <v>31175094</v>
      </c>
    </row>
    <row r="1874" spans="1:4">
      <c r="A1874" s="4">
        <v>41054.611111111109</v>
      </c>
      <c r="B1874">
        <v>17.77</v>
      </c>
      <c r="C1874">
        <v>1026322</v>
      </c>
      <c r="D1874">
        <v>18236853</v>
      </c>
    </row>
    <row r="1875" spans="1:4">
      <c r="A1875" s="4">
        <v>41054.618055555555</v>
      </c>
      <c r="B1875">
        <v>17.79</v>
      </c>
      <c r="C1875">
        <v>1066523</v>
      </c>
      <c r="D1875">
        <v>18979818</v>
      </c>
    </row>
    <row r="1876" spans="1:4">
      <c r="A1876" s="4">
        <v>41054.625</v>
      </c>
      <c r="B1876">
        <v>17.920000000000002</v>
      </c>
      <c r="C1876">
        <v>1674275</v>
      </c>
      <c r="D1876">
        <v>29932833</v>
      </c>
    </row>
    <row r="1877" spans="1:4">
      <c r="A1877" s="4">
        <v>41057.402777777781</v>
      </c>
      <c r="B1877">
        <v>17.739999999999998</v>
      </c>
      <c r="C1877">
        <v>941322</v>
      </c>
      <c r="D1877">
        <v>16663224</v>
      </c>
    </row>
    <row r="1878" spans="1:4">
      <c r="A1878" s="4">
        <v>41057.409722222219</v>
      </c>
      <c r="B1878">
        <v>17.690000000000001</v>
      </c>
      <c r="C1878">
        <v>877331</v>
      </c>
      <c r="D1878">
        <v>15516365</v>
      </c>
    </row>
    <row r="1879" spans="1:4">
      <c r="A1879" s="4">
        <v>41057.416666666664</v>
      </c>
      <c r="B1879">
        <v>17.66</v>
      </c>
      <c r="C1879">
        <v>919313</v>
      </c>
      <c r="D1879">
        <v>16270332</v>
      </c>
    </row>
    <row r="1880" spans="1:4">
      <c r="A1880" s="4">
        <v>41057.423611111109</v>
      </c>
      <c r="B1880">
        <v>17.52</v>
      </c>
      <c r="C1880">
        <v>1835573</v>
      </c>
      <c r="D1880">
        <v>32217034</v>
      </c>
    </row>
    <row r="1881" spans="1:4">
      <c r="A1881" s="4">
        <v>41057.430555555555</v>
      </c>
      <c r="B1881">
        <v>17.52</v>
      </c>
      <c r="C1881">
        <v>1293662</v>
      </c>
      <c r="D1881">
        <v>22618989</v>
      </c>
    </row>
    <row r="1882" spans="1:4">
      <c r="A1882" s="4">
        <v>41057.4375</v>
      </c>
      <c r="B1882">
        <v>17.59</v>
      </c>
      <c r="C1882">
        <v>629191</v>
      </c>
      <c r="D1882">
        <v>11044331</v>
      </c>
    </row>
    <row r="1883" spans="1:4">
      <c r="A1883" s="4">
        <v>41057.444444444445</v>
      </c>
      <c r="B1883">
        <v>17.600000000000001</v>
      </c>
      <c r="C1883">
        <v>488791</v>
      </c>
      <c r="D1883">
        <v>8579328</v>
      </c>
    </row>
    <row r="1884" spans="1:4">
      <c r="A1884" s="4">
        <v>41057.451388888891</v>
      </c>
      <c r="B1884">
        <v>17.64</v>
      </c>
      <c r="C1884">
        <v>661969</v>
      </c>
      <c r="D1884">
        <v>11676088</v>
      </c>
    </row>
    <row r="1885" spans="1:4">
      <c r="A1885" s="4">
        <v>41057.458333333336</v>
      </c>
      <c r="B1885">
        <v>17.61</v>
      </c>
      <c r="C1885">
        <v>325049</v>
      </c>
      <c r="D1885">
        <v>5718496</v>
      </c>
    </row>
    <row r="1886" spans="1:4">
      <c r="A1886" s="4">
        <v>41057.465277777781</v>
      </c>
      <c r="B1886">
        <v>17.66</v>
      </c>
      <c r="C1886">
        <v>343459</v>
      </c>
      <c r="D1886">
        <v>6059007</v>
      </c>
    </row>
    <row r="1887" spans="1:4">
      <c r="A1887" s="4">
        <v>41057.472222222219</v>
      </c>
      <c r="B1887">
        <v>17.78</v>
      </c>
      <c r="C1887">
        <v>926683</v>
      </c>
      <c r="D1887">
        <v>16476299</v>
      </c>
    </row>
    <row r="1888" spans="1:4">
      <c r="A1888" s="4">
        <v>41057.479166666664</v>
      </c>
      <c r="B1888">
        <v>17.920000000000002</v>
      </c>
      <c r="C1888">
        <v>659184</v>
      </c>
      <c r="D1888">
        <v>11768186</v>
      </c>
    </row>
    <row r="1889" spans="1:4">
      <c r="A1889" s="4">
        <v>41057.548611111109</v>
      </c>
      <c r="B1889">
        <v>17.899999999999999</v>
      </c>
      <c r="C1889">
        <v>644618</v>
      </c>
      <c r="D1889">
        <v>11550350</v>
      </c>
    </row>
    <row r="1890" spans="1:4">
      <c r="A1890" s="4">
        <v>41057.555555555555</v>
      </c>
      <c r="B1890">
        <v>18.059999999999999</v>
      </c>
      <c r="C1890">
        <v>1474678</v>
      </c>
      <c r="D1890">
        <v>26583308</v>
      </c>
    </row>
    <row r="1891" spans="1:4">
      <c r="A1891" s="4">
        <v>41057.5625</v>
      </c>
      <c r="B1891">
        <v>18.149999999999999</v>
      </c>
      <c r="C1891">
        <v>1389899</v>
      </c>
      <c r="D1891">
        <v>25118135</v>
      </c>
    </row>
    <row r="1892" spans="1:4">
      <c r="A1892" s="4">
        <v>41057.569444444445</v>
      </c>
      <c r="B1892">
        <v>18.190000000000001</v>
      </c>
      <c r="C1892">
        <v>2655795</v>
      </c>
      <c r="D1892">
        <v>48450214</v>
      </c>
    </row>
    <row r="1893" spans="1:4">
      <c r="A1893" s="4">
        <v>41057.576388888891</v>
      </c>
      <c r="B1893">
        <v>18.170000000000002</v>
      </c>
      <c r="C1893">
        <v>1823053</v>
      </c>
      <c r="D1893">
        <v>33209475</v>
      </c>
    </row>
    <row r="1894" spans="1:4">
      <c r="A1894" s="4">
        <v>41057.583333333336</v>
      </c>
      <c r="B1894">
        <v>18.21</v>
      </c>
      <c r="C1894">
        <v>769658</v>
      </c>
      <c r="D1894">
        <v>14001669</v>
      </c>
    </row>
    <row r="1895" spans="1:4">
      <c r="A1895" s="4">
        <v>41057.590277777781</v>
      </c>
      <c r="B1895">
        <v>18.22</v>
      </c>
      <c r="C1895">
        <v>943006</v>
      </c>
      <c r="D1895">
        <v>17167921</v>
      </c>
    </row>
    <row r="1896" spans="1:4">
      <c r="A1896" s="4">
        <v>41057.597222222219</v>
      </c>
      <c r="B1896">
        <v>18.21</v>
      </c>
      <c r="C1896">
        <v>1600288</v>
      </c>
      <c r="D1896">
        <v>29247554</v>
      </c>
    </row>
    <row r="1897" spans="1:4">
      <c r="A1897" s="4">
        <v>41057.604166666664</v>
      </c>
      <c r="B1897">
        <v>18.29</v>
      </c>
      <c r="C1897">
        <v>1331372</v>
      </c>
      <c r="D1897">
        <v>24342241</v>
      </c>
    </row>
    <row r="1898" spans="1:4">
      <c r="A1898" s="4">
        <v>41057.611111111109</v>
      </c>
      <c r="B1898">
        <v>18.309999999999999</v>
      </c>
      <c r="C1898">
        <v>1490121</v>
      </c>
      <c r="D1898">
        <v>27304960</v>
      </c>
    </row>
    <row r="1899" spans="1:4">
      <c r="A1899" s="4">
        <v>41057.618055555555</v>
      </c>
      <c r="B1899">
        <v>18.440000000000001</v>
      </c>
      <c r="C1899">
        <v>2640868</v>
      </c>
      <c r="D1899">
        <v>48437819</v>
      </c>
    </row>
    <row r="1900" spans="1:4">
      <c r="A1900" s="4">
        <v>41057.625</v>
      </c>
      <c r="B1900">
        <v>18.440000000000001</v>
      </c>
      <c r="C1900">
        <v>2679762</v>
      </c>
      <c r="D1900">
        <v>49379022</v>
      </c>
    </row>
    <row r="1901" spans="1:4">
      <c r="A1901" s="4">
        <v>41058.402777777781</v>
      </c>
      <c r="B1901">
        <v>18.489999999999998</v>
      </c>
      <c r="C1901">
        <v>2181813</v>
      </c>
      <c r="D1901">
        <v>40373111</v>
      </c>
    </row>
    <row r="1902" spans="1:4">
      <c r="A1902" s="4">
        <v>41058.409722222219</v>
      </c>
      <c r="B1902">
        <v>18.48</v>
      </c>
      <c r="C1902">
        <v>2057391</v>
      </c>
      <c r="D1902">
        <v>38024128</v>
      </c>
    </row>
    <row r="1903" spans="1:4">
      <c r="A1903" s="4">
        <v>41058.416666666664</v>
      </c>
      <c r="B1903">
        <v>18.59</v>
      </c>
      <c r="C1903">
        <v>1959567</v>
      </c>
      <c r="D1903">
        <v>36241042</v>
      </c>
    </row>
    <row r="1904" spans="1:4">
      <c r="A1904" s="4">
        <v>41058.423611111109</v>
      </c>
      <c r="B1904">
        <v>18.510000000000002</v>
      </c>
      <c r="C1904">
        <v>2224173</v>
      </c>
      <c r="D1904">
        <v>41303713</v>
      </c>
    </row>
    <row r="1905" spans="1:4">
      <c r="A1905" s="4">
        <v>41058.430555555555</v>
      </c>
      <c r="B1905">
        <v>18.53</v>
      </c>
      <c r="C1905">
        <v>977355</v>
      </c>
      <c r="D1905">
        <v>18092628</v>
      </c>
    </row>
    <row r="1906" spans="1:4">
      <c r="A1906" s="4">
        <v>41058.4375</v>
      </c>
      <c r="B1906">
        <v>18.57</v>
      </c>
      <c r="C1906">
        <v>986670</v>
      </c>
      <c r="D1906">
        <v>18338475</v>
      </c>
    </row>
    <row r="1907" spans="1:4">
      <c r="A1907" s="4">
        <v>41058.444444444445</v>
      </c>
      <c r="B1907">
        <v>18.600000000000001</v>
      </c>
      <c r="C1907">
        <v>972126</v>
      </c>
      <c r="D1907">
        <v>18049533</v>
      </c>
    </row>
    <row r="1908" spans="1:4">
      <c r="A1908" s="4">
        <v>41058.451388888891</v>
      </c>
      <c r="B1908">
        <v>18.649999999999999</v>
      </c>
      <c r="C1908">
        <v>3441263</v>
      </c>
      <c r="D1908">
        <v>64374416</v>
      </c>
    </row>
    <row r="1909" spans="1:4">
      <c r="A1909" s="4">
        <v>41058.458333333336</v>
      </c>
      <c r="B1909">
        <v>18.649999999999999</v>
      </c>
      <c r="C1909">
        <v>1013353</v>
      </c>
      <c r="D1909">
        <v>18891680</v>
      </c>
    </row>
    <row r="1910" spans="1:4">
      <c r="A1910" s="4">
        <v>41058.465277777781</v>
      </c>
      <c r="B1910">
        <v>18.66</v>
      </c>
      <c r="C1910">
        <v>666057</v>
      </c>
      <c r="D1910">
        <v>12407251</v>
      </c>
    </row>
    <row r="1911" spans="1:4">
      <c r="A1911" s="4">
        <v>41058.472222222219</v>
      </c>
      <c r="B1911">
        <v>18.73</v>
      </c>
      <c r="C1911">
        <v>1190803</v>
      </c>
      <c r="D1911">
        <v>22268947</v>
      </c>
    </row>
    <row r="1912" spans="1:4">
      <c r="A1912" s="4">
        <v>41058.479166666664</v>
      </c>
      <c r="B1912">
        <v>18.670000000000002</v>
      </c>
      <c r="C1912">
        <v>1266897</v>
      </c>
      <c r="D1912">
        <v>23710044</v>
      </c>
    </row>
    <row r="1913" spans="1:4">
      <c r="A1913" s="4">
        <v>41058.548611111109</v>
      </c>
      <c r="B1913">
        <v>18.72</v>
      </c>
      <c r="C1913">
        <v>883691</v>
      </c>
      <c r="D1913">
        <v>16526438</v>
      </c>
    </row>
    <row r="1914" spans="1:4">
      <c r="A1914" s="4">
        <v>41058.555555555555</v>
      </c>
      <c r="B1914">
        <v>18.84</v>
      </c>
      <c r="C1914">
        <v>3296474</v>
      </c>
      <c r="D1914">
        <v>61976920</v>
      </c>
    </row>
    <row r="1915" spans="1:4">
      <c r="A1915" s="4">
        <v>41058.5625</v>
      </c>
      <c r="B1915">
        <v>18.78</v>
      </c>
      <c r="C1915">
        <v>2846953</v>
      </c>
      <c r="D1915">
        <v>53644601</v>
      </c>
    </row>
    <row r="1916" spans="1:4">
      <c r="A1916" s="4">
        <v>41058.569444444445</v>
      </c>
      <c r="B1916">
        <v>18.79</v>
      </c>
      <c r="C1916">
        <v>1143423</v>
      </c>
      <c r="D1916">
        <v>21496712</v>
      </c>
    </row>
    <row r="1917" spans="1:4">
      <c r="A1917" s="4">
        <v>41058.576388888891</v>
      </c>
      <c r="B1917">
        <v>18.829999999999998</v>
      </c>
      <c r="C1917">
        <v>1980395</v>
      </c>
      <c r="D1917">
        <v>37287385</v>
      </c>
    </row>
    <row r="1918" spans="1:4">
      <c r="A1918" s="4">
        <v>41058.583333333336</v>
      </c>
      <c r="B1918">
        <v>18.899999999999999</v>
      </c>
      <c r="C1918">
        <v>2716806</v>
      </c>
      <c r="D1918">
        <v>51256419</v>
      </c>
    </row>
    <row r="1919" spans="1:4">
      <c r="A1919" s="4">
        <v>41058.590277777781</v>
      </c>
      <c r="B1919">
        <v>18.8</v>
      </c>
      <c r="C1919">
        <v>1322448</v>
      </c>
      <c r="D1919">
        <v>24931474</v>
      </c>
    </row>
    <row r="1920" spans="1:4">
      <c r="A1920" s="4">
        <v>41058.597222222219</v>
      </c>
      <c r="B1920">
        <v>18.77</v>
      </c>
      <c r="C1920">
        <v>1560428</v>
      </c>
      <c r="D1920">
        <v>29295613</v>
      </c>
    </row>
    <row r="1921" spans="1:4">
      <c r="A1921" s="4">
        <v>41058.604166666664</v>
      </c>
      <c r="B1921">
        <v>18.760000000000002</v>
      </c>
      <c r="C1921">
        <v>1037958</v>
      </c>
      <c r="D1921">
        <v>19489809</v>
      </c>
    </row>
    <row r="1922" spans="1:4">
      <c r="A1922" s="4">
        <v>41058.611111111109</v>
      </c>
      <c r="B1922">
        <v>18.84</v>
      </c>
      <c r="C1922">
        <v>2004909</v>
      </c>
      <c r="D1922">
        <v>37751071</v>
      </c>
    </row>
    <row r="1923" spans="1:4">
      <c r="A1923" s="4">
        <v>41058.618055555555</v>
      </c>
      <c r="B1923">
        <v>18.78</v>
      </c>
      <c r="C1923">
        <v>1772750</v>
      </c>
      <c r="D1923">
        <v>33329180</v>
      </c>
    </row>
    <row r="1924" spans="1:4">
      <c r="A1924" s="4">
        <v>41058.625</v>
      </c>
      <c r="B1924">
        <v>18.739999999999998</v>
      </c>
      <c r="C1924">
        <v>1426778</v>
      </c>
      <c r="D1924">
        <v>26746021</v>
      </c>
    </row>
    <row r="1925" spans="1:4">
      <c r="A1925" s="4">
        <v>41059.402777777781</v>
      </c>
      <c r="B1925">
        <v>18.59</v>
      </c>
      <c r="C1925">
        <v>1613401</v>
      </c>
      <c r="D1925">
        <v>30088040.210000001</v>
      </c>
    </row>
    <row r="1926" spans="1:4">
      <c r="A1926" s="4">
        <v>41059.409722222219</v>
      </c>
      <c r="B1926">
        <v>18.68</v>
      </c>
      <c r="C1926">
        <v>1760342</v>
      </c>
      <c r="D1926">
        <v>32659705.34</v>
      </c>
    </row>
    <row r="1927" spans="1:4">
      <c r="A1927" s="4">
        <v>41059.416666666664</v>
      </c>
      <c r="B1927">
        <v>18.59</v>
      </c>
      <c r="C1927">
        <v>781300</v>
      </c>
      <c r="D1927">
        <v>14541972.779999999</v>
      </c>
    </row>
    <row r="1928" spans="1:4">
      <c r="A1928" s="4">
        <v>41059.423611111109</v>
      </c>
      <c r="B1928">
        <v>18.48</v>
      </c>
      <c r="C1928">
        <v>1647117</v>
      </c>
      <c r="D1928">
        <v>30512535.510000002</v>
      </c>
    </row>
    <row r="1929" spans="1:4">
      <c r="A1929" s="4">
        <v>41059.430555555555</v>
      </c>
      <c r="B1929">
        <v>18.52</v>
      </c>
      <c r="C1929">
        <v>788658</v>
      </c>
      <c r="D1929">
        <v>14575338.09</v>
      </c>
    </row>
    <row r="1930" spans="1:4">
      <c r="A1930" s="4">
        <v>41059.4375</v>
      </c>
      <c r="B1930">
        <v>18.510000000000002</v>
      </c>
      <c r="C1930">
        <v>658611</v>
      </c>
      <c r="D1930">
        <v>12186455.890000001</v>
      </c>
    </row>
    <row r="1931" spans="1:4">
      <c r="A1931" s="4">
        <v>41059.444444444445</v>
      </c>
      <c r="B1931">
        <v>18.45</v>
      </c>
      <c r="C1931">
        <v>1557981</v>
      </c>
      <c r="D1931">
        <v>28759904.98</v>
      </c>
    </row>
    <row r="1932" spans="1:4">
      <c r="A1932" s="4">
        <v>41059.451388888891</v>
      </c>
      <c r="B1932">
        <v>18.489999999999998</v>
      </c>
      <c r="C1932">
        <v>636178</v>
      </c>
      <c r="D1932">
        <v>11753334.529999999</v>
      </c>
    </row>
    <row r="1933" spans="1:4">
      <c r="A1933" s="4">
        <v>41059.458333333336</v>
      </c>
      <c r="B1933">
        <v>18.53</v>
      </c>
      <c r="C1933">
        <v>463340</v>
      </c>
      <c r="D1933">
        <v>8578564.6999999993</v>
      </c>
    </row>
    <row r="1934" spans="1:4">
      <c r="A1934" s="4">
        <v>41059.465277777781</v>
      </c>
      <c r="B1934">
        <v>18.48</v>
      </c>
      <c r="C1934">
        <v>875431</v>
      </c>
      <c r="D1934">
        <v>16193238.369999999</v>
      </c>
    </row>
    <row r="1935" spans="1:4">
      <c r="A1935" s="4">
        <v>41059.472222222219</v>
      </c>
      <c r="B1935">
        <v>18.53</v>
      </c>
      <c r="C1935">
        <v>381700</v>
      </c>
      <c r="D1935">
        <v>7065974</v>
      </c>
    </row>
    <row r="1936" spans="1:4">
      <c r="A1936" s="4">
        <v>41059.479166666664</v>
      </c>
      <c r="B1936">
        <v>18.52</v>
      </c>
      <c r="C1936">
        <v>347747</v>
      </c>
      <c r="D1936">
        <v>6438136.9900000002</v>
      </c>
    </row>
    <row r="1937" spans="1:4">
      <c r="A1937" s="4">
        <v>41059.548611111109</v>
      </c>
      <c r="B1937">
        <v>18.5</v>
      </c>
      <c r="C1937">
        <v>347500</v>
      </c>
      <c r="D1937">
        <v>6427020.0199999996</v>
      </c>
    </row>
    <row r="1938" spans="1:4">
      <c r="A1938" s="4">
        <v>41059.555555555555</v>
      </c>
      <c r="B1938">
        <v>18.47</v>
      </c>
      <c r="C1938">
        <v>382760</v>
      </c>
      <c r="D1938">
        <v>7075276.4199999999</v>
      </c>
    </row>
    <row r="1939" spans="1:4">
      <c r="A1939" s="4">
        <v>41059.5625</v>
      </c>
      <c r="B1939">
        <v>18.45</v>
      </c>
      <c r="C1939">
        <v>609516</v>
      </c>
      <c r="D1939">
        <v>11255169.210000001</v>
      </c>
    </row>
    <row r="1940" spans="1:4">
      <c r="A1940" s="4">
        <v>41059.569444444445</v>
      </c>
      <c r="B1940">
        <v>18.41</v>
      </c>
      <c r="C1940">
        <v>1274804</v>
      </c>
      <c r="D1940">
        <v>23471556.539999999</v>
      </c>
    </row>
    <row r="1941" spans="1:4">
      <c r="A1941" s="4">
        <v>41059.576388888891</v>
      </c>
      <c r="B1941">
        <v>18.489999999999998</v>
      </c>
      <c r="C1941">
        <v>438605</v>
      </c>
      <c r="D1941">
        <v>8098499.3499999996</v>
      </c>
    </row>
    <row r="1942" spans="1:4">
      <c r="A1942" s="4">
        <v>41059.583333333336</v>
      </c>
      <c r="B1942">
        <v>18.48</v>
      </c>
      <c r="C1942">
        <v>580000</v>
      </c>
      <c r="D1942">
        <v>10730587.199999999</v>
      </c>
    </row>
    <row r="1943" spans="1:4">
      <c r="A1943" s="4">
        <v>41059.590277777781</v>
      </c>
      <c r="B1943">
        <v>18.45</v>
      </c>
      <c r="C1943">
        <v>926500</v>
      </c>
      <c r="D1943">
        <v>17117969.640000001</v>
      </c>
    </row>
    <row r="1944" spans="1:4">
      <c r="A1944" s="4">
        <v>41059.597222222219</v>
      </c>
      <c r="B1944">
        <v>18.41</v>
      </c>
      <c r="C1944">
        <v>1109405</v>
      </c>
      <c r="D1944">
        <v>20436975.609999999</v>
      </c>
    </row>
    <row r="1945" spans="1:4">
      <c r="A1945" s="4">
        <v>41059.604166666664</v>
      </c>
      <c r="B1945">
        <v>18.440000000000001</v>
      </c>
      <c r="C1945">
        <v>670663</v>
      </c>
      <c r="D1945">
        <v>12363994.470000001</v>
      </c>
    </row>
    <row r="1946" spans="1:4">
      <c r="A1946" s="4">
        <v>41059.611111111109</v>
      </c>
      <c r="B1946">
        <v>18.350000000000001</v>
      </c>
      <c r="C1946">
        <v>2422906</v>
      </c>
      <c r="D1946">
        <v>44483329.460000001</v>
      </c>
    </row>
    <row r="1947" spans="1:4">
      <c r="A1947" s="4">
        <v>41059.618055555555</v>
      </c>
      <c r="B1947">
        <v>18.25</v>
      </c>
      <c r="C1947">
        <v>1503639</v>
      </c>
      <c r="D1947">
        <v>27536060.66</v>
      </c>
    </row>
    <row r="1948" spans="1:4">
      <c r="A1948" s="4">
        <v>41059.625</v>
      </c>
      <c r="B1948">
        <v>18.34</v>
      </c>
      <c r="C1948">
        <v>1246127</v>
      </c>
      <c r="D1948">
        <v>22796736.170000002</v>
      </c>
    </row>
    <row r="1949" spans="1:4">
      <c r="A1949" s="4">
        <v>41060.402777777781</v>
      </c>
      <c r="B1949">
        <v>18.12</v>
      </c>
      <c r="C1949">
        <v>1960898</v>
      </c>
      <c r="D1949">
        <v>35456386.990000002</v>
      </c>
    </row>
    <row r="1950" spans="1:4">
      <c r="A1950" s="4">
        <v>41060.409722222219</v>
      </c>
      <c r="B1950">
        <v>18.100000000000001</v>
      </c>
      <c r="C1950">
        <v>1772355</v>
      </c>
      <c r="D1950">
        <v>32059639.5</v>
      </c>
    </row>
    <row r="1951" spans="1:4">
      <c r="A1951" s="4">
        <v>41060.416666666664</v>
      </c>
      <c r="B1951">
        <v>18.09</v>
      </c>
      <c r="C1951">
        <v>1039801</v>
      </c>
      <c r="D1951">
        <v>18802470.780000001</v>
      </c>
    </row>
    <row r="1952" spans="1:4">
      <c r="A1952" s="4">
        <v>41060.423611111109</v>
      </c>
      <c r="B1952">
        <v>18.13</v>
      </c>
      <c r="C1952">
        <v>862000</v>
      </c>
      <c r="D1952">
        <v>15621208.33</v>
      </c>
    </row>
    <row r="1953" spans="1:4">
      <c r="A1953" s="4">
        <v>41060.430555555555</v>
      </c>
      <c r="B1953">
        <v>18.07</v>
      </c>
      <c r="C1953">
        <v>967254</v>
      </c>
      <c r="D1953">
        <v>17473543.620000001</v>
      </c>
    </row>
    <row r="1954" spans="1:4">
      <c r="A1954" s="4">
        <v>41060.4375</v>
      </c>
      <c r="B1954">
        <v>18</v>
      </c>
      <c r="C1954">
        <v>1750384</v>
      </c>
      <c r="D1954">
        <v>31534084.760000002</v>
      </c>
    </row>
    <row r="1955" spans="1:4">
      <c r="A1955" s="4">
        <v>41060.444444444445</v>
      </c>
      <c r="B1955">
        <v>17.98</v>
      </c>
      <c r="C1955">
        <v>1285185</v>
      </c>
      <c r="D1955">
        <v>23088413.649999999</v>
      </c>
    </row>
    <row r="1956" spans="1:4">
      <c r="A1956" s="4">
        <v>41060.451388888891</v>
      </c>
      <c r="B1956">
        <v>17.989999999999998</v>
      </c>
      <c r="C1956">
        <v>654753</v>
      </c>
      <c r="D1956">
        <v>11772307.390000001</v>
      </c>
    </row>
    <row r="1957" spans="1:4">
      <c r="A1957" s="4">
        <v>41060.458333333336</v>
      </c>
      <c r="B1957">
        <v>18.010000000000002</v>
      </c>
      <c r="C1957">
        <v>689643</v>
      </c>
      <c r="D1957">
        <v>12412134.619999999</v>
      </c>
    </row>
    <row r="1958" spans="1:4">
      <c r="A1958" s="4">
        <v>41060.465277777781</v>
      </c>
      <c r="B1958">
        <v>18.09</v>
      </c>
      <c r="C1958">
        <v>707871</v>
      </c>
      <c r="D1958">
        <v>12802730.02</v>
      </c>
    </row>
    <row r="1959" spans="1:4">
      <c r="A1959" s="4">
        <v>41060.472222222219</v>
      </c>
      <c r="B1959">
        <v>18.13</v>
      </c>
      <c r="C1959">
        <v>500590</v>
      </c>
      <c r="D1959">
        <v>9075309.2100000009</v>
      </c>
    </row>
    <row r="1960" spans="1:4">
      <c r="A1960" s="4">
        <v>41060.479166666664</v>
      </c>
      <c r="B1960">
        <v>18.13</v>
      </c>
      <c r="C1960">
        <v>538399</v>
      </c>
      <c r="D1960">
        <v>9768137.6899999995</v>
      </c>
    </row>
    <row r="1961" spans="1:4">
      <c r="A1961" s="4">
        <v>41060.548611111109</v>
      </c>
      <c r="B1961">
        <v>18.14</v>
      </c>
      <c r="C1961">
        <v>280570</v>
      </c>
      <c r="D1961">
        <v>5086610.4000000004</v>
      </c>
    </row>
    <row r="1962" spans="1:4">
      <c r="A1962" s="4">
        <v>41060.555555555555</v>
      </c>
      <c r="B1962">
        <v>18.11</v>
      </c>
      <c r="C1962">
        <v>355636</v>
      </c>
      <c r="D1962">
        <v>6453176.0599999996</v>
      </c>
    </row>
    <row r="1963" spans="1:4">
      <c r="A1963" s="4">
        <v>41060.5625</v>
      </c>
      <c r="B1963">
        <v>18.170000000000002</v>
      </c>
      <c r="C1963">
        <v>296516</v>
      </c>
      <c r="D1963">
        <v>5378843.7400000002</v>
      </c>
    </row>
    <row r="1964" spans="1:4">
      <c r="A1964" s="4">
        <v>41060.569444444445</v>
      </c>
      <c r="B1964">
        <v>18.29</v>
      </c>
      <c r="C1964">
        <v>597589</v>
      </c>
      <c r="D1964">
        <v>10888801.029999999</v>
      </c>
    </row>
    <row r="1965" spans="1:4">
      <c r="A1965" s="4">
        <v>41060.576388888891</v>
      </c>
      <c r="B1965">
        <v>18.329999999999998</v>
      </c>
      <c r="C1965">
        <v>666675</v>
      </c>
      <c r="D1965">
        <v>12201626.91</v>
      </c>
    </row>
    <row r="1966" spans="1:4">
      <c r="A1966" s="4">
        <v>41060.583333333336</v>
      </c>
      <c r="B1966">
        <v>18.3</v>
      </c>
      <c r="C1966">
        <v>602705</v>
      </c>
      <c r="D1966">
        <v>11038648.5</v>
      </c>
    </row>
    <row r="1967" spans="1:4">
      <c r="A1967" s="4">
        <v>41060.590277777781</v>
      </c>
      <c r="B1967">
        <v>18.25</v>
      </c>
      <c r="C1967">
        <v>456215</v>
      </c>
      <c r="D1967">
        <v>8322341.2400000002</v>
      </c>
    </row>
    <row r="1968" spans="1:4">
      <c r="A1968" s="4">
        <v>41060.597222222219</v>
      </c>
      <c r="B1968">
        <v>18.190000000000001</v>
      </c>
      <c r="C1968">
        <v>455200</v>
      </c>
      <c r="D1968">
        <v>8294565</v>
      </c>
    </row>
    <row r="1969" spans="1:4">
      <c r="A1969" s="4">
        <v>41060.604166666664</v>
      </c>
      <c r="B1969">
        <v>18.18</v>
      </c>
      <c r="C1969">
        <v>333581</v>
      </c>
      <c r="D1969">
        <v>6071299.2599999998</v>
      </c>
    </row>
    <row r="1970" spans="1:4">
      <c r="A1970" s="4">
        <v>41060.611111111109</v>
      </c>
      <c r="B1970">
        <v>18.190000000000001</v>
      </c>
      <c r="C1970">
        <v>281700</v>
      </c>
      <c r="D1970">
        <v>5122919.3899999997</v>
      </c>
    </row>
    <row r="1971" spans="1:4">
      <c r="A1971" s="4">
        <v>41060.618055555555</v>
      </c>
      <c r="B1971">
        <v>18.13</v>
      </c>
      <c r="C1971">
        <v>737144</v>
      </c>
      <c r="D1971">
        <v>13379356.9</v>
      </c>
    </row>
    <row r="1972" spans="1:4">
      <c r="A1972" s="4">
        <v>41060.625</v>
      </c>
      <c r="B1972">
        <v>18.149999999999999</v>
      </c>
      <c r="C1972">
        <v>718525</v>
      </c>
      <c r="D1972">
        <v>13038213.52</v>
      </c>
    </row>
    <row r="1973" spans="1:4">
      <c r="A1973" s="4">
        <v>41061.402777777781</v>
      </c>
      <c r="B1973">
        <v>18.27</v>
      </c>
      <c r="C1973">
        <v>655132</v>
      </c>
      <c r="D1973">
        <v>11915077.4</v>
      </c>
    </row>
    <row r="1974" spans="1:4">
      <c r="A1974" s="4">
        <v>41061.409722222219</v>
      </c>
      <c r="B1974">
        <v>18.18</v>
      </c>
      <c r="C1974">
        <v>523956</v>
      </c>
      <c r="D1974">
        <v>9530332.8499999996</v>
      </c>
    </row>
    <row r="1975" spans="1:4">
      <c r="A1975" s="4">
        <v>41061.416666666664</v>
      </c>
      <c r="B1975">
        <v>18.100000000000001</v>
      </c>
      <c r="C1975">
        <v>796090</v>
      </c>
      <c r="D1975">
        <v>14431581.119999999</v>
      </c>
    </row>
    <row r="1976" spans="1:4">
      <c r="A1976" s="4">
        <v>41061.423611111109</v>
      </c>
      <c r="B1976">
        <v>18.100000000000001</v>
      </c>
      <c r="C1976">
        <v>693192</v>
      </c>
      <c r="D1976">
        <v>12559145.710000001</v>
      </c>
    </row>
    <row r="1977" spans="1:4">
      <c r="A1977" s="4">
        <v>41061.430555555555</v>
      </c>
      <c r="B1977">
        <v>18.12</v>
      </c>
      <c r="C1977">
        <v>212387</v>
      </c>
      <c r="D1977">
        <v>3852079.66</v>
      </c>
    </row>
    <row r="1978" spans="1:4">
      <c r="A1978" s="4">
        <v>41061.4375</v>
      </c>
      <c r="B1978">
        <v>18.18</v>
      </c>
      <c r="C1978">
        <v>323344</v>
      </c>
      <c r="D1978">
        <v>5865539.5300000003</v>
      </c>
    </row>
    <row r="1979" spans="1:4">
      <c r="A1979" s="4">
        <v>41061.444444444445</v>
      </c>
      <c r="B1979">
        <v>18.16</v>
      </c>
      <c r="C1979">
        <v>399794</v>
      </c>
      <c r="D1979">
        <v>7262852.5999999996</v>
      </c>
    </row>
    <row r="1980" spans="1:4">
      <c r="A1980" s="4">
        <v>41061.451388888891</v>
      </c>
      <c r="B1980">
        <v>18.23</v>
      </c>
      <c r="C1980">
        <v>1318696</v>
      </c>
      <c r="D1980">
        <v>24070442.300000001</v>
      </c>
    </row>
    <row r="1981" spans="1:4">
      <c r="A1981" s="4">
        <v>41061.458333333336</v>
      </c>
      <c r="B1981">
        <v>18.25</v>
      </c>
      <c r="C1981">
        <v>273513</v>
      </c>
      <c r="D1981">
        <v>4984446.76</v>
      </c>
    </row>
    <row r="1982" spans="1:4">
      <c r="A1982" s="4">
        <v>41061.465277777781</v>
      </c>
      <c r="B1982">
        <v>18.2</v>
      </c>
      <c r="C1982">
        <v>278960</v>
      </c>
      <c r="D1982">
        <v>5074802.29</v>
      </c>
    </row>
    <row r="1983" spans="1:4">
      <c r="A1983" s="4">
        <v>41061.472222222219</v>
      </c>
      <c r="B1983">
        <v>18.18</v>
      </c>
      <c r="C1983">
        <v>417016</v>
      </c>
      <c r="D1983">
        <v>7584459.8099999996</v>
      </c>
    </row>
    <row r="1984" spans="1:4">
      <c r="A1984" s="4">
        <v>41061.479166666664</v>
      </c>
      <c r="B1984">
        <v>18.11</v>
      </c>
      <c r="C1984">
        <v>787951</v>
      </c>
      <c r="D1984">
        <v>14280366.49</v>
      </c>
    </row>
    <row r="1985" spans="1:4">
      <c r="A1985" s="4">
        <v>41061.548611111109</v>
      </c>
      <c r="B1985">
        <v>18.13</v>
      </c>
      <c r="C1985">
        <v>224803</v>
      </c>
      <c r="D1985">
        <v>4075772.2</v>
      </c>
    </row>
    <row r="1986" spans="1:4">
      <c r="A1986" s="4">
        <v>41061.555555555555</v>
      </c>
      <c r="B1986">
        <v>18.12</v>
      </c>
      <c r="C1986">
        <v>327256</v>
      </c>
      <c r="D1986">
        <v>5926640.3399999999</v>
      </c>
    </row>
    <row r="1987" spans="1:4">
      <c r="A1987" s="4">
        <v>41061.5625</v>
      </c>
      <c r="B1987">
        <v>18.07</v>
      </c>
      <c r="C1987">
        <v>357016</v>
      </c>
      <c r="D1987">
        <v>6463211.7300000004</v>
      </c>
    </row>
    <row r="1988" spans="1:4">
      <c r="A1988" s="4">
        <v>41061.569444444445</v>
      </c>
      <c r="B1988">
        <v>17.989999999999998</v>
      </c>
      <c r="C1988">
        <v>1172023</v>
      </c>
      <c r="D1988">
        <v>21138546.420000002</v>
      </c>
    </row>
    <row r="1989" spans="1:4">
      <c r="A1989" s="4">
        <v>41061.576388888891</v>
      </c>
      <c r="B1989">
        <v>18.010000000000002</v>
      </c>
      <c r="C1989">
        <v>852263</v>
      </c>
      <c r="D1989">
        <v>15344077.77</v>
      </c>
    </row>
    <row r="1990" spans="1:4">
      <c r="A1990" s="4">
        <v>41061.583333333336</v>
      </c>
      <c r="B1990">
        <v>17.95</v>
      </c>
      <c r="C1990">
        <v>837484</v>
      </c>
      <c r="D1990">
        <v>15048301.98</v>
      </c>
    </row>
    <row r="1991" spans="1:4">
      <c r="A1991" s="4">
        <v>41061.590277777781</v>
      </c>
      <c r="B1991">
        <v>17.829999999999998</v>
      </c>
      <c r="C1991">
        <v>1656602</v>
      </c>
      <c r="D1991">
        <v>29570724.870000001</v>
      </c>
    </row>
    <row r="1992" spans="1:4">
      <c r="A1992" s="4">
        <v>41061.597222222219</v>
      </c>
      <c r="B1992">
        <v>17.86</v>
      </c>
      <c r="C1992">
        <v>785270</v>
      </c>
      <c r="D1992">
        <v>14019188.08</v>
      </c>
    </row>
    <row r="1993" spans="1:4">
      <c r="A1993" s="4">
        <v>41061.604166666664</v>
      </c>
      <c r="B1993">
        <v>17.82</v>
      </c>
      <c r="C1993">
        <v>1138690</v>
      </c>
      <c r="D1993">
        <v>20298945.670000002</v>
      </c>
    </row>
    <row r="1994" spans="1:4">
      <c r="A1994" s="4">
        <v>41061.611111111109</v>
      </c>
      <c r="B1994">
        <v>17.899999999999999</v>
      </c>
      <c r="C1994">
        <v>1077841</v>
      </c>
      <c r="D1994">
        <v>19248818.010000002</v>
      </c>
    </row>
    <row r="1995" spans="1:4">
      <c r="A1995" s="4">
        <v>41061.618055555555</v>
      </c>
      <c r="B1995">
        <v>17.86</v>
      </c>
      <c r="C1995">
        <v>663226</v>
      </c>
      <c r="D1995">
        <v>11859638.92</v>
      </c>
    </row>
    <row r="1996" spans="1:4">
      <c r="A1996" s="4">
        <v>41061.625</v>
      </c>
      <c r="B1996">
        <v>17.86</v>
      </c>
      <c r="C1996">
        <v>1064517</v>
      </c>
      <c r="D1996">
        <v>19030902.27</v>
      </c>
    </row>
    <row r="1997" spans="1:4">
      <c r="A1997" s="4">
        <v>41064.402777777781</v>
      </c>
      <c r="B1997">
        <v>17.47</v>
      </c>
      <c r="C1997">
        <v>1993410</v>
      </c>
      <c r="D1997">
        <v>34748281.030000001</v>
      </c>
    </row>
    <row r="1998" spans="1:4">
      <c r="A1998" s="4">
        <v>41064.409722222219</v>
      </c>
      <c r="B1998">
        <v>17.510000000000002</v>
      </c>
      <c r="C1998">
        <v>1327355</v>
      </c>
      <c r="D1998">
        <v>23242982.239999998</v>
      </c>
    </row>
    <row r="1999" spans="1:4">
      <c r="A1999" s="4">
        <v>41064.416666666664</v>
      </c>
      <c r="B1999">
        <v>17.46</v>
      </c>
      <c r="C1999">
        <v>1663255</v>
      </c>
      <c r="D1999">
        <v>29090441.73</v>
      </c>
    </row>
    <row r="2000" spans="1:4">
      <c r="A2000" s="4">
        <v>41064.423611111109</v>
      </c>
      <c r="B2000">
        <v>17.510000000000002</v>
      </c>
      <c r="C2000">
        <v>1003996</v>
      </c>
      <c r="D2000">
        <v>17547104.18</v>
      </c>
    </row>
    <row r="2001" spans="1:4">
      <c r="A2001" s="4">
        <v>41064.430555555555</v>
      </c>
      <c r="B2001">
        <v>17.54</v>
      </c>
      <c r="C2001">
        <v>710999</v>
      </c>
      <c r="D2001">
        <v>12453784</v>
      </c>
    </row>
    <row r="2002" spans="1:4">
      <c r="A2002" s="4">
        <v>41064.4375</v>
      </c>
      <c r="B2002">
        <v>17.5</v>
      </c>
      <c r="C2002">
        <v>706704</v>
      </c>
      <c r="D2002">
        <v>12358303.58</v>
      </c>
    </row>
    <row r="2003" spans="1:4">
      <c r="A2003" s="4">
        <v>41064.444444444445</v>
      </c>
      <c r="B2003">
        <v>17.48</v>
      </c>
      <c r="C2003">
        <v>273400</v>
      </c>
      <c r="D2003">
        <v>4780753.38</v>
      </c>
    </row>
    <row r="2004" spans="1:4">
      <c r="A2004" s="4">
        <v>41064.451388888891</v>
      </c>
      <c r="B2004">
        <v>17.510000000000002</v>
      </c>
      <c r="C2004">
        <v>423639</v>
      </c>
      <c r="D2004">
        <v>7414955.6399999997</v>
      </c>
    </row>
    <row r="2005" spans="1:4">
      <c r="A2005" s="4">
        <v>41064.458333333336</v>
      </c>
      <c r="B2005">
        <v>17.5</v>
      </c>
      <c r="C2005">
        <v>478988</v>
      </c>
      <c r="D2005">
        <v>8389049.6400000006</v>
      </c>
    </row>
    <row r="2006" spans="1:4">
      <c r="A2006" s="4">
        <v>41064.465277777781</v>
      </c>
      <c r="B2006">
        <v>17.420000000000002</v>
      </c>
      <c r="C2006">
        <v>1154410</v>
      </c>
      <c r="D2006">
        <v>20156222.32</v>
      </c>
    </row>
    <row r="2007" spans="1:4">
      <c r="A2007" s="4">
        <v>41064.472222222219</v>
      </c>
      <c r="B2007">
        <v>17.399999999999999</v>
      </c>
      <c r="C2007">
        <v>1698088</v>
      </c>
      <c r="D2007">
        <v>29517058.420000002</v>
      </c>
    </row>
    <row r="2008" spans="1:4">
      <c r="A2008" s="4">
        <v>41064.479166666664</v>
      </c>
      <c r="B2008">
        <v>17.309999999999999</v>
      </c>
      <c r="C2008">
        <v>1093532</v>
      </c>
      <c r="D2008">
        <v>18967821.379999999</v>
      </c>
    </row>
    <row r="2009" spans="1:4">
      <c r="A2009" s="4">
        <v>41064.548611111109</v>
      </c>
      <c r="B2009">
        <v>17.3</v>
      </c>
      <c r="C2009">
        <v>886373</v>
      </c>
      <c r="D2009">
        <v>15337714.57</v>
      </c>
    </row>
    <row r="2010" spans="1:4">
      <c r="A2010" s="4">
        <v>41064.555555555555</v>
      </c>
      <c r="B2010">
        <v>17.239999999999998</v>
      </c>
      <c r="C2010">
        <v>1132966</v>
      </c>
      <c r="D2010">
        <v>19553836.559999999</v>
      </c>
    </row>
    <row r="2011" spans="1:4">
      <c r="A2011" s="4">
        <v>41064.5625</v>
      </c>
      <c r="B2011">
        <v>17.23</v>
      </c>
      <c r="C2011">
        <v>586997</v>
      </c>
      <c r="D2011">
        <v>10121607.76</v>
      </c>
    </row>
    <row r="2012" spans="1:4">
      <c r="A2012" s="4">
        <v>41064.569444444445</v>
      </c>
      <c r="B2012">
        <v>17.23</v>
      </c>
      <c r="C2012">
        <v>2184773</v>
      </c>
      <c r="D2012">
        <v>37523530.210000001</v>
      </c>
    </row>
    <row r="2013" spans="1:4">
      <c r="A2013" s="4">
        <v>41064.576388888891</v>
      </c>
      <c r="B2013">
        <v>17.25</v>
      </c>
      <c r="C2013">
        <v>548759</v>
      </c>
      <c r="D2013">
        <v>9467955.9499999993</v>
      </c>
    </row>
    <row r="2014" spans="1:4">
      <c r="A2014" s="4">
        <v>41064.583333333336</v>
      </c>
      <c r="B2014">
        <v>17.260000000000002</v>
      </c>
      <c r="C2014">
        <v>624885</v>
      </c>
      <c r="D2014">
        <v>10771711.289999999</v>
      </c>
    </row>
    <row r="2015" spans="1:4">
      <c r="A2015" s="4">
        <v>41064.590277777781</v>
      </c>
      <c r="B2015">
        <v>17.25</v>
      </c>
      <c r="C2015">
        <v>561888</v>
      </c>
      <c r="D2015">
        <v>9684174.1400000006</v>
      </c>
    </row>
    <row r="2016" spans="1:4">
      <c r="A2016" s="4">
        <v>41064.597222222219</v>
      </c>
      <c r="B2016">
        <v>17.22</v>
      </c>
      <c r="C2016">
        <v>949712</v>
      </c>
      <c r="D2016">
        <v>16370453.529999999</v>
      </c>
    </row>
    <row r="2017" spans="1:4">
      <c r="A2017" s="4">
        <v>41064.604166666664</v>
      </c>
      <c r="B2017">
        <v>17.170000000000002</v>
      </c>
      <c r="C2017">
        <v>1191119</v>
      </c>
      <c r="D2017">
        <v>20467243.539999999</v>
      </c>
    </row>
    <row r="2018" spans="1:4">
      <c r="A2018" s="4">
        <v>41064.611111111109</v>
      </c>
      <c r="B2018">
        <v>17.170000000000002</v>
      </c>
      <c r="C2018">
        <v>1374202</v>
      </c>
      <c r="D2018">
        <v>23544254.359999999</v>
      </c>
    </row>
    <row r="2019" spans="1:4">
      <c r="A2019" s="4">
        <v>41064.618055555555</v>
      </c>
      <c r="B2019">
        <v>17.13</v>
      </c>
      <c r="C2019">
        <v>1045922</v>
      </c>
      <c r="D2019">
        <v>17924458.640000001</v>
      </c>
    </row>
    <row r="2020" spans="1:4">
      <c r="A2020" s="4">
        <v>41064.625</v>
      </c>
      <c r="B2020">
        <v>17.12</v>
      </c>
      <c r="C2020">
        <v>1598886</v>
      </c>
      <c r="D2020">
        <v>27379677.84</v>
      </c>
    </row>
    <row r="2021" spans="1:4">
      <c r="A2021" s="4">
        <v>41065.402777777781</v>
      </c>
      <c r="B2021">
        <v>17.190000000000001</v>
      </c>
      <c r="C2021">
        <v>1417501</v>
      </c>
      <c r="D2021">
        <v>24453438.07</v>
      </c>
    </row>
    <row r="2022" spans="1:4">
      <c r="A2022" s="4">
        <v>41065.409722222219</v>
      </c>
      <c r="B2022">
        <v>17.13</v>
      </c>
      <c r="C2022">
        <v>1270379</v>
      </c>
      <c r="D2022">
        <v>21777875.190000001</v>
      </c>
    </row>
    <row r="2023" spans="1:4">
      <c r="A2023" s="4">
        <v>41065.416666666664</v>
      </c>
      <c r="B2023">
        <v>17.05</v>
      </c>
      <c r="C2023">
        <v>1689528</v>
      </c>
      <c r="D2023">
        <v>28806646.969999999</v>
      </c>
    </row>
    <row r="2024" spans="1:4">
      <c r="A2024" s="4">
        <v>41065.423611111109</v>
      </c>
      <c r="B2024">
        <v>17.190000000000001</v>
      </c>
      <c r="C2024">
        <v>1299062</v>
      </c>
      <c r="D2024">
        <v>22204397.690000001</v>
      </c>
    </row>
    <row r="2025" spans="1:4">
      <c r="A2025" s="4">
        <v>41065.430555555555</v>
      </c>
      <c r="B2025">
        <v>17.2</v>
      </c>
      <c r="C2025">
        <v>621355</v>
      </c>
      <c r="D2025">
        <v>10673807.82</v>
      </c>
    </row>
    <row r="2026" spans="1:4">
      <c r="A2026" s="4">
        <v>41065.4375</v>
      </c>
      <c r="B2026">
        <v>17.190000000000001</v>
      </c>
      <c r="C2026">
        <v>535525</v>
      </c>
      <c r="D2026">
        <v>9197964.1099999994</v>
      </c>
    </row>
    <row r="2027" spans="1:4">
      <c r="A2027" s="4">
        <v>41065.444444444445</v>
      </c>
      <c r="B2027">
        <v>17.13</v>
      </c>
      <c r="C2027">
        <v>960145</v>
      </c>
      <c r="D2027">
        <v>16462828.630000001</v>
      </c>
    </row>
    <row r="2028" spans="1:4">
      <c r="A2028" s="4">
        <v>41065.451388888891</v>
      </c>
      <c r="B2028">
        <v>17.07</v>
      </c>
      <c r="C2028">
        <v>723755</v>
      </c>
      <c r="D2028">
        <v>12369680.609999999</v>
      </c>
    </row>
    <row r="2029" spans="1:4">
      <c r="A2029" s="4">
        <v>41065.458333333336</v>
      </c>
      <c r="B2029">
        <v>17.079999999999998</v>
      </c>
      <c r="C2029">
        <v>699300</v>
      </c>
      <c r="D2029">
        <v>11958872</v>
      </c>
    </row>
    <row r="2030" spans="1:4">
      <c r="A2030" s="4">
        <v>41065.465277777781</v>
      </c>
      <c r="B2030">
        <v>17.12</v>
      </c>
      <c r="C2030">
        <v>506002</v>
      </c>
      <c r="D2030">
        <v>8649897.2200000007</v>
      </c>
    </row>
    <row r="2031" spans="1:4">
      <c r="A2031" s="4">
        <v>41065.472222222219</v>
      </c>
      <c r="B2031">
        <v>17.07</v>
      </c>
      <c r="C2031">
        <v>540341</v>
      </c>
      <c r="D2031">
        <v>9224213.9399999995</v>
      </c>
    </row>
    <row r="2032" spans="1:4">
      <c r="A2032" s="4">
        <v>41065.479166666664</v>
      </c>
      <c r="B2032">
        <v>17.07</v>
      </c>
      <c r="C2032">
        <v>243800</v>
      </c>
      <c r="D2032">
        <v>4157376</v>
      </c>
    </row>
    <row r="2033" spans="1:4">
      <c r="A2033" s="4">
        <v>41065.548611111109</v>
      </c>
      <c r="B2033">
        <v>17.09</v>
      </c>
      <c r="C2033">
        <v>333435</v>
      </c>
      <c r="D2033">
        <v>5691953.1600000001</v>
      </c>
    </row>
    <row r="2034" spans="1:4">
      <c r="A2034" s="4">
        <v>41065.555555555555</v>
      </c>
      <c r="B2034">
        <v>17.14</v>
      </c>
      <c r="C2034">
        <v>426798</v>
      </c>
      <c r="D2034">
        <v>7300289.5199999996</v>
      </c>
    </row>
    <row r="2035" spans="1:4">
      <c r="A2035" s="4">
        <v>41065.5625</v>
      </c>
      <c r="B2035">
        <v>17.16</v>
      </c>
      <c r="C2035">
        <v>528560</v>
      </c>
      <c r="D2035">
        <v>9060169.9000000004</v>
      </c>
    </row>
    <row r="2036" spans="1:4">
      <c r="A2036" s="4">
        <v>41065.569444444445</v>
      </c>
      <c r="B2036">
        <v>17.11</v>
      </c>
      <c r="C2036">
        <v>439369</v>
      </c>
      <c r="D2036">
        <v>7525865.0999999996</v>
      </c>
    </row>
    <row r="2037" spans="1:4">
      <c r="A2037" s="4">
        <v>41065.576388888891</v>
      </c>
      <c r="B2037">
        <v>17.16</v>
      </c>
      <c r="C2037">
        <v>1116423</v>
      </c>
      <c r="D2037">
        <v>19161080.539999999</v>
      </c>
    </row>
    <row r="2038" spans="1:4">
      <c r="A2038" s="4">
        <v>41065.583333333336</v>
      </c>
      <c r="B2038">
        <v>17.13</v>
      </c>
      <c r="C2038">
        <v>548011</v>
      </c>
      <c r="D2038">
        <v>9393441.0899999999</v>
      </c>
    </row>
    <row r="2039" spans="1:4">
      <c r="A2039" s="4">
        <v>41065.590277777781</v>
      </c>
      <c r="B2039">
        <v>17.079999999999998</v>
      </c>
      <c r="C2039">
        <v>575217</v>
      </c>
      <c r="D2039">
        <v>9833797.9700000007</v>
      </c>
    </row>
    <row r="2040" spans="1:4">
      <c r="A2040" s="4">
        <v>41065.597222222219</v>
      </c>
      <c r="B2040">
        <v>17.100000000000001</v>
      </c>
      <c r="C2040">
        <v>739164</v>
      </c>
      <c r="D2040">
        <v>12625329.789999999</v>
      </c>
    </row>
    <row r="2041" spans="1:4">
      <c r="A2041" s="4">
        <v>41065.604166666664</v>
      </c>
      <c r="B2041">
        <v>17.12</v>
      </c>
      <c r="C2041">
        <v>962044</v>
      </c>
      <c r="D2041">
        <v>16413271.42</v>
      </c>
    </row>
    <row r="2042" spans="1:4">
      <c r="A2042" s="4">
        <v>41065.611111111109</v>
      </c>
      <c r="B2042">
        <v>17.04</v>
      </c>
      <c r="C2042">
        <v>506424</v>
      </c>
      <c r="D2042">
        <v>8651720.6799999997</v>
      </c>
    </row>
    <row r="2043" spans="1:4">
      <c r="A2043" s="4">
        <v>41065.618055555555</v>
      </c>
      <c r="B2043">
        <v>17.059999999999999</v>
      </c>
      <c r="C2043">
        <v>537168</v>
      </c>
      <c r="D2043">
        <v>9163348.6500000004</v>
      </c>
    </row>
    <row r="2044" spans="1:4">
      <c r="A2044" s="4">
        <v>41065.625</v>
      </c>
      <c r="B2044">
        <v>17.079999999999998</v>
      </c>
      <c r="C2044">
        <v>528734</v>
      </c>
      <c r="D2044">
        <v>9026916.3800000008</v>
      </c>
    </row>
    <row r="2045" spans="1:4">
      <c r="A2045" s="4">
        <v>41066.402777777781</v>
      </c>
      <c r="B2045">
        <v>17.2</v>
      </c>
      <c r="C2045">
        <v>1113365</v>
      </c>
      <c r="D2045">
        <v>19135322</v>
      </c>
    </row>
    <row r="2046" spans="1:4">
      <c r="A2046" s="4">
        <v>41066.409722222219</v>
      </c>
      <c r="B2046">
        <v>17.2</v>
      </c>
      <c r="C2046">
        <v>903666</v>
      </c>
      <c r="D2046">
        <v>15518012.74</v>
      </c>
    </row>
    <row r="2047" spans="1:4">
      <c r="A2047" s="4">
        <v>41066.416666666664</v>
      </c>
      <c r="B2047">
        <v>17.09</v>
      </c>
      <c r="C2047">
        <v>590230</v>
      </c>
      <c r="D2047">
        <v>10110194.779999999</v>
      </c>
    </row>
    <row r="2048" spans="1:4">
      <c r="A2048" s="4">
        <v>41066.423611111109</v>
      </c>
      <c r="B2048">
        <v>17.13</v>
      </c>
      <c r="C2048">
        <v>485038</v>
      </c>
      <c r="D2048">
        <v>8307659.7599999998</v>
      </c>
    </row>
    <row r="2049" spans="1:4">
      <c r="A2049" s="4">
        <v>41066.430555555555</v>
      </c>
      <c r="B2049">
        <v>17.09</v>
      </c>
      <c r="C2049">
        <v>555664</v>
      </c>
      <c r="D2049">
        <v>9511358.3900000006</v>
      </c>
    </row>
    <row r="2050" spans="1:4">
      <c r="A2050" s="4">
        <v>41066.4375</v>
      </c>
      <c r="B2050">
        <v>17.11</v>
      </c>
      <c r="C2050">
        <v>439590</v>
      </c>
      <c r="D2050">
        <v>7518883.8799999999</v>
      </c>
    </row>
    <row r="2051" spans="1:4">
      <c r="A2051" s="4">
        <v>41066.444444444445</v>
      </c>
      <c r="B2051">
        <v>17.11</v>
      </c>
      <c r="C2051">
        <v>275529</v>
      </c>
      <c r="D2051">
        <v>4713882.9000000004</v>
      </c>
    </row>
    <row r="2052" spans="1:4">
      <c r="A2052" s="4">
        <v>41066.451388888891</v>
      </c>
      <c r="B2052">
        <v>17.04</v>
      </c>
      <c r="C2052">
        <v>556148</v>
      </c>
      <c r="D2052">
        <v>9499610.8499999996</v>
      </c>
    </row>
    <row r="2053" spans="1:4">
      <c r="A2053" s="4">
        <v>41066.458333333336</v>
      </c>
      <c r="B2053">
        <v>17.02</v>
      </c>
      <c r="C2053">
        <v>499880</v>
      </c>
      <c r="D2053">
        <v>8509786.5999999996</v>
      </c>
    </row>
    <row r="2054" spans="1:4">
      <c r="A2054" s="4">
        <v>41066.465277777781</v>
      </c>
      <c r="B2054">
        <v>17.03</v>
      </c>
      <c r="C2054">
        <v>729751</v>
      </c>
      <c r="D2054">
        <v>12404097</v>
      </c>
    </row>
    <row r="2055" spans="1:4">
      <c r="A2055" s="4">
        <v>41066.472222222219</v>
      </c>
      <c r="B2055">
        <v>17.010000000000002</v>
      </c>
      <c r="C2055">
        <v>264391</v>
      </c>
      <c r="D2055">
        <v>4494871.09</v>
      </c>
    </row>
    <row r="2056" spans="1:4">
      <c r="A2056" s="4">
        <v>41066.479166666664</v>
      </c>
      <c r="B2056">
        <v>16.87</v>
      </c>
      <c r="C2056">
        <v>1112623</v>
      </c>
      <c r="D2056">
        <v>18822983.030000001</v>
      </c>
    </row>
    <row r="2057" spans="1:4">
      <c r="A2057" s="4">
        <v>41066.548611111109</v>
      </c>
      <c r="B2057">
        <v>16.89</v>
      </c>
      <c r="C2057">
        <v>1673000</v>
      </c>
      <c r="D2057">
        <v>28212602.199999999</v>
      </c>
    </row>
    <row r="2058" spans="1:4">
      <c r="A2058" s="4">
        <v>41066.555555555555</v>
      </c>
      <c r="B2058">
        <v>16.82</v>
      </c>
      <c r="C2058">
        <v>1157336</v>
      </c>
      <c r="D2058">
        <v>19476761.059999999</v>
      </c>
    </row>
    <row r="2059" spans="1:4">
      <c r="A2059" s="4">
        <v>41066.5625</v>
      </c>
      <c r="B2059">
        <v>16.940000000000001</v>
      </c>
      <c r="C2059">
        <v>1026226</v>
      </c>
      <c r="D2059">
        <v>17350398.48</v>
      </c>
    </row>
    <row r="2060" spans="1:4">
      <c r="A2060" s="4">
        <v>41066.569444444445</v>
      </c>
      <c r="B2060">
        <v>16.86</v>
      </c>
      <c r="C2060">
        <v>1045601</v>
      </c>
      <c r="D2060">
        <v>17620617.710000001</v>
      </c>
    </row>
    <row r="2061" spans="1:4">
      <c r="A2061" s="4">
        <v>41066.576388888891</v>
      </c>
      <c r="B2061">
        <v>16.77</v>
      </c>
      <c r="C2061">
        <v>814781</v>
      </c>
      <c r="D2061">
        <v>13688387.859999999</v>
      </c>
    </row>
    <row r="2062" spans="1:4">
      <c r="A2062" s="4">
        <v>41066.583333333336</v>
      </c>
      <c r="B2062">
        <v>16.7</v>
      </c>
      <c r="C2062">
        <v>1252128</v>
      </c>
      <c r="D2062">
        <v>20964754.579999998</v>
      </c>
    </row>
    <row r="2063" spans="1:4">
      <c r="A2063" s="4">
        <v>41066.590277777781</v>
      </c>
      <c r="B2063">
        <v>16.75</v>
      </c>
      <c r="C2063">
        <v>666078</v>
      </c>
      <c r="D2063">
        <v>11143746.550000001</v>
      </c>
    </row>
    <row r="2064" spans="1:4">
      <c r="A2064" s="4">
        <v>41066.597222222219</v>
      </c>
      <c r="B2064">
        <v>16.649999999999999</v>
      </c>
      <c r="C2064">
        <v>1960810</v>
      </c>
      <c r="D2064">
        <v>32702569.359999999</v>
      </c>
    </row>
    <row r="2065" spans="1:4">
      <c r="A2065" s="4">
        <v>41066.604166666664</v>
      </c>
      <c r="B2065">
        <v>16.600000000000001</v>
      </c>
      <c r="C2065">
        <v>2161233</v>
      </c>
      <c r="D2065">
        <v>35768179.640000001</v>
      </c>
    </row>
    <row r="2066" spans="1:4">
      <c r="A2066" s="4">
        <v>41066.611111111109</v>
      </c>
      <c r="B2066">
        <v>16.53</v>
      </c>
      <c r="C2066">
        <v>1303250</v>
      </c>
      <c r="D2066">
        <v>21583778.34</v>
      </c>
    </row>
    <row r="2067" spans="1:4">
      <c r="A2067" s="4">
        <v>41066.618055555555</v>
      </c>
      <c r="B2067">
        <v>16.559999999999999</v>
      </c>
      <c r="C2067">
        <v>1630328</v>
      </c>
      <c r="D2067">
        <v>26933183.48</v>
      </c>
    </row>
    <row r="2068" spans="1:4">
      <c r="A2068" s="4">
        <v>41066.625</v>
      </c>
      <c r="B2068">
        <v>16.7</v>
      </c>
      <c r="C2068">
        <v>1248243</v>
      </c>
      <c r="D2068">
        <v>20794092.039999999</v>
      </c>
    </row>
    <row r="2069" spans="1:4">
      <c r="A2069" s="4">
        <v>41067.402777777781</v>
      </c>
      <c r="B2069">
        <v>16.88</v>
      </c>
      <c r="C2069">
        <v>1749800</v>
      </c>
      <c r="D2069">
        <v>29595291.27</v>
      </c>
    </row>
    <row r="2070" spans="1:4">
      <c r="A2070" s="4">
        <v>41067.409722222219</v>
      </c>
      <c r="B2070">
        <v>16.829999999999998</v>
      </c>
      <c r="C2070">
        <v>871700</v>
      </c>
      <c r="D2070">
        <v>14688408.23</v>
      </c>
    </row>
    <row r="2071" spans="1:4">
      <c r="A2071" s="4">
        <v>41067.416666666664</v>
      </c>
      <c r="B2071">
        <v>16.72</v>
      </c>
      <c r="C2071">
        <v>1290841</v>
      </c>
      <c r="D2071">
        <v>21625219.699999999</v>
      </c>
    </row>
    <row r="2072" spans="1:4">
      <c r="A2072" s="4">
        <v>41067.423611111109</v>
      </c>
      <c r="B2072">
        <v>16.7</v>
      </c>
      <c r="C2072">
        <v>669912</v>
      </c>
      <c r="D2072">
        <v>11202960.17</v>
      </c>
    </row>
    <row r="2073" spans="1:4">
      <c r="A2073" s="4">
        <v>41067.430555555555</v>
      </c>
      <c r="B2073">
        <v>16.78</v>
      </c>
      <c r="C2073">
        <v>620962</v>
      </c>
      <c r="D2073">
        <v>10409645.34</v>
      </c>
    </row>
    <row r="2074" spans="1:4">
      <c r="A2074" s="4">
        <v>41067.4375</v>
      </c>
      <c r="B2074">
        <v>16.75</v>
      </c>
      <c r="C2074">
        <v>336232</v>
      </c>
      <c r="D2074">
        <v>5630851.7000000002</v>
      </c>
    </row>
    <row r="2075" spans="1:4">
      <c r="A2075" s="4">
        <v>41067.444444444445</v>
      </c>
      <c r="B2075">
        <v>16.71</v>
      </c>
      <c r="C2075">
        <v>255353</v>
      </c>
      <c r="D2075">
        <v>4270136.28</v>
      </c>
    </row>
    <row r="2076" spans="1:4">
      <c r="A2076" s="4">
        <v>41067.451388888891</v>
      </c>
      <c r="B2076">
        <v>16.68</v>
      </c>
      <c r="C2076">
        <v>399364</v>
      </c>
      <c r="D2076">
        <v>6667030.4000000004</v>
      </c>
    </row>
    <row r="2077" spans="1:4">
      <c r="A2077" s="4">
        <v>41067.458333333336</v>
      </c>
      <c r="B2077">
        <v>16.71</v>
      </c>
      <c r="C2077">
        <v>561664</v>
      </c>
      <c r="D2077">
        <v>9362204.5</v>
      </c>
    </row>
    <row r="2078" spans="1:4">
      <c r="A2078" s="4">
        <v>41067.465277777781</v>
      </c>
      <c r="B2078">
        <v>16.68</v>
      </c>
      <c r="C2078">
        <v>295288</v>
      </c>
      <c r="D2078">
        <v>4930071.5199999996</v>
      </c>
    </row>
    <row r="2079" spans="1:4">
      <c r="A2079" s="4">
        <v>41067.472222222219</v>
      </c>
      <c r="B2079">
        <v>16.64</v>
      </c>
      <c r="C2079">
        <v>245390</v>
      </c>
      <c r="D2079">
        <v>4085254.8</v>
      </c>
    </row>
    <row r="2080" spans="1:4">
      <c r="A2080" s="4">
        <v>41067.479166666664</v>
      </c>
      <c r="B2080">
        <v>16.670000000000002</v>
      </c>
      <c r="C2080">
        <v>207787</v>
      </c>
      <c r="D2080">
        <v>3463278.58</v>
      </c>
    </row>
    <row r="2081" spans="1:4">
      <c r="A2081" s="4">
        <v>41067.548611111109</v>
      </c>
      <c r="B2081">
        <v>16.7</v>
      </c>
      <c r="C2081">
        <v>163810</v>
      </c>
      <c r="D2081">
        <v>2733930.5</v>
      </c>
    </row>
    <row r="2082" spans="1:4">
      <c r="A2082" s="4">
        <v>41067.555555555555</v>
      </c>
      <c r="B2082">
        <v>16.71</v>
      </c>
      <c r="C2082">
        <v>195391</v>
      </c>
      <c r="D2082">
        <v>3265514.7</v>
      </c>
    </row>
    <row r="2083" spans="1:4">
      <c r="A2083" s="4">
        <v>41067.5625</v>
      </c>
      <c r="B2083">
        <v>16.649999999999999</v>
      </c>
      <c r="C2083">
        <v>442090</v>
      </c>
      <c r="D2083">
        <v>7375387.5</v>
      </c>
    </row>
    <row r="2084" spans="1:4">
      <c r="A2084" s="4">
        <v>41067.569444444445</v>
      </c>
      <c r="B2084">
        <v>16.579999999999998</v>
      </c>
      <c r="C2084">
        <v>541004</v>
      </c>
      <c r="D2084">
        <v>8981324.2400000002</v>
      </c>
    </row>
    <row r="2085" spans="1:4">
      <c r="A2085" s="4">
        <v>41067.576388888891</v>
      </c>
      <c r="B2085">
        <v>16.57</v>
      </c>
      <c r="C2085">
        <v>371538</v>
      </c>
      <c r="D2085">
        <v>6163264.8099999996</v>
      </c>
    </row>
    <row r="2086" spans="1:4">
      <c r="A2086" s="4">
        <v>41067.583333333336</v>
      </c>
      <c r="B2086">
        <v>16.559999999999999</v>
      </c>
      <c r="C2086">
        <v>351518</v>
      </c>
      <c r="D2086">
        <v>5821758.9800000004</v>
      </c>
    </row>
    <row r="2087" spans="1:4">
      <c r="A2087" s="4">
        <v>41067.590277777781</v>
      </c>
      <c r="B2087">
        <v>16.489999999999998</v>
      </c>
      <c r="C2087">
        <v>1163077</v>
      </c>
      <c r="D2087">
        <v>19196548.870000001</v>
      </c>
    </row>
    <row r="2088" spans="1:4">
      <c r="A2088" s="4">
        <v>41067.597222222219</v>
      </c>
      <c r="B2088">
        <v>16.510000000000002</v>
      </c>
      <c r="C2088">
        <v>745122</v>
      </c>
      <c r="D2088">
        <v>12285293.529999999</v>
      </c>
    </row>
    <row r="2089" spans="1:4">
      <c r="A2089" s="4">
        <v>41067.604166666664</v>
      </c>
      <c r="B2089">
        <v>16.41</v>
      </c>
      <c r="C2089">
        <v>1168345</v>
      </c>
      <c r="D2089">
        <v>19217453.379999999</v>
      </c>
    </row>
    <row r="2090" spans="1:4">
      <c r="A2090" s="4">
        <v>41067.611111111109</v>
      </c>
      <c r="B2090">
        <v>16.420000000000002</v>
      </c>
      <c r="C2090">
        <v>944269</v>
      </c>
      <c r="D2090">
        <v>15507653.439999999</v>
      </c>
    </row>
    <row r="2091" spans="1:4">
      <c r="A2091" s="4">
        <v>41067.618055555555</v>
      </c>
      <c r="B2091">
        <v>16.46</v>
      </c>
      <c r="C2091">
        <v>1146287</v>
      </c>
      <c r="D2091">
        <v>18859968.25</v>
      </c>
    </row>
    <row r="2092" spans="1:4">
      <c r="A2092" s="4">
        <v>41067.625</v>
      </c>
      <c r="B2092">
        <v>16.399999999999999</v>
      </c>
      <c r="C2092">
        <v>1075934</v>
      </c>
      <c r="D2092">
        <v>17664449.239999998</v>
      </c>
    </row>
    <row r="2093" spans="1:4">
      <c r="A2093" s="4">
        <v>41068.402777777781</v>
      </c>
      <c r="B2093">
        <v>16.5</v>
      </c>
      <c r="C2093">
        <v>2415055</v>
      </c>
      <c r="D2093">
        <v>39904326.390000001</v>
      </c>
    </row>
    <row r="2094" spans="1:4">
      <c r="A2094" s="4">
        <v>41068.409722222219</v>
      </c>
      <c r="B2094">
        <v>16.52</v>
      </c>
      <c r="C2094">
        <v>1001453</v>
      </c>
      <c r="D2094">
        <v>16557958.029999999</v>
      </c>
    </row>
    <row r="2095" spans="1:4">
      <c r="A2095" s="4">
        <v>41068.416666666664</v>
      </c>
      <c r="B2095">
        <v>16.399999999999999</v>
      </c>
      <c r="C2095">
        <v>934410</v>
      </c>
      <c r="D2095">
        <v>15365269.77</v>
      </c>
    </row>
    <row r="2096" spans="1:4">
      <c r="A2096" s="4">
        <v>41068.423611111109</v>
      </c>
      <c r="B2096">
        <v>16.510000000000002</v>
      </c>
      <c r="C2096">
        <v>686073</v>
      </c>
      <c r="D2096">
        <v>11266485.02</v>
      </c>
    </row>
    <row r="2097" spans="1:4">
      <c r="A2097" s="4">
        <v>41068.430555555555</v>
      </c>
      <c r="B2097">
        <v>16.41</v>
      </c>
      <c r="C2097">
        <v>363504</v>
      </c>
      <c r="D2097">
        <v>5983643.46</v>
      </c>
    </row>
    <row r="2098" spans="1:4">
      <c r="A2098" s="4">
        <v>41068.4375</v>
      </c>
      <c r="B2098">
        <v>16.37</v>
      </c>
      <c r="C2098">
        <v>483096</v>
      </c>
      <c r="D2098">
        <v>7921575.4199999999</v>
      </c>
    </row>
    <row r="2099" spans="1:4">
      <c r="A2099" s="4">
        <v>41068.444444444445</v>
      </c>
      <c r="B2099">
        <v>16.45</v>
      </c>
      <c r="C2099">
        <v>518214</v>
      </c>
      <c r="D2099">
        <v>8490902.9700000007</v>
      </c>
    </row>
    <row r="2100" spans="1:4">
      <c r="A2100" s="4">
        <v>41068.451388888891</v>
      </c>
      <c r="B2100">
        <v>16.54</v>
      </c>
      <c r="C2100">
        <v>505995</v>
      </c>
      <c r="D2100">
        <v>8344758.0899999999</v>
      </c>
    </row>
    <row r="2101" spans="1:4">
      <c r="A2101" s="4">
        <v>41068.458333333336</v>
      </c>
      <c r="B2101">
        <v>16.5</v>
      </c>
      <c r="C2101">
        <v>420984</v>
      </c>
      <c r="D2101">
        <v>6955433.1200000001</v>
      </c>
    </row>
    <row r="2102" spans="1:4">
      <c r="A2102" s="4">
        <v>41068.465277777781</v>
      </c>
      <c r="B2102">
        <v>16.579999999999998</v>
      </c>
      <c r="C2102">
        <v>1297098</v>
      </c>
      <c r="D2102">
        <v>21517903.34</v>
      </c>
    </row>
    <row r="2103" spans="1:4">
      <c r="A2103" s="4">
        <v>41068.472222222219</v>
      </c>
      <c r="B2103">
        <v>16.600000000000001</v>
      </c>
      <c r="C2103">
        <v>861530</v>
      </c>
      <c r="D2103">
        <v>14360676.779999999</v>
      </c>
    </row>
    <row r="2104" spans="1:4">
      <c r="A2104" s="4">
        <v>41068.479166666664</v>
      </c>
      <c r="B2104">
        <v>16.61</v>
      </c>
      <c r="C2104">
        <v>509890</v>
      </c>
      <c r="D2104">
        <v>8461685.1999999993</v>
      </c>
    </row>
    <row r="2105" spans="1:4">
      <c r="A2105" s="4">
        <v>41068.548611111109</v>
      </c>
      <c r="B2105">
        <v>16.559999999999999</v>
      </c>
      <c r="C2105">
        <v>288999</v>
      </c>
      <c r="D2105">
        <v>4794335.6399999997</v>
      </c>
    </row>
    <row r="2106" spans="1:4">
      <c r="A2106" s="4">
        <v>41068.555555555555</v>
      </c>
      <c r="B2106">
        <v>16.59</v>
      </c>
      <c r="C2106">
        <v>244314</v>
      </c>
      <c r="D2106">
        <v>4043232.78</v>
      </c>
    </row>
    <row r="2107" spans="1:4">
      <c r="A2107" s="4">
        <v>41068.5625</v>
      </c>
      <c r="B2107">
        <v>16.600000000000001</v>
      </c>
      <c r="C2107">
        <v>291596</v>
      </c>
      <c r="D2107">
        <v>4838338.45</v>
      </c>
    </row>
    <row r="2108" spans="1:4">
      <c r="A2108" s="4">
        <v>41068.569444444445</v>
      </c>
      <c r="B2108">
        <v>16.54</v>
      </c>
      <c r="C2108">
        <v>345600</v>
      </c>
      <c r="D2108">
        <v>5735689.8899999997</v>
      </c>
    </row>
    <row r="2109" spans="1:4">
      <c r="A2109" s="4">
        <v>41068.576388888891</v>
      </c>
      <c r="B2109">
        <v>16.559999999999999</v>
      </c>
      <c r="C2109">
        <v>519266</v>
      </c>
      <c r="D2109">
        <v>8590494.1500000004</v>
      </c>
    </row>
    <row r="2110" spans="1:4">
      <c r="A2110" s="4">
        <v>41068.583333333336</v>
      </c>
      <c r="B2110">
        <v>16.57</v>
      </c>
      <c r="C2110">
        <v>287900</v>
      </c>
      <c r="D2110">
        <v>4770573</v>
      </c>
    </row>
    <row r="2111" spans="1:4">
      <c r="A2111" s="4">
        <v>41068.590277777781</v>
      </c>
      <c r="B2111">
        <v>16.48</v>
      </c>
      <c r="C2111">
        <v>431313</v>
      </c>
      <c r="D2111">
        <v>7124517.9699999997</v>
      </c>
    </row>
    <row r="2112" spans="1:4">
      <c r="A2112" s="4">
        <v>41068.597222222219</v>
      </c>
      <c r="B2112">
        <v>16.440000000000001</v>
      </c>
      <c r="C2112">
        <v>355591</v>
      </c>
      <c r="D2112">
        <v>5860004.0199999996</v>
      </c>
    </row>
    <row r="2113" spans="1:4">
      <c r="A2113" s="4">
        <v>41068.604166666664</v>
      </c>
      <c r="B2113">
        <v>16.43</v>
      </c>
      <c r="C2113">
        <v>649386</v>
      </c>
      <c r="D2113">
        <v>10655316.460000001</v>
      </c>
    </row>
    <row r="2114" spans="1:4">
      <c r="A2114" s="4">
        <v>41068.611111111109</v>
      </c>
      <c r="B2114">
        <v>16.399999999999999</v>
      </c>
      <c r="C2114">
        <v>518950</v>
      </c>
      <c r="D2114">
        <v>8517177.0800000001</v>
      </c>
    </row>
    <row r="2115" spans="1:4">
      <c r="A2115" s="4">
        <v>41068.618055555555</v>
      </c>
      <c r="B2115">
        <v>16.350000000000001</v>
      </c>
      <c r="C2115">
        <v>1527237</v>
      </c>
      <c r="D2115">
        <v>24953778.440000001</v>
      </c>
    </row>
    <row r="2116" spans="1:4">
      <c r="A2116" s="4">
        <v>41068.625</v>
      </c>
      <c r="B2116">
        <v>16.36</v>
      </c>
      <c r="C2116">
        <v>592200</v>
      </c>
      <c r="D2116">
        <v>9691959.9600000009</v>
      </c>
    </row>
    <row r="2117" spans="1:4">
      <c r="A2117" s="4">
        <v>41071.402777777781</v>
      </c>
      <c r="B2117">
        <v>16.63</v>
      </c>
      <c r="C2117">
        <v>815125</v>
      </c>
      <c r="D2117">
        <v>13485843.65</v>
      </c>
    </row>
    <row r="2118" spans="1:4">
      <c r="A2118" s="4">
        <v>41071.409722222219</v>
      </c>
      <c r="B2118">
        <v>16.579999999999998</v>
      </c>
      <c r="C2118">
        <v>588535</v>
      </c>
      <c r="D2118">
        <v>9769293.5500000007</v>
      </c>
    </row>
    <row r="2119" spans="1:4">
      <c r="A2119" s="4">
        <v>41071.416666666664</v>
      </c>
      <c r="B2119">
        <v>16.47</v>
      </c>
      <c r="C2119">
        <v>574915</v>
      </c>
      <c r="D2119">
        <v>9505067.4199999999</v>
      </c>
    </row>
    <row r="2120" spans="1:4">
      <c r="A2120" s="4">
        <v>41071.423611111109</v>
      </c>
      <c r="B2120">
        <v>16.48</v>
      </c>
      <c r="C2120">
        <v>293122</v>
      </c>
      <c r="D2120">
        <v>4830148.46</v>
      </c>
    </row>
    <row r="2121" spans="1:4">
      <c r="A2121" s="4">
        <v>41071.430555555555</v>
      </c>
      <c r="B2121">
        <v>16.489999999999998</v>
      </c>
      <c r="C2121">
        <v>490650</v>
      </c>
      <c r="D2121">
        <v>8083977.8899999997</v>
      </c>
    </row>
    <row r="2122" spans="1:4">
      <c r="A2122" s="4">
        <v>41071.4375</v>
      </c>
      <c r="B2122">
        <v>16.55</v>
      </c>
      <c r="C2122">
        <v>266656</v>
      </c>
      <c r="D2122">
        <v>4399778.1100000003</v>
      </c>
    </row>
    <row r="2123" spans="1:4">
      <c r="A2123" s="4">
        <v>41071.444444444445</v>
      </c>
      <c r="B2123">
        <v>16.61</v>
      </c>
      <c r="C2123">
        <v>505979</v>
      </c>
      <c r="D2123">
        <v>8382020</v>
      </c>
    </row>
    <row r="2124" spans="1:4">
      <c r="A2124" s="4">
        <v>41071.451388888891</v>
      </c>
      <c r="B2124">
        <v>16.57</v>
      </c>
      <c r="C2124">
        <v>124897</v>
      </c>
      <c r="D2124">
        <v>2070364.85</v>
      </c>
    </row>
    <row r="2125" spans="1:4">
      <c r="A2125" s="4">
        <v>41071.458333333336</v>
      </c>
      <c r="B2125">
        <v>16.600000000000001</v>
      </c>
      <c r="C2125">
        <v>612746</v>
      </c>
      <c r="D2125">
        <v>10159841.1</v>
      </c>
    </row>
    <row r="2126" spans="1:4">
      <c r="A2126" s="4">
        <v>41071.465277777781</v>
      </c>
      <c r="B2126">
        <v>16.559999999999999</v>
      </c>
      <c r="C2126">
        <v>275446</v>
      </c>
      <c r="D2126">
        <v>4563937.55</v>
      </c>
    </row>
    <row r="2127" spans="1:4">
      <c r="A2127" s="4">
        <v>41071.472222222219</v>
      </c>
      <c r="B2127">
        <v>16.55</v>
      </c>
      <c r="C2127">
        <v>446090</v>
      </c>
      <c r="D2127">
        <v>7382722.0899999999</v>
      </c>
    </row>
    <row r="2128" spans="1:4">
      <c r="A2128" s="4">
        <v>41071.479166666664</v>
      </c>
      <c r="B2128">
        <v>16.600000000000001</v>
      </c>
      <c r="C2128">
        <v>276000</v>
      </c>
      <c r="D2128">
        <v>4570835.3600000003</v>
      </c>
    </row>
    <row r="2129" spans="1:4">
      <c r="A2129" s="4">
        <v>41071.548611111109</v>
      </c>
      <c r="B2129">
        <v>16.760000000000002</v>
      </c>
      <c r="C2129">
        <v>928699</v>
      </c>
      <c r="D2129">
        <v>15469955.619999999</v>
      </c>
    </row>
    <row r="2130" spans="1:4">
      <c r="A2130" s="4">
        <v>41071.555555555555</v>
      </c>
      <c r="B2130">
        <v>16.78</v>
      </c>
      <c r="C2130">
        <v>1258161</v>
      </c>
      <c r="D2130">
        <v>21065071.100000001</v>
      </c>
    </row>
    <row r="2131" spans="1:4">
      <c r="A2131" s="4">
        <v>41071.5625</v>
      </c>
      <c r="B2131">
        <v>16.75</v>
      </c>
      <c r="C2131">
        <v>440527</v>
      </c>
      <c r="D2131">
        <v>7378653.9800000004</v>
      </c>
    </row>
    <row r="2132" spans="1:4">
      <c r="A2132" s="4">
        <v>41071.569444444445</v>
      </c>
      <c r="B2132">
        <v>16.829999999999998</v>
      </c>
      <c r="C2132">
        <v>1591060</v>
      </c>
      <c r="D2132">
        <v>26730148.609999999</v>
      </c>
    </row>
    <row r="2133" spans="1:4">
      <c r="A2133" s="4">
        <v>41071.576388888891</v>
      </c>
      <c r="B2133">
        <v>16.8</v>
      </c>
      <c r="C2133">
        <v>544031</v>
      </c>
      <c r="D2133">
        <v>9138476.7699999996</v>
      </c>
    </row>
    <row r="2134" spans="1:4">
      <c r="A2134" s="4">
        <v>41071.583333333336</v>
      </c>
      <c r="B2134">
        <v>16.79</v>
      </c>
      <c r="C2134">
        <v>674249</v>
      </c>
      <c r="D2134">
        <v>11347330.119999999</v>
      </c>
    </row>
    <row r="2135" spans="1:4">
      <c r="A2135" s="4">
        <v>41071.590277777781</v>
      </c>
      <c r="B2135">
        <v>16.75</v>
      </c>
      <c r="C2135">
        <v>450860</v>
      </c>
      <c r="D2135">
        <v>7562163.2300000004</v>
      </c>
    </row>
    <row r="2136" spans="1:4">
      <c r="A2136" s="4">
        <v>41071.597222222219</v>
      </c>
      <c r="B2136">
        <v>16.77</v>
      </c>
      <c r="C2136">
        <v>220816</v>
      </c>
      <c r="D2136">
        <v>3699558.69</v>
      </c>
    </row>
    <row r="2137" spans="1:4">
      <c r="A2137" s="4">
        <v>41071.604166666664</v>
      </c>
      <c r="B2137">
        <v>16.760000000000002</v>
      </c>
      <c r="C2137">
        <v>404400</v>
      </c>
      <c r="D2137">
        <v>6784106.8499999996</v>
      </c>
    </row>
    <row r="2138" spans="1:4">
      <c r="A2138" s="4">
        <v>41071.611111111109</v>
      </c>
      <c r="B2138">
        <v>16.73</v>
      </c>
      <c r="C2138">
        <v>327947</v>
      </c>
      <c r="D2138">
        <v>5490198.4800000004</v>
      </c>
    </row>
    <row r="2139" spans="1:4">
      <c r="A2139" s="4">
        <v>41071.618055555555</v>
      </c>
      <c r="B2139">
        <v>16.760000000000002</v>
      </c>
      <c r="C2139">
        <v>732892</v>
      </c>
      <c r="D2139">
        <v>12273522.449999999</v>
      </c>
    </row>
    <row r="2140" spans="1:4">
      <c r="A2140" s="4">
        <v>41071.625</v>
      </c>
      <c r="B2140">
        <v>16.75</v>
      </c>
      <c r="C2140">
        <v>897941</v>
      </c>
      <c r="D2140">
        <v>15045600.83</v>
      </c>
    </row>
    <row r="2141" spans="1:4">
      <c r="A2141" s="4">
        <v>41072.402777777781</v>
      </c>
      <c r="B2141">
        <v>16.46</v>
      </c>
      <c r="C2141">
        <v>1038545</v>
      </c>
      <c r="D2141">
        <v>17141718.289999999</v>
      </c>
    </row>
    <row r="2142" spans="1:4">
      <c r="A2142" s="4">
        <v>41072.409722222219</v>
      </c>
      <c r="B2142">
        <v>16.39</v>
      </c>
      <c r="C2142">
        <v>1243164</v>
      </c>
      <c r="D2142">
        <v>20424936.960000001</v>
      </c>
    </row>
    <row r="2143" spans="1:4">
      <c r="A2143" s="4">
        <v>41072.416666666664</v>
      </c>
      <c r="B2143">
        <v>16.329999999999998</v>
      </c>
      <c r="C2143">
        <v>1795968</v>
      </c>
      <c r="D2143">
        <v>29399625.5</v>
      </c>
    </row>
    <row r="2144" spans="1:4">
      <c r="A2144" s="4">
        <v>41072.423611111109</v>
      </c>
      <c r="B2144">
        <v>16.309999999999999</v>
      </c>
      <c r="C2144">
        <v>856395</v>
      </c>
      <c r="D2144">
        <v>13964418.890000001</v>
      </c>
    </row>
    <row r="2145" spans="1:4">
      <c r="A2145" s="4">
        <v>41072.430555555555</v>
      </c>
      <c r="B2145">
        <v>16.25</v>
      </c>
      <c r="C2145">
        <v>1237520</v>
      </c>
      <c r="D2145">
        <v>20092003.850000001</v>
      </c>
    </row>
    <row r="2146" spans="1:4">
      <c r="A2146" s="4">
        <v>41072.4375</v>
      </c>
      <c r="B2146">
        <v>16.29</v>
      </c>
      <c r="C2146">
        <v>562817</v>
      </c>
      <c r="D2146">
        <v>9160168.0700000003</v>
      </c>
    </row>
    <row r="2147" spans="1:4">
      <c r="A2147" s="4">
        <v>41072.444444444445</v>
      </c>
      <c r="B2147">
        <v>16.27</v>
      </c>
      <c r="C2147">
        <v>794853</v>
      </c>
      <c r="D2147">
        <v>12914815.449999999</v>
      </c>
    </row>
    <row r="2148" spans="1:4">
      <c r="A2148" s="4">
        <v>41072.451388888891</v>
      </c>
      <c r="B2148">
        <v>16.25</v>
      </c>
      <c r="C2148">
        <v>464657</v>
      </c>
      <c r="D2148">
        <v>7549905.6600000001</v>
      </c>
    </row>
    <row r="2149" spans="1:4">
      <c r="A2149" s="4">
        <v>41072.458333333336</v>
      </c>
      <c r="B2149">
        <v>16.25</v>
      </c>
      <c r="C2149">
        <v>320492</v>
      </c>
      <c r="D2149">
        <v>5217394.4000000004</v>
      </c>
    </row>
    <row r="2150" spans="1:4">
      <c r="A2150" s="4">
        <v>41072.465277777781</v>
      </c>
      <c r="B2150">
        <v>16.22</v>
      </c>
      <c r="C2150">
        <v>322452</v>
      </c>
      <c r="D2150">
        <v>5236134.92</v>
      </c>
    </row>
    <row r="2151" spans="1:4">
      <c r="A2151" s="4">
        <v>41072.472222222219</v>
      </c>
      <c r="B2151">
        <v>16.27</v>
      </c>
      <c r="C2151">
        <v>323590</v>
      </c>
      <c r="D2151">
        <v>5254637.67</v>
      </c>
    </row>
    <row r="2152" spans="1:4">
      <c r="A2152" s="4">
        <v>41072.479166666664</v>
      </c>
      <c r="B2152">
        <v>16.28</v>
      </c>
      <c r="C2152">
        <v>287540</v>
      </c>
      <c r="D2152">
        <v>4677489.4000000004</v>
      </c>
    </row>
    <row r="2153" spans="1:4">
      <c r="A2153" s="4">
        <v>41072.548611111109</v>
      </c>
      <c r="B2153">
        <v>16.32</v>
      </c>
      <c r="C2153">
        <v>462631</v>
      </c>
      <c r="D2153">
        <v>7537567.5999999996</v>
      </c>
    </row>
    <row r="2154" spans="1:4">
      <c r="A2154" s="4" t="s">
        <v>9</v>
      </c>
      <c r="B2154">
        <v>16.21</v>
      </c>
      <c r="C2154">
        <v>559750</v>
      </c>
      <c r="D2154">
        <v>9091843.0299999993</v>
      </c>
    </row>
    <row r="2155" spans="1:4">
      <c r="A2155" s="4">
        <v>41073.5625</v>
      </c>
      <c r="B2155">
        <v>16.29</v>
      </c>
      <c r="C2155">
        <v>423452</v>
      </c>
      <c r="D2155">
        <v>6879693.1399999997</v>
      </c>
    </row>
    <row r="2156" spans="1:4">
      <c r="A2156" s="4">
        <v>41073.569444444445</v>
      </c>
      <c r="B2156">
        <v>16.309999999999999</v>
      </c>
      <c r="C2156">
        <v>523020</v>
      </c>
      <c r="D2156">
        <v>8520596.2799999993</v>
      </c>
    </row>
    <row r="2157" spans="1:4">
      <c r="A2157" s="4">
        <v>41073.576388888891</v>
      </c>
      <c r="B2157">
        <v>16.32</v>
      </c>
      <c r="C2157">
        <v>522237</v>
      </c>
      <c r="D2157">
        <v>8513468.9000000004</v>
      </c>
    </row>
    <row r="2158" spans="1:4">
      <c r="A2158" s="4">
        <v>41073.583333333336</v>
      </c>
      <c r="B2158">
        <v>16.32</v>
      </c>
      <c r="C2158">
        <v>685433</v>
      </c>
      <c r="D2158">
        <v>11188630.039999999</v>
      </c>
    </row>
    <row r="2159" spans="1:4">
      <c r="A2159" s="4">
        <v>41073.590277777781</v>
      </c>
      <c r="B2159">
        <v>16.3</v>
      </c>
      <c r="C2159">
        <v>435753</v>
      </c>
      <c r="D2159">
        <v>7100161.8899999997</v>
      </c>
    </row>
    <row r="2160" spans="1:4">
      <c r="A2160" s="4">
        <v>41073.597222222219</v>
      </c>
      <c r="B2160">
        <v>16.25</v>
      </c>
      <c r="C2160">
        <v>626695</v>
      </c>
      <c r="D2160">
        <v>10187585.35</v>
      </c>
    </row>
    <row r="2161" spans="1:4">
      <c r="A2161" s="4">
        <v>41073.604166666664</v>
      </c>
      <c r="B2161">
        <v>16.28</v>
      </c>
      <c r="C2161">
        <v>437699</v>
      </c>
      <c r="D2161">
        <v>7126828.9299999997</v>
      </c>
    </row>
    <row r="2162" spans="1:4">
      <c r="A2162" s="4">
        <v>41073.611111111109</v>
      </c>
      <c r="B2162">
        <v>16.329999999999998</v>
      </c>
      <c r="C2162">
        <v>722056</v>
      </c>
      <c r="D2162">
        <v>11780779.949999999</v>
      </c>
    </row>
    <row r="2163" spans="1:4">
      <c r="A2163" s="4">
        <v>41073.618055555555</v>
      </c>
      <c r="B2163">
        <v>16.34</v>
      </c>
      <c r="C2163">
        <v>902875</v>
      </c>
      <c r="D2163">
        <v>14740554.380000001</v>
      </c>
    </row>
    <row r="2164" spans="1:4">
      <c r="A2164" s="4">
        <v>41073.625</v>
      </c>
      <c r="B2164">
        <v>16.37</v>
      </c>
      <c r="C2164">
        <v>1138323</v>
      </c>
      <c r="D2164">
        <v>18615166.960000001</v>
      </c>
    </row>
    <row r="2165" spans="1:4">
      <c r="A2165" s="4">
        <v>41074.402777777781</v>
      </c>
      <c r="B2165">
        <v>16.27</v>
      </c>
      <c r="C2165">
        <v>886014</v>
      </c>
      <c r="D2165">
        <v>14372007.6</v>
      </c>
    </row>
    <row r="2166" spans="1:4">
      <c r="A2166" s="4">
        <v>41074.409722222219</v>
      </c>
      <c r="B2166">
        <v>16.239999999999998</v>
      </c>
      <c r="C2166">
        <v>674266</v>
      </c>
      <c r="D2166">
        <v>10967595.619999999</v>
      </c>
    </row>
    <row r="2167" spans="1:4">
      <c r="A2167" s="4">
        <v>41074.416666666664</v>
      </c>
      <c r="B2167">
        <v>16.309999999999999</v>
      </c>
      <c r="C2167">
        <v>906665</v>
      </c>
      <c r="D2167">
        <v>14822668.24</v>
      </c>
    </row>
    <row r="2168" spans="1:4">
      <c r="A2168" s="4">
        <v>41074.423611111109</v>
      </c>
      <c r="B2168">
        <v>16.309999999999999</v>
      </c>
      <c r="C2168">
        <v>663750</v>
      </c>
      <c r="D2168">
        <v>10862035.15</v>
      </c>
    </row>
    <row r="2169" spans="1:4">
      <c r="A2169" s="4">
        <v>41074.430555555555</v>
      </c>
      <c r="B2169">
        <v>16.3</v>
      </c>
      <c r="C2169">
        <v>466036</v>
      </c>
      <c r="D2169">
        <v>7598205.4400000004</v>
      </c>
    </row>
    <row r="2170" spans="1:4">
      <c r="A2170" s="4">
        <v>41074.4375</v>
      </c>
      <c r="B2170">
        <v>16.27</v>
      </c>
      <c r="C2170">
        <v>646495</v>
      </c>
      <c r="D2170">
        <v>10509037.48</v>
      </c>
    </row>
    <row r="2171" spans="1:4">
      <c r="A2171" s="4">
        <v>41074.444444444445</v>
      </c>
      <c r="B2171">
        <v>16.260000000000002</v>
      </c>
      <c r="C2171">
        <v>725682</v>
      </c>
      <c r="D2171">
        <v>11789126.26</v>
      </c>
    </row>
    <row r="2172" spans="1:4">
      <c r="A2172" s="4">
        <v>41074.451388888891</v>
      </c>
      <c r="B2172">
        <v>16.32</v>
      </c>
      <c r="C2172">
        <v>825008</v>
      </c>
      <c r="D2172">
        <v>13413313.449999999</v>
      </c>
    </row>
    <row r="2173" spans="1:4">
      <c r="A2173" s="4">
        <v>41074.458333333336</v>
      </c>
      <c r="B2173">
        <v>16.28</v>
      </c>
      <c r="C2173">
        <v>464930</v>
      </c>
      <c r="D2173">
        <v>7576765.3300000001</v>
      </c>
    </row>
    <row r="2174" spans="1:4">
      <c r="A2174" s="4">
        <v>41074.465277777781</v>
      </c>
      <c r="B2174">
        <v>16.25</v>
      </c>
      <c r="C2174">
        <v>694042</v>
      </c>
      <c r="D2174">
        <v>11277111.140000001</v>
      </c>
    </row>
    <row r="2175" spans="1:4">
      <c r="A2175" s="4">
        <v>41074.472222222219</v>
      </c>
      <c r="B2175">
        <v>16.27</v>
      </c>
      <c r="C2175">
        <v>407642</v>
      </c>
      <c r="D2175">
        <v>6625256.7999999998</v>
      </c>
    </row>
    <row r="2176" spans="1:4">
      <c r="A2176" s="4">
        <v>41074.479166666664</v>
      </c>
      <c r="B2176">
        <v>16.3</v>
      </c>
      <c r="C2176">
        <v>444367</v>
      </c>
      <c r="D2176">
        <v>7231688.7400000002</v>
      </c>
    </row>
    <row r="2177" spans="1:4">
      <c r="A2177" s="4">
        <v>41074.548611111109</v>
      </c>
      <c r="B2177">
        <v>16.28</v>
      </c>
      <c r="C2177">
        <v>327102</v>
      </c>
      <c r="D2177">
        <v>5327402.1900000004</v>
      </c>
    </row>
    <row r="2178" spans="1:4">
      <c r="A2178" s="4">
        <v>41074.555555555555</v>
      </c>
      <c r="B2178">
        <v>16.3</v>
      </c>
      <c r="C2178">
        <v>448453</v>
      </c>
      <c r="D2178">
        <v>7309092.6399999997</v>
      </c>
    </row>
    <row r="2179" spans="1:4">
      <c r="A2179" s="4">
        <v>41074.5625</v>
      </c>
      <c r="B2179">
        <v>16.29</v>
      </c>
      <c r="C2179">
        <v>324847</v>
      </c>
      <c r="D2179">
        <v>5295971.63</v>
      </c>
    </row>
    <row r="2180" spans="1:4">
      <c r="A2180" s="4">
        <v>41074.569444444445</v>
      </c>
      <c r="B2180">
        <v>16.25</v>
      </c>
      <c r="C2180">
        <v>512767</v>
      </c>
      <c r="D2180">
        <v>8335635.1200000001</v>
      </c>
    </row>
    <row r="2181" spans="1:4">
      <c r="A2181" s="4">
        <v>41074.576388888891</v>
      </c>
      <c r="B2181">
        <v>16.170000000000002</v>
      </c>
      <c r="C2181">
        <v>1264082</v>
      </c>
      <c r="D2181">
        <v>20485441.359999999</v>
      </c>
    </row>
    <row r="2182" spans="1:4">
      <c r="A2182" s="4">
        <v>41074.583333333336</v>
      </c>
      <c r="B2182">
        <v>16.18</v>
      </c>
      <c r="C2182">
        <v>666607</v>
      </c>
      <c r="D2182">
        <v>10791108.84</v>
      </c>
    </row>
    <row r="2183" spans="1:4">
      <c r="A2183" s="4">
        <v>41074.590277777781</v>
      </c>
      <c r="B2183">
        <v>16.149999999999999</v>
      </c>
      <c r="C2183">
        <v>1079556</v>
      </c>
      <c r="D2183">
        <v>17404728.350000001</v>
      </c>
    </row>
    <row r="2184" spans="1:4">
      <c r="A2184" s="4">
        <v>41074.597222222219</v>
      </c>
      <c r="B2184">
        <v>16.13</v>
      </c>
      <c r="C2184">
        <v>420715</v>
      </c>
      <c r="D2184">
        <v>6793506.3799999999</v>
      </c>
    </row>
    <row r="2185" spans="1:4">
      <c r="A2185" s="4">
        <v>41074.604166666664</v>
      </c>
      <c r="B2185">
        <v>16.11</v>
      </c>
      <c r="C2185">
        <v>962368</v>
      </c>
      <c r="D2185">
        <v>15501402.73</v>
      </c>
    </row>
    <row r="2186" spans="1:4">
      <c r="A2186" s="4">
        <v>41074.611111111109</v>
      </c>
      <c r="B2186">
        <v>16.059999999999999</v>
      </c>
      <c r="C2186">
        <v>1101105</v>
      </c>
      <c r="D2186">
        <v>17693829.030000001</v>
      </c>
    </row>
    <row r="2187" spans="1:4">
      <c r="A2187" s="4">
        <v>41074.618055555555</v>
      </c>
      <c r="B2187">
        <v>16.059999999999999</v>
      </c>
      <c r="C2187">
        <v>581170</v>
      </c>
      <c r="D2187">
        <v>9344587.1300000008</v>
      </c>
    </row>
    <row r="2188" spans="1:4">
      <c r="A2188" s="4">
        <v>41074.625</v>
      </c>
      <c r="B2188">
        <v>16.09</v>
      </c>
      <c r="C2188">
        <v>986617</v>
      </c>
      <c r="D2188">
        <v>15863321.48</v>
      </c>
    </row>
    <row r="2189" spans="1:4">
      <c r="A2189" s="4">
        <v>41075.402777777781</v>
      </c>
      <c r="B2189">
        <v>15.94</v>
      </c>
      <c r="C2189">
        <v>1341873</v>
      </c>
      <c r="D2189">
        <v>21389753.510000002</v>
      </c>
    </row>
    <row r="2190" spans="1:4">
      <c r="A2190" s="4">
        <v>41075.409722222219</v>
      </c>
      <c r="B2190">
        <v>15.91</v>
      </c>
      <c r="C2190">
        <v>1029198</v>
      </c>
      <c r="D2190">
        <v>16389512.34</v>
      </c>
    </row>
    <row r="2191" spans="1:4">
      <c r="A2191" s="4">
        <v>41075.416666666664</v>
      </c>
      <c r="B2191">
        <v>15.86</v>
      </c>
      <c r="C2191">
        <v>818503</v>
      </c>
      <c r="D2191">
        <v>12978500.050000001</v>
      </c>
    </row>
    <row r="2192" spans="1:4">
      <c r="A2192" s="4">
        <v>41075.423611111109</v>
      </c>
      <c r="B2192">
        <v>15.89</v>
      </c>
      <c r="C2192">
        <v>412183</v>
      </c>
      <c r="D2192">
        <v>6557057.5999999996</v>
      </c>
    </row>
    <row r="2193" spans="1:4">
      <c r="A2193" s="4">
        <v>41075.430555555555</v>
      </c>
      <c r="B2193">
        <v>15.99</v>
      </c>
      <c r="C2193">
        <v>808027</v>
      </c>
      <c r="D2193">
        <v>12870928.58</v>
      </c>
    </row>
    <row r="2194" spans="1:4">
      <c r="A2194" s="4">
        <v>41075.4375</v>
      </c>
      <c r="B2194">
        <v>15.99</v>
      </c>
      <c r="C2194">
        <v>1284023</v>
      </c>
      <c r="D2194">
        <v>20540956.949999999</v>
      </c>
    </row>
    <row r="2195" spans="1:4">
      <c r="A2195" s="4">
        <v>41075.444444444445</v>
      </c>
      <c r="B2195">
        <v>15.99</v>
      </c>
      <c r="C2195">
        <v>441727</v>
      </c>
      <c r="D2195">
        <v>7066185.3600000003</v>
      </c>
    </row>
    <row r="2196" spans="1:4">
      <c r="A2196" s="4">
        <v>41075.451388888891</v>
      </c>
      <c r="B2196">
        <v>15.92</v>
      </c>
      <c r="C2196">
        <v>359385</v>
      </c>
      <c r="D2196">
        <v>5726793.8899999997</v>
      </c>
    </row>
    <row r="2197" spans="1:4">
      <c r="A2197" s="4">
        <v>41075.458333333336</v>
      </c>
      <c r="B2197">
        <v>15.94</v>
      </c>
      <c r="C2197">
        <v>404300</v>
      </c>
      <c r="D2197">
        <v>6435556.04</v>
      </c>
    </row>
    <row r="2198" spans="1:4">
      <c r="A2198" s="4">
        <v>41075.465277777781</v>
      </c>
      <c r="B2198">
        <v>15.86</v>
      </c>
      <c r="C2198">
        <v>1122706</v>
      </c>
      <c r="D2198">
        <v>17802013.129999999</v>
      </c>
    </row>
    <row r="2199" spans="1:4">
      <c r="A2199" s="4">
        <v>41075.472222222219</v>
      </c>
      <c r="B2199">
        <v>15.89</v>
      </c>
      <c r="C2199">
        <v>256870</v>
      </c>
      <c r="D2199">
        <v>4074951.66</v>
      </c>
    </row>
    <row r="2200" spans="1:4">
      <c r="A2200" s="4">
        <v>41075.479166666664</v>
      </c>
      <c r="B2200">
        <v>15.9</v>
      </c>
      <c r="C2200">
        <v>190742</v>
      </c>
      <c r="D2200">
        <v>3030908.47</v>
      </c>
    </row>
    <row r="2201" spans="1:4">
      <c r="A2201" s="4">
        <v>41075.548611111109</v>
      </c>
      <c r="B2201">
        <v>15.89</v>
      </c>
      <c r="C2201">
        <v>139985</v>
      </c>
      <c r="D2201">
        <v>2226880.06</v>
      </c>
    </row>
    <row r="2202" spans="1:4">
      <c r="A2202" s="4">
        <v>41075.555555555555</v>
      </c>
      <c r="B2202">
        <v>15.88</v>
      </c>
      <c r="C2202">
        <v>212720</v>
      </c>
      <c r="D2202">
        <v>3376967.29</v>
      </c>
    </row>
    <row r="2203" spans="1:4">
      <c r="A2203" s="4">
        <v>41075.5625</v>
      </c>
      <c r="B2203">
        <v>15.79</v>
      </c>
      <c r="C2203">
        <v>859765</v>
      </c>
      <c r="D2203">
        <v>13604963.880000001</v>
      </c>
    </row>
    <row r="2204" spans="1:4">
      <c r="A2204" s="4">
        <v>41075.569444444445</v>
      </c>
      <c r="B2204">
        <v>15.77</v>
      </c>
      <c r="C2204">
        <v>495828</v>
      </c>
      <c r="D2204">
        <v>7825694.2400000002</v>
      </c>
    </row>
    <row r="2205" spans="1:4">
      <c r="A2205" s="4">
        <v>41075.576388888891</v>
      </c>
      <c r="B2205">
        <v>15.81</v>
      </c>
      <c r="C2205">
        <v>497818</v>
      </c>
      <c r="D2205">
        <v>7862647.5700000003</v>
      </c>
    </row>
    <row r="2206" spans="1:4">
      <c r="A2206" s="4">
        <v>41075.583333333336</v>
      </c>
      <c r="B2206">
        <v>15.78</v>
      </c>
      <c r="C2206">
        <v>348201</v>
      </c>
      <c r="D2206">
        <v>5497950.2599999998</v>
      </c>
    </row>
    <row r="2207" spans="1:4">
      <c r="A2207" s="4">
        <v>41075.590277777781</v>
      </c>
      <c r="B2207">
        <v>15.83</v>
      </c>
      <c r="C2207">
        <v>1092229</v>
      </c>
      <c r="D2207">
        <v>17194543.210000001</v>
      </c>
    </row>
    <row r="2208" spans="1:4">
      <c r="A2208" s="4">
        <v>41075.597222222219</v>
      </c>
      <c r="B2208">
        <v>15.96</v>
      </c>
      <c r="C2208">
        <v>535945</v>
      </c>
      <c r="D2208">
        <v>8506830.4399999995</v>
      </c>
    </row>
    <row r="2209" spans="1:4">
      <c r="A2209" s="4">
        <v>41075.604166666664</v>
      </c>
      <c r="B2209">
        <v>15.98</v>
      </c>
      <c r="C2209">
        <v>474998</v>
      </c>
      <c r="D2209">
        <v>7569916.4699999997</v>
      </c>
    </row>
    <row r="2210" spans="1:4">
      <c r="A2210" s="4">
        <v>41075.611111111109</v>
      </c>
      <c r="B2210">
        <v>16.07</v>
      </c>
      <c r="C2210">
        <v>892244</v>
      </c>
      <c r="D2210">
        <v>14269175.74</v>
      </c>
    </row>
    <row r="2211" spans="1:4">
      <c r="A2211" s="4">
        <v>41075.618055555555</v>
      </c>
      <c r="B2211">
        <v>16.16</v>
      </c>
      <c r="C2211">
        <v>1984683</v>
      </c>
      <c r="D2211">
        <v>32015697.469999999</v>
      </c>
    </row>
    <row r="2212" spans="1:4">
      <c r="A2212" s="4">
        <v>41075.625</v>
      </c>
      <c r="B2212">
        <v>16.14</v>
      </c>
      <c r="C2212">
        <v>1556008</v>
      </c>
      <c r="D2212">
        <v>25124230.100000001</v>
      </c>
    </row>
    <row r="2213" spans="1:4">
      <c r="A2213" s="4">
        <v>41078.402777777781</v>
      </c>
      <c r="B2213">
        <v>16.22</v>
      </c>
      <c r="C2213">
        <v>1375352</v>
      </c>
      <c r="D2213">
        <v>22294243.300000001</v>
      </c>
    </row>
    <row r="2214" spans="1:4">
      <c r="A2214" s="4">
        <v>41078.409722222219</v>
      </c>
      <c r="B2214">
        <v>16.18</v>
      </c>
      <c r="C2214">
        <v>759630</v>
      </c>
      <c r="D2214">
        <v>12297528.07</v>
      </c>
    </row>
    <row r="2215" spans="1:4">
      <c r="A2215" s="4">
        <v>41078.416666666664</v>
      </c>
      <c r="B2215">
        <v>16.239999999999998</v>
      </c>
      <c r="C2215">
        <v>771055</v>
      </c>
      <c r="D2215">
        <v>12503715.800000001</v>
      </c>
    </row>
    <row r="2216" spans="1:4">
      <c r="A2216" s="4">
        <v>41078.423611111109</v>
      </c>
      <c r="B2216">
        <v>16.32</v>
      </c>
      <c r="C2216">
        <v>857510</v>
      </c>
      <c r="D2216">
        <v>13944299.68</v>
      </c>
    </row>
    <row r="2217" spans="1:4">
      <c r="A2217" s="4">
        <v>41078.430555555555</v>
      </c>
      <c r="B2217">
        <v>16.309999999999999</v>
      </c>
      <c r="C2217">
        <v>811153</v>
      </c>
      <c r="D2217">
        <v>13227806.039999999</v>
      </c>
    </row>
    <row r="2218" spans="1:4">
      <c r="A2218" s="4">
        <v>41078.4375</v>
      </c>
      <c r="B2218">
        <v>16.41</v>
      </c>
      <c r="C2218">
        <v>1926243</v>
      </c>
      <c r="D2218">
        <v>31597817.890000001</v>
      </c>
    </row>
    <row r="2219" spans="1:4">
      <c r="A2219" s="4">
        <v>41078.444444444445</v>
      </c>
      <c r="B2219">
        <v>16.399999999999999</v>
      </c>
      <c r="C2219">
        <v>964709</v>
      </c>
      <c r="D2219">
        <v>15832254.289999999</v>
      </c>
    </row>
    <row r="2220" spans="1:4">
      <c r="A2220" s="4">
        <v>41078.451388888891</v>
      </c>
      <c r="B2220">
        <v>16.350000000000001</v>
      </c>
      <c r="C2220">
        <v>608947</v>
      </c>
      <c r="D2220">
        <v>9943217.5899999999</v>
      </c>
    </row>
    <row r="2221" spans="1:4">
      <c r="A2221" s="4">
        <v>41078.458333333336</v>
      </c>
      <c r="B2221">
        <v>16.399999999999999</v>
      </c>
      <c r="C2221">
        <v>671467</v>
      </c>
      <c r="D2221">
        <v>11015653.189999999</v>
      </c>
    </row>
    <row r="2222" spans="1:4">
      <c r="A2222" s="4">
        <v>41078.465277777781</v>
      </c>
      <c r="B2222">
        <v>16.39</v>
      </c>
      <c r="C2222">
        <v>354888</v>
      </c>
      <c r="D2222">
        <v>5818524.96</v>
      </c>
    </row>
    <row r="2223" spans="1:4">
      <c r="A2223" s="4">
        <v>41078.472222222219</v>
      </c>
      <c r="B2223">
        <v>16.440000000000001</v>
      </c>
      <c r="C2223">
        <v>636723</v>
      </c>
      <c r="D2223">
        <v>10445353.369999999</v>
      </c>
    </row>
    <row r="2224" spans="1:4">
      <c r="A2224" s="4">
        <v>41078.479166666664</v>
      </c>
      <c r="B2224">
        <v>16.43</v>
      </c>
      <c r="C2224">
        <v>734629</v>
      </c>
      <c r="D2224">
        <v>12083910.529999999</v>
      </c>
    </row>
    <row r="2225" spans="1:4">
      <c r="A2225" s="4">
        <v>41078.548611111109</v>
      </c>
      <c r="B2225">
        <v>16.37</v>
      </c>
      <c r="C2225">
        <v>483948</v>
      </c>
      <c r="D2225">
        <v>7932909.7699999996</v>
      </c>
    </row>
    <row r="2226" spans="1:4">
      <c r="A2226" s="4">
        <v>41078.555555555555</v>
      </c>
      <c r="B2226">
        <v>16.34</v>
      </c>
      <c r="C2226">
        <v>371100</v>
      </c>
      <c r="D2226">
        <v>6071808.2199999997</v>
      </c>
    </row>
    <row r="2227" spans="1:4">
      <c r="A2227" s="4">
        <v>41078.5625</v>
      </c>
      <c r="B2227">
        <v>16.36</v>
      </c>
      <c r="C2227">
        <v>308714</v>
      </c>
      <c r="D2227">
        <v>5047184.3499999996</v>
      </c>
    </row>
    <row r="2228" spans="1:4">
      <c r="A2228" s="4">
        <v>41078.569444444445</v>
      </c>
      <c r="B2228">
        <v>16.28</v>
      </c>
      <c r="C2228">
        <v>694980</v>
      </c>
      <c r="D2228">
        <v>11342722.91</v>
      </c>
    </row>
    <row r="2229" spans="1:4">
      <c r="A2229" s="4">
        <v>41078.576388888891</v>
      </c>
      <c r="B2229">
        <v>16.28</v>
      </c>
      <c r="C2229">
        <v>396512</v>
      </c>
      <c r="D2229">
        <v>6459150.4299999997</v>
      </c>
    </row>
    <row r="2230" spans="1:4">
      <c r="A2230" s="4">
        <v>41078.583333333336</v>
      </c>
      <c r="B2230">
        <v>16.329999999999998</v>
      </c>
      <c r="C2230">
        <v>217925</v>
      </c>
      <c r="D2230">
        <v>3553799.06</v>
      </c>
    </row>
    <row r="2231" spans="1:4">
      <c r="A2231" s="4">
        <v>41078.590277777781</v>
      </c>
      <c r="B2231">
        <v>16.309999999999999</v>
      </c>
      <c r="C2231">
        <v>310037</v>
      </c>
      <c r="D2231">
        <v>5053944.53</v>
      </c>
    </row>
    <row r="2232" spans="1:4">
      <c r="A2232" s="4">
        <v>41078.597222222219</v>
      </c>
      <c r="B2232">
        <v>16.29</v>
      </c>
      <c r="C2232">
        <v>497553</v>
      </c>
      <c r="D2232">
        <v>8111049.7000000002</v>
      </c>
    </row>
    <row r="2233" spans="1:4">
      <c r="A2233" s="4">
        <v>41078.604166666664</v>
      </c>
      <c r="B2233">
        <v>16.28</v>
      </c>
      <c r="C2233">
        <v>334286</v>
      </c>
      <c r="D2233">
        <v>5445438.6500000004</v>
      </c>
    </row>
    <row r="2234" spans="1:4">
      <c r="A2234" s="4">
        <v>41078.611111111109</v>
      </c>
      <c r="B2234">
        <v>16.27</v>
      </c>
      <c r="C2234">
        <v>389983</v>
      </c>
      <c r="D2234">
        <v>6349041.0700000003</v>
      </c>
    </row>
    <row r="2235" spans="1:4">
      <c r="A2235" s="4">
        <v>41078.618055555555</v>
      </c>
      <c r="B2235">
        <v>16.27</v>
      </c>
      <c r="C2235">
        <v>603889</v>
      </c>
      <c r="D2235">
        <v>9824128.5299999993</v>
      </c>
    </row>
    <row r="2236" spans="1:4">
      <c r="A2236" s="4">
        <v>41078.625</v>
      </c>
      <c r="B2236">
        <v>16.23</v>
      </c>
      <c r="C2236">
        <v>898381</v>
      </c>
      <c r="D2236">
        <v>14589020.82</v>
      </c>
    </row>
    <row r="2237" spans="1:4">
      <c r="A2237" s="4">
        <v>41079.402777777781</v>
      </c>
      <c r="B2237">
        <v>16.190000000000001</v>
      </c>
      <c r="C2237">
        <v>482152</v>
      </c>
      <c r="D2237">
        <v>7799896.6200000001</v>
      </c>
    </row>
    <row r="2238" spans="1:4">
      <c r="A2238" s="4">
        <v>41079.409722222219</v>
      </c>
      <c r="B2238">
        <v>16.100000000000001</v>
      </c>
      <c r="C2238">
        <v>899503</v>
      </c>
      <c r="D2238">
        <v>14480855.800000001</v>
      </c>
    </row>
    <row r="2239" spans="1:4">
      <c r="A2239" s="4">
        <v>41079.416666666664</v>
      </c>
      <c r="B2239">
        <v>16.079999999999998</v>
      </c>
      <c r="C2239">
        <v>342952</v>
      </c>
      <c r="D2239">
        <v>5517818.7599999998</v>
      </c>
    </row>
    <row r="2240" spans="1:4">
      <c r="A2240" s="4">
        <v>41079.423611111109</v>
      </c>
      <c r="B2240">
        <v>16.03</v>
      </c>
      <c r="C2240">
        <v>958090</v>
      </c>
      <c r="D2240">
        <v>15356285.67</v>
      </c>
    </row>
    <row r="2241" spans="1:4">
      <c r="A2241" s="4">
        <v>41079.430555555555</v>
      </c>
      <c r="B2241">
        <v>16</v>
      </c>
      <c r="C2241">
        <v>970281</v>
      </c>
      <c r="D2241">
        <v>15510553.689999999</v>
      </c>
    </row>
    <row r="2242" spans="1:4">
      <c r="A2242" s="4">
        <v>41079.4375</v>
      </c>
      <c r="B2242">
        <v>16.07</v>
      </c>
      <c r="C2242">
        <v>372140</v>
      </c>
      <c r="D2242">
        <v>5970736.1100000003</v>
      </c>
    </row>
    <row r="2243" spans="1:4">
      <c r="A2243" s="4">
        <v>41079.444444444445</v>
      </c>
      <c r="B2243">
        <v>16.100000000000001</v>
      </c>
      <c r="C2243">
        <v>487530</v>
      </c>
      <c r="D2243">
        <v>7823461.79</v>
      </c>
    </row>
    <row r="2244" spans="1:4">
      <c r="A2244" s="4">
        <v>41079.451388888891</v>
      </c>
      <c r="B2244">
        <v>16.100000000000001</v>
      </c>
      <c r="C2244">
        <v>261326</v>
      </c>
      <c r="D2244">
        <v>4211136.6900000004</v>
      </c>
    </row>
    <row r="2245" spans="1:4">
      <c r="A2245" s="4">
        <v>41079.458333333336</v>
      </c>
      <c r="B2245">
        <v>16.03</v>
      </c>
      <c r="C2245">
        <v>278191</v>
      </c>
      <c r="D2245">
        <v>4465795.9000000004</v>
      </c>
    </row>
    <row r="2246" spans="1:4">
      <c r="A2246" s="4">
        <v>41079.465277777781</v>
      </c>
      <c r="B2246">
        <v>16.059999999999999</v>
      </c>
      <c r="C2246">
        <v>534868</v>
      </c>
      <c r="D2246">
        <v>8578258.5399999991</v>
      </c>
    </row>
    <row r="2247" spans="1:4">
      <c r="A2247" s="4">
        <v>41079.472222222219</v>
      </c>
      <c r="B2247">
        <v>16</v>
      </c>
      <c r="C2247">
        <v>373500</v>
      </c>
      <c r="D2247">
        <v>5995224.6900000004</v>
      </c>
    </row>
    <row r="2248" spans="1:4">
      <c r="A2248" s="4">
        <v>41079.479166666664</v>
      </c>
      <c r="B2248">
        <v>16.05</v>
      </c>
      <c r="C2248">
        <v>381421</v>
      </c>
      <c r="D2248">
        <v>6108712.7300000004</v>
      </c>
    </row>
    <row r="2249" spans="1:4">
      <c r="A2249" s="4">
        <v>41079.548611111109</v>
      </c>
      <c r="B2249">
        <v>16.03</v>
      </c>
      <c r="C2249">
        <v>91259</v>
      </c>
      <c r="D2249">
        <v>1464419.74</v>
      </c>
    </row>
    <row r="2250" spans="1:4">
      <c r="A2250" s="4">
        <v>41079.555555555555</v>
      </c>
      <c r="B2250">
        <v>16.04</v>
      </c>
      <c r="C2250">
        <v>370102</v>
      </c>
      <c r="D2250">
        <v>5926274.0199999996</v>
      </c>
    </row>
    <row r="2251" spans="1:4">
      <c r="A2251" s="4">
        <v>41079.5625</v>
      </c>
      <c r="B2251">
        <v>16.079999999999998</v>
      </c>
      <c r="C2251">
        <v>213096</v>
      </c>
      <c r="D2251">
        <v>3416065.35</v>
      </c>
    </row>
    <row r="2252" spans="1:4">
      <c r="A2252" s="4">
        <v>41079.569444444445</v>
      </c>
      <c r="B2252">
        <v>16.02</v>
      </c>
      <c r="C2252">
        <v>134963</v>
      </c>
      <c r="D2252">
        <v>2168673.13</v>
      </c>
    </row>
    <row r="2253" spans="1:4">
      <c r="A2253" s="4">
        <v>41079.576388888891</v>
      </c>
      <c r="B2253">
        <v>16.170000000000002</v>
      </c>
      <c r="C2253">
        <v>352473</v>
      </c>
      <c r="D2253">
        <v>5683044.8399999999</v>
      </c>
    </row>
    <row r="2254" spans="1:4">
      <c r="A2254" s="4">
        <v>41079.583333333336</v>
      </c>
      <c r="B2254">
        <v>16.12</v>
      </c>
      <c r="C2254">
        <v>537046</v>
      </c>
      <c r="D2254">
        <v>8663406.2699999996</v>
      </c>
    </row>
    <row r="2255" spans="1:4">
      <c r="A2255" s="4">
        <v>41079.590277777781</v>
      </c>
      <c r="B2255">
        <v>16.100000000000001</v>
      </c>
      <c r="C2255">
        <v>256973</v>
      </c>
      <c r="D2255">
        <v>4138824.02</v>
      </c>
    </row>
    <row r="2256" spans="1:4">
      <c r="A2256" s="4">
        <v>41079.597222222219</v>
      </c>
      <c r="B2256">
        <v>16.079999999999998</v>
      </c>
      <c r="C2256">
        <v>171165</v>
      </c>
      <c r="D2256">
        <v>2754808.65</v>
      </c>
    </row>
    <row r="2257" spans="1:4">
      <c r="A2257" s="4">
        <v>41079.604166666664</v>
      </c>
      <c r="B2257">
        <v>16.12</v>
      </c>
      <c r="C2257">
        <v>243765</v>
      </c>
      <c r="D2257">
        <v>3925169.08</v>
      </c>
    </row>
    <row r="2258" spans="1:4">
      <c r="A2258" s="4">
        <v>41079.611111111109</v>
      </c>
      <c r="B2258">
        <v>16.09</v>
      </c>
      <c r="C2258">
        <v>237029</v>
      </c>
      <c r="D2258">
        <v>3817829.47</v>
      </c>
    </row>
    <row r="2259" spans="1:4">
      <c r="A2259" s="4">
        <v>41079.618055555555</v>
      </c>
      <c r="B2259">
        <v>16.059999999999999</v>
      </c>
      <c r="C2259">
        <v>410038</v>
      </c>
      <c r="D2259">
        <v>6590354.3899999997</v>
      </c>
    </row>
    <row r="2260" spans="1:4">
      <c r="A2260" s="4">
        <v>41079.625</v>
      </c>
      <c r="B2260">
        <v>16.04</v>
      </c>
      <c r="C2260">
        <v>742243</v>
      </c>
      <c r="D2260">
        <v>11903148.210000001</v>
      </c>
    </row>
    <row r="2261" spans="1:4">
      <c r="A2261" s="4">
        <v>41080.402777777781</v>
      </c>
      <c r="B2261">
        <v>16.09</v>
      </c>
      <c r="C2261">
        <v>525140</v>
      </c>
      <c r="D2261">
        <v>8467433.4299999997</v>
      </c>
    </row>
    <row r="2262" spans="1:4">
      <c r="A2262" s="4">
        <v>41080.409722222219</v>
      </c>
      <c r="B2262">
        <v>16.11</v>
      </c>
      <c r="C2262">
        <v>421756</v>
      </c>
      <c r="D2262">
        <v>6796093.8399999999</v>
      </c>
    </row>
    <row r="2263" spans="1:4">
      <c r="A2263" s="4">
        <v>41080.416666666664</v>
      </c>
      <c r="B2263">
        <v>16.12</v>
      </c>
      <c r="C2263">
        <v>338821</v>
      </c>
      <c r="D2263">
        <v>5452766.8499999996</v>
      </c>
    </row>
    <row r="2264" spans="1:4">
      <c r="A2264" s="4">
        <v>41080.423611111109</v>
      </c>
      <c r="B2264">
        <v>16.16</v>
      </c>
      <c r="C2264">
        <v>386833</v>
      </c>
      <c r="D2264">
        <v>6249729.8499999996</v>
      </c>
    </row>
    <row r="2265" spans="1:4">
      <c r="A2265" s="4">
        <v>41080.430555555555</v>
      </c>
      <c r="B2265">
        <v>16.190000000000001</v>
      </c>
      <c r="C2265">
        <v>603413</v>
      </c>
      <c r="D2265">
        <v>9764879.0800000001</v>
      </c>
    </row>
    <row r="2266" spans="1:4">
      <c r="A2266" s="4">
        <v>41080.4375</v>
      </c>
      <c r="B2266">
        <v>16.32</v>
      </c>
      <c r="C2266">
        <v>1128425</v>
      </c>
      <c r="D2266">
        <v>18304853.48</v>
      </c>
    </row>
    <row r="2267" spans="1:4">
      <c r="A2267" s="4">
        <v>41080.444444444445</v>
      </c>
      <c r="B2267">
        <v>16.239999999999998</v>
      </c>
      <c r="C2267">
        <v>1422733</v>
      </c>
      <c r="D2267">
        <v>23180913.390000001</v>
      </c>
    </row>
    <row r="2268" spans="1:4">
      <c r="A2268" s="4">
        <v>41080.451388888891</v>
      </c>
      <c r="B2268">
        <v>16.260000000000002</v>
      </c>
      <c r="C2268">
        <v>740704</v>
      </c>
      <c r="D2268">
        <v>12044070.59</v>
      </c>
    </row>
    <row r="2269" spans="1:4">
      <c r="A2269" s="4">
        <v>41080.458333333336</v>
      </c>
      <c r="B2269">
        <v>16.239999999999998</v>
      </c>
      <c r="C2269">
        <v>298233</v>
      </c>
      <c r="D2269">
        <v>4838773.8899999997</v>
      </c>
    </row>
    <row r="2270" spans="1:4">
      <c r="A2270" s="4">
        <v>41080.465277777781</v>
      </c>
      <c r="B2270">
        <v>16.27</v>
      </c>
      <c r="C2270">
        <v>652781</v>
      </c>
      <c r="D2270">
        <v>10628433.289999999</v>
      </c>
    </row>
    <row r="2271" spans="1:4">
      <c r="A2271" s="4">
        <v>41080.472222222219</v>
      </c>
      <c r="B2271">
        <v>16.260000000000002</v>
      </c>
      <c r="C2271">
        <v>388722</v>
      </c>
      <c r="D2271">
        <v>6322568.4199999999</v>
      </c>
    </row>
    <row r="2272" spans="1:4">
      <c r="A2272" s="4">
        <v>41080.479166666664</v>
      </c>
      <c r="B2272">
        <v>16.25</v>
      </c>
      <c r="C2272">
        <v>271610</v>
      </c>
      <c r="D2272">
        <v>4413254.32</v>
      </c>
    </row>
    <row r="2273" spans="1:4">
      <c r="A2273" s="4">
        <v>41080.548611111109</v>
      </c>
      <c r="B2273">
        <v>16.28</v>
      </c>
      <c r="C2273">
        <v>480610</v>
      </c>
      <c r="D2273">
        <v>7819221.5099999998</v>
      </c>
    </row>
    <row r="2274" spans="1:4">
      <c r="A2274" s="4">
        <v>41080.555555555555</v>
      </c>
      <c r="B2274">
        <v>16.27</v>
      </c>
      <c r="C2274">
        <v>116673</v>
      </c>
      <c r="D2274">
        <v>1898815.72</v>
      </c>
    </row>
    <row r="2275" spans="1:4">
      <c r="A2275" s="4">
        <v>41080.5625</v>
      </c>
      <c r="B2275">
        <v>16.260000000000002</v>
      </c>
      <c r="C2275">
        <v>238716</v>
      </c>
      <c r="D2275">
        <v>3883751.73</v>
      </c>
    </row>
    <row r="2276" spans="1:4">
      <c r="A2276" s="4">
        <v>41080.569444444445</v>
      </c>
      <c r="B2276">
        <v>16.190000000000001</v>
      </c>
      <c r="C2276">
        <v>382930</v>
      </c>
      <c r="D2276">
        <v>6211746.7999999998</v>
      </c>
    </row>
    <row r="2277" spans="1:4">
      <c r="A2277" s="4">
        <v>41080.576388888891</v>
      </c>
      <c r="B2277">
        <v>16.16</v>
      </c>
      <c r="C2277">
        <v>390363</v>
      </c>
      <c r="D2277">
        <v>6318838.9699999997</v>
      </c>
    </row>
    <row r="2278" spans="1:4">
      <c r="A2278" s="4">
        <v>41080.583333333336</v>
      </c>
      <c r="B2278">
        <v>16.170000000000002</v>
      </c>
      <c r="C2278">
        <v>323577</v>
      </c>
      <c r="D2278">
        <v>5227365.74</v>
      </c>
    </row>
    <row r="2279" spans="1:4">
      <c r="A2279" s="4">
        <v>41080.590277777781</v>
      </c>
      <c r="B2279">
        <v>16.170000000000002</v>
      </c>
      <c r="C2279">
        <v>362873</v>
      </c>
      <c r="D2279">
        <v>5861963.04</v>
      </c>
    </row>
    <row r="2280" spans="1:4">
      <c r="A2280" s="4">
        <v>41080.597222222219</v>
      </c>
      <c r="B2280">
        <v>16.170000000000002</v>
      </c>
      <c r="C2280">
        <v>664459</v>
      </c>
      <c r="D2280">
        <v>10723007.140000001</v>
      </c>
    </row>
    <row r="2281" spans="1:4">
      <c r="A2281" s="4">
        <v>41080.604166666664</v>
      </c>
      <c r="B2281">
        <v>16.2</v>
      </c>
      <c r="C2281">
        <v>549301</v>
      </c>
      <c r="D2281">
        <v>8886091.3699999992</v>
      </c>
    </row>
    <row r="2282" spans="1:4">
      <c r="A2282" s="4">
        <v>41080.611111111109</v>
      </c>
      <c r="B2282">
        <v>16.21</v>
      </c>
      <c r="C2282">
        <v>1403379</v>
      </c>
      <c r="D2282">
        <v>22810902.68</v>
      </c>
    </row>
    <row r="2283" spans="1:4">
      <c r="A2283" s="4">
        <v>41080.618055555555</v>
      </c>
      <c r="B2283">
        <v>16.190000000000001</v>
      </c>
      <c r="C2283">
        <v>406032</v>
      </c>
      <c r="D2283">
        <v>6565245.4900000002</v>
      </c>
    </row>
    <row r="2284" spans="1:4">
      <c r="A2284" s="4">
        <v>41080.625</v>
      </c>
      <c r="B2284">
        <v>16.18</v>
      </c>
      <c r="C2284">
        <v>552847</v>
      </c>
      <c r="D2284">
        <v>8942619.2200000007</v>
      </c>
    </row>
    <row r="2285" spans="1:4">
      <c r="A2285" s="4">
        <v>41081.402777777781</v>
      </c>
      <c r="B2285">
        <v>15.92</v>
      </c>
      <c r="C2285">
        <v>906352</v>
      </c>
      <c r="D2285">
        <v>14462697.439999999</v>
      </c>
    </row>
    <row r="2286" spans="1:4">
      <c r="A2286" s="4">
        <v>41081.409722222219</v>
      </c>
      <c r="B2286">
        <v>15.89</v>
      </c>
      <c r="C2286">
        <v>922354</v>
      </c>
      <c r="D2286">
        <v>14662455.029999999</v>
      </c>
    </row>
    <row r="2287" spans="1:4">
      <c r="A2287" s="4">
        <v>41081.416666666664</v>
      </c>
      <c r="B2287">
        <v>15.84</v>
      </c>
      <c r="C2287">
        <v>1267342</v>
      </c>
      <c r="D2287">
        <v>20075540.41</v>
      </c>
    </row>
    <row r="2288" spans="1:4">
      <c r="A2288" s="4">
        <v>41081.423611111109</v>
      </c>
      <c r="B2288">
        <v>15.82</v>
      </c>
      <c r="C2288">
        <v>815561</v>
      </c>
      <c r="D2288">
        <v>12924290.789999999</v>
      </c>
    </row>
    <row r="2289" spans="1:4">
      <c r="A2289" s="4">
        <v>41081.430555555555</v>
      </c>
      <c r="B2289">
        <v>15.76</v>
      </c>
      <c r="C2289">
        <v>1143417</v>
      </c>
      <c r="D2289">
        <v>18047462.100000001</v>
      </c>
    </row>
    <row r="2290" spans="1:4">
      <c r="A2290" s="4">
        <v>41081.4375</v>
      </c>
      <c r="B2290">
        <v>15.74</v>
      </c>
      <c r="C2290">
        <v>1095642</v>
      </c>
      <c r="D2290">
        <v>17233503.100000001</v>
      </c>
    </row>
    <row r="2291" spans="1:4">
      <c r="A2291" s="4">
        <v>41081.444444444445</v>
      </c>
      <c r="B2291">
        <v>15.7</v>
      </c>
      <c r="C2291">
        <v>705645</v>
      </c>
      <c r="D2291">
        <v>11095552.84</v>
      </c>
    </row>
    <row r="2292" spans="1:4">
      <c r="A2292" s="4">
        <v>41081.451388888891</v>
      </c>
      <c r="B2292">
        <v>15.71</v>
      </c>
      <c r="C2292">
        <v>628165</v>
      </c>
      <c r="D2292">
        <v>9867453.4900000002</v>
      </c>
    </row>
    <row r="2293" spans="1:4">
      <c r="A2293" s="4">
        <v>41081.458333333336</v>
      </c>
      <c r="B2293">
        <v>15.72</v>
      </c>
      <c r="C2293">
        <v>342397</v>
      </c>
      <c r="D2293">
        <v>5378275.6799999997</v>
      </c>
    </row>
    <row r="2294" spans="1:4">
      <c r="A2294" s="4">
        <v>41081.465277777781</v>
      </c>
      <c r="B2294">
        <v>15.79</v>
      </c>
      <c r="C2294">
        <v>309937</v>
      </c>
      <c r="D2294">
        <v>4888306.22</v>
      </c>
    </row>
    <row r="2295" spans="1:4">
      <c r="A2295" s="4">
        <v>41081.472222222219</v>
      </c>
      <c r="B2295">
        <v>15.73</v>
      </c>
      <c r="C2295">
        <v>310664</v>
      </c>
      <c r="D2295">
        <v>4893269.5</v>
      </c>
    </row>
    <row r="2296" spans="1:4">
      <c r="A2296" s="4">
        <v>41081.479166666664</v>
      </c>
      <c r="B2296">
        <v>15.72</v>
      </c>
      <c r="C2296">
        <v>518347</v>
      </c>
      <c r="D2296">
        <v>8145102.9000000004</v>
      </c>
    </row>
    <row r="2297" spans="1:4">
      <c r="A2297" s="4">
        <v>41081.548611111109</v>
      </c>
      <c r="B2297">
        <v>15.7</v>
      </c>
      <c r="C2297">
        <v>708456</v>
      </c>
      <c r="D2297">
        <v>11134081.189999999</v>
      </c>
    </row>
    <row r="2298" spans="1:4">
      <c r="A2298" s="4">
        <v>41081.555555555555</v>
      </c>
      <c r="B2298">
        <v>15.61</v>
      </c>
      <c r="C2298">
        <v>1190295</v>
      </c>
      <c r="D2298">
        <v>18604281.34</v>
      </c>
    </row>
    <row r="2299" spans="1:4">
      <c r="A2299" s="4">
        <v>41081.5625</v>
      </c>
      <c r="B2299">
        <v>15.66</v>
      </c>
      <c r="C2299">
        <v>633618</v>
      </c>
      <c r="D2299">
        <v>9907247.8000000007</v>
      </c>
    </row>
    <row r="2300" spans="1:4">
      <c r="A2300" s="4">
        <v>41081.569444444445</v>
      </c>
      <c r="B2300">
        <v>15.67</v>
      </c>
      <c r="C2300">
        <v>528625</v>
      </c>
      <c r="D2300">
        <v>8282624.8799999999</v>
      </c>
    </row>
    <row r="2301" spans="1:4">
      <c r="A2301" s="4">
        <v>41081.576388888891</v>
      </c>
      <c r="B2301">
        <v>15.64</v>
      </c>
      <c r="C2301">
        <v>657482</v>
      </c>
      <c r="D2301">
        <v>10302538.18</v>
      </c>
    </row>
    <row r="2302" spans="1:4">
      <c r="A2302" s="4">
        <v>41081.583333333336</v>
      </c>
      <c r="B2302">
        <v>15.72</v>
      </c>
      <c r="C2302">
        <v>573691</v>
      </c>
      <c r="D2302">
        <v>8989144.0199999996</v>
      </c>
    </row>
    <row r="2303" spans="1:4">
      <c r="A2303" s="4">
        <v>41081.590277777781</v>
      </c>
      <c r="B2303">
        <v>15.75</v>
      </c>
      <c r="C2303">
        <v>627572</v>
      </c>
      <c r="D2303">
        <v>9873430.8300000001</v>
      </c>
    </row>
    <row r="2304" spans="1:4">
      <c r="A2304" s="4">
        <v>41081.597222222219</v>
      </c>
      <c r="B2304">
        <v>15.69</v>
      </c>
      <c r="C2304">
        <v>681555</v>
      </c>
      <c r="D2304">
        <v>10700434.25</v>
      </c>
    </row>
    <row r="2305" spans="1:4">
      <c r="A2305" s="4">
        <v>41081.604166666664</v>
      </c>
      <c r="B2305">
        <v>15.75</v>
      </c>
      <c r="C2305">
        <v>506795</v>
      </c>
      <c r="D2305">
        <v>7953706.29</v>
      </c>
    </row>
    <row r="2306" spans="1:4">
      <c r="A2306" s="4">
        <v>41081.611111111109</v>
      </c>
      <c r="B2306">
        <v>15.71</v>
      </c>
      <c r="C2306">
        <v>350954</v>
      </c>
      <c r="D2306">
        <v>5526392.0700000003</v>
      </c>
    </row>
    <row r="2307" spans="1:4">
      <c r="A2307" s="4">
        <v>41081.618055555555</v>
      </c>
      <c r="B2307">
        <v>15.64</v>
      </c>
      <c r="C2307">
        <v>712269</v>
      </c>
      <c r="D2307">
        <v>11160496.619999999</v>
      </c>
    </row>
    <row r="2308" spans="1:4">
      <c r="A2308" s="4">
        <v>41081.625</v>
      </c>
      <c r="B2308">
        <v>15.62</v>
      </c>
      <c r="C2308">
        <v>1098858</v>
      </c>
      <c r="D2308">
        <v>17151305.09</v>
      </c>
    </row>
    <row r="2309" spans="1:4">
      <c r="A2309" s="4">
        <v>41085.402777777781</v>
      </c>
      <c r="B2309">
        <v>15.35</v>
      </c>
      <c r="C2309">
        <v>795300</v>
      </c>
      <c r="D2309">
        <v>12283380.73</v>
      </c>
    </row>
    <row r="2310" spans="1:4">
      <c r="A2310" s="4">
        <v>41085.409722222219</v>
      </c>
      <c r="B2310">
        <v>15.39</v>
      </c>
      <c r="C2310">
        <v>638059</v>
      </c>
      <c r="D2310">
        <v>9816626.1999999993</v>
      </c>
    </row>
    <row r="2311" spans="1:4">
      <c r="A2311" s="4">
        <v>41085.416666666664</v>
      </c>
      <c r="B2311">
        <v>15.43</v>
      </c>
      <c r="C2311">
        <v>287022</v>
      </c>
      <c r="D2311">
        <v>4423122.3499999996</v>
      </c>
    </row>
    <row r="2312" spans="1:4">
      <c r="A2312" s="4">
        <v>41085.423611111109</v>
      </c>
      <c r="B2312">
        <v>15.4</v>
      </c>
      <c r="C2312">
        <v>382390</v>
      </c>
      <c r="D2312">
        <v>5899002.6600000001</v>
      </c>
    </row>
    <row r="2313" spans="1:4">
      <c r="A2313" s="4">
        <v>41085.430555555555</v>
      </c>
      <c r="B2313">
        <v>15.38</v>
      </c>
      <c r="C2313">
        <v>382721</v>
      </c>
      <c r="D2313">
        <v>5890014.9199999999</v>
      </c>
    </row>
    <row r="2314" spans="1:4">
      <c r="A2314" s="4">
        <v>41085.4375</v>
      </c>
      <c r="B2314">
        <v>15.23</v>
      </c>
      <c r="C2314">
        <v>1199874</v>
      </c>
      <c r="D2314">
        <v>18335100.059999999</v>
      </c>
    </row>
    <row r="2315" spans="1:4">
      <c r="A2315" s="4">
        <v>41085.444444444445</v>
      </c>
      <c r="B2315">
        <v>15.29</v>
      </c>
      <c r="C2315">
        <v>730558</v>
      </c>
      <c r="D2315">
        <v>11169620.6</v>
      </c>
    </row>
    <row r="2316" spans="1:4">
      <c r="A2316" s="4">
        <v>41085.451388888891</v>
      </c>
      <c r="B2316">
        <v>15.31</v>
      </c>
      <c r="C2316">
        <v>298191</v>
      </c>
      <c r="D2316">
        <v>4564851.78</v>
      </c>
    </row>
    <row r="2317" spans="1:4">
      <c r="A2317" s="4">
        <v>41085.458333333336</v>
      </c>
      <c r="B2317">
        <v>15.26</v>
      </c>
      <c r="C2317">
        <v>189958</v>
      </c>
      <c r="D2317">
        <v>2902918.2</v>
      </c>
    </row>
    <row r="2318" spans="1:4">
      <c r="A2318" s="4">
        <v>41085.465277777781</v>
      </c>
      <c r="B2318">
        <v>15.29</v>
      </c>
      <c r="C2318">
        <v>595562</v>
      </c>
      <c r="D2318">
        <v>9091214.4299999997</v>
      </c>
    </row>
    <row r="2319" spans="1:4">
      <c r="A2319" s="4">
        <v>41085.472222222219</v>
      </c>
      <c r="B2319">
        <v>15.37</v>
      </c>
      <c r="C2319">
        <v>688208</v>
      </c>
      <c r="D2319">
        <v>10548329.4</v>
      </c>
    </row>
    <row r="2320" spans="1:4">
      <c r="A2320" s="4">
        <v>41085.479166666664</v>
      </c>
      <c r="B2320">
        <v>15.28</v>
      </c>
      <c r="C2320">
        <v>312256</v>
      </c>
      <c r="D2320">
        <v>4786624.88</v>
      </c>
    </row>
    <row r="2321" spans="1:4">
      <c r="A2321" s="4">
        <v>41085.548611111109</v>
      </c>
      <c r="B2321">
        <v>15.31</v>
      </c>
      <c r="C2321">
        <v>625073</v>
      </c>
      <c r="D2321">
        <v>9561245.75</v>
      </c>
    </row>
    <row r="2322" spans="1:4">
      <c r="A2322" s="4">
        <v>41085.555555555555</v>
      </c>
      <c r="B2322">
        <v>15.34</v>
      </c>
      <c r="C2322">
        <v>290198</v>
      </c>
      <c r="D2322">
        <v>4456099.08</v>
      </c>
    </row>
    <row r="2323" spans="1:4">
      <c r="A2323" s="4">
        <v>41085.5625</v>
      </c>
      <c r="B2323">
        <v>15.31</v>
      </c>
      <c r="C2323">
        <v>291694</v>
      </c>
      <c r="D2323">
        <v>4473897.46</v>
      </c>
    </row>
    <row r="2324" spans="1:4">
      <c r="A2324" s="4">
        <v>41085.569444444445</v>
      </c>
      <c r="B2324">
        <v>15.27</v>
      </c>
      <c r="C2324">
        <v>667751</v>
      </c>
      <c r="D2324">
        <v>10192592</v>
      </c>
    </row>
    <row r="2325" spans="1:4">
      <c r="A2325" s="4">
        <v>41085.576388888891</v>
      </c>
      <c r="B2325">
        <v>15.28</v>
      </c>
      <c r="C2325">
        <v>1185437</v>
      </c>
      <c r="D2325">
        <v>18097522.899999999</v>
      </c>
    </row>
    <row r="2326" spans="1:4">
      <c r="A2326" s="4">
        <v>41085.583333333336</v>
      </c>
      <c r="B2326">
        <v>15.17</v>
      </c>
      <c r="C2326">
        <v>1564954</v>
      </c>
      <c r="D2326">
        <v>23795367.920000002</v>
      </c>
    </row>
    <row r="2327" spans="1:4">
      <c r="A2327" s="4">
        <v>41085.590277777781</v>
      </c>
      <c r="B2327">
        <v>15.13</v>
      </c>
      <c r="C2327">
        <v>1765009</v>
      </c>
      <c r="D2327">
        <v>26546183.809999999</v>
      </c>
    </row>
    <row r="2328" spans="1:4">
      <c r="A2328" s="4">
        <v>41085.597222222219</v>
      </c>
      <c r="B2328">
        <v>15.08</v>
      </c>
      <c r="C2328">
        <v>844602</v>
      </c>
      <c r="D2328">
        <v>12722470.6</v>
      </c>
    </row>
    <row r="2329" spans="1:4">
      <c r="A2329" s="4">
        <v>41085.604166666664</v>
      </c>
      <c r="B2329">
        <v>15.04</v>
      </c>
      <c r="C2329">
        <v>673076</v>
      </c>
      <c r="D2329">
        <v>10145862.859999999</v>
      </c>
    </row>
    <row r="2330" spans="1:4">
      <c r="A2330" s="4">
        <v>41085.611111111109</v>
      </c>
      <c r="B2330">
        <v>14.95</v>
      </c>
      <c r="C2330">
        <v>1300553</v>
      </c>
      <c r="D2330">
        <v>19473271.68</v>
      </c>
    </row>
    <row r="2331" spans="1:4">
      <c r="A2331" s="4">
        <v>41085.618055555555</v>
      </c>
      <c r="B2331">
        <v>14.9</v>
      </c>
      <c r="C2331">
        <v>1328796</v>
      </c>
      <c r="D2331">
        <v>19847628.609999999</v>
      </c>
    </row>
    <row r="2332" spans="1:4">
      <c r="A2332" s="4">
        <v>41085.625</v>
      </c>
      <c r="B2332">
        <v>14.95</v>
      </c>
      <c r="C2332">
        <v>723279</v>
      </c>
      <c r="D2332">
        <v>10784283.01</v>
      </c>
    </row>
    <row r="2333" spans="1:4">
      <c r="A2333" s="4">
        <v>41086.402777777781</v>
      </c>
      <c r="B2333">
        <v>14.99</v>
      </c>
      <c r="C2333">
        <v>704684</v>
      </c>
      <c r="D2333">
        <v>10536243.640000001</v>
      </c>
    </row>
    <row r="2334" spans="1:4">
      <c r="A2334" s="4">
        <v>41086.409722222219</v>
      </c>
      <c r="B2334">
        <v>14.97</v>
      </c>
      <c r="C2334">
        <v>841642</v>
      </c>
      <c r="D2334">
        <v>12619625.58</v>
      </c>
    </row>
    <row r="2335" spans="1:4">
      <c r="A2335" s="4">
        <v>41086.416666666664</v>
      </c>
      <c r="B2335">
        <v>15</v>
      </c>
      <c r="C2335">
        <v>921215</v>
      </c>
      <c r="D2335">
        <v>13811547.050000001</v>
      </c>
    </row>
    <row r="2336" spans="1:4">
      <c r="A2336" s="4">
        <v>41086.423611111109</v>
      </c>
      <c r="B2336">
        <v>15.02</v>
      </c>
      <c r="C2336">
        <v>569915</v>
      </c>
      <c r="D2336">
        <v>8548932.4100000001</v>
      </c>
    </row>
    <row r="2337" spans="1:4">
      <c r="A2337" s="4">
        <v>41086.430555555555</v>
      </c>
      <c r="B2337">
        <v>15.05</v>
      </c>
      <c r="C2337">
        <v>614798</v>
      </c>
      <c r="D2337">
        <v>9246774.4499999993</v>
      </c>
    </row>
    <row r="2338" spans="1:4">
      <c r="A2338" s="4">
        <v>41086.4375</v>
      </c>
      <c r="B2338">
        <v>15.03</v>
      </c>
      <c r="C2338">
        <v>346572</v>
      </c>
      <c r="D2338">
        <v>5216655.84</v>
      </c>
    </row>
    <row r="2339" spans="1:4">
      <c r="A2339" s="4">
        <v>41086.444444444445</v>
      </c>
      <c r="B2339">
        <v>15</v>
      </c>
      <c r="C2339">
        <v>317660</v>
      </c>
      <c r="D2339">
        <v>4764822.58</v>
      </c>
    </row>
    <row r="2340" spans="1:4">
      <c r="A2340" s="4">
        <v>41086.451388888891</v>
      </c>
      <c r="B2340">
        <v>15</v>
      </c>
      <c r="C2340">
        <v>255110</v>
      </c>
      <c r="D2340">
        <v>3825966.9</v>
      </c>
    </row>
    <row r="2341" spans="1:4">
      <c r="A2341" s="4">
        <v>41086.458333333336</v>
      </c>
      <c r="B2341">
        <v>14.94</v>
      </c>
      <c r="C2341">
        <v>481660</v>
      </c>
      <c r="D2341">
        <v>7205025.1900000004</v>
      </c>
    </row>
    <row r="2342" spans="1:4">
      <c r="A2342" s="4">
        <v>41086.465277777781</v>
      </c>
      <c r="B2342">
        <v>15.04</v>
      </c>
      <c r="C2342">
        <v>797077</v>
      </c>
      <c r="D2342">
        <v>11958774.199999999</v>
      </c>
    </row>
    <row r="2343" spans="1:4">
      <c r="A2343" s="4">
        <v>41086.472222222219</v>
      </c>
      <c r="B2343">
        <v>14.99</v>
      </c>
      <c r="C2343">
        <v>506801</v>
      </c>
      <c r="D2343">
        <v>7615236.2300000004</v>
      </c>
    </row>
    <row r="2344" spans="1:4">
      <c r="A2344" s="4">
        <v>41086.479166666664</v>
      </c>
      <c r="B2344">
        <v>14.96</v>
      </c>
      <c r="C2344">
        <v>451851</v>
      </c>
      <c r="D2344">
        <v>6760701.7300000004</v>
      </c>
    </row>
    <row r="2345" spans="1:4">
      <c r="A2345" s="4">
        <v>41086.548611111109</v>
      </c>
      <c r="B2345">
        <v>15</v>
      </c>
      <c r="C2345">
        <v>210505</v>
      </c>
      <c r="D2345">
        <v>3150107.75</v>
      </c>
    </row>
    <row r="2346" spans="1:4">
      <c r="A2346" s="4">
        <v>41086.555555555555</v>
      </c>
      <c r="B2346">
        <v>15.03</v>
      </c>
      <c r="C2346">
        <v>398754</v>
      </c>
      <c r="D2346">
        <v>5978627.5999999996</v>
      </c>
    </row>
    <row r="2347" spans="1:4">
      <c r="A2347" s="4">
        <v>41086.5625</v>
      </c>
      <c r="B2347">
        <v>15</v>
      </c>
      <c r="C2347">
        <v>287400</v>
      </c>
      <c r="D2347">
        <v>4312016.8</v>
      </c>
    </row>
    <row r="2348" spans="1:4">
      <c r="A2348" s="4">
        <v>41086.569444444445</v>
      </c>
      <c r="B2348">
        <v>15.08</v>
      </c>
      <c r="C2348">
        <v>866505</v>
      </c>
      <c r="D2348">
        <v>13047798.4</v>
      </c>
    </row>
    <row r="2349" spans="1:4">
      <c r="A2349" s="4">
        <v>41086.576388888891</v>
      </c>
      <c r="B2349">
        <v>15.05</v>
      </c>
      <c r="C2349">
        <v>450594</v>
      </c>
      <c r="D2349">
        <v>6788455.3200000003</v>
      </c>
    </row>
    <row r="2350" spans="1:4">
      <c r="A2350" s="4">
        <v>41086.583333333336</v>
      </c>
      <c r="B2350">
        <v>15.13</v>
      </c>
      <c r="C2350">
        <v>486037</v>
      </c>
      <c r="D2350">
        <v>7331182.0300000003</v>
      </c>
    </row>
    <row r="2351" spans="1:4">
      <c r="A2351" s="4">
        <v>41086.590277777781</v>
      </c>
      <c r="B2351">
        <v>15.13</v>
      </c>
      <c r="C2351">
        <v>542432</v>
      </c>
      <c r="D2351">
        <v>8212291.5199999996</v>
      </c>
    </row>
    <row r="2352" spans="1:4">
      <c r="A2352" s="4">
        <v>41086.597222222219</v>
      </c>
      <c r="B2352">
        <v>15.07</v>
      </c>
      <c r="C2352">
        <v>412017</v>
      </c>
      <c r="D2352">
        <v>6219945.4100000001</v>
      </c>
    </row>
    <row r="2353" spans="1:4">
      <c r="A2353" s="4">
        <v>41086.604166666664</v>
      </c>
      <c r="B2353">
        <v>15.06</v>
      </c>
      <c r="C2353">
        <v>375792</v>
      </c>
      <c r="D2353">
        <v>5664546.5300000003</v>
      </c>
    </row>
    <row r="2354" spans="1:4">
      <c r="A2354" s="4">
        <v>41086.611111111109</v>
      </c>
      <c r="B2354">
        <v>15.06</v>
      </c>
      <c r="C2354">
        <v>205745</v>
      </c>
      <c r="D2354">
        <v>3097562.96</v>
      </c>
    </row>
    <row r="2355" spans="1:4">
      <c r="A2355" s="4">
        <v>41086.618055555555</v>
      </c>
      <c r="B2355">
        <v>15.15</v>
      </c>
      <c r="C2355">
        <v>1705379</v>
      </c>
      <c r="D2355">
        <v>25837268.84</v>
      </c>
    </row>
    <row r="2356" spans="1:4">
      <c r="A2356" s="4">
        <v>41086.625</v>
      </c>
      <c r="B2356">
        <v>15.33</v>
      </c>
      <c r="C2356">
        <v>2592626</v>
      </c>
      <c r="D2356">
        <v>39627920.969999999</v>
      </c>
    </row>
    <row r="2357" spans="1:4">
      <c r="A2357" s="4">
        <v>41087.402777777781</v>
      </c>
      <c r="B2357">
        <v>15.29</v>
      </c>
      <c r="C2357">
        <v>444833</v>
      </c>
      <c r="D2357">
        <v>6785853.4900000002</v>
      </c>
    </row>
    <row r="2358" spans="1:4">
      <c r="A2358" s="4">
        <v>41087.409722222219</v>
      </c>
      <c r="B2358">
        <v>15.34</v>
      </c>
      <c r="C2358">
        <v>745410</v>
      </c>
      <c r="D2358">
        <v>11412242.300000001</v>
      </c>
    </row>
    <row r="2359" spans="1:4">
      <c r="A2359" s="4">
        <v>41087.416666666664</v>
      </c>
      <c r="B2359">
        <v>15.3</v>
      </c>
      <c r="C2359">
        <v>853550</v>
      </c>
      <c r="D2359">
        <v>13077935.08</v>
      </c>
    </row>
    <row r="2360" spans="1:4">
      <c r="A2360" s="4">
        <v>41087.423611111109</v>
      </c>
      <c r="B2360">
        <v>15.3</v>
      </c>
      <c r="C2360">
        <v>483479</v>
      </c>
      <c r="D2360">
        <v>7393863.1600000001</v>
      </c>
    </row>
    <row r="2361" spans="1:4">
      <c r="A2361" s="4">
        <v>41087.430555555555</v>
      </c>
      <c r="B2361">
        <v>15.3</v>
      </c>
      <c r="C2361">
        <v>329130</v>
      </c>
      <c r="D2361">
        <v>5040164</v>
      </c>
    </row>
    <row r="2362" spans="1:4">
      <c r="A2362" s="4">
        <v>41087.4375</v>
      </c>
      <c r="B2362">
        <v>15.33</v>
      </c>
      <c r="C2362">
        <v>558700</v>
      </c>
      <c r="D2362">
        <v>8554455.9600000009</v>
      </c>
    </row>
    <row r="2363" spans="1:4">
      <c r="A2363" s="4">
        <v>41087.444444444445</v>
      </c>
      <c r="B2363">
        <v>15.33</v>
      </c>
      <c r="C2363">
        <v>421600</v>
      </c>
      <c r="D2363">
        <v>6456952</v>
      </c>
    </row>
    <row r="2364" spans="1:4">
      <c r="A2364" s="4">
        <v>41087.451388888891</v>
      </c>
      <c r="B2364">
        <v>15.38</v>
      </c>
      <c r="C2364">
        <v>722360</v>
      </c>
      <c r="D2364">
        <v>11109951.800000001</v>
      </c>
    </row>
    <row r="2365" spans="1:4">
      <c r="A2365" s="4">
        <v>41087.458333333336</v>
      </c>
      <c r="B2365">
        <v>15.41</v>
      </c>
      <c r="C2365">
        <v>525668</v>
      </c>
      <c r="D2365">
        <v>8098332.0099999998</v>
      </c>
    </row>
    <row r="2366" spans="1:4">
      <c r="A2366" s="4">
        <v>41087.465277777781</v>
      </c>
      <c r="B2366">
        <v>15.43</v>
      </c>
      <c r="C2366">
        <v>320802</v>
      </c>
      <c r="D2366">
        <v>4944417.6100000003</v>
      </c>
    </row>
    <row r="2367" spans="1:4">
      <c r="A2367" s="4">
        <v>41087.472222222219</v>
      </c>
      <c r="B2367">
        <v>15.6</v>
      </c>
      <c r="C2367">
        <v>1363105</v>
      </c>
      <c r="D2367">
        <v>21147863.460000001</v>
      </c>
    </row>
    <row r="2368" spans="1:4">
      <c r="A2368" s="4">
        <v>41087.479166666664</v>
      </c>
      <c r="B2368">
        <v>15.49</v>
      </c>
      <c r="C2368">
        <v>425695</v>
      </c>
      <c r="D2368">
        <v>6610150.3499999996</v>
      </c>
    </row>
    <row r="2369" spans="1:4">
      <c r="A2369" s="4">
        <v>41087.548611111109</v>
      </c>
      <c r="B2369">
        <v>15.5</v>
      </c>
      <c r="C2369">
        <v>305203</v>
      </c>
      <c r="D2369">
        <v>4725855.33</v>
      </c>
    </row>
    <row r="2370" spans="1:4">
      <c r="A2370" s="4">
        <v>41087.555555555555</v>
      </c>
      <c r="B2370">
        <v>15.45</v>
      </c>
      <c r="C2370">
        <v>291338</v>
      </c>
      <c r="D2370">
        <v>4508103.46</v>
      </c>
    </row>
    <row r="2371" spans="1:4">
      <c r="A2371" s="4">
        <v>41087.5625</v>
      </c>
      <c r="B2371">
        <v>15.5</v>
      </c>
      <c r="C2371">
        <v>292482</v>
      </c>
      <c r="D2371">
        <v>4523874.8</v>
      </c>
    </row>
    <row r="2372" spans="1:4">
      <c r="A2372" s="4">
        <v>41087.569444444445</v>
      </c>
      <c r="B2372">
        <v>15.52</v>
      </c>
      <c r="C2372">
        <v>244430</v>
      </c>
      <c r="D2372">
        <v>3785114.29</v>
      </c>
    </row>
    <row r="2373" spans="1:4">
      <c r="A2373" s="4">
        <v>41087.576388888891</v>
      </c>
      <c r="B2373">
        <v>15.42</v>
      </c>
      <c r="C2373">
        <v>786948</v>
      </c>
      <c r="D2373">
        <v>12164960.85</v>
      </c>
    </row>
    <row r="2374" spans="1:4">
      <c r="A2374" s="4">
        <v>41087.583333333336</v>
      </c>
      <c r="B2374">
        <v>15.4</v>
      </c>
      <c r="C2374">
        <v>446977</v>
      </c>
      <c r="D2374">
        <v>6890879</v>
      </c>
    </row>
    <row r="2375" spans="1:4">
      <c r="A2375" s="4">
        <v>41087.590277777781</v>
      </c>
      <c r="B2375">
        <v>15.34</v>
      </c>
      <c r="C2375">
        <v>509332</v>
      </c>
      <c r="D2375">
        <v>7832294.8899999997</v>
      </c>
    </row>
    <row r="2376" spans="1:4">
      <c r="A2376" s="4">
        <v>41087.597222222219</v>
      </c>
      <c r="B2376">
        <v>15.37</v>
      </c>
      <c r="C2376">
        <v>515817</v>
      </c>
      <c r="D2376">
        <v>7937710.6200000001</v>
      </c>
    </row>
    <row r="2377" spans="1:4">
      <c r="A2377" s="4">
        <v>41087.604166666664</v>
      </c>
      <c r="B2377">
        <v>15.35</v>
      </c>
      <c r="C2377">
        <v>250800</v>
      </c>
      <c r="D2377">
        <v>3851549</v>
      </c>
    </row>
    <row r="2378" spans="1:4">
      <c r="A2378" s="4">
        <v>41087.611111111109</v>
      </c>
      <c r="B2378">
        <v>15.32</v>
      </c>
      <c r="C2378">
        <v>524241</v>
      </c>
      <c r="D2378">
        <v>8047313.9400000004</v>
      </c>
    </row>
    <row r="2379" spans="1:4">
      <c r="A2379" s="4">
        <v>41087.618055555555</v>
      </c>
      <c r="B2379">
        <v>15.3</v>
      </c>
      <c r="C2379">
        <v>688337</v>
      </c>
      <c r="D2379">
        <v>10527108.359999999</v>
      </c>
    </row>
    <row r="2380" spans="1:4">
      <c r="A2380" s="4">
        <v>41087.625</v>
      </c>
      <c r="B2380">
        <v>15.24</v>
      </c>
      <c r="C2380">
        <v>582598</v>
      </c>
      <c r="D2380">
        <v>8883812.2200000007</v>
      </c>
    </row>
    <row r="2381" spans="1:4">
      <c r="A2381" s="4">
        <v>41088.402777777781</v>
      </c>
      <c r="B2381">
        <v>15.35</v>
      </c>
      <c r="C2381">
        <v>290500</v>
      </c>
      <c r="D2381">
        <v>4463928.6399999997</v>
      </c>
    </row>
    <row r="2382" spans="1:4">
      <c r="A2382" s="4">
        <v>41088.409722222219</v>
      </c>
      <c r="B2382">
        <v>15.41</v>
      </c>
      <c r="C2382">
        <v>234062</v>
      </c>
      <c r="D2382">
        <v>3604721.4</v>
      </c>
    </row>
    <row r="2383" spans="1:4">
      <c r="A2383" s="4">
        <v>41088.416666666664</v>
      </c>
      <c r="B2383">
        <v>15.38</v>
      </c>
      <c r="C2383">
        <v>324632</v>
      </c>
      <c r="D2383">
        <v>4992121.38</v>
      </c>
    </row>
    <row r="2384" spans="1:4">
      <c r="A2384" s="4">
        <v>41088.423611111109</v>
      </c>
      <c r="B2384">
        <v>15.4</v>
      </c>
      <c r="C2384">
        <v>539400</v>
      </c>
      <c r="D2384">
        <v>8311681.2999999998</v>
      </c>
    </row>
    <row r="2385" spans="1:4">
      <c r="A2385" s="4">
        <v>41088.430555555555</v>
      </c>
      <c r="B2385">
        <v>15.35</v>
      </c>
      <c r="C2385">
        <v>603400</v>
      </c>
      <c r="D2385">
        <v>9277437.6099999994</v>
      </c>
    </row>
    <row r="2386" spans="1:4">
      <c r="A2386" s="4">
        <v>41088.4375</v>
      </c>
      <c r="B2386">
        <v>15.36</v>
      </c>
      <c r="C2386">
        <v>398503</v>
      </c>
      <c r="D2386">
        <v>6126805.1600000001</v>
      </c>
    </row>
    <row r="2387" spans="1:4">
      <c r="A2387" s="4">
        <v>41088.444444444445</v>
      </c>
      <c r="B2387">
        <v>15.33</v>
      </c>
      <c r="C2387">
        <v>755600</v>
      </c>
      <c r="D2387">
        <v>11573670.27</v>
      </c>
    </row>
    <row r="2388" spans="1:4">
      <c r="A2388" s="4">
        <v>41088.451388888891</v>
      </c>
      <c r="B2388">
        <v>15.35</v>
      </c>
      <c r="C2388">
        <v>464010</v>
      </c>
      <c r="D2388">
        <v>7114874.4900000002</v>
      </c>
    </row>
    <row r="2389" spans="1:4">
      <c r="A2389" s="4">
        <v>41088.458333333336</v>
      </c>
      <c r="B2389">
        <v>15.43</v>
      </c>
      <c r="C2389">
        <v>816005</v>
      </c>
      <c r="D2389">
        <v>12585195.98</v>
      </c>
    </row>
    <row r="2390" spans="1:4">
      <c r="A2390" s="4">
        <v>41088.465277777781</v>
      </c>
      <c r="B2390">
        <v>15.41</v>
      </c>
      <c r="C2390">
        <v>158580</v>
      </c>
      <c r="D2390">
        <v>2444343.84</v>
      </c>
    </row>
    <row r="2391" spans="1:4">
      <c r="A2391" s="4">
        <v>41088.472222222219</v>
      </c>
      <c r="B2391">
        <v>15.5</v>
      </c>
      <c r="C2391">
        <v>703523</v>
      </c>
      <c r="D2391">
        <v>10881461.939999999</v>
      </c>
    </row>
    <row r="2392" spans="1:4">
      <c r="A2392" s="4">
        <v>41088.479166666664</v>
      </c>
      <c r="B2392">
        <v>15.49</v>
      </c>
      <c r="C2392">
        <v>195268</v>
      </c>
      <c r="D2392">
        <v>3022813.58</v>
      </c>
    </row>
    <row r="2393" spans="1:4">
      <c r="A2393" s="4">
        <v>41088.548611111109</v>
      </c>
      <c r="B2393">
        <v>15.44</v>
      </c>
      <c r="C2393">
        <v>266900</v>
      </c>
      <c r="D2393">
        <v>4126852.01</v>
      </c>
    </row>
    <row r="2394" spans="1:4">
      <c r="A2394" s="4">
        <v>41088.555555555555</v>
      </c>
      <c r="B2394">
        <v>15.47</v>
      </c>
      <c r="C2394">
        <v>585938</v>
      </c>
      <c r="D2394">
        <v>9068369.4000000004</v>
      </c>
    </row>
    <row r="2395" spans="1:4">
      <c r="A2395" s="4">
        <v>41088.5625</v>
      </c>
      <c r="B2395">
        <v>15.49</v>
      </c>
      <c r="C2395">
        <v>570160</v>
      </c>
      <c r="D2395">
        <v>8817856.6799999997</v>
      </c>
    </row>
    <row r="2396" spans="1:4">
      <c r="A2396" s="4">
        <v>41088.569444444445</v>
      </c>
      <c r="B2396">
        <v>15.56</v>
      </c>
      <c r="C2396">
        <v>821496</v>
      </c>
      <c r="D2396">
        <v>12761006.390000001</v>
      </c>
    </row>
    <row r="2397" spans="1:4">
      <c r="A2397" s="4">
        <v>41088.576388888891</v>
      </c>
      <c r="B2397">
        <v>15.5</v>
      </c>
      <c r="C2397">
        <v>398906</v>
      </c>
      <c r="D2397">
        <v>6195641.3899999997</v>
      </c>
    </row>
    <row r="2398" spans="1:4">
      <c r="A2398" s="4">
        <v>41088.583333333336</v>
      </c>
      <c r="B2398">
        <v>15.48</v>
      </c>
      <c r="C2398">
        <v>265400</v>
      </c>
      <c r="D2398">
        <v>4112900</v>
      </c>
    </row>
    <row r="2399" spans="1:4">
      <c r="A2399" s="4">
        <v>41088.590277777781</v>
      </c>
      <c r="B2399">
        <v>15.45</v>
      </c>
      <c r="C2399">
        <v>497601</v>
      </c>
      <c r="D2399">
        <v>7700096.4699999997</v>
      </c>
    </row>
    <row r="2400" spans="1:4">
      <c r="A2400" s="4">
        <v>41088.597222222219</v>
      </c>
      <c r="B2400">
        <v>15.46</v>
      </c>
      <c r="C2400">
        <v>243749</v>
      </c>
      <c r="D2400">
        <v>3769394.18</v>
      </c>
    </row>
    <row r="2401" spans="1:4">
      <c r="A2401" s="4">
        <v>41088.604166666664</v>
      </c>
      <c r="B2401">
        <v>15.43</v>
      </c>
      <c r="C2401">
        <v>404749</v>
      </c>
      <c r="D2401">
        <v>6246011.3099999996</v>
      </c>
    </row>
    <row r="2402" spans="1:4">
      <c r="A2402" s="4">
        <v>41088.611111111109</v>
      </c>
      <c r="B2402">
        <v>15.36</v>
      </c>
      <c r="C2402">
        <v>757569</v>
      </c>
      <c r="D2402">
        <v>11655570.93</v>
      </c>
    </row>
    <row r="2403" spans="1:4">
      <c r="A2403" s="4">
        <v>41088.618055555555</v>
      </c>
      <c r="B2403">
        <v>15.44</v>
      </c>
      <c r="C2403">
        <v>1034302</v>
      </c>
      <c r="D2403">
        <v>15955021.970000001</v>
      </c>
    </row>
    <row r="2404" spans="1:4">
      <c r="A2404" s="4">
        <v>41088.625</v>
      </c>
      <c r="B2404">
        <v>15.4</v>
      </c>
      <c r="C2404">
        <v>1012609</v>
      </c>
      <c r="D2404">
        <v>15606305.32</v>
      </c>
    </row>
    <row r="2405" spans="1:4">
      <c r="A2405" s="4">
        <v>41089.402777777781</v>
      </c>
      <c r="B2405">
        <v>15.35</v>
      </c>
      <c r="C2405">
        <v>752899</v>
      </c>
      <c r="D2405">
        <v>11523464.939999999</v>
      </c>
    </row>
    <row r="2406" spans="1:4">
      <c r="A2406" s="4">
        <v>41089.409722222219</v>
      </c>
      <c r="B2406">
        <v>15.3</v>
      </c>
      <c r="C2406">
        <v>306059</v>
      </c>
      <c r="D2406">
        <v>4694270.0999999996</v>
      </c>
    </row>
    <row r="2407" spans="1:4">
      <c r="A2407" s="4">
        <v>41089.416666666664</v>
      </c>
      <c r="B2407">
        <v>15.44</v>
      </c>
      <c r="C2407">
        <v>402490</v>
      </c>
      <c r="D2407">
        <v>6200245.8899999997</v>
      </c>
    </row>
    <row r="2408" spans="1:4">
      <c r="A2408" s="4">
        <v>41089.423611111109</v>
      </c>
      <c r="B2408">
        <v>15.43</v>
      </c>
      <c r="C2408">
        <v>286010</v>
      </c>
      <c r="D2408">
        <v>4421017.0999999996</v>
      </c>
    </row>
    <row r="2409" spans="1:4">
      <c r="A2409" s="4">
        <v>41089.430555555555</v>
      </c>
      <c r="B2409">
        <v>15.35</v>
      </c>
      <c r="C2409">
        <v>151890</v>
      </c>
      <c r="D2409">
        <v>2337394.31</v>
      </c>
    </row>
    <row r="2410" spans="1:4">
      <c r="A2410" s="4">
        <v>41089.4375</v>
      </c>
      <c r="B2410">
        <v>15.37</v>
      </c>
      <c r="C2410">
        <v>225413</v>
      </c>
      <c r="D2410">
        <v>3462268.05</v>
      </c>
    </row>
    <row r="2411" spans="1:4">
      <c r="A2411" s="4">
        <v>41089.444444444445</v>
      </c>
      <c r="B2411">
        <v>15.36</v>
      </c>
      <c r="C2411">
        <v>170100</v>
      </c>
      <c r="D2411">
        <v>2611031.58</v>
      </c>
    </row>
    <row r="2412" spans="1:4">
      <c r="A2412" s="4">
        <v>41089.451388888891</v>
      </c>
      <c r="B2412">
        <v>15.33</v>
      </c>
      <c r="C2412">
        <v>221450</v>
      </c>
      <c r="D2412">
        <v>3399153.52</v>
      </c>
    </row>
    <row r="2413" spans="1:4">
      <c r="A2413" s="4">
        <v>41089.458333333336</v>
      </c>
      <c r="B2413">
        <v>15.51</v>
      </c>
      <c r="C2413">
        <v>465354</v>
      </c>
      <c r="D2413">
        <v>7185056.6699999999</v>
      </c>
    </row>
    <row r="2414" spans="1:4">
      <c r="A2414" s="4">
        <v>41089.465277777781</v>
      </c>
      <c r="B2414">
        <v>15.51</v>
      </c>
      <c r="C2414">
        <v>576873</v>
      </c>
      <c r="D2414">
        <v>8952659.5</v>
      </c>
    </row>
    <row r="2415" spans="1:4">
      <c r="A2415" s="4">
        <v>41089.472222222219</v>
      </c>
      <c r="B2415">
        <v>15.6</v>
      </c>
      <c r="C2415">
        <v>1265398</v>
      </c>
      <c r="D2415">
        <v>19761968.149999999</v>
      </c>
    </row>
    <row r="2416" spans="1:4">
      <c r="A2416" s="4">
        <v>41089.479166666664</v>
      </c>
      <c r="B2416">
        <v>15.6</v>
      </c>
      <c r="C2416">
        <v>289970</v>
      </c>
      <c r="D2416">
        <v>4514736.8099999996</v>
      </c>
    </row>
    <row r="2417" spans="1:4">
      <c r="A2417" s="4">
        <v>41089.548611111109</v>
      </c>
      <c r="B2417">
        <v>15.63</v>
      </c>
      <c r="C2417">
        <v>464789</v>
      </c>
      <c r="D2417">
        <v>7268964.9199999999</v>
      </c>
    </row>
    <row r="2418" spans="1:4">
      <c r="A2418" s="4">
        <v>41089.555555555555</v>
      </c>
      <c r="B2418">
        <v>15.65</v>
      </c>
      <c r="C2418">
        <v>274772</v>
      </c>
      <c r="D2418">
        <v>4296953.49</v>
      </c>
    </row>
    <row r="2419" spans="1:4">
      <c r="A2419" s="4">
        <v>41089.5625</v>
      </c>
      <c r="B2419">
        <v>15.62</v>
      </c>
      <c r="C2419">
        <v>318484</v>
      </c>
      <c r="D2419">
        <v>4982808.9400000004</v>
      </c>
    </row>
    <row r="2420" spans="1:4">
      <c r="A2420" s="4">
        <v>41089.569444444445</v>
      </c>
      <c r="B2420">
        <v>15.61</v>
      </c>
      <c r="C2420">
        <v>301498</v>
      </c>
      <c r="D2420">
        <v>4699851.5199999996</v>
      </c>
    </row>
    <row r="2421" spans="1:4">
      <c r="A2421" s="4">
        <v>41089.576388888891</v>
      </c>
      <c r="B2421">
        <v>15.6</v>
      </c>
      <c r="C2421">
        <v>267589</v>
      </c>
      <c r="D2421">
        <v>4175158.73</v>
      </c>
    </row>
    <row r="2422" spans="1:4">
      <c r="A2422" s="4">
        <v>41089.583333333336</v>
      </c>
      <c r="B2422">
        <v>15.6</v>
      </c>
      <c r="C2422">
        <v>260896</v>
      </c>
      <c r="D2422">
        <v>4069516.79</v>
      </c>
    </row>
    <row r="2423" spans="1:4">
      <c r="A2423" s="4">
        <v>41089.590277777781</v>
      </c>
      <c r="B2423">
        <v>15.6</v>
      </c>
      <c r="C2423">
        <v>280822</v>
      </c>
      <c r="D2423">
        <v>4383442.2</v>
      </c>
    </row>
    <row r="2424" spans="1:4">
      <c r="A2424" s="4">
        <v>41089.597222222219</v>
      </c>
      <c r="B2424">
        <v>15.55</v>
      </c>
      <c r="C2424">
        <v>378309</v>
      </c>
      <c r="D2424">
        <v>5893041.1500000004</v>
      </c>
    </row>
    <row r="2425" spans="1:4">
      <c r="A2425" s="4">
        <v>41089.604166666664</v>
      </c>
      <c r="B2425">
        <v>15.56</v>
      </c>
      <c r="C2425">
        <v>668446</v>
      </c>
      <c r="D2425">
        <v>10399321.689999999</v>
      </c>
    </row>
    <row r="2426" spans="1:4">
      <c r="A2426" s="4">
        <v>41089.611111111109</v>
      </c>
      <c r="B2426">
        <v>15.6</v>
      </c>
      <c r="C2426">
        <v>494332</v>
      </c>
      <c r="D2426">
        <v>7701766.1299999999</v>
      </c>
    </row>
    <row r="2427" spans="1:4">
      <c r="A2427" s="4">
        <v>41089.618055555555</v>
      </c>
      <c r="B2427">
        <v>15.56</v>
      </c>
      <c r="C2427">
        <v>415771</v>
      </c>
      <c r="D2427">
        <v>6488221.8300000001</v>
      </c>
    </row>
    <row r="2428" spans="1:4">
      <c r="A2428" s="4">
        <v>41089.625</v>
      </c>
      <c r="B2428">
        <v>15.6</v>
      </c>
      <c r="C2428">
        <v>525114</v>
      </c>
      <c r="D2428">
        <v>8186035.2400000002</v>
      </c>
    </row>
    <row r="2429" spans="1:4">
      <c r="A2429" s="4">
        <v>41092.402777777781</v>
      </c>
      <c r="B2429">
        <v>15.95</v>
      </c>
      <c r="C2429">
        <v>2430168</v>
      </c>
      <c r="D2429">
        <v>38768797.689999998</v>
      </c>
    </row>
    <row r="2430" spans="1:4">
      <c r="A2430" s="4">
        <v>41092.409722222219</v>
      </c>
      <c r="B2430">
        <v>15.85</v>
      </c>
      <c r="C2430">
        <v>902474</v>
      </c>
      <c r="D2430">
        <v>14335397.699999999</v>
      </c>
    </row>
    <row r="2431" spans="1:4">
      <c r="A2431" s="4">
        <v>41092.416666666664</v>
      </c>
      <c r="B2431">
        <v>15.81</v>
      </c>
      <c r="C2431">
        <v>608720</v>
      </c>
      <c r="D2431">
        <v>9648547.1999999993</v>
      </c>
    </row>
    <row r="2432" spans="1:4">
      <c r="A2432" s="4">
        <v>41092.423611111109</v>
      </c>
      <c r="B2432">
        <v>15.85</v>
      </c>
      <c r="C2432">
        <v>659071</v>
      </c>
      <c r="D2432">
        <v>10439153.6</v>
      </c>
    </row>
    <row r="2433" spans="1:4">
      <c r="A2433" s="4">
        <v>41092.430555555555</v>
      </c>
      <c r="B2433">
        <v>15.74</v>
      </c>
      <c r="C2433">
        <v>820672</v>
      </c>
      <c r="D2433">
        <v>12951286.789999999</v>
      </c>
    </row>
    <row r="2434" spans="1:4">
      <c r="A2434" s="4">
        <v>41092.4375</v>
      </c>
      <c r="B2434">
        <v>15.65</v>
      </c>
      <c r="C2434">
        <v>762604</v>
      </c>
      <c r="D2434">
        <v>11976538.59</v>
      </c>
    </row>
    <row r="2435" spans="1:4">
      <c r="A2435" s="4">
        <v>41092.444444444445</v>
      </c>
      <c r="B2435">
        <v>15.7</v>
      </c>
      <c r="C2435">
        <v>386625</v>
      </c>
      <c r="D2435">
        <v>6064221.46</v>
      </c>
    </row>
    <row r="2436" spans="1:4">
      <c r="A2436" s="4">
        <v>41092.451388888891</v>
      </c>
      <c r="B2436">
        <v>15.71</v>
      </c>
      <c r="C2436">
        <v>337887</v>
      </c>
      <c r="D2436">
        <v>5320750.3499999996</v>
      </c>
    </row>
    <row r="2437" spans="1:4">
      <c r="A2437" s="4">
        <v>41092.458333333336</v>
      </c>
      <c r="B2437">
        <v>15.71</v>
      </c>
      <c r="C2437">
        <v>139770</v>
      </c>
      <c r="D2437">
        <v>2198226.7000000002</v>
      </c>
    </row>
    <row r="2438" spans="1:4">
      <c r="A2438" s="4">
        <v>41092.465277777781</v>
      </c>
      <c r="B2438">
        <v>15.82</v>
      </c>
      <c r="C2438">
        <v>522966</v>
      </c>
      <c r="D2438">
        <v>8267147</v>
      </c>
    </row>
    <row r="2439" spans="1:4">
      <c r="A2439" s="4">
        <v>41092.472222222219</v>
      </c>
      <c r="B2439">
        <v>15.75</v>
      </c>
      <c r="C2439">
        <v>446702</v>
      </c>
      <c r="D2439">
        <v>7061010.1699999999</v>
      </c>
    </row>
    <row r="2440" spans="1:4">
      <c r="A2440" s="4">
        <v>41092.479166666664</v>
      </c>
      <c r="B2440">
        <v>15.75</v>
      </c>
      <c r="C2440">
        <v>312601</v>
      </c>
      <c r="D2440">
        <v>4937770.3</v>
      </c>
    </row>
    <row r="2441" spans="1:4">
      <c r="A2441" s="4">
        <v>41092.548611111109</v>
      </c>
      <c r="B2441">
        <v>15.74</v>
      </c>
      <c r="C2441">
        <v>191454</v>
      </c>
      <c r="D2441">
        <v>3017762.31</v>
      </c>
    </row>
    <row r="2442" spans="1:4">
      <c r="A2442" s="4">
        <v>41092.555555555555</v>
      </c>
      <c r="B2442">
        <v>15.76</v>
      </c>
      <c r="C2442">
        <v>218637</v>
      </c>
      <c r="D2442">
        <v>3444433.38</v>
      </c>
    </row>
    <row r="2443" spans="1:4">
      <c r="A2443" s="4">
        <v>41092.5625</v>
      </c>
      <c r="B2443">
        <v>15.76</v>
      </c>
      <c r="C2443">
        <v>290755</v>
      </c>
      <c r="D2443">
        <v>4588117.5999999996</v>
      </c>
    </row>
    <row r="2444" spans="1:4">
      <c r="A2444" s="4">
        <v>41092.569444444445</v>
      </c>
      <c r="B2444">
        <v>15.79</v>
      </c>
      <c r="C2444">
        <v>163166</v>
      </c>
      <c r="D2444">
        <v>2572094.42</v>
      </c>
    </row>
    <row r="2445" spans="1:4">
      <c r="A2445" s="4">
        <v>41092.576388888891</v>
      </c>
      <c r="B2445">
        <v>15.73</v>
      </c>
      <c r="C2445">
        <v>278606</v>
      </c>
      <c r="D2445">
        <v>4387819.4400000004</v>
      </c>
    </row>
    <row r="2446" spans="1:4">
      <c r="A2446" s="4">
        <v>41092.583333333336</v>
      </c>
      <c r="B2446">
        <v>15.59</v>
      </c>
      <c r="C2446">
        <v>856144</v>
      </c>
      <c r="D2446">
        <v>13399142.060000001</v>
      </c>
    </row>
    <row r="2447" spans="1:4">
      <c r="A2447" s="4">
        <v>41092.590277777781</v>
      </c>
      <c r="B2447">
        <v>15.6</v>
      </c>
      <c r="C2447">
        <v>451883</v>
      </c>
      <c r="D2447">
        <v>7043133.3899999997</v>
      </c>
    </row>
    <row r="2448" spans="1:4">
      <c r="A2448" s="4">
        <v>41092.597222222219</v>
      </c>
      <c r="B2448">
        <v>15.54</v>
      </c>
      <c r="C2448">
        <v>710587</v>
      </c>
      <c r="D2448">
        <v>11066934.1</v>
      </c>
    </row>
    <row r="2449" spans="1:4">
      <c r="A2449" s="4">
        <v>41092.604166666664</v>
      </c>
      <c r="B2449">
        <v>15.62</v>
      </c>
      <c r="C2449">
        <v>420259</v>
      </c>
      <c r="D2449">
        <v>6564606.6799999997</v>
      </c>
    </row>
    <row r="2450" spans="1:4">
      <c r="A2450" s="4">
        <v>41092.611111111109</v>
      </c>
      <c r="B2450">
        <v>15.59</v>
      </c>
      <c r="C2450">
        <v>184587</v>
      </c>
      <c r="D2450">
        <v>2876535.75</v>
      </c>
    </row>
    <row r="2451" spans="1:4">
      <c r="A2451" s="4">
        <v>41092.618055555555</v>
      </c>
      <c r="B2451">
        <v>15.53</v>
      </c>
      <c r="C2451">
        <v>358281</v>
      </c>
      <c r="D2451">
        <v>5572941.9800000004</v>
      </c>
    </row>
    <row r="2452" spans="1:4">
      <c r="A2452" s="4">
        <v>41092.625</v>
      </c>
      <c r="B2452">
        <v>15.57</v>
      </c>
      <c r="C2452">
        <v>417149</v>
      </c>
      <c r="D2452">
        <v>6486770.0800000001</v>
      </c>
    </row>
    <row r="2453" spans="1:4">
      <c r="A2453" s="4">
        <v>41093.402777777781</v>
      </c>
      <c r="B2453">
        <v>15.44</v>
      </c>
      <c r="C2453">
        <v>628999</v>
      </c>
      <c r="D2453">
        <v>9735508.4800000004</v>
      </c>
    </row>
    <row r="2454" spans="1:4">
      <c r="A2454" s="4">
        <v>41093.409722222219</v>
      </c>
      <c r="B2454">
        <v>15.46</v>
      </c>
      <c r="C2454">
        <v>528444</v>
      </c>
      <c r="D2454">
        <v>8148078.4900000002</v>
      </c>
    </row>
    <row r="2455" spans="1:4">
      <c r="A2455" s="4">
        <v>41093.416666666664</v>
      </c>
      <c r="B2455">
        <v>15.45</v>
      </c>
      <c r="C2455">
        <v>411191</v>
      </c>
      <c r="D2455">
        <v>6345338.3799999999</v>
      </c>
    </row>
    <row r="2456" spans="1:4">
      <c r="A2456" s="4">
        <v>41093.423611111109</v>
      </c>
      <c r="B2456">
        <v>15.5</v>
      </c>
      <c r="C2456">
        <v>792936</v>
      </c>
      <c r="D2456">
        <v>12219674.17</v>
      </c>
    </row>
    <row r="2457" spans="1:4">
      <c r="A2457" s="4">
        <v>41093.430555555555</v>
      </c>
      <c r="B2457">
        <v>15.5</v>
      </c>
      <c r="C2457">
        <v>526837</v>
      </c>
      <c r="D2457">
        <v>8190687.6299999999</v>
      </c>
    </row>
    <row r="2458" spans="1:4">
      <c r="A2458" s="4">
        <v>41093.4375</v>
      </c>
      <c r="B2458">
        <v>15.57</v>
      </c>
      <c r="C2458">
        <v>623845</v>
      </c>
      <c r="D2458">
        <v>9677310.6799999997</v>
      </c>
    </row>
    <row r="2459" spans="1:4">
      <c r="A2459" s="4">
        <v>41093.444444444445</v>
      </c>
      <c r="B2459">
        <v>15.58</v>
      </c>
      <c r="C2459">
        <v>459646</v>
      </c>
      <c r="D2459">
        <v>7169747.0700000003</v>
      </c>
    </row>
    <row r="2460" spans="1:4">
      <c r="A2460" s="4">
        <v>41093.451388888891</v>
      </c>
      <c r="B2460">
        <v>15.6</v>
      </c>
      <c r="C2460">
        <v>339561</v>
      </c>
      <c r="D2460">
        <v>5302459.63</v>
      </c>
    </row>
    <row r="2461" spans="1:4">
      <c r="A2461" s="4">
        <v>41093.458333333336</v>
      </c>
      <c r="B2461">
        <v>15.73</v>
      </c>
      <c r="C2461">
        <v>594660</v>
      </c>
      <c r="D2461">
        <v>9337300.0199999996</v>
      </c>
    </row>
    <row r="2462" spans="1:4">
      <c r="A2462" s="4">
        <v>41093.465277777781</v>
      </c>
      <c r="B2462">
        <v>15.7</v>
      </c>
      <c r="C2462">
        <v>373830</v>
      </c>
      <c r="D2462">
        <v>5877850.9000000004</v>
      </c>
    </row>
    <row r="2463" spans="1:4">
      <c r="A2463" s="4">
        <v>41093.472222222219</v>
      </c>
      <c r="B2463">
        <v>15.67</v>
      </c>
      <c r="C2463">
        <v>135800</v>
      </c>
      <c r="D2463">
        <v>2128794.4</v>
      </c>
    </row>
    <row r="2464" spans="1:4">
      <c r="A2464" s="4">
        <v>41093.479166666664</v>
      </c>
      <c r="B2464">
        <v>15.67</v>
      </c>
      <c r="C2464">
        <v>195837</v>
      </c>
      <c r="D2464">
        <v>3067934.79</v>
      </c>
    </row>
    <row r="2465" spans="1:4">
      <c r="A2465" s="4">
        <v>41093.548611111109</v>
      </c>
      <c r="B2465">
        <v>15.72</v>
      </c>
      <c r="C2465">
        <v>214539</v>
      </c>
      <c r="D2465">
        <v>3370826.88</v>
      </c>
    </row>
    <row r="2466" spans="1:4">
      <c r="A2466" s="4">
        <v>41093.555555555555</v>
      </c>
      <c r="B2466">
        <v>15.72</v>
      </c>
      <c r="C2466">
        <v>322810</v>
      </c>
      <c r="D2466">
        <v>5084477.2</v>
      </c>
    </row>
    <row r="2467" spans="1:4">
      <c r="A2467" s="4">
        <v>41093.5625</v>
      </c>
      <c r="B2467">
        <v>15.68</v>
      </c>
      <c r="C2467">
        <v>185500</v>
      </c>
      <c r="D2467">
        <v>2911977.99</v>
      </c>
    </row>
    <row r="2468" spans="1:4">
      <c r="A2468" s="4">
        <v>41093.569444444445</v>
      </c>
      <c r="B2468">
        <v>15.66</v>
      </c>
      <c r="C2468">
        <v>150225</v>
      </c>
      <c r="D2468">
        <v>2352832.25</v>
      </c>
    </row>
    <row r="2469" spans="1:4">
      <c r="A2469" s="4">
        <v>41093.576388888891</v>
      </c>
      <c r="B2469">
        <v>15.63</v>
      </c>
      <c r="C2469">
        <v>252576</v>
      </c>
      <c r="D2469">
        <v>3950109.36</v>
      </c>
    </row>
    <row r="2470" spans="1:4">
      <c r="A2470" s="4">
        <v>41093.583333333336</v>
      </c>
      <c r="B2470">
        <v>15.61</v>
      </c>
      <c r="C2470">
        <v>247299</v>
      </c>
      <c r="D2470">
        <v>3864119.39</v>
      </c>
    </row>
    <row r="2471" spans="1:4">
      <c r="A2471" s="4">
        <v>41093.590277777781</v>
      </c>
      <c r="B2471">
        <v>15.55</v>
      </c>
      <c r="C2471">
        <v>207019</v>
      </c>
      <c r="D2471">
        <v>3226131.02</v>
      </c>
    </row>
    <row r="2472" spans="1:4">
      <c r="A2472" s="4">
        <v>41093.597222222219</v>
      </c>
      <c r="B2472">
        <v>15.59</v>
      </c>
      <c r="C2472">
        <v>210938</v>
      </c>
      <c r="D2472">
        <v>3282391.86</v>
      </c>
    </row>
    <row r="2473" spans="1:4">
      <c r="A2473" s="4">
        <v>41093.604166666664</v>
      </c>
      <c r="B2473">
        <v>15.51</v>
      </c>
      <c r="C2473">
        <v>275293</v>
      </c>
      <c r="D2473">
        <v>4275280.87</v>
      </c>
    </row>
    <row r="2474" spans="1:4">
      <c r="A2474" s="4">
        <v>41093.611111111109</v>
      </c>
      <c r="B2474">
        <v>15.51</v>
      </c>
      <c r="C2474">
        <v>200458</v>
      </c>
      <c r="D2474">
        <v>3108558.59</v>
      </c>
    </row>
    <row r="2475" spans="1:4">
      <c r="A2475" s="4">
        <v>41093.618055555555</v>
      </c>
      <c r="B2475">
        <v>15.52</v>
      </c>
      <c r="C2475">
        <v>381449</v>
      </c>
      <c r="D2475">
        <v>5919859.6699999999</v>
      </c>
    </row>
    <row r="2476" spans="1:4">
      <c r="A2476" s="4">
        <v>41093.625</v>
      </c>
      <c r="B2476">
        <v>15.54</v>
      </c>
      <c r="C2476">
        <v>447128</v>
      </c>
      <c r="D2476">
        <v>6939754.2400000002</v>
      </c>
    </row>
    <row r="2477" spans="1:4">
      <c r="A2477" s="4">
        <v>41094.402777777781</v>
      </c>
      <c r="B2477">
        <v>15.78</v>
      </c>
      <c r="C2477">
        <v>1359729</v>
      </c>
      <c r="D2477">
        <v>21447518.489999998</v>
      </c>
    </row>
    <row r="2478" spans="1:4">
      <c r="A2478" s="4">
        <v>41094.409722222219</v>
      </c>
      <c r="B2478">
        <v>15.72</v>
      </c>
      <c r="C2478">
        <v>956651</v>
      </c>
      <c r="D2478">
        <v>15058538.77</v>
      </c>
    </row>
    <row r="2479" spans="1:4">
      <c r="A2479" s="4">
        <v>41094.416666666664</v>
      </c>
      <c r="B2479">
        <v>15.87</v>
      </c>
      <c r="C2479">
        <v>795449</v>
      </c>
      <c r="D2479">
        <v>12586123.57</v>
      </c>
    </row>
    <row r="2480" spans="1:4">
      <c r="A2480" s="4">
        <v>41094.423611111109</v>
      </c>
      <c r="B2480">
        <v>15.89</v>
      </c>
      <c r="C2480">
        <v>1422650</v>
      </c>
      <c r="D2480">
        <v>22627821.760000002</v>
      </c>
    </row>
    <row r="2481" spans="1:4">
      <c r="A2481" s="4">
        <v>41094.430555555555</v>
      </c>
      <c r="B2481">
        <v>15.94</v>
      </c>
      <c r="C2481">
        <v>971229</v>
      </c>
      <c r="D2481">
        <v>15450243.140000001</v>
      </c>
    </row>
    <row r="2482" spans="1:4">
      <c r="A2482" s="4">
        <v>41094.4375</v>
      </c>
      <c r="B2482">
        <v>15.83</v>
      </c>
      <c r="C2482">
        <v>1084996</v>
      </c>
      <c r="D2482">
        <v>17223270.300000001</v>
      </c>
    </row>
    <row r="2483" spans="1:4">
      <c r="A2483" s="4">
        <v>41094.444444444445</v>
      </c>
      <c r="B2483">
        <v>15.85</v>
      </c>
      <c r="C2483">
        <v>531147</v>
      </c>
      <c r="D2483">
        <v>8405183.9299999997</v>
      </c>
    </row>
    <row r="2484" spans="1:4">
      <c r="A2484" s="4">
        <v>41094.451388888891</v>
      </c>
      <c r="B2484">
        <v>15.85</v>
      </c>
      <c r="C2484">
        <v>444110</v>
      </c>
      <c r="D2484">
        <v>7045083.4000000004</v>
      </c>
    </row>
    <row r="2485" spans="1:4">
      <c r="A2485" s="4">
        <v>41094.458333333336</v>
      </c>
      <c r="B2485">
        <v>15.88</v>
      </c>
      <c r="C2485">
        <v>309807</v>
      </c>
      <c r="D2485">
        <v>4917639.17</v>
      </c>
    </row>
    <row r="2486" spans="1:4">
      <c r="A2486" s="4">
        <v>41094.465277777781</v>
      </c>
      <c r="B2486">
        <v>15.82</v>
      </c>
      <c r="C2486">
        <v>334662</v>
      </c>
      <c r="D2486">
        <v>5302003.54</v>
      </c>
    </row>
    <row r="2487" spans="1:4">
      <c r="A2487" s="4">
        <v>41094.472222222219</v>
      </c>
      <c r="B2487">
        <v>15.8</v>
      </c>
      <c r="C2487">
        <v>320235</v>
      </c>
      <c r="D2487">
        <v>5063609.01</v>
      </c>
    </row>
    <row r="2488" spans="1:4">
      <c r="A2488" s="4">
        <v>41094.479166666664</v>
      </c>
      <c r="B2488">
        <v>15.8</v>
      </c>
      <c r="C2488">
        <v>196400</v>
      </c>
      <c r="D2488">
        <v>3101657.12</v>
      </c>
    </row>
    <row r="2489" spans="1:4">
      <c r="A2489" s="4">
        <v>41094.548611111109</v>
      </c>
      <c r="B2489">
        <v>15.77</v>
      </c>
      <c r="C2489">
        <v>147985</v>
      </c>
      <c r="D2489">
        <v>2338943.14</v>
      </c>
    </row>
    <row r="2490" spans="1:4">
      <c r="A2490" s="4">
        <v>41094.555555555555</v>
      </c>
      <c r="B2490">
        <v>15.78</v>
      </c>
      <c r="C2490">
        <v>248899</v>
      </c>
      <c r="D2490">
        <v>3923482.26</v>
      </c>
    </row>
    <row r="2491" spans="1:4">
      <c r="A2491" s="4">
        <v>41094.5625</v>
      </c>
      <c r="B2491">
        <v>15.76</v>
      </c>
      <c r="C2491">
        <v>129800</v>
      </c>
      <c r="D2491">
        <v>2046917.01</v>
      </c>
    </row>
    <row r="2492" spans="1:4">
      <c r="A2492" s="4">
        <v>41094.569444444445</v>
      </c>
      <c r="B2492">
        <v>15.74</v>
      </c>
      <c r="C2492">
        <v>583420</v>
      </c>
      <c r="D2492">
        <v>9197014.0199999996</v>
      </c>
    </row>
    <row r="2493" spans="1:4">
      <c r="A2493" s="4">
        <v>41094.576388888891</v>
      </c>
      <c r="B2493">
        <v>15.7</v>
      </c>
      <c r="C2493">
        <v>231901</v>
      </c>
      <c r="D2493">
        <v>3647053.3</v>
      </c>
    </row>
    <row r="2494" spans="1:4">
      <c r="A2494" s="4">
        <v>41094.583333333336</v>
      </c>
      <c r="B2494">
        <v>15.73</v>
      </c>
      <c r="C2494">
        <v>237000</v>
      </c>
      <c r="D2494">
        <v>3723194</v>
      </c>
    </row>
    <row r="2495" spans="1:4">
      <c r="A2495" s="4">
        <v>41094.590277777781</v>
      </c>
      <c r="B2495">
        <v>15.81</v>
      </c>
      <c r="C2495">
        <v>417564</v>
      </c>
      <c r="D2495">
        <v>6584759.4100000001</v>
      </c>
    </row>
    <row r="2496" spans="1:4">
      <c r="A2496" s="4">
        <v>41094.597222222219</v>
      </c>
      <c r="B2496">
        <v>15.75</v>
      </c>
      <c r="C2496">
        <v>143500</v>
      </c>
      <c r="D2496">
        <v>2265575</v>
      </c>
    </row>
    <row r="2497" spans="1:4">
      <c r="A2497" s="4">
        <v>41094.604166666664</v>
      </c>
      <c r="B2497">
        <v>15.76</v>
      </c>
      <c r="C2497">
        <v>141781</v>
      </c>
      <c r="D2497">
        <v>2233437.9500000002</v>
      </c>
    </row>
    <row r="2498" spans="1:4">
      <c r="A2498" s="4">
        <v>41094.611111111109</v>
      </c>
      <c r="B2498">
        <v>15.73</v>
      </c>
      <c r="C2498">
        <v>271244</v>
      </c>
      <c r="D2498">
        <v>4274564.6900000004</v>
      </c>
    </row>
    <row r="2499" spans="1:4">
      <c r="A2499" s="4">
        <v>41094.618055555555</v>
      </c>
      <c r="B2499">
        <v>15.74</v>
      </c>
      <c r="C2499">
        <v>295453</v>
      </c>
      <c r="D2499">
        <v>4648429.1900000004</v>
      </c>
    </row>
    <row r="2500" spans="1:4">
      <c r="A2500" s="4">
        <v>41094.625</v>
      </c>
      <c r="B2500">
        <v>15.74</v>
      </c>
      <c r="C2500">
        <v>360389</v>
      </c>
      <c r="D2500">
        <v>5670624.5800000001</v>
      </c>
    </row>
    <row r="2501" spans="1:4">
      <c r="A2501" s="4">
        <v>41095.402777777781</v>
      </c>
      <c r="B2501">
        <v>15.48</v>
      </c>
      <c r="C2501">
        <v>681700</v>
      </c>
      <c r="D2501">
        <v>10603498.800000001</v>
      </c>
    </row>
    <row r="2502" spans="1:4">
      <c r="A2502" s="4">
        <v>41095.409722222219</v>
      </c>
      <c r="B2502">
        <v>15.35</v>
      </c>
      <c r="C2502">
        <v>677352</v>
      </c>
      <c r="D2502">
        <v>10461939.68</v>
      </c>
    </row>
    <row r="2503" spans="1:4">
      <c r="A2503" s="4">
        <v>41095.416666666664</v>
      </c>
      <c r="B2503">
        <v>15.39</v>
      </c>
      <c r="C2503">
        <v>385588</v>
      </c>
      <c r="D2503">
        <v>5931416.3899999997</v>
      </c>
    </row>
    <row r="2504" spans="1:4">
      <c r="A2504" s="4">
        <v>41095.423611111109</v>
      </c>
      <c r="B2504">
        <v>15.36</v>
      </c>
      <c r="C2504">
        <v>403555</v>
      </c>
      <c r="D2504">
        <v>6208756.1699999999</v>
      </c>
    </row>
    <row r="2505" spans="1:4">
      <c r="A2505" s="4">
        <v>41095.430555555555</v>
      </c>
      <c r="B2505">
        <v>15.37</v>
      </c>
      <c r="C2505">
        <v>608279</v>
      </c>
      <c r="D2505">
        <v>9320416.4199999999</v>
      </c>
    </row>
    <row r="2506" spans="1:4">
      <c r="A2506" s="4">
        <v>41095.4375</v>
      </c>
      <c r="B2506">
        <v>15.32</v>
      </c>
      <c r="C2506">
        <v>232423</v>
      </c>
      <c r="D2506">
        <v>3563652.24</v>
      </c>
    </row>
    <row r="2507" spans="1:4">
      <c r="A2507" s="4">
        <v>41095.444444444445</v>
      </c>
      <c r="B2507">
        <v>15.37</v>
      </c>
      <c r="C2507">
        <v>237409</v>
      </c>
      <c r="D2507">
        <v>3641241.52</v>
      </c>
    </row>
    <row r="2508" spans="1:4">
      <c r="A2508" s="4">
        <v>41095.451388888891</v>
      </c>
      <c r="B2508">
        <v>15.15</v>
      </c>
      <c r="C2508">
        <v>860991</v>
      </c>
      <c r="D2508">
        <v>13105284.710000001</v>
      </c>
    </row>
    <row r="2509" spans="1:4">
      <c r="A2509" s="4">
        <v>41095.458333333336</v>
      </c>
      <c r="B2509">
        <v>15.2</v>
      </c>
      <c r="C2509">
        <v>176497</v>
      </c>
      <c r="D2509">
        <v>2681969.7999999998</v>
      </c>
    </row>
    <row r="2510" spans="1:4">
      <c r="A2510" s="4">
        <v>41095.465277777781</v>
      </c>
      <c r="B2510">
        <v>15.19</v>
      </c>
      <c r="C2510">
        <v>470919</v>
      </c>
      <c r="D2510">
        <v>7166555.2699999996</v>
      </c>
    </row>
    <row r="2511" spans="1:4">
      <c r="A2511" s="4">
        <v>41095.472222222219</v>
      </c>
      <c r="B2511">
        <v>15.26</v>
      </c>
      <c r="C2511">
        <v>378706</v>
      </c>
      <c r="D2511">
        <v>5752649.3700000001</v>
      </c>
    </row>
    <row r="2512" spans="1:4">
      <c r="A2512" s="4">
        <v>41095.479166666664</v>
      </c>
      <c r="B2512">
        <v>15.28</v>
      </c>
      <c r="C2512">
        <v>209000</v>
      </c>
      <c r="D2512">
        <v>3190083.88</v>
      </c>
    </row>
    <row r="2513" spans="1:4">
      <c r="A2513" s="4">
        <v>41095.548611111109</v>
      </c>
      <c r="B2513">
        <v>15.24</v>
      </c>
      <c r="C2513">
        <v>160822</v>
      </c>
      <c r="D2513">
        <v>2454880</v>
      </c>
    </row>
    <row r="2514" spans="1:4">
      <c r="A2514" s="4">
        <v>41095.555555555555</v>
      </c>
      <c r="B2514">
        <v>15.22</v>
      </c>
      <c r="C2514">
        <v>265909</v>
      </c>
      <c r="D2514">
        <v>4043425.5</v>
      </c>
    </row>
    <row r="2515" spans="1:4">
      <c r="A2515" s="4">
        <v>41095.5625</v>
      </c>
      <c r="B2515">
        <v>15.2</v>
      </c>
      <c r="C2515">
        <v>207100</v>
      </c>
      <c r="D2515">
        <v>3149076.63</v>
      </c>
    </row>
    <row r="2516" spans="1:4">
      <c r="A2516" s="4">
        <v>41095.569444444445</v>
      </c>
      <c r="B2516">
        <v>15.2</v>
      </c>
      <c r="C2516">
        <v>222155</v>
      </c>
      <c r="D2516">
        <v>3376345.05</v>
      </c>
    </row>
    <row r="2517" spans="1:4">
      <c r="A2517" s="4">
        <v>41095.576388888891</v>
      </c>
      <c r="B2517">
        <v>15.15</v>
      </c>
      <c r="C2517">
        <v>359785</v>
      </c>
      <c r="D2517">
        <v>5451668.1500000004</v>
      </c>
    </row>
    <row r="2518" spans="1:4">
      <c r="A2518" s="4">
        <v>41095.583333333336</v>
      </c>
      <c r="B2518">
        <v>15.16</v>
      </c>
      <c r="C2518">
        <v>708758</v>
      </c>
      <c r="D2518">
        <v>10726235.140000001</v>
      </c>
    </row>
    <row r="2519" spans="1:4">
      <c r="A2519" s="4">
        <v>41095.590277777781</v>
      </c>
      <c r="B2519">
        <v>15.2</v>
      </c>
      <c r="C2519">
        <v>571380</v>
      </c>
      <c r="D2519">
        <v>8678085.5800000001</v>
      </c>
    </row>
    <row r="2520" spans="1:4">
      <c r="A2520" s="4">
        <v>41095.597222222219</v>
      </c>
      <c r="B2520">
        <v>15.26</v>
      </c>
      <c r="C2520">
        <v>499378</v>
      </c>
      <c r="D2520">
        <v>7618069.5899999999</v>
      </c>
    </row>
    <row r="2521" spans="1:4">
      <c r="A2521" s="4">
        <v>41095.604166666664</v>
      </c>
      <c r="B2521">
        <v>15.24</v>
      </c>
      <c r="C2521">
        <v>358986</v>
      </c>
      <c r="D2521">
        <v>5476372.8099999996</v>
      </c>
    </row>
    <row r="2522" spans="1:4">
      <c r="A2522" s="4">
        <v>41095.611111111109</v>
      </c>
      <c r="B2522">
        <v>15.22</v>
      </c>
      <c r="C2522">
        <v>237400</v>
      </c>
      <c r="D2522">
        <v>3618932</v>
      </c>
    </row>
    <row r="2523" spans="1:4">
      <c r="A2523" s="4">
        <v>41095.618055555555</v>
      </c>
      <c r="B2523">
        <v>15.24</v>
      </c>
      <c r="C2523">
        <v>658510</v>
      </c>
      <c r="D2523">
        <v>10021883.949999999</v>
      </c>
    </row>
    <row r="2524" spans="1:4">
      <c r="A2524" s="4">
        <v>41095.625</v>
      </c>
      <c r="B2524">
        <v>15.26</v>
      </c>
      <c r="C2524">
        <v>395762</v>
      </c>
      <c r="D2524">
        <v>6043898.9800000004</v>
      </c>
    </row>
    <row r="2525" spans="1:4">
      <c r="A2525" s="4">
        <v>41096.402777777781</v>
      </c>
      <c r="B2525">
        <v>15.34</v>
      </c>
      <c r="C2525">
        <v>564227</v>
      </c>
      <c r="D2525">
        <v>8633144.5399999991</v>
      </c>
    </row>
    <row r="2526" spans="1:4">
      <c r="A2526" s="4">
        <v>41096.409722222219</v>
      </c>
      <c r="B2526">
        <v>15.3</v>
      </c>
      <c r="C2526">
        <v>370599</v>
      </c>
      <c r="D2526">
        <v>5683545.3200000003</v>
      </c>
    </row>
    <row r="2527" spans="1:4">
      <c r="A2527" s="4">
        <v>41096.416666666664</v>
      </c>
      <c r="B2527">
        <v>15.26</v>
      </c>
      <c r="C2527">
        <v>353100</v>
      </c>
      <c r="D2527">
        <v>5389744.0099999998</v>
      </c>
    </row>
    <row r="2528" spans="1:4">
      <c r="A2528" s="4">
        <v>41096.423611111109</v>
      </c>
      <c r="B2528">
        <v>15.24</v>
      </c>
      <c r="C2528">
        <v>320782</v>
      </c>
      <c r="D2528">
        <v>4892887.18</v>
      </c>
    </row>
    <row r="2529" spans="1:4">
      <c r="A2529" s="4">
        <v>41096.430555555555</v>
      </c>
      <c r="B2529">
        <v>15.15</v>
      </c>
      <c r="C2529">
        <v>425718</v>
      </c>
      <c r="D2529">
        <v>6468839.3200000003</v>
      </c>
    </row>
    <row r="2530" spans="1:4">
      <c r="A2530" s="4">
        <v>41096.4375</v>
      </c>
      <c r="B2530">
        <v>15.01</v>
      </c>
      <c r="C2530">
        <v>1028164</v>
      </c>
      <c r="D2530">
        <v>15462029.6</v>
      </c>
    </row>
    <row r="2531" spans="1:4">
      <c r="A2531" s="4">
        <v>41096.444444444445</v>
      </c>
      <c r="B2531">
        <v>14.91</v>
      </c>
      <c r="C2531">
        <v>964486</v>
      </c>
      <c r="D2531">
        <v>14421914.66</v>
      </c>
    </row>
    <row r="2532" spans="1:4">
      <c r="A2532" s="4">
        <v>41096.451388888891</v>
      </c>
      <c r="B2532">
        <v>14.96</v>
      </c>
      <c r="C2532">
        <v>382456</v>
      </c>
      <c r="D2532">
        <v>5717368.7000000002</v>
      </c>
    </row>
    <row r="2533" spans="1:4">
      <c r="A2533" s="4">
        <v>41096.458333333336</v>
      </c>
      <c r="B2533">
        <v>14.97</v>
      </c>
      <c r="C2533">
        <v>486655</v>
      </c>
      <c r="D2533">
        <v>7289840.9199999999</v>
      </c>
    </row>
    <row r="2534" spans="1:4">
      <c r="A2534" s="4">
        <v>41096.465277777781</v>
      </c>
      <c r="B2534">
        <v>14.96</v>
      </c>
      <c r="C2534">
        <v>266500</v>
      </c>
      <c r="D2534">
        <v>3987142.88</v>
      </c>
    </row>
    <row r="2535" spans="1:4">
      <c r="A2535" s="4">
        <v>41096.472222222219</v>
      </c>
      <c r="B2535">
        <v>14.92</v>
      </c>
      <c r="C2535">
        <v>695299</v>
      </c>
      <c r="D2535">
        <v>10356539.09</v>
      </c>
    </row>
    <row r="2536" spans="1:4">
      <c r="A2536" s="4">
        <v>41096.479166666664</v>
      </c>
      <c r="B2536">
        <v>14.94</v>
      </c>
      <c r="C2536">
        <v>216940</v>
      </c>
      <c r="D2536">
        <v>3241112.3</v>
      </c>
    </row>
    <row r="2537" spans="1:4">
      <c r="A2537" s="4">
        <v>41096.548611111109</v>
      </c>
      <c r="B2537">
        <v>14.95</v>
      </c>
      <c r="C2537">
        <v>329345</v>
      </c>
      <c r="D2537">
        <v>4931578.4000000004</v>
      </c>
    </row>
    <row r="2538" spans="1:4">
      <c r="A2538" s="4">
        <v>41096.555555555555</v>
      </c>
      <c r="B2538">
        <v>14.96</v>
      </c>
      <c r="C2538">
        <v>159101</v>
      </c>
      <c r="D2538">
        <v>2377986.94</v>
      </c>
    </row>
    <row r="2539" spans="1:4">
      <c r="A2539" s="4">
        <v>41096.5625</v>
      </c>
      <c r="B2539">
        <v>15.04</v>
      </c>
      <c r="C2539">
        <v>294450</v>
      </c>
      <c r="D2539">
        <v>4423043</v>
      </c>
    </row>
    <row r="2540" spans="1:4">
      <c r="A2540" s="4">
        <v>41096.569444444445</v>
      </c>
      <c r="B2540">
        <v>15.18</v>
      </c>
      <c r="C2540">
        <v>766386</v>
      </c>
      <c r="D2540">
        <v>11620019.08</v>
      </c>
    </row>
    <row r="2541" spans="1:4">
      <c r="A2541" s="4">
        <v>41096.576388888891</v>
      </c>
      <c r="B2541">
        <v>15.11</v>
      </c>
      <c r="C2541">
        <v>368200</v>
      </c>
      <c r="D2541">
        <v>5583755</v>
      </c>
    </row>
    <row r="2542" spans="1:4">
      <c r="A2542" s="4">
        <v>41096.583333333336</v>
      </c>
      <c r="B2542">
        <v>15.12</v>
      </c>
      <c r="C2542">
        <v>401251</v>
      </c>
      <c r="D2542">
        <v>6055554.0999999996</v>
      </c>
    </row>
    <row r="2543" spans="1:4">
      <c r="A2543" s="4">
        <v>41096.590277777781</v>
      </c>
      <c r="B2543">
        <v>15.23</v>
      </c>
      <c r="C2543">
        <v>505438</v>
      </c>
      <c r="D2543">
        <v>7651996.7999999998</v>
      </c>
    </row>
    <row r="2544" spans="1:4">
      <c r="A2544" s="4">
        <v>41096.597222222219</v>
      </c>
      <c r="B2544">
        <v>15.35</v>
      </c>
      <c r="C2544">
        <v>1090627</v>
      </c>
      <c r="D2544">
        <v>16746081.58</v>
      </c>
    </row>
    <row r="2545" spans="1:4">
      <c r="A2545" s="4">
        <v>41096.604166666664</v>
      </c>
      <c r="B2545">
        <v>15.58</v>
      </c>
      <c r="C2545">
        <v>1280733</v>
      </c>
      <c r="D2545">
        <v>19859486.940000001</v>
      </c>
    </row>
    <row r="2546" spans="1:4">
      <c r="A2546" s="4">
        <v>41096.611111111109</v>
      </c>
      <c r="B2546">
        <v>15.56</v>
      </c>
      <c r="C2546">
        <v>1246604</v>
      </c>
      <c r="D2546">
        <v>19434387.09</v>
      </c>
    </row>
    <row r="2547" spans="1:4">
      <c r="A2547" s="4">
        <v>41096.618055555555</v>
      </c>
      <c r="B2547">
        <v>15.51</v>
      </c>
      <c r="C2547">
        <v>747388</v>
      </c>
      <c r="D2547">
        <v>11601985.390000001</v>
      </c>
    </row>
    <row r="2548" spans="1:4">
      <c r="A2548" s="4">
        <v>41096.625</v>
      </c>
      <c r="B2548">
        <v>15.52</v>
      </c>
      <c r="C2548">
        <v>793267</v>
      </c>
      <c r="D2548">
        <v>12311847.4</v>
      </c>
    </row>
    <row r="2549" spans="1:4">
      <c r="A2549" s="4">
        <v>41099.402777777781</v>
      </c>
      <c r="B2549">
        <v>15.16</v>
      </c>
      <c r="C2549">
        <v>665056</v>
      </c>
      <c r="D2549">
        <v>10125482.470000001</v>
      </c>
    </row>
    <row r="2550" spans="1:4">
      <c r="A2550" s="4">
        <v>41099.409722222219</v>
      </c>
      <c r="B2550">
        <v>15.13</v>
      </c>
      <c r="C2550">
        <v>924528</v>
      </c>
      <c r="D2550">
        <v>14035629.82</v>
      </c>
    </row>
    <row r="2551" spans="1:4">
      <c r="A2551" s="4">
        <v>41099.416666666664</v>
      </c>
      <c r="B2551">
        <v>15.15</v>
      </c>
      <c r="C2551">
        <v>807535</v>
      </c>
      <c r="D2551">
        <v>12234985.460000001</v>
      </c>
    </row>
    <row r="2552" spans="1:4">
      <c r="A2552" s="4">
        <v>41099.423611111109</v>
      </c>
      <c r="B2552">
        <v>15.12</v>
      </c>
      <c r="C2552">
        <v>831320</v>
      </c>
      <c r="D2552">
        <v>12568399.18</v>
      </c>
    </row>
    <row r="2553" spans="1:4">
      <c r="A2553" s="4">
        <v>41099.430555555555</v>
      </c>
      <c r="B2553">
        <v>15.08</v>
      </c>
      <c r="C2553">
        <v>875940</v>
      </c>
      <c r="D2553">
        <v>13214913.73</v>
      </c>
    </row>
    <row r="2554" spans="1:4">
      <c r="A2554" s="4">
        <v>41099.4375</v>
      </c>
      <c r="B2554">
        <v>15</v>
      </c>
      <c r="C2554">
        <v>1061183</v>
      </c>
      <c r="D2554">
        <v>15953026.98</v>
      </c>
    </row>
    <row r="2555" spans="1:4">
      <c r="A2555" s="4">
        <v>41099.444444444445</v>
      </c>
      <c r="B2555">
        <v>15.03</v>
      </c>
      <c r="C2555">
        <v>1154991</v>
      </c>
      <c r="D2555">
        <v>17332283.870000001</v>
      </c>
    </row>
    <row r="2556" spans="1:4">
      <c r="A2556" s="4">
        <v>41099.451388888891</v>
      </c>
      <c r="B2556">
        <v>15.03</v>
      </c>
      <c r="C2556">
        <v>628900</v>
      </c>
      <c r="D2556">
        <v>9463705.9100000001</v>
      </c>
    </row>
    <row r="2557" spans="1:4">
      <c r="A2557" s="4">
        <v>41099.458333333336</v>
      </c>
      <c r="B2557">
        <v>15.01</v>
      </c>
      <c r="C2557">
        <v>885946</v>
      </c>
      <c r="D2557">
        <v>13288671.18</v>
      </c>
    </row>
    <row r="2558" spans="1:4">
      <c r="A2558" s="4">
        <v>41099.465277777781</v>
      </c>
      <c r="B2558">
        <v>14.89</v>
      </c>
      <c r="C2558">
        <v>1474739</v>
      </c>
      <c r="D2558">
        <v>22041190.239999998</v>
      </c>
    </row>
    <row r="2559" spans="1:4">
      <c r="A2559" s="4">
        <v>41099.472222222219</v>
      </c>
      <c r="B2559">
        <v>14.86</v>
      </c>
      <c r="C2559">
        <v>1329776</v>
      </c>
      <c r="D2559">
        <v>19793564.300000001</v>
      </c>
    </row>
    <row r="2560" spans="1:4">
      <c r="A2560" s="4">
        <v>41099.479166666664</v>
      </c>
      <c r="B2560">
        <v>14.83</v>
      </c>
      <c r="C2560">
        <v>1163240</v>
      </c>
      <c r="D2560">
        <v>17264789.68</v>
      </c>
    </row>
    <row r="2561" spans="1:4">
      <c r="A2561" s="4">
        <v>41099.548611111109</v>
      </c>
      <c r="B2561">
        <v>14.83</v>
      </c>
      <c r="C2561">
        <v>993939</v>
      </c>
      <c r="D2561">
        <v>14722400.699999999</v>
      </c>
    </row>
    <row r="2562" spans="1:4">
      <c r="A2562" s="4">
        <v>41099.555555555555</v>
      </c>
      <c r="B2562">
        <v>14.86</v>
      </c>
      <c r="C2562">
        <v>423541</v>
      </c>
      <c r="D2562">
        <v>6300571.5499999998</v>
      </c>
    </row>
    <row r="2563" spans="1:4">
      <c r="A2563" s="4">
        <v>41099.5625</v>
      </c>
      <c r="B2563">
        <v>14.88</v>
      </c>
      <c r="C2563">
        <v>264187</v>
      </c>
      <c r="D2563">
        <v>3928817.39</v>
      </c>
    </row>
    <row r="2564" spans="1:4">
      <c r="A2564" s="4">
        <v>41099.569444444445</v>
      </c>
      <c r="B2564">
        <v>14.96</v>
      </c>
      <c r="C2564">
        <v>412716</v>
      </c>
      <c r="D2564">
        <v>6153316.4800000004</v>
      </c>
    </row>
    <row r="2565" spans="1:4">
      <c r="A2565" s="4">
        <v>41099.576388888891</v>
      </c>
      <c r="B2565">
        <v>14.9</v>
      </c>
      <c r="C2565">
        <v>361558</v>
      </c>
      <c r="D2565">
        <v>5398611.9699999997</v>
      </c>
    </row>
    <row r="2566" spans="1:4">
      <c r="A2566" s="4">
        <v>41099.583333333336</v>
      </c>
      <c r="B2566">
        <v>14.89</v>
      </c>
      <c r="C2566">
        <v>323040</v>
      </c>
      <c r="D2566">
        <v>4810605.8</v>
      </c>
    </row>
    <row r="2567" spans="1:4">
      <c r="A2567" s="4">
        <v>41099.590277777781</v>
      </c>
      <c r="B2567">
        <v>14.82</v>
      </c>
      <c r="C2567">
        <v>829718</v>
      </c>
      <c r="D2567">
        <v>12306867.75</v>
      </c>
    </row>
    <row r="2568" spans="1:4">
      <c r="A2568" s="4">
        <v>41099.597222222219</v>
      </c>
      <c r="B2568">
        <v>14.77</v>
      </c>
      <c r="C2568">
        <v>1265539</v>
      </c>
      <c r="D2568">
        <v>18704997.149999999</v>
      </c>
    </row>
    <row r="2569" spans="1:4">
      <c r="A2569" s="4">
        <v>41099.604166666664</v>
      </c>
      <c r="B2569">
        <v>14.59</v>
      </c>
      <c r="C2569">
        <v>1702927</v>
      </c>
      <c r="D2569">
        <v>24992457.289999999</v>
      </c>
    </row>
    <row r="2570" spans="1:4">
      <c r="A2570" s="4">
        <v>41099.611111111109</v>
      </c>
      <c r="B2570">
        <v>14.69</v>
      </c>
      <c r="C2570">
        <v>792670</v>
      </c>
      <c r="D2570">
        <v>11595001.59</v>
      </c>
    </row>
    <row r="2571" spans="1:4">
      <c r="A2571" s="4">
        <v>41099.618055555555</v>
      </c>
      <c r="B2571">
        <v>14.59</v>
      </c>
      <c r="C2571">
        <v>1464599</v>
      </c>
      <c r="D2571">
        <v>21378879.690000001</v>
      </c>
    </row>
    <row r="2572" spans="1:4">
      <c r="A2572" s="4">
        <v>41099.625</v>
      </c>
      <c r="B2572">
        <v>14.6</v>
      </c>
      <c r="C2572">
        <v>762410</v>
      </c>
      <c r="D2572">
        <v>11137727.710000001</v>
      </c>
    </row>
    <row r="2573" spans="1:4">
      <c r="A2573" s="4">
        <v>41100.402777777781</v>
      </c>
      <c r="B2573">
        <v>14.61</v>
      </c>
      <c r="C2573">
        <v>710199</v>
      </c>
      <c r="D2573">
        <v>10353244.23</v>
      </c>
    </row>
    <row r="2574" spans="1:4">
      <c r="A2574" s="4">
        <v>41100.409722222219</v>
      </c>
      <c r="B2574">
        <v>14.58</v>
      </c>
      <c r="C2574">
        <v>737438</v>
      </c>
      <c r="D2574">
        <v>10734519.779999999</v>
      </c>
    </row>
    <row r="2575" spans="1:4">
      <c r="A2575" s="4">
        <v>41100.416666666664</v>
      </c>
      <c r="B2575">
        <v>14.71</v>
      </c>
      <c r="C2575">
        <v>717463</v>
      </c>
      <c r="D2575">
        <v>10529294.84</v>
      </c>
    </row>
    <row r="2576" spans="1:4">
      <c r="A2576" s="4">
        <v>41100.423611111109</v>
      </c>
      <c r="B2576">
        <v>14.63</v>
      </c>
      <c r="C2576">
        <v>298172</v>
      </c>
      <c r="D2576">
        <v>4377212</v>
      </c>
    </row>
    <row r="2577" spans="1:4">
      <c r="A2577" s="4">
        <v>41100.430555555555</v>
      </c>
      <c r="B2577">
        <v>14.55</v>
      </c>
      <c r="C2577">
        <v>579474</v>
      </c>
      <c r="D2577">
        <v>8434312.6500000004</v>
      </c>
    </row>
    <row r="2578" spans="1:4">
      <c r="A2578" s="4">
        <v>41100.4375</v>
      </c>
      <c r="B2578">
        <v>14.59</v>
      </c>
      <c r="C2578">
        <v>537904</v>
      </c>
      <c r="D2578">
        <v>7825295.3700000001</v>
      </c>
    </row>
    <row r="2579" spans="1:4">
      <c r="A2579" s="4">
        <v>41100.444444444445</v>
      </c>
      <c r="B2579">
        <v>14.63</v>
      </c>
      <c r="C2579">
        <v>427896</v>
      </c>
      <c r="D2579">
        <v>6266379.9699999997</v>
      </c>
    </row>
    <row r="2580" spans="1:4">
      <c r="A2580" s="4">
        <v>41100.451388888891</v>
      </c>
      <c r="B2580">
        <v>14.57</v>
      </c>
      <c r="C2580">
        <v>235317</v>
      </c>
      <c r="D2580">
        <v>3434615.98</v>
      </c>
    </row>
    <row r="2581" spans="1:4">
      <c r="A2581" s="4">
        <v>41100.458333333336</v>
      </c>
      <c r="B2581">
        <v>14.52</v>
      </c>
      <c r="C2581">
        <v>502462</v>
      </c>
      <c r="D2581">
        <v>7304848.2699999996</v>
      </c>
    </row>
    <row r="2582" spans="1:4">
      <c r="A2582" s="4">
        <v>41100.465277777781</v>
      </c>
      <c r="B2582">
        <v>14.59</v>
      </c>
      <c r="C2582">
        <v>895830</v>
      </c>
      <c r="D2582">
        <v>13028600.92</v>
      </c>
    </row>
    <row r="2583" spans="1:4">
      <c r="A2583" s="4">
        <v>41100.472222222219</v>
      </c>
      <c r="B2583">
        <v>14.6</v>
      </c>
      <c r="C2583">
        <v>384916</v>
      </c>
      <c r="D2583">
        <v>5620492.4400000004</v>
      </c>
    </row>
    <row r="2584" spans="1:4">
      <c r="A2584" s="4">
        <v>41100.479166666664</v>
      </c>
      <c r="B2584">
        <v>14.6</v>
      </c>
      <c r="C2584">
        <v>549208</v>
      </c>
      <c r="D2584">
        <v>8010648.2000000002</v>
      </c>
    </row>
    <row r="2585" spans="1:4">
      <c r="A2585" s="4">
        <v>41100.548611111109</v>
      </c>
      <c r="B2585">
        <v>14.62</v>
      </c>
      <c r="C2585">
        <v>289262</v>
      </c>
      <c r="D2585">
        <v>4225379.8499999996</v>
      </c>
    </row>
    <row r="2586" spans="1:4">
      <c r="A2586" s="4">
        <v>41100.555555555555</v>
      </c>
      <c r="B2586">
        <v>14.56</v>
      </c>
      <c r="C2586">
        <v>553435</v>
      </c>
      <c r="D2586">
        <v>8074150.1500000004</v>
      </c>
    </row>
    <row r="2587" spans="1:4">
      <c r="A2587" s="4">
        <v>41100.5625</v>
      </c>
      <c r="B2587">
        <v>14.56</v>
      </c>
      <c r="C2587">
        <v>271861</v>
      </c>
      <c r="D2587">
        <v>3962043.95</v>
      </c>
    </row>
    <row r="2588" spans="1:4">
      <c r="A2588" s="4">
        <v>41100.569444444445</v>
      </c>
      <c r="B2588">
        <v>14.55</v>
      </c>
      <c r="C2588">
        <v>289162</v>
      </c>
      <c r="D2588">
        <v>4206506.34</v>
      </c>
    </row>
    <row r="2589" spans="1:4">
      <c r="A2589" s="4">
        <v>41100.576388888891</v>
      </c>
      <c r="B2589">
        <v>14.53</v>
      </c>
      <c r="C2589">
        <v>421639</v>
      </c>
      <c r="D2589">
        <v>6127367.0599999996</v>
      </c>
    </row>
    <row r="2590" spans="1:4">
      <c r="A2590" s="4">
        <v>41100.583333333336</v>
      </c>
      <c r="B2590">
        <v>14.62</v>
      </c>
      <c r="C2590">
        <v>622373</v>
      </c>
      <c r="D2590">
        <v>9073659.0099999998</v>
      </c>
    </row>
    <row r="2591" spans="1:4">
      <c r="A2591" s="4">
        <v>41100.590277777781</v>
      </c>
      <c r="B2591">
        <v>14.69</v>
      </c>
      <c r="C2591">
        <v>436037</v>
      </c>
      <c r="D2591">
        <v>6386486.9400000004</v>
      </c>
    </row>
    <row r="2592" spans="1:4">
      <c r="A2592" s="4">
        <v>41100.597222222219</v>
      </c>
      <c r="B2592">
        <v>14.64</v>
      </c>
      <c r="C2592">
        <v>538789</v>
      </c>
      <c r="D2592">
        <v>7932433.6399999997</v>
      </c>
    </row>
    <row r="2593" spans="1:4">
      <c r="A2593" s="4">
        <v>41100.604166666664</v>
      </c>
      <c r="B2593">
        <v>14.59</v>
      </c>
      <c r="C2593">
        <v>342461</v>
      </c>
      <c r="D2593">
        <v>5007689.55</v>
      </c>
    </row>
    <row r="2594" spans="1:4">
      <c r="A2594" s="4">
        <v>41100.611111111109</v>
      </c>
      <c r="B2594">
        <v>14.64</v>
      </c>
      <c r="C2594">
        <v>332440</v>
      </c>
      <c r="D2594">
        <v>4863159.0199999996</v>
      </c>
    </row>
    <row r="2595" spans="1:4">
      <c r="A2595" s="4">
        <v>41100.618055555555</v>
      </c>
      <c r="B2595">
        <v>14.59</v>
      </c>
      <c r="C2595">
        <v>334298</v>
      </c>
      <c r="D2595">
        <v>4883266.78</v>
      </c>
    </row>
    <row r="2596" spans="1:4">
      <c r="A2596" s="4">
        <v>41100.625</v>
      </c>
      <c r="B2596">
        <v>14.59</v>
      </c>
      <c r="C2596">
        <v>558241</v>
      </c>
      <c r="D2596">
        <v>8133272.6399999997</v>
      </c>
    </row>
    <row r="2597" spans="1:4">
      <c r="A2597" s="4">
        <v>41101.402777777781</v>
      </c>
      <c r="B2597">
        <v>14.62</v>
      </c>
      <c r="C2597">
        <v>353091</v>
      </c>
      <c r="D2597">
        <v>5164333.75</v>
      </c>
    </row>
    <row r="2598" spans="1:4">
      <c r="A2598" s="4">
        <v>41101.409722222219</v>
      </c>
      <c r="B2598">
        <v>14.73</v>
      </c>
      <c r="C2598">
        <v>509926</v>
      </c>
      <c r="D2598">
        <v>7510805.1699999999</v>
      </c>
    </row>
    <row r="2599" spans="1:4">
      <c r="A2599" s="4">
        <v>41101.416666666664</v>
      </c>
      <c r="B2599">
        <v>14.68</v>
      </c>
      <c r="C2599">
        <v>287209</v>
      </c>
      <c r="D2599">
        <v>4226023.68</v>
      </c>
    </row>
    <row r="2600" spans="1:4">
      <c r="A2600" s="4">
        <v>41101.423611111109</v>
      </c>
      <c r="B2600">
        <v>14.66</v>
      </c>
      <c r="C2600">
        <v>169550</v>
      </c>
      <c r="D2600">
        <v>2482820.7200000002</v>
      </c>
    </row>
    <row r="2601" spans="1:4">
      <c r="A2601" s="4">
        <v>41101.430555555555</v>
      </c>
      <c r="B2601">
        <v>14.75</v>
      </c>
      <c r="C2601">
        <v>598103</v>
      </c>
      <c r="D2601">
        <v>8814143.0500000007</v>
      </c>
    </row>
    <row r="2602" spans="1:4">
      <c r="A2602" s="4">
        <v>41101.4375</v>
      </c>
      <c r="B2602">
        <v>14.78</v>
      </c>
      <c r="C2602">
        <v>760326</v>
      </c>
      <c r="D2602">
        <v>11235205.720000001</v>
      </c>
    </row>
    <row r="2603" spans="1:4">
      <c r="A2603" s="4">
        <v>41101.444444444445</v>
      </c>
      <c r="B2603">
        <v>14.76</v>
      </c>
      <c r="C2603">
        <v>408542</v>
      </c>
      <c r="D2603">
        <v>6037156.5499999998</v>
      </c>
    </row>
    <row r="2604" spans="1:4">
      <c r="A2604" s="4">
        <v>41101.451388888891</v>
      </c>
      <c r="B2604">
        <v>14.75</v>
      </c>
      <c r="C2604">
        <v>158731</v>
      </c>
      <c r="D2604">
        <v>2341264.84</v>
      </c>
    </row>
    <row r="2605" spans="1:4">
      <c r="A2605" s="4">
        <v>41101.458333333336</v>
      </c>
      <c r="B2605">
        <v>14.76</v>
      </c>
      <c r="C2605">
        <v>259443</v>
      </c>
      <c r="D2605">
        <v>3826167.11</v>
      </c>
    </row>
    <row r="2606" spans="1:4">
      <c r="A2606" s="4">
        <v>41101.465277777781</v>
      </c>
      <c r="B2606">
        <v>14.7</v>
      </c>
      <c r="C2606">
        <v>339609</v>
      </c>
      <c r="D2606">
        <v>5004774.49</v>
      </c>
    </row>
    <row r="2607" spans="1:4">
      <c r="A2607" s="4">
        <v>41101.472222222219</v>
      </c>
      <c r="B2607">
        <v>14.73</v>
      </c>
      <c r="C2607">
        <v>171228</v>
      </c>
      <c r="D2607">
        <v>2521202.58</v>
      </c>
    </row>
    <row r="2608" spans="1:4">
      <c r="A2608" s="4">
        <v>41101.479166666664</v>
      </c>
      <c r="B2608">
        <v>14.65</v>
      </c>
      <c r="C2608">
        <v>345763</v>
      </c>
      <c r="D2608">
        <v>5072960.51</v>
      </c>
    </row>
    <row r="2609" spans="1:4">
      <c r="A2609" s="4">
        <v>41101.548611111109</v>
      </c>
      <c r="B2609">
        <v>14.68</v>
      </c>
      <c r="C2609">
        <v>123234</v>
      </c>
      <c r="D2609">
        <v>1808040.6</v>
      </c>
    </row>
    <row r="2610" spans="1:4">
      <c r="A2610" s="4">
        <v>41101.555555555555</v>
      </c>
      <c r="B2610">
        <v>14.75</v>
      </c>
      <c r="C2610">
        <v>199883</v>
      </c>
      <c r="D2610">
        <v>2935904.22</v>
      </c>
    </row>
    <row r="2611" spans="1:4">
      <c r="A2611" s="4">
        <v>41101.5625</v>
      </c>
      <c r="B2611">
        <v>14.74</v>
      </c>
      <c r="C2611">
        <v>181100</v>
      </c>
      <c r="D2611">
        <v>2669469.87</v>
      </c>
    </row>
    <row r="2612" spans="1:4">
      <c r="A2612" s="4">
        <v>41101.569444444445</v>
      </c>
      <c r="B2612">
        <v>14.8</v>
      </c>
      <c r="C2612">
        <v>528035</v>
      </c>
      <c r="D2612">
        <v>7803528.54</v>
      </c>
    </row>
    <row r="2613" spans="1:4">
      <c r="A2613" s="4">
        <v>41101.576388888891</v>
      </c>
      <c r="B2613">
        <v>14.79</v>
      </c>
      <c r="C2613">
        <v>304480</v>
      </c>
      <c r="D2613">
        <v>4500579.4000000004</v>
      </c>
    </row>
    <row r="2614" spans="1:4">
      <c r="A2614" s="4">
        <v>41101.583333333336</v>
      </c>
      <c r="B2614">
        <v>14.74</v>
      </c>
      <c r="C2614">
        <v>396920</v>
      </c>
      <c r="D2614">
        <v>5869594.4000000004</v>
      </c>
    </row>
    <row r="2615" spans="1:4">
      <c r="A2615" s="4">
        <v>41101.590277777781</v>
      </c>
      <c r="B2615">
        <v>14.7</v>
      </c>
      <c r="C2615">
        <v>252473</v>
      </c>
      <c r="D2615">
        <v>3719093.87</v>
      </c>
    </row>
    <row r="2616" spans="1:4">
      <c r="A2616" s="4">
        <v>41101.597222222219</v>
      </c>
      <c r="B2616">
        <v>14.73</v>
      </c>
      <c r="C2616">
        <v>318000</v>
      </c>
      <c r="D2616">
        <v>4673492.8099999996</v>
      </c>
    </row>
    <row r="2617" spans="1:4">
      <c r="A2617" s="4">
        <v>41101.604166666664</v>
      </c>
      <c r="B2617">
        <v>14.74</v>
      </c>
      <c r="C2617">
        <v>167461</v>
      </c>
      <c r="D2617">
        <v>2465181.12</v>
      </c>
    </row>
    <row r="2618" spans="1:4">
      <c r="A2618" s="4">
        <v>41101.611111111109</v>
      </c>
      <c r="B2618">
        <v>14.69</v>
      </c>
      <c r="C2618">
        <v>238680</v>
      </c>
      <c r="D2618">
        <v>3508720.4</v>
      </c>
    </row>
    <row r="2619" spans="1:4">
      <c r="A2619" s="4">
        <v>41101.618055555555</v>
      </c>
      <c r="B2619">
        <v>14.71</v>
      </c>
      <c r="C2619">
        <v>271700</v>
      </c>
      <c r="D2619">
        <v>3998463.3</v>
      </c>
    </row>
    <row r="2620" spans="1:4">
      <c r="A2620" s="4">
        <v>41101.625</v>
      </c>
      <c r="B2620">
        <v>14.73</v>
      </c>
      <c r="C2620">
        <v>480290</v>
      </c>
      <c r="D2620">
        <v>7069319.2000000002</v>
      </c>
    </row>
    <row r="2621" spans="1:4">
      <c r="A2621" s="4">
        <v>41102.402777777781</v>
      </c>
      <c r="B2621">
        <v>14.67</v>
      </c>
      <c r="C2621">
        <v>460904</v>
      </c>
      <c r="D2621">
        <v>6769967.71</v>
      </c>
    </row>
    <row r="2622" spans="1:4">
      <c r="A2622" s="4">
        <v>41102.409722222219</v>
      </c>
      <c r="B2622">
        <v>14.79</v>
      </c>
      <c r="C2622">
        <v>482797</v>
      </c>
      <c r="D2622">
        <v>7129292.7999999998</v>
      </c>
    </row>
    <row r="2623" spans="1:4">
      <c r="A2623" s="4">
        <v>41102.416666666664</v>
      </c>
      <c r="B2623">
        <v>14.75</v>
      </c>
      <c r="C2623">
        <v>636936</v>
      </c>
      <c r="D2623">
        <v>9418916.1799999997</v>
      </c>
    </row>
    <row r="2624" spans="1:4">
      <c r="A2624" s="4">
        <v>41102.423611111109</v>
      </c>
      <c r="B2624">
        <v>14.87</v>
      </c>
      <c r="C2624">
        <v>574472</v>
      </c>
      <c r="D2624">
        <v>8500611.7699999996</v>
      </c>
    </row>
    <row r="2625" spans="1:4">
      <c r="A2625" s="4">
        <v>41102.430555555555</v>
      </c>
      <c r="B2625">
        <v>14.96</v>
      </c>
      <c r="C2625">
        <v>1291747</v>
      </c>
      <c r="D2625">
        <v>19260484.559999999</v>
      </c>
    </row>
    <row r="2626" spans="1:4">
      <c r="A2626" s="4">
        <v>41102.4375</v>
      </c>
      <c r="B2626">
        <v>14.98</v>
      </c>
      <c r="C2626">
        <v>1203624</v>
      </c>
      <c r="D2626">
        <v>18031064.239999998</v>
      </c>
    </row>
    <row r="2627" spans="1:4">
      <c r="A2627" s="4">
        <v>41102.444444444445</v>
      </c>
      <c r="B2627">
        <v>15.03</v>
      </c>
      <c r="C2627">
        <v>1035000</v>
      </c>
      <c r="D2627">
        <v>15545747.609999999</v>
      </c>
    </row>
    <row r="2628" spans="1:4">
      <c r="A2628" s="4">
        <v>41102.451388888891</v>
      </c>
      <c r="B2628">
        <v>14.92</v>
      </c>
      <c r="C2628">
        <v>848829</v>
      </c>
      <c r="D2628">
        <v>12723598.43</v>
      </c>
    </row>
    <row r="2629" spans="1:4">
      <c r="A2629" s="4">
        <v>41102.458333333336</v>
      </c>
      <c r="B2629">
        <v>14.97</v>
      </c>
      <c r="C2629">
        <v>559376</v>
      </c>
      <c r="D2629">
        <v>8378577.0700000003</v>
      </c>
    </row>
    <row r="2630" spans="1:4">
      <c r="A2630" s="4">
        <v>41102.465277777781</v>
      </c>
      <c r="B2630">
        <v>15.06</v>
      </c>
      <c r="C2630">
        <v>1065988</v>
      </c>
      <c r="D2630">
        <v>16054447.720000001</v>
      </c>
    </row>
    <row r="2631" spans="1:4">
      <c r="A2631" s="4">
        <v>41102.472222222219</v>
      </c>
      <c r="B2631">
        <v>15.14</v>
      </c>
      <c r="C2631">
        <v>1066458</v>
      </c>
      <c r="D2631">
        <v>16102008.98</v>
      </c>
    </row>
    <row r="2632" spans="1:4">
      <c r="A2632" s="4">
        <v>41102.479166666664</v>
      </c>
      <c r="B2632">
        <v>15.27</v>
      </c>
      <c r="C2632">
        <v>2532439</v>
      </c>
      <c r="D2632">
        <v>38500153.119999997</v>
      </c>
    </row>
    <row r="2633" spans="1:4">
      <c r="A2633" s="4">
        <v>41102.548611111109</v>
      </c>
      <c r="B2633">
        <v>15.33</v>
      </c>
      <c r="C2633">
        <v>1788617</v>
      </c>
      <c r="D2633">
        <v>27411358.41</v>
      </c>
    </row>
    <row r="2634" spans="1:4">
      <c r="A2634" s="4">
        <v>41102.555555555555</v>
      </c>
      <c r="B2634">
        <v>15.6</v>
      </c>
      <c r="C2634">
        <v>2602913</v>
      </c>
      <c r="D2634">
        <v>40378763.57</v>
      </c>
    </row>
    <row r="2635" spans="1:4">
      <c r="A2635" s="4">
        <v>41102.5625</v>
      </c>
      <c r="B2635">
        <v>15.49</v>
      </c>
      <c r="C2635">
        <v>1667140</v>
      </c>
      <c r="D2635">
        <v>25970043.210000001</v>
      </c>
    </row>
    <row r="2636" spans="1:4">
      <c r="A2636" s="4">
        <v>41102.569444444445</v>
      </c>
      <c r="B2636">
        <v>15.48</v>
      </c>
      <c r="C2636">
        <v>1140706</v>
      </c>
      <c r="D2636">
        <v>17711226.030000001</v>
      </c>
    </row>
    <row r="2637" spans="1:4">
      <c r="A2637" s="4">
        <v>41102.576388888891</v>
      </c>
      <c r="B2637">
        <v>15.38</v>
      </c>
      <c r="C2637">
        <v>1275817</v>
      </c>
      <c r="D2637">
        <v>19731685.73</v>
      </c>
    </row>
    <row r="2638" spans="1:4">
      <c r="A2638" s="4">
        <v>41102.583333333336</v>
      </c>
      <c r="B2638">
        <v>15.42</v>
      </c>
      <c r="C2638">
        <v>1449249</v>
      </c>
      <c r="D2638">
        <v>22343566.66</v>
      </c>
    </row>
    <row r="2639" spans="1:4">
      <c r="A2639" s="4">
        <v>41102.590277777781</v>
      </c>
      <c r="B2639">
        <v>15.49</v>
      </c>
      <c r="C2639">
        <v>1590181</v>
      </c>
      <c r="D2639">
        <v>24650376.120000001</v>
      </c>
    </row>
    <row r="2640" spans="1:4">
      <c r="A2640" s="4">
        <v>41102.597222222219</v>
      </c>
      <c r="B2640">
        <v>15.56</v>
      </c>
      <c r="C2640">
        <v>2786591</v>
      </c>
      <c r="D2640">
        <v>43596321.469999999</v>
      </c>
    </row>
    <row r="2641" spans="1:4">
      <c r="A2641" s="4">
        <v>41102.604166666664</v>
      </c>
      <c r="B2641">
        <v>15.56</v>
      </c>
      <c r="C2641">
        <v>837121</v>
      </c>
      <c r="D2641">
        <v>13054716.359999999</v>
      </c>
    </row>
    <row r="2642" spans="1:4">
      <c r="A2642" s="4">
        <v>41102.611111111109</v>
      </c>
      <c r="B2642">
        <v>15.54</v>
      </c>
      <c r="C2642">
        <v>624037</v>
      </c>
      <c r="D2642">
        <v>9696273.1500000004</v>
      </c>
    </row>
    <row r="2643" spans="1:4">
      <c r="A2643" s="4">
        <v>41102.618055555555</v>
      </c>
      <c r="B2643">
        <v>15.53</v>
      </c>
      <c r="C2643">
        <v>938186</v>
      </c>
      <c r="D2643">
        <v>14594204.779999999</v>
      </c>
    </row>
    <row r="2644" spans="1:4">
      <c r="A2644" s="4">
        <v>41102.625</v>
      </c>
      <c r="B2644">
        <v>15.52</v>
      </c>
      <c r="C2644">
        <v>1337086</v>
      </c>
      <c r="D2644">
        <v>20761564.300000001</v>
      </c>
    </row>
    <row r="2645" spans="1:4">
      <c r="A2645" s="4">
        <v>41103.402777777781</v>
      </c>
      <c r="B2645">
        <v>15.38</v>
      </c>
      <c r="C2645">
        <v>1063999</v>
      </c>
      <c r="D2645">
        <v>16397030.890000001</v>
      </c>
    </row>
    <row r="2646" spans="1:4">
      <c r="A2646" s="4">
        <v>41103.409722222219</v>
      </c>
      <c r="B2646">
        <v>15.38</v>
      </c>
      <c r="C2646">
        <v>826322</v>
      </c>
      <c r="D2646">
        <v>12706814.539999999</v>
      </c>
    </row>
    <row r="2647" spans="1:4">
      <c r="A2647" s="4">
        <v>41103.416666666664</v>
      </c>
      <c r="B2647">
        <v>15.43</v>
      </c>
      <c r="C2647">
        <v>549804</v>
      </c>
      <c r="D2647">
        <v>8462415.1500000004</v>
      </c>
    </row>
    <row r="2648" spans="1:4">
      <c r="A2648" s="4">
        <v>41103.423611111109</v>
      </c>
      <c r="B2648">
        <v>15.54</v>
      </c>
      <c r="C2648">
        <v>1083709</v>
      </c>
      <c r="D2648">
        <v>16824720.789999999</v>
      </c>
    </row>
    <row r="2649" spans="1:4">
      <c r="A2649" s="4">
        <v>41103.430555555555</v>
      </c>
      <c r="B2649">
        <v>15.49</v>
      </c>
      <c r="C2649">
        <v>1622631</v>
      </c>
      <c r="D2649">
        <v>25202409.93</v>
      </c>
    </row>
    <row r="2650" spans="1:4">
      <c r="A2650" s="4">
        <v>41103.4375</v>
      </c>
      <c r="B2650">
        <v>15.42</v>
      </c>
      <c r="C2650">
        <v>1022980</v>
      </c>
      <c r="D2650">
        <v>15782275.85</v>
      </c>
    </row>
    <row r="2651" spans="1:4">
      <c r="A2651" s="4">
        <v>41103.444444444445</v>
      </c>
      <c r="B2651">
        <v>15.42</v>
      </c>
      <c r="C2651">
        <v>339313</v>
      </c>
      <c r="D2651">
        <v>5232888.37</v>
      </c>
    </row>
    <row r="2652" spans="1:4">
      <c r="A2652" s="4">
        <v>41103.451388888891</v>
      </c>
      <c r="B2652">
        <v>15.35</v>
      </c>
      <c r="C2652">
        <v>757632</v>
      </c>
      <c r="D2652">
        <v>11634719.210000001</v>
      </c>
    </row>
    <row r="2653" spans="1:4">
      <c r="A2653" s="4">
        <v>41103.458333333336</v>
      </c>
      <c r="B2653">
        <v>15.38</v>
      </c>
      <c r="C2653">
        <v>546203</v>
      </c>
      <c r="D2653">
        <v>8364503.9000000004</v>
      </c>
    </row>
    <row r="2654" spans="1:4">
      <c r="A2654" s="4">
        <v>41103.465277777781</v>
      </c>
      <c r="B2654">
        <v>15.37</v>
      </c>
      <c r="C2654">
        <v>502490</v>
      </c>
      <c r="D2654">
        <v>7743413.5999999996</v>
      </c>
    </row>
    <row r="2655" spans="1:4">
      <c r="A2655" s="4">
        <v>41103.472222222219</v>
      </c>
      <c r="B2655">
        <v>15.32</v>
      </c>
      <c r="C2655">
        <v>361502</v>
      </c>
      <c r="D2655">
        <v>5555275.0999999996</v>
      </c>
    </row>
    <row r="2656" spans="1:4">
      <c r="A2656" s="4">
        <v>41103.479166666664</v>
      </c>
      <c r="B2656">
        <v>15.34</v>
      </c>
      <c r="C2656">
        <v>233225</v>
      </c>
      <c r="D2656">
        <v>3572068.81</v>
      </c>
    </row>
    <row r="2657" spans="1:4">
      <c r="A2657" s="4">
        <v>41103.548611111109</v>
      </c>
      <c r="B2657">
        <v>15.4</v>
      </c>
      <c r="C2657">
        <v>220801</v>
      </c>
      <c r="D2657">
        <v>3388685.85</v>
      </c>
    </row>
    <row r="2658" spans="1:4">
      <c r="A2658" s="4">
        <v>41103.555555555555</v>
      </c>
      <c r="B2658">
        <v>15.42</v>
      </c>
      <c r="C2658">
        <v>309058</v>
      </c>
      <c r="D2658">
        <v>4768452.6399999997</v>
      </c>
    </row>
    <row r="2659" spans="1:4">
      <c r="A2659" s="4">
        <v>41103.5625</v>
      </c>
      <c r="B2659">
        <v>15.36</v>
      </c>
      <c r="C2659">
        <v>121990</v>
      </c>
      <c r="D2659">
        <v>1875887.59</v>
      </c>
    </row>
    <row r="2660" spans="1:4">
      <c r="A2660" s="4">
        <v>41103.569444444445</v>
      </c>
      <c r="B2660">
        <v>15.34</v>
      </c>
      <c r="C2660">
        <v>221129</v>
      </c>
      <c r="D2660">
        <v>3393425.55</v>
      </c>
    </row>
    <row r="2661" spans="1:4">
      <c r="A2661" s="4">
        <v>41103.576388888891</v>
      </c>
      <c r="B2661">
        <v>15.36</v>
      </c>
      <c r="C2661">
        <v>152450</v>
      </c>
      <c r="D2661">
        <v>2339225.23</v>
      </c>
    </row>
    <row r="2662" spans="1:4">
      <c r="A2662" s="4">
        <v>41103.583333333336</v>
      </c>
      <c r="B2662">
        <v>15.32</v>
      </c>
      <c r="C2662">
        <v>226561</v>
      </c>
      <c r="D2662">
        <v>3471706.85</v>
      </c>
    </row>
    <row r="2663" spans="1:4">
      <c r="A2663" s="4">
        <v>41103.590277777781</v>
      </c>
      <c r="B2663">
        <v>15.25</v>
      </c>
      <c r="C2663">
        <v>771381</v>
      </c>
      <c r="D2663">
        <v>11783808.470000001</v>
      </c>
    </row>
    <row r="2664" spans="1:4">
      <c r="A2664" s="4">
        <v>41103.597222222219</v>
      </c>
      <c r="B2664">
        <v>15.29</v>
      </c>
      <c r="C2664">
        <v>364448</v>
      </c>
      <c r="D2664">
        <v>5570812.9000000004</v>
      </c>
    </row>
    <row r="2665" spans="1:4">
      <c r="A2665" s="4">
        <v>41103.604166666664</v>
      </c>
      <c r="B2665">
        <v>15.35</v>
      </c>
      <c r="C2665">
        <v>232000</v>
      </c>
      <c r="D2665">
        <v>3556363.9</v>
      </c>
    </row>
    <row r="2666" spans="1:4">
      <c r="A2666" s="4">
        <v>41103.611111111109</v>
      </c>
      <c r="B2666">
        <v>15.3</v>
      </c>
      <c r="C2666">
        <v>332500</v>
      </c>
      <c r="D2666">
        <v>5091050.5999999996</v>
      </c>
    </row>
    <row r="2667" spans="1:4">
      <c r="A2667" s="4">
        <v>41103.618055555555</v>
      </c>
      <c r="B2667">
        <v>15.29</v>
      </c>
      <c r="C2667">
        <v>382439</v>
      </c>
      <c r="D2667">
        <v>5856059.9000000004</v>
      </c>
    </row>
    <row r="2668" spans="1:4">
      <c r="A2668" s="4">
        <v>41103.625</v>
      </c>
      <c r="B2668">
        <v>15.27</v>
      </c>
      <c r="C2668">
        <v>540100</v>
      </c>
      <c r="D2668">
        <v>8250668.0099999998</v>
      </c>
    </row>
    <row r="2669" spans="1:4">
      <c r="A2669" s="4">
        <v>41106.402777777781</v>
      </c>
      <c r="B2669">
        <v>15.3</v>
      </c>
      <c r="C2669">
        <v>537300</v>
      </c>
      <c r="D2669">
        <v>8223986.2300000004</v>
      </c>
    </row>
    <row r="2670" spans="1:4">
      <c r="A2670" s="4">
        <v>41106.409722222219</v>
      </c>
      <c r="B2670">
        <v>15.25</v>
      </c>
      <c r="C2670">
        <v>503585</v>
      </c>
      <c r="D2670">
        <v>7692353.5599999996</v>
      </c>
    </row>
    <row r="2671" spans="1:4">
      <c r="A2671" s="4">
        <v>41106.416666666664</v>
      </c>
      <c r="B2671">
        <v>15.28</v>
      </c>
      <c r="C2671">
        <v>662996</v>
      </c>
      <c r="D2671">
        <v>10104064.73</v>
      </c>
    </row>
    <row r="2672" spans="1:4">
      <c r="A2672" s="4">
        <v>41106.423611111109</v>
      </c>
      <c r="B2672">
        <v>15.4</v>
      </c>
      <c r="C2672">
        <v>859858</v>
      </c>
      <c r="D2672">
        <v>13224198.189999999</v>
      </c>
    </row>
    <row r="2673" spans="1:4">
      <c r="A2673" s="4">
        <v>41106.430555555555</v>
      </c>
      <c r="B2673">
        <v>15.26</v>
      </c>
      <c r="C2673">
        <v>563961</v>
      </c>
      <c r="D2673">
        <v>8641877.6500000004</v>
      </c>
    </row>
    <row r="2674" spans="1:4">
      <c r="A2674" s="4">
        <v>41106.4375</v>
      </c>
      <c r="B2674">
        <v>15.38</v>
      </c>
      <c r="C2674">
        <v>530737</v>
      </c>
      <c r="D2674">
        <v>8147503.9199999999</v>
      </c>
    </row>
    <row r="2675" spans="1:4">
      <c r="A2675" s="4">
        <v>41106.444444444445</v>
      </c>
      <c r="B2675">
        <v>15.35</v>
      </c>
      <c r="C2675">
        <v>390801</v>
      </c>
      <c r="D2675">
        <v>5993304.1900000004</v>
      </c>
    </row>
    <row r="2676" spans="1:4">
      <c r="A2676" s="4">
        <v>41106.451388888891</v>
      </c>
      <c r="B2676">
        <v>15.32</v>
      </c>
      <c r="C2676">
        <v>293522</v>
      </c>
      <c r="D2676">
        <v>4494594.79</v>
      </c>
    </row>
    <row r="2677" spans="1:4">
      <c r="A2677" s="4">
        <v>41106.458333333336</v>
      </c>
      <c r="B2677">
        <v>15.35</v>
      </c>
      <c r="C2677">
        <v>374426</v>
      </c>
      <c r="D2677">
        <v>5741767.5499999998</v>
      </c>
    </row>
    <row r="2678" spans="1:4">
      <c r="A2678" s="4">
        <v>41106.465277777781</v>
      </c>
      <c r="B2678">
        <v>15.31</v>
      </c>
      <c r="C2678">
        <v>376187</v>
      </c>
      <c r="D2678">
        <v>5761611.6799999997</v>
      </c>
    </row>
    <row r="2679" spans="1:4">
      <c r="A2679" s="4">
        <v>41106.472222222219</v>
      </c>
      <c r="B2679">
        <v>15.3</v>
      </c>
      <c r="C2679">
        <v>282437</v>
      </c>
      <c r="D2679">
        <v>4327054.57</v>
      </c>
    </row>
    <row r="2680" spans="1:4">
      <c r="A2680" s="4">
        <v>41106.479166666664</v>
      </c>
      <c r="B2680">
        <v>15.29</v>
      </c>
      <c r="C2680">
        <v>297817</v>
      </c>
      <c r="D2680">
        <v>4554792.78</v>
      </c>
    </row>
    <row r="2681" spans="1:4">
      <c r="A2681" s="4">
        <v>41106.548611111109</v>
      </c>
      <c r="B2681">
        <v>15.22</v>
      </c>
      <c r="C2681">
        <v>434825</v>
      </c>
      <c r="D2681">
        <v>6620468.2699999996</v>
      </c>
    </row>
    <row r="2682" spans="1:4">
      <c r="A2682" s="4">
        <v>41106.555555555555</v>
      </c>
      <c r="B2682">
        <v>15.27</v>
      </c>
      <c r="C2682">
        <v>390550</v>
      </c>
      <c r="D2682">
        <v>5942786.25</v>
      </c>
    </row>
    <row r="2683" spans="1:4">
      <c r="A2683" s="4">
        <v>41106.5625</v>
      </c>
      <c r="B2683">
        <v>15.27</v>
      </c>
      <c r="C2683">
        <v>177697</v>
      </c>
      <c r="D2683">
        <v>2711793.86</v>
      </c>
    </row>
    <row r="2684" spans="1:4">
      <c r="A2684" s="4">
        <v>41106.569444444445</v>
      </c>
      <c r="B2684">
        <v>15.26</v>
      </c>
      <c r="C2684">
        <v>338378</v>
      </c>
      <c r="D2684">
        <v>5162857.25</v>
      </c>
    </row>
    <row r="2685" spans="1:4">
      <c r="A2685" s="4">
        <v>41106.576388888891</v>
      </c>
      <c r="B2685">
        <v>15.2</v>
      </c>
      <c r="C2685">
        <v>339946</v>
      </c>
      <c r="D2685">
        <v>5180467.63</v>
      </c>
    </row>
    <row r="2686" spans="1:4">
      <c r="A2686" s="4">
        <v>41106.583333333336</v>
      </c>
      <c r="B2686">
        <v>15.28</v>
      </c>
      <c r="C2686">
        <v>1108456</v>
      </c>
      <c r="D2686">
        <v>16950558.329999998</v>
      </c>
    </row>
    <row r="2687" spans="1:4">
      <c r="A2687" s="4">
        <v>41106.590277777781</v>
      </c>
      <c r="B2687">
        <v>15.23</v>
      </c>
      <c r="C2687">
        <v>234054</v>
      </c>
      <c r="D2687">
        <v>3570236.86</v>
      </c>
    </row>
    <row r="2688" spans="1:4">
      <c r="A2688" s="4">
        <v>41106.597222222219</v>
      </c>
      <c r="B2688">
        <v>15.26</v>
      </c>
      <c r="C2688">
        <v>467398</v>
      </c>
      <c r="D2688">
        <v>7123675.2999999998</v>
      </c>
    </row>
    <row r="2689" spans="1:4">
      <c r="A2689" s="4">
        <v>41106.604166666664</v>
      </c>
      <c r="B2689">
        <v>15.26</v>
      </c>
      <c r="C2689">
        <v>520473</v>
      </c>
      <c r="D2689">
        <v>7924736.0599999996</v>
      </c>
    </row>
    <row r="2690" spans="1:4">
      <c r="A2690" s="4">
        <v>41106.611111111109</v>
      </c>
      <c r="B2690">
        <v>15.21</v>
      </c>
      <c r="C2690">
        <v>305700</v>
      </c>
      <c r="D2690">
        <v>4657223.34</v>
      </c>
    </row>
    <row r="2691" spans="1:4">
      <c r="A2691" s="4">
        <v>41106.618055555555</v>
      </c>
      <c r="B2691">
        <v>15.15</v>
      </c>
      <c r="C2691">
        <v>621800</v>
      </c>
      <c r="D2691">
        <v>9452077.9299999997</v>
      </c>
    </row>
    <row r="2692" spans="1:4">
      <c r="A2692" s="4">
        <v>41106.625</v>
      </c>
      <c r="B2692">
        <v>15.13</v>
      </c>
      <c r="C2692">
        <v>762301</v>
      </c>
      <c r="D2692">
        <v>11539840.060000001</v>
      </c>
    </row>
    <row r="2693" spans="1:4">
      <c r="A2693" s="4">
        <v>41107.402777777781</v>
      </c>
      <c r="B2693">
        <v>15.25</v>
      </c>
      <c r="C2693">
        <v>609210</v>
      </c>
      <c r="D2693">
        <v>9274860.1999999993</v>
      </c>
    </row>
    <row r="2694" spans="1:4">
      <c r="A2694" s="4">
        <v>41107.409722222219</v>
      </c>
      <c r="B2694">
        <v>15.37</v>
      </c>
      <c r="C2694">
        <v>824250</v>
      </c>
      <c r="D2694">
        <v>12616933.050000001</v>
      </c>
    </row>
    <row r="2695" spans="1:4">
      <c r="A2695" s="4">
        <v>41107.416666666664</v>
      </c>
      <c r="B2695">
        <v>15.41</v>
      </c>
      <c r="C2695">
        <v>1490809</v>
      </c>
      <c r="D2695">
        <v>23013715.399999999</v>
      </c>
    </row>
    <row r="2696" spans="1:4">
      <c r="A2696" s="4">
        <v>41107.423611111109</v>
      </c>
      <c r="B2696">
        <v>15.46</v>
      </c>
      <c r="C2696">
        <v>668054</v>
      </c>
      <c r="D2696">
        <v>10300912.970000001</v>
      </c>
    </row>
    <row r="2697" spans="1:4">
      <c r="A2697" s="4">
        <v>41107.430555555555</v>
      </c>
      <c r="B2697">
        <v>15.41</v>
      </c>
      <c r="C2697">
        <v>793587</v>
      </c>
      <c r="D2697">
        <v>12230217.73</v>
      </c>
    </row>
    <row r="2698" spans="1:4">
      <c r="A2698" s="4">
        <v>41107.4375</v>
      </c>
      <c r="B2698">
        <v>15.34</v>
      </c>
      <c r="C2698">
        <v>339900</v>
      </c>
      <c r="D2698">
        <v>5231944</v>
      </c>
    </row>
    <row r="2699" spans="1:4">
      <c r="A2699" s="4">
        <v>41107.444444444445</v>
      </c>
      <c r="B2699">
        <v>15.33</v>
      </c>
      <c r="C2699">
        <v>333718</v>
      </c>
      <c r="D2699">
        <v>5111776.0999999996</v>
      </c>
    </row>
    <row r="2700" spans="1:4">
      <c r="A2700" s="4">
        <v>41107.451388888891</v>
      </c>
      <c r="B2700">
        <v>15.3</v>
      </c>
      <c r="C2700">
        <v>608757</v>
      </c>
      <c r="D2700">
        <v>9312286.5299999993</v>
      </c>
    </row>
    <row r="2701" spans="1:4">
      <c r="A2701" s="4">
        <v>41107.458333333336</v>
      </c>
      <c r="B2701">
        <v>15.3</v>
      </c>
      <c r="C2701">
        <v>365605</v>
      </c>
      <c r="D2701">
        <v>5596626.96</v>
      </c>
    </row>
    <row r="2702" spans="1:4">
      <c r="A2702" s="4">
        <v>41107.465277777781</v>
      </c>
      <c r="B2702">
        <v>15.41</v>
      </c>
      <c r="C2702">
        <v>973961</v>
      </c>
      <c r="D2702">
        <v>14977509.689999999</v>
      </c>
    </row>
    <row r="2703" spans="1:4">
      <c r="A2703" s="4">
        <v>41107.472222222219</v>
      </c>
      <c r="B2703">
        <v>15.48</v>
      </c>
      <c r="C2703">
        <v>938374</v>
      </c>
      <c r="D2703">
        <v>14508672.539999999</v>
      </c>
    </row>
    <row r="2704" spans="1:4">
      <c r="A2704" s="4">
        <v>41107.479166666664</v>
      </c>
      <c r="B2704">
        <v>15.43</v>
      </c>
      <c r="C2704">
        <v>198060</v>
      </c>
      <c r="D2704">
        <v>3059093.8</v>
      </c>
    </row>
    <row r="2705" spans="1:4">
      <c r="A2705" s="4">
        <v>41107.548611111109</v>
      </c>
      <c r="B2705">
        <v>15.41</v>
      </c>
      <c r="C2705">
        <v>202727</v>
      </c>
      <c r="D2705">
        <v>3129563.37</v>
      </c>
    </row>
    <row r="2706" spans="1:4">
      <c r="A2706" s="4">
        <v>41107.555555555555</v>
      </c>
      <c r="B2706">
        <v>15.36</v>
      </c>
      <c r="C2706">
        <v>274901</v>
      </c>
      <c r="D2706">
        <v>4224906.21</v>
      </c>
    </row>
    <row r="2707" spans="1:4">
      <c r="A2707" s="4">
        <v>41107.5625</v>
      </c>
      <c r="B2707">
        <v>15.32</v>
      </c>
      <c r="C2707">
        <v>136174</v>
      </c>
      <c r="D2707">
        <v>2088369.06</v>
      </c>
    </row>
    <row r="2708" spans="1:4">
      <c r="A2708" s="4">
        <v>41107.569444444445</v>
      </c>
      <c r="B2708">
        <v>15.33</v>
      </c>
      <c r="C2708">
        <v>177202</v>
      </c>
      <c r="D2708">
        <v>2714720.33</v>
      </c>
    </row>
    <row r="2709" spans="1:4">
      <c r="A2709" s="4">
        <v>41107.576388888891</v>
      </c>
      <c r="B2709">
        <v>15.32</v>
      </c>
      <c r="C2709">
        <v>161543</v>
      </c>
      <c r="D2709">
        <v>2478164.23</v>
      </c>
    </row>
    <row r="2710" spans="1:4">
      <c r="A2710" s="4">
        <v>41107.583333333336</v>
      </c>
      <c r="B2710">
        <v>15.29</v>
      </c>
      <c r="C2710">
        <v>394282</v>
      </c>
      <c r="D2710">
        <v>6027418.04</v>
      </c>
    </row>
    <row r="2711" spans="1:4">
      <c r="A2711" s="4">
        <v>41107.590277777781</v>
      </c>
      <c r="B2711">
        <v>15.3</v>
      </c>
      <c r="C2711">
        <v>249010</v>
      </c>
      <c r="D2711">
        <v>3807672.92</v>
      </c>
    </row>
    <row r="2712" spans="1:4">
      <c r="A2712" s="4">
        <v>41107.597222222219</v>
      </c>
      <c r="B2712">
        <v>15.24</v>
      </c>
      <c r="C2712">
        <v>160104</v>
      </c>
      <c r="D2712">
        <v>2446247.48</v>
      </c>
    </row>
    <row r="2713" spans="1:4">
      <c r="A2713" s="4">
        <v>41107.604166666664</v>
      </c>
      <c r="B2713">
        <v>15.29</v>
      </c>
      <c r="C2713">
        <v>465468</v>
      </c>
      <c r="D2713">
        <v>7110067.4000000004</v>
      </c>
    </row>
    <row r="2714" spans="1:4">
      <c r="A2714" s="4">
        <v>41107.611111111109</v>
      </c>
      <c r="B2714">
        <v>15.28</v>
      </c>
      <c r="C2714">
        <v>649919</v>
      </c>
      <c r="D2714">
        <v>9925943.1799999997</v>
      </c>
    </row>
    <row r="2715" spans="1:4">
      <c r="A2715" s="4">
        <v>41107.618055555555</v>
      </c>
      <c r="B2715">
        <v>15.3</v>
      </c>
      <c r="C2715">
        <v>658111</v>
      </c>
      <c r="D2715">
        <v>10069165.060000001</v>
      </c>
    </row>
    <row r="2716" spans="1:4">
      <c r="A2716" s="4">
        <v>41107.625</v>
      </c>
      <c r="B2716">
        <v>15.33</v>
      </c>
      <c r="C2716">
        <v>373503</v>
      </c>
      <c r="D2716">
        <v>5722608.8499999996</v>
      </c>
    </row>
    <row r="2717" spans="1:4">
      <c r="A2717" s="4">
        <v>41108.402777777781</v>
      </c>
      <c r="B2717">
        <v>15.31</v>
      </c>
      <c r="C2717">
        <v>522538</v>
      </c>
      <c r="D2717">
        <v>7996042.21</v>
      </c>
    </row>
    <row r="2718" spans="1:4">
      <c r="A2718" s="4">
        <v>41108.409722222219</v>
      </c>
      <c r="B2718">
        <v>15.45</v>
      </c>
      <c r="C2718">
        <v>1294891</v>
      </c>
      <c r="D2718">
        <v>19913417.370000001</v>
      </c>
    </row>
    <row r="2719" spans="1:4">
      <c r="A2719" s="4">
        <v>41108.416666666664</v>
      </c>
      <c r="B2719">
        <v>15.49</v>
      </c>
      <c r="C2719">
        <v>1380114</v>
      </c>
      <c r="D2719">
        <v>21359971.399999999</v>
      </c>
    </row>
    <row r="2720" spans="1:4">
      <c r="A2720" s="4">
        <v>41108.423611111109</v>
      </c>
      <c r="B2720">
        <v>15.46</v>
      </c>
      <c r="C2720">
        <v>707998</v>
      </c>
      <c r="D2720">
        <v>10966968.92</v>
      </c>
    </row>
    <row r="2721" spans="1:4">
      <c r="A2721" s="4">
        <v>41108.430555555555</v>
      </c>
      <c r="B2721">
        <v>15.47</v>
      </c>
      <c r="C2721">
        <v>497073</v>
      </c>
      <c r="D2721">
        <v>7686613.7599999998</v>
      </c>
    </row>
    <row r="2722" spans="1:4">
      <c r="A2722" s="4">
        <v>41108.4375</v>
      </c>
      <c r="B2722">
        <v>15.41</v>
      </c>
      <c r="C2722">
        <v>830423</v>
      </c>
      <c r="D2722">
        <v>12831584.67</v>
      </c>
    </row>
    <row r="2723" spans="1:4">
      <c r="A2723" s="4">
        <v>41108.444444444445</v>
      </c>
      <c r="B2723">
        <v>15.48</v>
      </c>
      <c r="C2723">
        <v>355783</v>
      </c>
      <c r="D2723">
        <v>5493906.7699999996</v>
      </c>
    </row>
    <row r="2724" spans="1:4">
      <c r="A2724" s="4">
        <v>41108.451388888891</v>
      </c>
      <c r="B2724">
        <v>15.48</v>
      </c>
      <c r="C2724">
        <v>387375</v>
      </c>
      <c r="D2724">
        <v>5992438.6900000004</v>
      </c>
    </row>
    <row r="2725" spans="1:4">
      <c r="A2725" s="4">
        <v>41108.458333333336</v>
      </c>
      <c r="B2725">
        <v>15.45</v>
      </c>
      <c r="C2725">
        <v>669077</v>
      </c>
      <c r="D2725">
        <v>10339209.880000001</v>
      </c>
    </row>
    <row r="2726" spans="1:4">
      <c r="A2726" s="4">
        <v>41108.465277777781</v>
      </c>
      <c r="B2726">
        <v>15.44</v>
      </c>
      <c r="C2726">
        <v>225001</v>
      </c>
      <c r="D2726">
        <v>3475355.61</v>
      </c>
    </row>
    <row r="2727" spans="1:4">
      <c r="A2727" s="4">
        <v>41108.472222222219</v>
      </c>
      <c r="B2727">
        <v>15.4</v>
      </c>
      <c r="C2727">
        <v>362020</v>
      </c>
      <c r="D2727">
        <v>5588754.5499999998</v>
      </c>
    </row>
    <row r="2728" spans="1:4">
      <c r="A2728" s="4">
        <v>41108.479166666664</v>
      </c>
      <c r="B2728">
        <v>15.49</v>
      </c>
      <c r="C2728">
        <v>593870</v>
      </c>
      <c r="D2728">
        <v>9190673.1300000008</v>
      </c>
    </row>
    <row r="2729" spans="1:4">
      <c r="A2729" s="4">
        <v>41108.548611111109</v>
      </c>
      <c r="B2729">
        <v>15.47</v>
      </c>
      <c r="C2729">
        <v>397985</v>
      </c>
      <c r="D2729">
        <v>6164191.0199999996</v>
      </c>
    </row>
    <row r="2730" spans="1:4">
      <c r="A2730" s="4">
        <v>41108.555555555555</v>
      </c>
      <c r="B2730">
        <v>15.42</v>
      </c>
      <c r="C2730">
        <v>360932</v>
      </c>
      <c r="D2730">
        <v>5580651.7000000002</v>
      </c>
    </row>
    <row r="2731" spans="1:4">
      <c r="A2731" s="4">
        <v>41108.5625</v>
      </c>
      <c r="B2731">
        <v>15.39</v>
      </c>
      <c r="C2731">
        <v>443101</v>
      </c>
      <c r="D2731">
        <v>6817688.0099999998</v>
      </c>
    </row>
    <row r="2732" spans="1:4">
      <c r="A2732" s="4">
        <v>41108.569444444445</v>
      </c>
      <c r="B2732">
        <v>15.28</v>
      </c>
      <c r="C2732">
        <v>552014</v>
      </c>
      <c r="D2732">
        <v>8458692.9499999993</v>
      </c>
    </row>
    <row r="2733" spans="1:4">
      <c r="A2733" s="4">
        <v>41108.576388888891</v>
      </c>
      <c r="B2733">
        <v>15.33</v>
      </c>
      <c r="C2733">
        <v>330187</v>
      </c>
      <c r="D2733">
        <v>5046945.51</v>
      </c>
    </row>
    <row r="2734" spans="1:4">
      <c r="A2734" s="4">
        <v>41108.583333333336</v>
      </c>
      <c r="B2734">
        <v>15.35</v>
      </c>
      <c r="C2734">
        <v>309705</v>
      </c>
      <c r="D2734">
        <v>4750171.8499999996</v>
      </c>
    </row>
    <row r="2735" spans="1:4">
      <c r="A2735" s="4">
        <v>41108.590277777781</v>
      </c>
      <c r="B2735">
        <v>15.3</v>
      </c>
      <c r="C2735">
        <v>408357</v>
      </c>
      <c r="D2735">
        <v>6256046.7599999998</v>
      </c>
    </row>
    <row r="2736" spans="1:4">
      <c r="A2736" s="4">
        <v>41108.597222222219</v>
      </c>
      <c r="B2736">
        <v>15.32</v>
      </c>
      <c r="C2736">
        <v>171651</v>
      </c>
      <c r="D2736">
        <v>2628533.9700000002</v>
      </c>
    </row>
    <row r="2737" spans="1:4">
      <c r="A2737" s="4">
        <v>41108.604166666664</v>
      </c>
      <c r="B2737">
        <v>15.5</v>
      </c>
      <c r="C2737">
        <v>750505</v>
      </c>
      <c r="D2737">
        <v>11599454.32</v>
      </c>
    </row>
    <row r="2738" spans="1:4">
      <c r="A2738" s="4">
        <v>41108.611111111109</v>
      </c>
      <c r="B2738">
        <v>15.48</v>
      </c>
      <c r="C2738">
        <v>638090</v>
      </c>
      <c r="D2738">
        <v>9894364.3200000003</v>
      </c>
    </row>
    <row r="2739" spans="1:4">
      <c r="A2739" s="4">
        <v>41108.618055555555</v>
      </c>
      <c r="B2739">
        <v>15.52</v>
      </c>
      <c r="C2739">
        <v>670640</v>
      </c>
      <c r="D2739">
        <v>10392743.1</v>
      </c>
    </row>
    <row r="2740" spans="1:4">
      <c r="A2740" s="4">
        <v>41108.625</v>
      </c>
      <c r="B2740">
        <v>15.57</v>
      </c>
      <c r="C2740">
        <v>1023186</v>
      </c>
      <c r="D2740">
        <v>15904162.4</v>
      </c>
    </row>
    <row r="2741" spans="1:4">
      <c r="A2741" s="4">
        <v>41109.402777777781</v>
      </c>
      <c r="B2741">
        <v>15.6</v>
      </c>
      <c r="C2741">
        <v>932491</v>
      </c>
      <c r="D2741">
        <v>14535646.890000001</v>
      </c>
    </row>
    <row r="2742" spans="1:4">
      <c r="A2742" s="4">
        <v>41109.409722222219</v>
      </c>
      <c r="B2742">
        <v>15.58</v>
      </c>
      <c r="C2742">
        <v>967334</v>
      </c>
      <c r="D2742">
        <v>15097924.220000001</v>
      </c>
    </row>
    <row r="2743" spans="1:4">
      <c r="A2743" s="4">
        <v>41109.416666666664</v>
      </c>
      <c r="B2743">
        <v>15.57</v>
      </c>
      <c r="C2743">
        <v>787525</v>
      </c>
      <c r="D2743">
        <v>12311718.15</v>
      </c>
    </row>
    <row r="2744" spans="1:4">
      <c r="A2744" s="4">
        <v>41109.423611111109</v>
      </c>
      <c r="B2744">
        <v>15.51</v>
      </c>
      <c r="C2744">
        <v>351238</v>
      </c>
      <c r="D2744">
        <v>5453188.9100000001</v>
      </c>
    </row>
    <row r="2745" spans="1:4">
      <c r="A2745" s="4">
        <v>41109.430555555555</v>
      </c>
      <c r="B2745">
        <v>15.54</v>
      </c>
      <c r="C2745">
        <v>363300</v>
      </c>
      <c r="D2745">
        <v>5650162.4199999999</v>
      </c>
    </row>
    <row r="2746" spans="1:4">
      <c r="A2746" s="4">
        <v>41109.4375</v>
      </c>
      <c r="B2746">
        <v>15.54</v>
      </c>
      <c r="C2746">
        <v>290633</v>
      </c>
      <c r="D2746">
        <v>4530336.66</v>
      </c>
    </row>
    <row r="2747" spans="1:4">
      <c r="A2747" s="4">
        <v>41109.444444444445</v>
      </c>
      <c r="B2747">
        <v>15.58</v>
      </c>
      <c r="C2747">
        <v>609376</v>
      </c>
      <c r="D2747">
        <v>9485504.1099999994</v>
      </c>
    </row>
    <row r="2748" spans="1:4">
      <c r="A2748" s="4">
        <v>41109.451388888891</v>
      </c>
      <c r="B2748">
        <v>15.61</v>
      </c>
      <c r="C2748">
        <v>506944</v>
      </c>
      <c r="D2748">
        <v>7908821.4699999997</v>
      </c>
    </row>
    <row r="2749" spans="1:4">
      <c r="A2749" s="4">
        <v>41109.458333333336</v>
      </c>
      <c r="B2749">
        <v>15.65</v>
      </c>
      <c r="C2749">
        <v>1055374</v>
      </c>
      <c r="D2749">
        <v>16514976.390000001</v>
      </c>
    </row>
    <row r="2750" spans="1:4">
      <c r="A2750" s="4">
        <v>41109.465277777781</v>
      </c>
      <c r="B2750">
        <v>15.7</v>
      </c>
      <c r="C2750">
        <v>816463</v>
      </c>
      <c r="D2750">
        <v>12786969.07</v>
      </c>
    </row>
    <row r="2751" spans="1:4">
      <c r="A2751" s="4">
        <v>41109.472222222219</v>
      </c>
      <c r="B2751">
        <v>15.69</v>
      </c>
      <c r="C2751">
        <v>958100</v>
      </c>
      <c r="D2751">
        <v>15058879.789999999</v>
      </c>
    </row>
    <row r="2752" spans="1:4">
      <c r="A2752" s="4">
        <v>41109.479166666664</v>
      </c>
      <c r="B2752">
        <v>15.67</v>
      </c>
      <c r="C2752">
        <v>379048</v>
      </c>
      <c r="D2752">
        <v>5937613.2199999997</v>
      </c>
    </row>
    <row r="2753" spans="1:4">
      <c r="A2753" s="4">
        <v>41109.548611111109</v>
      </c>
      <c r="B2753">
        <v>15.84</v>
      </c>
      <c r="C2753">
        <v>1062608</v>
      </c>
      <c r="D2753">
        <v>16752132.6</v>
      </c>
    </row>
    <row r="2754" spans="1:4">
      <c r="A2754" s="4">
        <v>41109.555555555555</v>
      </c>
      <c r="B2754">
        <v>15.77</v>
      </c>
      <c r="C2754">
        <v>673400</v>
      </c>
      <c r="D2754">
        <v>10648484.640000001</v>
      </c>
    </row>
    <row r="2755" spans="1:4">
      <c r="A2755" s="4">
        <v>41109.5625</v>
      </c>
      <c r="B2755">
        <v>15.73</v>
      </c>
      <c r="C2755">
        <v>384100</v>
      </c>
      <c r="D2755">
        <v>6058676.1900000004</v>
      </c>
    </row>
    <row r="2756" spans="1:4">
      <c r="A2756" s="4">
        <v>41109.569444444445</v>
      </c>
      <c r="B2756">
        <v>15.77</v>
      </c>
      <c r="C2756">
        <v>315681</v>
      </c>
      <c r="D2756">
        <v>4967925.5199999996</v>
      </c>
    </row>
    <row r="2757" spans="1:4">
      <c r="A2757" s="4">
        <v>41109.576388888891</v>
      </c>
      <c r="B2757">
        <v>15.78</v>
      </c>
      <c r="C2757">
        <v>733700</v>
      </c>
      <c r="D2757">
        <v>11588621.449999999</v>
      </c>
    </row>
    <row r="2758" spans="1:4">
      <c r="A2758" s="4">
        <v>41109.583333333336</v>
      </c>
      <c r="B2758">
        <v>15.72</v>
      </c>
      <c r="C2758">
        <v>349485</v>
      </c>
      <c r="D2758">
        <v>5500225.9199999999</v>
      </c>
    </row>
    <row r="2759" spans="1:4">
      <c r="A2759" s="4">
        <v>41109.590277777781</v>
      </c>
      <c r="B2759">
        <v>15.71</v>
      </c>
      <c r="C2759">
        <v>263512</v>
      </c>
      <c r="D2759">
        <v>4147132.56</v>
      </c>
    </row>
    <row r="2760" spans="1:4">
      <c r="A2760" s="4">
        <v>41109.597222222219</v>
      </c>
      <c r="B2760">
        <v>15.69</v>
      </c>
      <c r="C2760">
        <v>527506</v>
      </c>
      <c r="D2760">
        <v>8283087.9400000004</v>
      </c>
    </row>
    <row r="2761" spans="1:4">
      <c r="A2761" s="4">
        <v>41109.604166666664</v>
      </c>
      <c r="B2761">
        <v>15.69</v>
      </c>
      <c r="C2761">
        <v>387085</v>
      </c>
      <c r="D2761">
        <v>6075593.4199999999</v>
      </c>
    </row>
    <row r="2762" spans="1:4">
      <c r="A2762" s="4">
        <v>41109.611111111109</v>
      </c>
      <c r="B2762">
        <v>15.62</v>
      </c>
      <c r="C2762">
        <v>485607</v>
      </c>
      <c r="D2762">
        <v>7604215.3499999996</v>
      </c>
    </row>
    <row r="2763" spans="1:4">
      <c r="A2763" s="4">
        <v>41109.618055555555</v>
      </c>
      <c r="B2763">
        <v>15.52</v>
      </c>
      <c r="C2763">
        <v>1073537</v>
      </c>
      <c r="D2763">
        <v>16707680.99</v>
      </c>
    </row>
    <row r="2764" spans="1:4">
      <c r="A2764" s="4">
        <v>41109.625</v>
      </c>
      <c r="B2764">
        <v>15.49</v>
      </c>
      <c r="C2764">
        <v>1175111</v>
      </c>
      <c r="D2764">
        <v>18222023.510000002</v>
      </c>
    </row>
    <row r="2765" spans="1:4">
      <c r="A2765" s="4">
        <v>41110.402777777781</v>
      </c>
      <c r="B2765">
        <v>15.53</v>
      </c>
      <c r="C2765">
        <v>533955</v>
      </c>
      <c r="D2765">
        <v>8284801.8399999999</v>
      </c>
    </row>
    <row r="2766" spans="1:4">
      <c r="A2766" s="4">
        <v>41110.409722222219</v>
      </c>
      <c r="B2766">
        <v>15.46</v>
      </c>
      <c r="C2766">
        <v>381121</v>
      </c>
      <c r="D2766">
        <v>5901867.5800000001</v>
      </c>
    </row>
    <row r="2767" spans="1:4">
      <c r="A2767" s="4">
        <v>41110.416666666664</v>
      </c>
      <c r="B2767">
        <v>15.49</v>
      </c>
      <c r="C2767">
        <v>502147</v>
      </c>
      <c r="D2767">
        <v>7781061.0099999998</v>
      </c>
    </row>
    <row r="2768" spans="1:4">
      <c r="A2768" s="4">
        <v>41110.423611111109</v>
      </c>
      <c r="B2768">
        <v>15.53</v>
      </c>
      <c r="C2768">
        <v>257587</v>
      </c>
      <c r="D2768">
        <v>4000011.06</v>
      </c>
    </row>
    <row r="2769" spans="1:4">
      <c r="A2769" s="4">
        <v>41110.430555555555</v>
      </c>
      <c r="B2769">
        <v>15.47</v>
      </c>
      <c r="C2769">
        <v>353037</v>
      </c>
      <c r="D2769">
        <v>5468105.5999999996</v>
      </c>
    </row>
    <row r="2770" spans="1:4">
      <c r="A2770" s="4">
        <v>41110.4375</v>
      </c>
      <c r="B2770">
        <v>15.43</v>
      </c>
      <c r="C2770">
        <v>475010</v>
      </c>
      <c r="D2770">
        <v>7336776.3799999999</v>
      </c>
    </row>
    <row r="2771" spans="1:4">
      <c r="A2771" s="4">
        <v>41110.444444444445</v>
      </c>
      <c r="B2771">
        <v>15.43</v>
      </c>
      <c r="C2771">
        <v>221275</v>
      </c>
      <c r="D2771">
        <v>3418170.9</v>
      </c>
    </row>
    <row r="2772" spans="1:4">
      <c r="A2772" s="4">
        <v>41110.451388888891</v>
      </c>
      <c r="B2772">
        <v>15.38</v>
      </c>
      <c r="C2772">
        <v>272079</v>
      </c>
      <c r="D2772">
        <v>4193543.23</v>
      </c>
    </row>
    <row r="2773" spans="1:4">
      <c r="A2773" s="4">
        <v>41110.458333333336</v>
      </c>
      <c r="B2773">
        <v>15.37</v>
      </c>
      <c r="C2773">
        <v>433926</v>
      </c>
      <c r="D2773">
        <v>6675386.7999999998</v>
      </c>
    </row>
    <row r="2774" spans="1:4">
      <c r="A2774" s="4">
        <v>41110.465277777781</v>
      </c>
      <c r="B2774">
        <v>15.52</v>
      </c>
      <c r="C2774">
        <v>311343</v>
      </c>
      <c r="D2774">
        <v>4809738.2400000002</v>
      </c>
    </row>
    <row r="2775" spans="1:4">
      <c r="A2775" s="4">
        <v>41110.472222222219</v>
      </c>
      <c r="B2775">
        <v>15.45</v>
      </c>
      <c r="C2775">
        <v>181348</v>
      </c>
      <c r="D2775">
        <v>2808299.79</v>
      </c>
    </row>
    <row r="2776" spans="1:4">
      <c r="A2776" s="4">
        <v>41110.479166666664</v>
      </c>
      <c r="B2776">
        <v>15.4</v>
      </c>
      <c r="C2776">
        <v>73787</v>
      </c>
      <c r="D2776">
        <v>1138187.4099999999</v>
      </c>
    </row>
    <row r="2777" spans="1:4">
      <c r="A2777" s="4">
        <v>41110.548611111109</v>
      </c>
      <c r="B2777">
        <v>15.31</v>
      </c>
      <c r="C2777">
        <v>330237</v>
      </c>
      <c r="D2777">
        <v>5068317.0199999996</v>
      </c>
    </row>
    <row r="2778" spans="1:4">
      <c r="A2778" s="4">
        <v>41110.555555555555</v>
      </c>
      <c r="B2778">
        <v>15.3</v>
      </c>
      <c r="C2778">
        <v>468392</v>
      </c>
      <c r="D2778">
        <v>7163606.7300000004</v>
      </c>
    </row>
    <row r="2779" spans="1:4">
      <c r="A2779" s="4">
        <v>41110.5625</v>
      </c>
      <c r="B2779">
        <v>15.28</v>
      </c>
      <c r="C2779">
        <v>209854</v>
      </c>
      <c r="D2779">
        <v>3208536.4</v>
      </c>
    </row>
    <row r="2780" spans="1:4">
      <c r="A2780" s="4">
        <v>41110.569444444445</v>
      </c>
      <c r="B2780">
        <v>15.23</v>
      </c>
      <c r="C2780">
        <v>638707</v>
      </c>
      <c r="D2780">
        <v>9726970.1300000008</v>
      </c>
    </row>
    <row r="2781" spans="1:4">
      <c r="A2781" s="4">
        <v>41110.576388888891</v>
      </c>
      <c r="B2781">
        <v>15.32</v>
      </c>
      <c r="C2781">
        <v>238476</v>
      </c>
      <c r="D2781">
        <v>3643070.95</v>
      </c>
    </row>
    <row r="2782" spans="1:4">
      <c r="A2782" s="4">
        <v>41110.583333333336</v>
      </c>
      <c r="B2782">
        <v>15.27</v>
      </c>
      <c r="C2782">
        <v>256942</v>
      </c>
      <c r="D2782">
        <v>3933095.2</v>
      </c>
    </row>
    <row r="2783" spans="1:4">
      <c r="A2783" s="4">
        <v>41110.590277777781</v>
      </c>
      <c r="B2783">
        <v>15.25</v>
      </c>
      <c r="C2783">
        <v>215595</v>
      </c>
      <c r="D2783">
        <v>3289406.75</v>
      </c>
    </row>
    <row r="2784" spans="1:4">
      <c r="A2784" s="4">
        <v>41110.597222222219</v>
      </c>
      <c r="B2784">
        <v>15.27</v>
      </c>
      <c r="C2784">
        <v>169400</v>
      </c>
      <c r="D2784">
        <v>2586061.54</v>
      </c>
    </row>
    <row r="2785" spans="1:4">
      <c r="A2785" s="4">
        <v>41110.604166666664</v>
      </c>
      <c r="B2785">
        <v>15.28</v>
      </c>
      <c r="C2785">
        <v>251205</v>
      </c>
      <c r="D2785">
        <v>3834979.01</v>
      </c>
    </row>
    <row r="2786" spans="1:4">
      <c r="A2786" s="4">
        <v>41110.611111111109</v>
      </c>
      <c r="B2786">
        <v>15.2</v>
      </c>
      <c r="C2786">
        <v>561675</v>
      </c>
      <c r="D2786">
        <v>8551650.9000000004</v>
      </c>
    </row>
    <row r="2787" spans="1:4">
      <c r="A2787" s="4">
        <v>41110.618055555555</v>
      </c>
      <c r="B2787">
        <v>15.18</v>
      </c>
      <c r="C2787">
        <v>818708</v>
      </c>
      <c r="D2787">
        <v>12413317.390000001</v>
      </c>
    </row>
    <row r="2788" spans="1:4">
      <c r="A2788" s="4">
        <v>41110.625</v>
      </c>
      <c r="B2788">
        <v>15.1</v>
      </c>
      <c r="C2788">
        <v>1295761</v>
      </c>
      <c r="D2788">
        <v>19605046.859999999</v>
      </c>
    </row>
    <row r="2789" spans="1:4">
      <c r="A2789" s="4">
        <v>41113.402777777781</v>
      </c>
      <c r="B2789">
        <v>14.69</v>
      </c>
      <c r="C2789">
        <v>965700</v>
      </c>
      <c r="D2789">
        <v>14300368.890000001</v>
      </c>
    </row>
    <row r="2790" spans="1:4">
      <c r="A2790" s="4">
        <v>41113.409722222219</v>
      </c>
      <c r="B2790">
        <v>14.69</v>
      </c>
      <c r="C2790">
        <v>826588</v>
      </c>
      <c r="D2790">
        <v>12169085.199999999</v>
      </c>
    </row>
    <row r="2791" spans="1:4">
      <c r="A2791" s="4">
        <v>41113.416666666664</v>
      </c>
      <c r="B2791">
        <v>14.72</v>
      </c>
      <c r="C2791">
        <v>771584</v>
      </c>
      <c r="D2791">
        <v>11371380.109999999</v>
      </c>
    </row>
    <row r="2792" spans="1:4">
      <c r="A2792" s="4">
        <v>41113.423611111109</v>
      </c>
      <c r="B2792">
        <v>14.73</v>
      </c>
      <c r="C2792">
        <v>562893</v>
      </c>
      <c r="D2792">
        <v>8288514.5499999998</v>
      </c>
    </row>
    <row r="2793" spans="1:4">
      <c r="A2793" s="4">
        <v>41113.430555555555</v>
      </c>
      <c r="B2793">
        <v>14.74</v>
      </c>
      <c r="C2793">
        <v>276124</v>
      </c>
      <c r="D2793">
        <v>4067161.76</v>
      </c>
    </row>
    <row r="2794" spans="1:4">
      <c r="A2794" s="4">
        <v>41113.4375</v>
      </c>
      <c r="B2794">
        <v>14.93</v>
      </c>
      <c r="C2794">
        <v>1044428</v>
      </c>
      <c r="D2794">
        <v>15502384.890000001</v>
      </c>
    </row>
    <row r="2795" spans="1:4">
      <c r="A2795" s="4">
        <v>41113.444444444445</v>
      </c>
      <c r="B2795">
        <v>14.93</v>
      </c>
      <c r="C2795">
        <v>762133</v>
      </c>
      <c r="D2795">
        <v>11430378.51</v>
      </c>
    </row>
    <row r="2796" spans="1:4">
      <c r="A2796" s="4">
        <v>41113.451388888891</v>
      </c>
      <c r="B2796">
        <v>14.94</v>
      </c>
      <c r="C2796">
        <v>262219</v>
      </c>
      <c r="D2796">
        <v>3913030.76</v>
      </c>
    </row>
    <row r="2797" spans="1:4">
      <c r="A2797" s="4">
        <v>41113.458333333336</v>
      </c>
      <c r="B2797">
        <v>14.9</v>
      </c>
      <c r="C2797">
        <v>300733</v>
      </c>
      <c r="D2797">
        <v>4493787.84</v>
      </c>
    </row>
    <row r="2798" spans="1:4">
      <c r="A2798" s="4">
        <v>41113.465277777781</v>
      </c>
      <c r="B2798">
        <v>14.88</v>
      </c>
      <c r="C2798">
        <v>171048</v>
      </c>
      <c r="D2798">
        <v>2549865.9500000002</v>
      </c>
    </row>
    <row r="2799" spans="1:4">
      <c r="A2799" s="4">
        <v>41113.472222222219</v>
      </c>
      <c r="B2799">
        <v>14.83</v>
      </c>
      <c r="C2799">
        <v>357547</v>
      </c>
      <c r="D2799">
        <v>5302903.84</v>
      </c>
    </row>
    <row r="2800" spans="1:4">
      <c r="A2800" s="4">
        <v>41113.479166666664</v>
      </c>
      <c r="B2800">
        <v>14.85</v>
      </c>
      <c r="C2800">
        <v>90645</v>
      </c>
      <c r="D2800">
        <v>1345619.38</v>
      </c>
    </row>
    <row r="2801" spans="1:4">
      <c r="A2801" s="4">
        <v>41113.548611111109</v>
      </c>
      <c r="B2801">
        <v>14.8</v>
      </c>
      <c r="C2801">
        <v>184517</v>
      </c>
      <c r="D2801">
        <v>2735220.84</v>
      </c>
    </row>
    <row r="2802" spans="1:4">
      <c r="A2802" s="4">
        <v>41113.555555555555</v>
      </c>
      <c r="B2802">
        <v>14.82</v>
      </c>
      <c r="C2802">
        <v>260715</v>
      </c>
      <c r="D2802">
        <v>3857857.26</v>
      </c>
    </row>
    <row r="2803" spans="1:4">
      <c r="A2803" s="4">
        <v>41113.5625</v>
      </c>
      <c r="B2803">
        <v>14.83</v>
      </c>
      <c r="C2803">
        <v>221839</v>
      </c>
      <c r="D2803">
        <v>3291284.59</v>
      </c>
    </row>
    <row r="2804" spans="1:4">
      <c r="A2804" s="4">
        <v>41113.569444444445</v>
      </c>
      <c r="B2804">
        <v>14.87</v>
      </c>
      <c r="C2804">
        <v>480623</v>
      </c>
      <c r="D2804">
        <v>7133882.5300000003</v>
      </c>
    </row>
    <row r="2805" spans="1:4">
      <c r="A2805" s="4">
        <v>41113.576388888891</v>
      </c>
      <c r="B2805">
        <v>14.85</v>
      </c>
      <c r="C2805">
        <v>334559</v>
      </c>
      <c r="D2805">
        <v>4978116.18</v>
      </c>
    </row>
    <row r="2806" spans="1:4">
      <c r="A2806" s="4">
        <v>41113.583333333336</v>
      </c>
      <c r="B2806">
        <v>14.82</v>
      </c>
      <c r="C2806">
        <v>317056</v>
      </c>
      <c r="D2806">
        <v>4700905.38</v>
      </c>
    </row>
    <row r="2807" spans="1:4">
      <c r="A2807" s="4">
        <v>41113.590277777781</v>
      </c>
      <c r="B2807">
        <v>14.78</v>
      </c>
      <c r="C2807">
        <v>435455</v>
      </c>
      <c r="D2807">
        <v>6440451.1900000004</v>
      </c>
    </row>
    <row r="2808" spans="1:4">
      <c r="A2808" s="4">
        <v>41113.597222222219</v>
      </c>
      <c r="B2808">
        <v>14.73</v>
      </c>
      <c r="C2808">
        <v>871110</v>
      </c>
      <c r="D2808">
        <v>12837214.060000001</v>
      </c>
    </row>
    <row r="2809" spans="1:4">
      <c r="A2809" s="4">
        <v>41113.604166666664</v>
      </c>
      <c r="B2809">
        <v>14.73</v>
      </c>
      <c r="C2809">
        <v>345700</v>
      </c>
      <c r="D2809">
        <v>5093834</v>
      </c>
    </row>
    <row r="2810" spans="1:4">
      <c r="A2810" s="4">
        <v>41113.611111111109</v>
      </c>
      <c r="B2810">
        <v>14.75</v>
      </c>
      <c r="C2810">
        <v>1041589</v>
      </c>
      <c r="D2810">
        <v>15322594.720000001</v>
      </c>
    </row>
    <row r="2811" spans="1:4">
      <c r="A2811" s="4">
        <v>41113.618055555555</v>
      </c>
      <c r="B2811">
        <v>14.78</v>
      </c>
      <c r="C2811">
        <v>318757</v>
      </c>
      <c r="D2811">
        <v>4705352.93</v>
      </c>
    </row>
    <row r="2812" spans="1:4">
      <c r="A2812" s="4">
        <v>41113.625</v>
      </c>
      <c r="B2812">
        <v>14.77</v>
      </c>
      <c r="C2812">
        <v>349167</v>
      </c>
      <c r="D2812">
        <v>5156194.93</v>
      </c>
    </row>
    <row r="2813" spans="1:4">
      <c r="A2813" s="4">
        <v>41114.402777777781</v>
      </c>
      <c r="B2813">
        <v>14.71</v>
      </c>
      <c r="C2813">
        <v>472096</v>
      </c>
      <c r="D2813">
        <v>6918171.71</v>
      </c>
    </row>
    <row r="2814" spans="1:4">
      <c r="A2814" s="4">
        <v>41114.409722222219</v>
      </c>
      <c r="B2814">
        <v>14.73</v>
      </c>
      <c r="C2814">
        <v>388288</v>
      </c>
      <c r="D2814">
        <v>5718528.75</v>
      </c>
    </row>
    <row r="2815" spans="1:4">
      <c r="A2815" s="4">
        <v>41114.416666666664</v>
      </c>
      <c r="B2815">
        <v>14.79</v>
      </c>
      <c r="C2815">
        <v>527219</v>
      </c>
      <c r="D2815">
        <v>7804799.75</v>
      </c>
    </row>
    <row r="2816" spans="1:4">
      <c r="A2816" s="4">
        <v>41114.423611111109</v>
      </c>
      <c r="B2816">
        <v>14.71</v>
      </c>
      <c r="C2816">
        <v>284810</v>
      </c>
      <c r="D2816">
        <v>4197615</v>
      </c>
    </row>
    <row r="2817" spans="1:4">
      <c r="A2817" s="4">
        <v>41114.430555555555</v>
      </c>
      <c r="B2817">
        <v>14.78</v>
      </c>
      <c r="C2817">
        <v>667643</v>
      </c>
      <c r="D2817">
        <v>9807193.8800000008</v>
      </c>
    </row>
    <row r="2818" spans="1:4">
      <c r="A2818" s="4">
        <v>41114.4375</v>
      </c>
      <c r="B2818">
        <v>14.74</v>
      </c>
      <c r="C2818">
        <v>231200</v>
      </c>
      <c r="D2818">
        <v>3413797</v>
      </c>
    </row>
    <row r="2819" spans="1:4">
      <c r="A2819" s="4">
        <v>41114.444444444445</v>
      </c>
      <c r="B2819">
        <v>14.8</v>
      </c>
      <c r="C2819">
        <v>186671</v>
      </c>
      <c r="D2819">
        <v>2756113.93</v>
      </c>
    </row>
    <row r="2820" spans="1:4">
      <c r="A2820" s="4">
        <v>41114.451388888891</v>
      </c>
      <c r="B2820">
        <v>14.79</v>
      </c>
      <c r="C2820">
        <v>265230</v>
      </c>
      <c r="D2820">
        <v>3930353.3</v>
      </c>
    </row>
    <row r="2821" spans="1:4">
      <c r="A2821" s="4">
        <v>41114.458333333336</v>
      </c>
      <c r="B2821">
        <v>14.78</v>
      </c>
      <c r="C2821">
        <v>60300</v>
      </c>
      <c r="D2821">
        <v>891968</v>
      </c>
    </row>
    <row r="2822" spans="1:4">
      <c r="A2822" s="4">
        <v>41114.465277777781</v>
      </c>
      <c r="B2822">
        <v>14.75</v>
      </c>
      <c r="C2822">
        <v>144800</v>
      </c>
      <c r="D2822">
        <v>2135297</v>
      </c>
    </row>
    <row r="2823" spans="1:4">
      <c r="A2823" s="4">
        <v>41114.472222222219</v>
      </c>
      <c r="B2823">
        <v>14.73</v>
      </c>
      <c r="C2823">
        <v>285000</v>
      </c>
      <c r="D2823">
        <v>4204320</v>
      </c>
    </row>
    <row r="2824" spans="1:4">
      <c r="A2824" s="4">
        <v>41114.479166666664</v>
      </c>
      <c r="B2824">
        <v>14.71</v>
      </c>
      <c r="C2824">
        <v>104400</v>
      </c>
      <c r="D2824">
        <v>1536931</v>
      </c>
    </row>
    <row r="2825" spans="1:4">
      <c r="A2825" s="4">
        <v>41114.548611111109</v>
      </c>
      <c r="B2825">
        <v>14.76</v>
      </c>
      <c r="C2825">
        <v>265320</v>
      </c>
      <c r="D2825">
        <v>3913086.4</v>
      </c>
    </row>
    <row r="2826" spans="1:4">
      <c r="A2826" s="4">
        <v>41114.555555555555</v>
      </c>
      <c r="B2826">
        <v>14.77</v>
      </c>
      <c r="C2826">
        <v>142250</v>
      </c>
      <c r="D2826">
        <v>2099165.5</v>
      </c>
    </row>
    <row r="2827" spans="1:4">
      <c r="A2827" s="4">
        <v>41114.5625</v>
      </c>
      <c r="B2827">
        <v>14.8</v>
      </c>
      <c r="C2827">
        <v>673341</v>
      </c>
      <c r="D2827">
        <v>9952696.7899999991</v>
      </c>
    </row>
    <row r="2828" spans="1:4">
      <c r="A2828" s="4">
        <v>41114.569444444445</v>
      </c>
      <c r="B2828">
        <v>14.77</v>
      </c>
      <c r="C2828">
        <v>1293330</v>
      </c>
      <c r="D2828">
        <v>19173810.300000001</v>
      </c>
    </row>
    <row r="2829" spans="1:4">
      <c r="A2829" s="4">
        <v>41114.576388888891</v>
      </c>
      <c r="B2829">
        <v>14.82</v>
      </c>
      <c r="C2829">
        <v>447791</v>
      </c>
      <c r="D2829">
        <v>6626042.7999999998</v>
      </c>
    </row>
    <row r="2830" spans="1:4">
      <c r="A2830" s="4">
        <v>41114.583333333336</v>
      </c>
      <c r="B2830">
        <v>14.85</v>
      </c>
      <c r="C2830">
        <v>921256</v>
      </c>
      <c r="D2830">
        <v>13722978.01</v>
      </c>
    </row>
    <row r="2831" spans="1:4">
      <c r="A2831" s="4">
        <v>41114.590277777781</v>
      </c>
      <c r="B2831">
        <v>14.82</v>
      </c>
      <c r="C2831">
        <v>328545</v>
      </c>
      <c r="D2831">
        <v>4877913.5599999996</v>
      </c>
    </row>
    <row r="2832" spans="1:4">
      <c r="A2832" s="4">
        <v>41114.597222222219</v>
      </c>
      <c r="B2832">
        <v>14.8</v>
      </c>
      <c r="C2832">
        <v>343714</v>
      </c>
      <c r="D2832">
        <v>5089773.07</v>
      </c>
    </row>
    <row r="2833" spans="1:4">
      <c r="A2833" s="4">
        <v>41114.604166666664</v>
      </c>
      <c r="B2833">
        <v>14.81</v>
      </c>
      <c r="C2833">
        <v>205635</v>
      </c>
      <c r="D2833">
        <v>3045047.67</v>
      </c>
    </row>
    <row r="2834" spans="1:4">
      <c r="A2834" s="4">
        <v>41114.611111111109</v>
      </c>
      <c r="B2834">
        <v>14.75</v>
      </c>
      <c r="C2834">
        <v>276614</v>
      </c>
      <c r="D2834">
        <v>4088414.25</v>
      </c>
    </row>
    <row r="2835" spans="1:4">
      <c r="A2835" s="4">
        <v>41114.618055555555</v>
      </c>
      <c r="B2835">
        <v>14.77</v>
      </c>
      <c r="C2835">
        <v>170842</v>
      </c>
      <c r="D2835">
        <v>2524007.92</v>
      </c>
    </row>
    <row r="2836" spans="1:4">
      <c r="A2836" s="4">
        <v>41114.625</v>
      </c>
      <c r="B2836">
        <v>14.83</v>
      </c>
      <c r="C2836">
        <v>395772</v>
      </c>
      <c r="D2836">
        <v>5861340.0099999998</v>
      </c>
    </row>
    <row r="2837" spans="1:4">
      <c r="A2837" s="4">
        <v>41115.402777777781</v>
      </c>
      <c r="B2837">
        <v>14.8</v>
      </c>
      <c r="C2837">
        <v>264859</v>
      </c>
      <c r="D2837">
        <v>3914636.8</v>
      </c>
    </row>
    <row r="2838" spans="1:4">
      <c r="A2838" s="4">
        <v>41115.409722222219</v>
      </c>
      <c r="B2838">
        <v>14.76</v>
      </c>
      <c r="C2838">
        <v>243922</v>
      </c>
      <c r="D2838">
        <v>3598142.15</v>
      </c>
    </row>
    <row r="2839" spans="1:4">
      <c r="A2839" s="4">
        <v>41115.416666666664</v>
      </c>
      <c r="B2839">
        <v>14.75</v>
      </c>
      <c r="C2839">
        <v>323625</v>
      </c>
      <c r="D2839">
        <v>4766037.8</v>
      </c>
    </row>
    <row r="2840" spans="1:4">
      <c r="A2840" s="4">
        <v>41115.423611111109</v>
      </c>
      <c r="B2840">
        <v>14.77</v>
      </c>
      <c r="C2840">
        <v>134400</v>
      </c>
      <c r="D2840">
        <v>1984883.9</v>
      </c>
    </row>
    <row r="2841" spans="1:4">
      <c r="A2841" s="4">
        <v>41115.430555555555</v>
      </c>
      <c r="B2841">
        <v>14.84</v>
      </c>
      <c r="C2841">
        <v>454432</v>
      </c>
      <c r="D2841">
        <v>6736180.2599999998</v>
      </c>
    </row>
    <row r="2842" spans="1:4">
      <c r="A2842" s="4">
        <v>41115.4375</v>
      </c>
      <c r="B2842">
        <v>14.85</v>
      </c>
      <c r="C2842">
        <v>251897</v>
      </c>
      <c r="D2842">
        <v>3736446.47</v>
      </c>
    </row>
    <row r="2843" spans="1:4">
      <c r="A2843" s="4">
        <v>41115.444444444445</v>
      </c>
      <c r="B2843">
        <v>14.79</v>
      </c>
      <c r="C2843">
        <v>155686</v>
      </c>
      <c r="D2843">
        <v>2306192.23</v>
      </c>
    </row>
    <row r="2844" spans="1:4">
      <c r="A2844" s="4">
        <v>41115.451388888891</v>
      </c>
      <c r="B2844">
        <v>14.8</v>
      </c>
      <c r="C2844">
        <v>187414</v>
      </c>
      <c r="D2844">
        <v>2771500.65</v>
      </c>
    </row>
    <row r="2845" spans="1:4">
      <c r="A2845" s="4">
        <v>41115.458333333336</v>
      </c>
      <c r="B2845">
        <v>14.8</v>
      </c>
      <c r="C2845">
        <v>320226</v>
      </c>
      <c r="D2845">
        <v>4742584.38</v>
      </c>
    </row>
    <row r="2846" spans="1:4">
      <c r="A2846" s="4">
        <v>41115.465277777781</v>
      </c>
      <c r="B2846">
        <v>14.83</v>
      </c>
      <c r="C2846">
        <v>154348</v>
      </c>
      <c r="D2846">
        <v>2288667.33</v>
      </c>
    </row>
    <row r="2847" spans="1:4">
      <c r="A2847" s="4">
        <v>41115.472222222219</v>
      </c>
      <c r="B2847">
        <v>14.82</v>
      </c>
      <c r="C2847">
        <v>70899</v>
      </c>
      <c r="D2847">
        <v>1050609.17</v>
      </c>
    </row>
    <row r="2848" spans="1:4">
      <c r="A2848" s="4">
        <v>41115.479166666664</v>
      </c>
      <c r="B2848">
        <v>14.8</v>
      </c>
      <c r="C2848">
        <v>314323</v>
      </c>
      <c r="D2848">
        <v>4643011.92</v>
      </c>
    </row>
    <row r="2849" spans="1:4">
      <c r="A2849" s="4">
        <v>41115.548611111109</v>
      </c>
      <c r="B2849">
        <v>14.78</v>
      </c>
      <c r="C2849">
        <v>81900</v>
      </c>
      <c r="D2849">
        <v>1210899</v>
      </c>
    </row>
    <row r="2850" spans="1:4">
      <c r="A2850" s="4">
        <v>41115.555555555555</v>
      </c>
      <c r="B2850">
        <v>14.7</v>
      </c>
      <c r="C2850">
        <v>413090</v>
      </c>
      <c r="D2850">
        <v>6079582.8399999999</v>
      </c>
    </row>
    <row r="2851" spans="1:4">
      <c r="A2851" s="4">
        <v>41115.5625</v>
      </c>
      <c r="B2851">
        <v>14.73</v>
      </c>
      <c r="C2851">
        <v>393603</v>
      </c>
      <c r="D2851">
        <v>5786457.7999999998</v>
      </c>
    </row>
    <row r="2852" spans="1:4">
      <c r="A2852" s="4">
        <v>41115.569444444445</v>
      </c>
      <c r="B2852">
        <v>14.72</v>
      </c>
      <c r="C2852">
        <v>133060</v>
      </c>
      <c r="D2852">
        <v>1958039</v>
      </c>
    </row>
    <row r="2853" spans="1:4">
      <c r="A2853" s="4">
        <v>41115.576388888891</v>
      </c>
      <c r="B2853">
        <v>14.7</v>
      </c>
      <c r="C2853">
        <v>250951</v>
      </c>
      <c r="D2853">
        <v>3689858.7</v>
      </c>
    </row>
    <row r="2854" spans="1:4">
      <c r="A2854" s="4">
        <v>41115.583333333336</v>
      </c>
      <c r="B2854">
        <v>14.74</v>
      </c>
      <c r="C2854">
        <v>172775</v>
      </c>
      <c r="D2854">
        <v>2550458.13</v>
      </c>
    </row>
    <row r="2855" spans="1:4">
      <c r="A2855" s="4">
        <v>41115.590277777781</v>
      </c>
      <c r="B2855">
        <v>14.72</v>
      </c>
      <c r="C2855">
        <v>252708</v>
      </c>
      <c r="D2855">
        <v>3716805.75</v>
      </c>
    </row>
    <row r="2856" spans="1:4">
      <c r="A2856" s="4">
        <v>41115.597222222219</v>
      </c>
      <c r="B2856">
        <v>14.72</v>
      </c>
      <c r="C2856">
        <v>273901</v>
      </c>
      <c r="D2856">
        <v>4025366.68</v>
      </c>
    </row>
    <row r="2857" spans="1:4">
      <c r="A2857" s="4">
        <v>41115.604166666664</v>
      </c>
      <c r="B2857">
        <v>14.72</v>
      </c>
      <c r="C2857">
        <v>167839</v>
      </c>
      <c r="D2857">
        <v>2475078.7599999998</v>
      </c>
    </row>
    <row r="2858" spans="1:4">
      <c r="A2858" s="4">
        <v>41115.611111111109</v>
      </c>
      <c r="B2858">
        <v>14.7</v>
      </c>
      <c r="C2858">
        <v>228901</v>
      </c>
      <c r="D2858">
        <v>3367500.7</v>
      </c>
    </row>
    <row r="2859" spans="1:4">
      <c r="A2859" s="4">
        <v>41115.618055555555</v>
      </c>
      <c r="B2859">
        <v>14.69</v>
      </c>
      <c r="C2859">
        <v>363135</v>
      </c>
      <c r="D2859">
        <v>5333018.8600000003</v>
      </c>
    </row>
    <row r="2860" spans="1:4">
      <c r="A2860" s="4">
        <v>41115.625</v>
      </c>
      <c r="B2860">
        <v>14.68</v>
      </c>
      <c r="C2860">
        <v>321770</v>
      </c>
      <c r="D2860">
        <v>4724193</v>
      </c>
    </row>
    <row r="2861" spans="1:4">
      <c r="A2861" s="4">
        <v>41116.402777777781</v>
      </c>
      <c r="B2861">
        <v>14.69</v>
      </c>
      <c r="C2861">
        <v>402117</v>
      </c>
      <c r="D2861">
        <v>5899191.96</v>
      </c>
    </row>
    <row r="2862" spans="1:4">
      <c r="A2862" s="4">
        <v>41116.409722222219</v>
      </c>
      <c r="B2862">
        <v>14.63</v>
      </c>
      <c r="C2862">
        <v>386362</v>
      </c>
      <c r="D2862">
        <v>5652314.8099999996</v>
      </c>
    </row>
    <row r="2863" spans="1:4">
      <c r="A2863" s="4">
        <v>41116.416666666664</v>
      </c>
      <c r="B2863">
        <v>14.66</v>
      </c>
      <c r="C2863">
        <v>172000</v>
      </c>
      <c r="D2863">
        <v>2517070</v>
      </c>
    </row>
    <row r="2864" spans="1:4">
      <c r="A2864" s="4">
        <v>41116.423611111109</v>
      </c>
      <c r="B2864">
        <v>14.71</v>
      </c>
      <c r="C2864">
        <v>214238</v>
      </c>
      <c r="D2864">
        <v>3154413.28</v>
      </c>
    </row>
    <row r="2865" spans="1:4">
      <c r="A2865" s="4">
        <v>41116.430555555555</v>
      </c>
      <c r="B2865">
        <v>14.66</v>
      </c>
      <c r="C2865">
        <v>137911</v>
      </c>
      <c r="D2865">
        <v>2024947.56</v>
      </c>
    </row>
    <row r="2866" spans="1:4">
      <c r="A2866" s="4">
        <v>41116.4375</v>
      </c>
      <c r="B2866">
        <v>14.66</v>
      </c>
      <c r="C2866">
        <v>252899</v>
      </c>
      <c r="D2866">
        <v>3705147.84</v>
      </c>
    </row>
    <row r="2867" spans="1:4">
      <c r="A2867" s="4">
        <v>41116.444444444445</v>
      </c>
      <c r="B2867">
        <v>14.8</v>
      </c>
      <c r="C2867">
        <v>684801</v>
      </c>
      <c r="D2867">
        <v>10089733.779999999</v>
      </c>
    </row>
    <row r="2868" spans="1:4">
      <c r="A2868" s="4">
        <v>41116.451388888891</v>
      </c>
      <c r="B2868">
        <v>14.82</v>
      </c>
      <c r="C2868">
        <v>776795</v>
      </c>
      <c r="D2868">
        <v>11502712.08</v>
      </c>
    </row>
    <row r="2869" spans="1:4">
      <c r="A2869" s="4">
        <v>41116.458333333336</v>
      </c>
      <c r="B2869">
        <v>14.81</v>
      </c>
      <c r="C2869">
        <v>188151</v>
      </c>
      <c r="D2869">
        <v>2784067.59</v>
      </c>
    </row>
    <row r="2870" spans="1:4">
      <c r="A2870" s="4">
        <v>41116.465277777781</v>
      </c>
      <c r="B2870">
        <v>14.85</v>
      </c>
      <c r="C2870">
        <v>671436</v>
      </c>
      <c r="D2870">
        <v>9980346.6400000006</v>
      </c>
    </row>
    <row r="2871" spans="1:4">
      <c r="A2871" s="4">
        <v>41116.472222222219</v>
      </c>
      <c r="B2871">
        <v>14.78</v>
      </c>
      <c r="C2871">
        <v>271116</v>
      </c>
      <c r="D2871">
        <v>4013137.03</v>
      </c>
    </row>
    <row r="2872" spans="1:4">
      <c r="A2872" s="4">
        <v>41116.479166666664</v>
      </c>
      <c r="B2872">
        <v>14.8</v>
      </c>
      <c r="C2872">
        <v>84865</v>
      </c>
      <c r="D2872">
        <v>1255250.1399999999</v>
      </c>
    </row>
    <row r="2873" spans="1:4">
      <c r="A2873" s="4">
        <v>41116.548611111109</v>
      </c>
      <c r="B2873">
        <v>14.8</v>
      </c>
      <c r="C2873">
        <v>288571</v>
      </c>
      <c r="D2873">
        <v>4278369.49</v>
      </c>
    </row>
    <row r="2874" spans="1:4">
      <c r="A2874" s="4">
        <v>41116.555555555555</v>
      </c>
      <c r="B2874">
        <v>14.84</v>
      </c>
      <c r="C2874">
        <v>323400</v>
      </c>
      <c r="D2874">
        <v>4800352</v>
      </c>
    </row>
    <row r="2875" spans="1:4">
      <c r="A2875" s="4">
        <v>41116.5625</v>
      </c>
      <c r="B2875">
        <v>14.8</v>
      </c>
      <c r="C2875">
        <v>254200</v>
      </c>
      <c r="D2875">
        <v>3767483</v>
      </c>
    </row>
    <row r="2876" spans="1:4">
      <c r="A2876" s="4">
        <v>41116.569444444445</v>
      </c>
      <c r="B2876">
        <v>14.78</v>
      </c>
      <c r="C2876">
        <v>188124</v>
      </c>
      <c r="D2876">
        <v>2781662.48</v>
      </c>
    </row>
    <row r="2877" spans="1:4">
      <c r="A2877" s="4">
        <v>41116.576388888891</v>
      </c>
      <c r="B2877">
        <v>14.72</v>
      </c>
      <c r="C2877">
        <v>454522</v>
      </c>
      <c r="D2877">
        <v>6700662.6699999999</v>
      </c>
    </row>
    <row r="2878" spans="1:4">
      <c r="A2878" s="4">
        <v>41116.583333333336</v>
      </c>
      <c r="B2878">
        <v>14.7</v>
      </c>
      <c r="C2878">
        <v>466600</v>
      </c>
      <c r="D2878">
        <v>6865193.46</v>
      </c>
    </row>
    <row r="2879" spans="1:4">
      <c r="A2879" s="4">
        <v>41116.590277777781</v>
      </c>
      <c r="B2879">
        <v>14.72</v>
      </c>
      <c r="C2879">
        <v>327600</v>
      </c>
      <c r="D2879">
        <v>4819323</v>
      </c>
    </row>
    <row r="2880" spans="1:4">
      <c r="A2880" s="4">
        <v>41116.597222222219</v>
      </c>
      <c r="B2880">
        <v>14.69</v>
      </c>
      <c r="C2880">
        <v>304205</v>
      </c>
      <c r="D2880">
        <v>4471675.3499999996</v>
      </c>
    </row>
    <row r="2881" spans="1:4">
      <c r="A2881" s="4">
        <v>41116.604166666664</v>
      </c>
      <c r="B2881">
        <v>14.68</v>
      </c>
      <c r="C2881">
        <v>321593</v>
      </c>
      <c r="D2881">
        <v>4718228.21</v>
      </c>
    </row>
    <row r="2882" spans="1:4">
      <c r="A2882" s="4">
        <v>41116.611111111109</v>
      </c>
      <c r="B2882">
        <v>14.58</v>
      </c>
      <c r="C2882">
        <v>983902</v>
      </c>
      <c r="D2882">
        <v>14372310.640000001</v>
      </c>
    </row>
    <row r="2883" spans="1:4">
      <c r="A2883" s="4">
        <v>41116.618055555555</v>
      </c>
      <c r="B2883">
        <v>14.59</v>
      </c>
      <c r="C2883">
        <v>555493</v>
      </c>
      <c r="D2883">
        <v>8101863.9500000002</v>
      </c>
    </row>
    <row r="2884" spans="1:4">
      <c r="A2884" s="4">
        <v>41116.625</v>
      </c>
      <c r="B2884">
        <v>14.58</v>
      </c>
      <c r="C2884">
        <v>662285</v>
      </c>
      <c r="D2884">
        <v>9655510.75</v>
      </c>
    </row>
    <row r="2885" spans="1:4">
      <c r="A2885" s="4">
        <v>41117.402777777781</v>
      </c>
      <c r="B2885">
        <v>14.67</v>
      </c>
      <c r="C2885">
        <v>407300</v>
      </c>
      <c r="D2885">
        <v>5975255</v>
      </c>
    </row>
    <row r="2886" spans="1:4">
      <c r="A2886" s="4">
        <v>41117.409722222219</v>
      </c>
      <c r="B2886">
        <v>14.74</v>
      </c>
      <c r="C2886">
        <v>302746</v>
      </c>
      <c r="D2886">
        <v>4449748.45</v>
      </c>
    </row>
    <row r="2887" spans="1:4">
      <c r="A2887" s="4">
        <v>41117.416666666664</v>
      </c>
      <c r="B2887">
        <v>14.68</v>
      </c>
      <c r="C2887">
        <v>336009</v>
      </c>
      <c r="D2887">
        <v>4942353.67</v>
      </c>
    </row>
    <row r="2888" spans="1:4">
      <c r="A2888" s="4">
        <v>41117.423611111109</v>
      </c>
      <c r="B2888">
        <v>14.69</v>
      </c>
      <c r="C2888">
        <v>274515</v>
      </c>
      <c r="D2888">
        <v>4034719.3</v>
      </c>
    </row>
    <row r="2889" spans="1:4">
      <c r="A2889" s="4">
        <v>41117.430555555555</v>
      </c>
      <c r="B2889">
        <v>14.63</v>
      </c>
      <c r="C2889">
        <v>255147</v>
      </c>
      <c r="D2889">
        <v>3744068.02</v>
      </c>
    </row>
    <row r="2890" spans="1:4">
      <c r="A2890" s="4">
        <v>41117.4375</v>
      </c>
      <c r="B2890">
        <v>14.66</v>
      </c>
      <c r="C2890">
        <v>490246</v>
      </c>
      <c r="D2890">
        <v>7168683.9500000002</v>
      </c>
    </row>
    <row r="2891" spans="1:4">
      <c r="A2891" s="4">
        <v>41117.444444444445</v>
      </c>
      <c r="B2891">
        <v>14.75</v>
      </c>
      <c r="C2891">
        <v>577909</v>
      </c>
      <c r="D2891">
        <v>8517260.1899999995</v>
      </c>
    </row>
    <row r="2892" spans="1:4">
      <c r="A2892" s="4">
        <v>41117.451388888891</v>
      </c>
      <c r="B2892">
        <v>14.79</v>
      </c>
      <c r="C2892">
        <v>793700</v>
      </c>
      <c r="D2892">
        <v>11758398.23</v>
      </c>
    </row>
    <row r="2893" spans="1:4">
      <c r="A2893" s="4">
        <v>41117.458333333336</v>
      </c>
      <c r="B2893">
        <v>14.75</v>
      </c>
      <c r="C2893">
        <v>144000</v>
      </c>
      <c r="D2893">
        <v>2126751.9</v>
      </c>
    </row>
    <row r="2894" spans="1:4">
      <c r="A2894" s="4">
        <v>41117.465277777781</v>
      </c>
      <c r="B2894">
        <v>14.68</v>
      </c>
      <c r="C2894">
        <v>247336</v>
      </c>
      <c r="D2894">
        <v>3641180.14</v>
      </c>
    </row>
    <row r="2895" spans="1:4">
      <c r="A2895" s="4">
        <v>41117.472222222219</v>
      </c>
      <c r="B2895">
        <v>14.69</v>
      </c>
      <c r="C2895">
        <v>186100</v>
      </c>
      <c r="D2895">
        <v>2735787.36</v>
      </c>
    </row>
    <row r="2896" spans="1:4">
      <c r="A2896" s="4">
        <v>41117.479166666664</v>
      </c>
      <c r="B2896">
        <v>14.67</v>
      </c>
      <c r="C2896">
        <v>207719</v>
      </c>
      <c r="D2896">
        <v>3048141.73</v>
      </c>
    </row>
    <row r="2897" spans="1:4">
      <c r="A2897" s="4">
        <v>41117.548611111109</v>
      </c>
      <c r="B2897">
        <v>14.72</v>
      </c>
      <c r="C2897">
        <v>189881</v>
      </c>
      <c r="D2897">
        <v>2788808.37</v>
      </c>
    </row>
    <row r="2898" spans="1:4">
      <c r="A2898" s="4">
        <v>41117.555555555555</v>
      </c>
      <c r="B2898">
        <v>14.74</v>
      </c>
      <c r="C2898">
        <v>222279</v>
      </c>
      <c r="D2898">
        <v>3268234.11</v>
      </c>
    </row>
    <row r="2899" spans="1:4">
      <c r="A2899" s="4">
        <v>41117.5625</v>
      </c>
      <c r="B2899">
        <v>14.73</v>
      </c>
      <c r="C2899">
        <v>376440</v>
      </c>
      <c r="D2899">
        <v>5552001.1100000003</v>
      </c>
    </row>
    <row r="2900" spans="1:4">
      <c r="A2900" s="4">
        <v>41117.569444444445</v>
      </c>
      <c r="B2900">
        <v>14.71</v>
      </c>
      <c r="C2900">
        <v>247075</v>
      </c>
      <c r="D2900">
        <v>3635263.45</v>
      </c>
    </row>
    <row r="2901" spans="1:4">
      <c r="A2901" s="4">
        <v>41117.576388888891</v>
      </c>
      <c r="B2901">
        <v>14.75</v>
      </c>
      <c r="C2901">
        <v>241430</v>
      </c>
      <c r="D2901">
        <v>3558628.11</v>
      </c>
    </row>
    <row r="2902" spans="1:4">
      <c r="A2902" s="4">
        <v>41117.583333333336</v>
      </c>
      <c r="B2902">
        <v>14.75</v>
      </c>
      <c r="C2902">
        <v>182706</v>
      </c>
      <c r="D2902">
        <v>2690818.29</v>
      </c>
    </row>
    <row r="2903" spans="1:4">
      <c r="A2903" s="4">
        <v>41117.590277777781</v>
      </c>
      <c r="B2903">
        <v>14.71</v>
      </c>
      <c r="C2903">
        <v>324409</v>
      </c>
      <c r="D2903">
        <v>4795125.97</v>
      </c>
    </row>
    <row r="2904" spans="1:4">
      <c r="A2904" s="4">
        <v>41117.597222222219</v>
      </c>
      <c r="B2904">
        <v>14.75</v>
      </c>
      <c r="C2904">
        <v>170842</v>
      </c>
      <c r="D2904">
        <v>2520087.58</v>
      </c>
    </row>
    <row r="2905" spans="1:4">
      <c r="A2905" s="4">
        <v>41117.604166666664</v>
      </c>
      <c r="B2905">
        <v>14.72</v>
      </c>
      <c r="C2905">
        <v>183019</v>
      </c>
      <c r="D2905">
        <v>2699597.31</v>
      </c>
    </row>
    <row r="2906" spans="1:4">
      <c r="A2906" s="4">
        <v>41117.611111111109</v>
      </c>
      <c r="B2906">
        <v>14.65</v>
      </c>
      <c r="C2906">
        <v>261577</v>
      </c>
      <c r="D2906">
        <v>3841367.18</v>
      </c>
    </row>
    <row r="2907" spans="1:4">
      <c r="A2907" s="4">
        <v>41117.618055555555</v>
      </c>
      <c r="B2907">
        <v>14.69</v>
      </c>
      <c r="C2907">
        <v>272221</v>
      </c>
      <c r="D2907">
        <v>3994969.13</v>
      </c>
    </row>
    <row r="2908" spans="1:4">
      <c r="A2908" s="4">
        <v>41117.625</v>
      </c>
      <c r="B2908">
        <v>14.67</v>
      </c>
      <c r="C2908">
        <v>422942</v>
      </c>
      <c r="D2908">
        <v>6203811.1200000001</v>
      </c>
    </row>
    <row r="2909" spans="1:4">
      <c r="A2909" s="4">
        <v>41120.402777777781</v>
      </c>
      <c r="B2909">
        <v>14.86</v>
      </c>
      <c r="C2909">
        <v>416596</v>
      </c>
      <c r="D2909">
        <v>6160433.96</v>
      </c>
    </row>
    <row r="2910" spans="1:4">
      <c r="A2910" s="4">
        <v>41120.409722222219</v>
      </c>
      <c r="B2910">
        <v>14.82</v>
      </c>
      <c r="C2910">
        <v>515485</v>
      </c>
      <c r="D2910">
        <v>7661487.04</v>
      </c>
    </row>
    <row r="2911" spans="1:4">
      <c r="A2911" s="4">
        <v>41120.416666666664</v>
      </c>
      <c r="B2911">
        <v>14.78</v>
      </c>
      <c r="C2911">
        <v>254344</v>
      </c>
      <c r="D2911">
        <v>3758494.98</v>
      </c>
    </row>
    <row r="2912" spans="1:4">
      <c r="A2912" s="4">
        <v>41120.423611111109</v>
      </c>
      <c r="B2912">
        <v>14.76</v>
      </c>
      <c r="C2912">
        <v>209702</v>
      </c>
      <c r="D2912">
        <v>3093244.78</v>
      </c>
    </row>
    <row r="2913" spans="1:4">
      <c r="A2913" s="4">
        <v>41120.430555555555</v>
      </c>
      <c r="B2913">
        <v>14.78</v>
      </c>
      <c r="C2913">
        <v>279300</v>
      </c>
      <c r="D2913">
        <v>4119754.37</v>
      </c>
    </row>
    <row r="2914" spans="1:4">
      <c r="A2914" s="4">
        <v>41120.4375</v>
      </c>
      <c r="B2914">
        <v>14.75</v>
      </c>
      <c r="C2914">
        <v>438859</v>
      </c>
      <c r="D2914">
        <v>6460701.9299999997</v>
      </c>
    </row>
    <row r="2915" spans="1:4">
      <c r="A2915" s="4">
        <v>41120.444444444445</v>
      </c>
      <c r="B2915">
        <v>14.78</v>
      </c>
      <c r="C2915">
        <v>173050</v>
      </c>
      <c r="D2915">
        <v>2553804.5</v>
      </c>
    </row>
    <row r="2916" spans="1:4">
      <c r="A2916" s="4">
        <v>41120.451388888891</v>
      </c>
      <c r="B2916">
        <v>14.82</v>
      </c>
      <c r="C2916">
        <v>277031</v>
      </c>
      <c r="D2916">
        <v>4105518.31</v>
      </c>
    </row>
    <row r="2917" spans="1:4">
      <c r="A2917" s="4">
        <v>41120.458333333336</v>
      </c>
      <c r="B2917">
        <v>14.8</v>
      </c>
      <c r="C2917">
        <v>245561</v>
      </c>
      <c r="D2917">
        <v>3639180.43</v>
      </c>
    </row>
    <row r="2918" spans="1:4">
      <c r="A2918" s="4">
        <v>41120.465277777781</v>
      </c>
      <c r="B2918">
        <v>14.79</v>
      </c>
      <c r="C2918">
        <v>81499</v>
      </c>
      <c r="D2918">
        <v>1205934.21</v>
      </c>
    </row>
    <row r="2919" spans="1:4">
      <c r="A2919" s="4">
        <v>41120.472222222219</v>
      </c>
      <c r="B2919">
        <v>14.84</v>
      </c>
      <c r="C2919">
        <v>190988</v>
      </c>
      <c r="D2919">
        <v>2828330.57</v>
      </c>
    </row>
    <row r="2920" spans="1:4">
      <c r="A2920" s="4">
        <v>41120.479166666664</v>
      </c>
      <c r="B2920">
        <v>14.81</v>
      </c>
      <c r="C2920">
        <v>90050</v>
      </c>
      <c r="D2920">
        <v>1334895.22</v>
      </c>
    </row>
    <row r="2921" spans="1:4">
      <c r="A2921" s="4">
        <v>41120.548611111109</v>
      </c>
      <c r="B2921">
        <v>14.81</v>
      </c>
      <c r="C2921">
        <v>92610</v>
      </c>
      <c r="D2921">
        <v>1372391</v>
      </c>
    </row>
    <row r="2922" spans="1:4">
      <c r="A2922" s="4">
        <v>41120.555555555555</v>
      </c>
      <c r="B2922">
        <v>14.81</v>
      </c>
      <c r="C2922">
        <v>173700</v>
      </c>
      <c r="D2922">
        <v>2572985</v>
      </c>
    </row>
    <row r="2923" spans="1:4">
      <c r="A2923" s="4">
        <v>41120.5625</v>
      </c>
      <c r="B2923">
        <v>14.77</v>
      </c>
      <c r="C2923">
        <v>100340</v>
      </c>
      <c r="D2923">
        <v>1482848</v>
      </c>
    </row>
    <row r="2924" spans="1:4">
      <c r="A2924" s="4">
        <v>41120.569444444445</v>
      </c>
      <c r="B2924">
        <v>14.79</v>
      </c>
      <c r="C2924">
        <v>86500</v>
      </c>
      <c r="D2924">
        <v>1277352.7</v>
      </c>
    </row>
    <row r="2925" spans="1:4">
      <c r="A2925" s="4">
        <v>41120.576388888891</v>
      </c>
      <c r="B2925">
        <v>14.74</v>
      </c>
      <c r="C2925">
        <v>163250</v>
      </c>
      <c r="D2925">
        <v>2407876.5</v>
      </c>
    </row>
    <row r="2926" spans="1:4">
      <c r="A2926" s="4">
        <v>41120.583333333336</v>
      </c>
      <c r="B2926">
        <v>14.75</v>
      </c>
      <c r="C2926">
        <v>176027</v>
      </c>
      <c r="D2926">
        <v>2593665.38</v>
      </c>
    </row>
    <row r="2927" spans="1:4">
      <c r="A2927" s="4">
        <v>41120.590277777781</v>
      </c>
      <c r="B2927">
        <v>14.72</v>
      </c>
      <c r="C2927">
        <v>296491</v>
      </c>
      <c r="D2927">
        <v>4362706.63</v>
      </c>
    </row>
    <row r="2928" spans="1:4">
      <c r="A2928" s="4">
        <v>41120.597222222219</v>
      </c>
      <c r="B2928">
        <v>14.74</v>
      </c>
      <c r="C2928">
        <v>371856</v>
      </c>
      <c r="D2928">
        <v>5465121.8899999997</v>
      </c>
    </row>
    <row r="2929" spans="1:4">
      <c r="A2929" s="4">
        <v>41120.604166666664</v>
      </c>
      <c r="B2929">
        <v>14.69</v>
      </c>
      <c r="C2929">
        <v>254325</v>
      </c>
      <c r="D2929">
        <v>3739187.51</v>
      </c>
    </row>
    <row r="2930" spans="1:4">
      <c r="A2930" s="4">
        <v>41120.611111111109</v>
      </c>
      <c r="B2930">
        <v>14.62</v>
      </c>
      <c r="C2930">
        <v>600124</v>
      </c>
      <c r="D2930">
        <v>8784890.1799999997</v>
      </c>
    </row>
    <row r="2931" spans="1:4">
      <c r="A2931" s="4">
        <v>41120.618055555555</v>
      </c>
      <c r="B2931">
        <v>14.72</v>
      </c>
      <c r="C2931">
        <v>308199</v>
      </c>
      <c r="D2931">
        <v>4512870.9000000004</v>
      </c>
    </row>
    <row r="2932" spans="1:4">
      <c r="A2932" s="4">
        <v>41120.625</v>
      </c>
      <c r="B2932">
        <v>14.69</v>
      </c>
      <c r="C2932">
        <v>347922</v>
      </c>
      <c r="D2932">
        <v>5110492.0999999996</v>
      </c>
    </row>
    <row r="2933" spans="1:4">
      <c r="A2933" s="4">
        <v>41121.402777777781</v>
      </c>
      <c r="B2933">
        <v>14.76</v>
      </c>
      <c r="C2933">
        <v>315882</v>
      </c>
      <c r="D2933">
        <v>4667695.18</v>
      </c>
    </row>
    <row r="2934" spans="1:4">
      <c r="A2934" s="4">
        <v>41121.409722222219</v>
      </c>
      <c r="B2934">
        <v>14.56</v>
      </c>
      <c r="C2934">
        <v>828700</v>
      </c>
      <c r="D2934">
        <v>12183347.5</v>
      </c>
    </row>
    <row r="2935" spans="1:4">
      <c r="A2935" s="4">
        <v>41121.416666666664</v>
      </c>
      <c r="B2935">
        <v>14.49</v>
      </c>
      <c r="C2935">
        <v>1119229</v>
      </c>
      <c r="D2935">
        <v>16204426.41</v>
      </c>
    </row>
    <row r="2936" spans="1:4">
      <c r="A2936" s="4">
        <v>41121.423611111109</v>
      </c>
      <c r="B2936">
        <v>14.59</v>
      </c>
      <c r="C2936">
        <v>413935</v>
      </c>
      <c r="D2936">
        <v>6009584.75</v>
      </c>
    </row>
    <row r="2937" spans="1:4">
      <c r="A2937" s="4">
        <v>41121.430555555555</v>
      </c>
      <c r="B2937">
        <v>14.67</v>
      </c>
      <c r="C2937">
        <v>485070</v>
      </c>
      <c r="D2937">
        <v>7122425.8499999996</v>
      </c>
    </row>
    <row r="2938" spans="1:4">
      <c r="A2938" s="4">
        <v>41121.4375</v>
      </c>
      <c r="B2938">
        <v>14.61</v>
      </c>
      <c r="C2938">
        <v>149000</v>
      </c>
      <c r="D2938">
        <v>2181598</v>
      </c>
    </row>
    <row r="2939" spans="1:4">
      <c r="A2939" s="4">
        <v>41121.444444444445</v>
      </c>
      <c r="B2939">
        <v>14.59</v>
      </c>
      <c r="C2939">
        <v>178176</v>
      </c>
      <c r="D2939">
        <v>2597857.64</v>
      </c>
    </row>
    <row r="2940" spans="1:4">
      <c r="A2940" s="4">
        <v>41121.451388888891</v>
      </c>
      <c r="B2940">
        <v>14.53</v>
      </c>
      <c r="C2940">
        <v>307320</v>
      </c>
      <c r="D2940">
        <v>4462995.43</v>
      </c>
    </row>
    <row r="2941" spans="1:4">
      <c r="A2941" s="4">
        <v>41121.458333333336</v>
      </c>
      <c r="B2941">
        <v>14.55</v>
      </c>
      <c r="C2941">
        <v>211907</v>
      </c>
      <c r="D2941">
        <v>3078854.86</v>
      </c>
    </row>
    <row r="2942" spans="1:4">
      <c r="A2942" s="4">
        <v>41121.465277777781</v>
      </c>
      <c r="B2942">
        <v>14.68</v>
      </c>
      <c r="C2942">
        <v>279286</v>
      </c>
      <c r="D2942">
        <v>4083059.98</v>
      </c>
    </row>
    <row r="2943" spans="1:4">
      <c r="A2943" s="4">
        <v>41121.472222222219</v>
      </c>
      <c r="B2943">
        <v>14.57</v>
      </c>
      <c r="C2943">
        <v>119001</v>
      </c>
      <c r="D2943">
        <v>1735234.5600000001</v>
      </c>
    </row>
    <row r="2944" spans="1:4">
      <c r="A2944" s="4">
        <v>41121.479166666664</v>
      </c>
      <c r="B2944">
        <v>14.6</v>
      </c>
      <c r="C2944">
        <v>60450</v>
      </c>
      <c r="D2944">
        <v>883824.84</v>
      </c>
    </row>
    <row r="2945" spans="1:4">
      <c r="A2945" s="4">
        <v>41121.548611111109</v>
      </c>
      <c r="B2945">
        <v>14.54</v>
      </c>
      <c r="C2945">
        <v>170700</v>
      </c>
      <c r="D2945">
        <v>2484607</v>
      </c>
    </row>
    <row r="2946" spans="1:4">
      <c r="A2946" s="4">
        <v>41121.555555555555</v>
      </c>
      <c r="B2946">
        <v>14.55</v>
      </c>
      <c r="C2946">
        <v>247750</v>
      </c>
      <c r="D2946">
        <v>3596494.5</v>
      </c>
    </row>
    <row r="2947" spans="1:4">
      <c r="A2947" s="4">
        <v>41121.5625</v>
      </c>
      <c r="B2947">
        <v>14.57</v>
      </c>
      <c r="C2947">
        <v>95100</v>
      </c>
      <c r="D2947">
        <v>1384200.16</v>
      </c>
    </row>
    <row r="2948" spans="1:4">
      <c r="A2948" s="4">
        <v>41121.569444444445</v>
      </c>
      <c r="B2948">
        <v>14.66</v>
      </c>
      <c r="C2948">
        <v>362024</v>
      </c>
      <c r="D2948">
        <v>5312043.68</v>
      </c>
    </row>
    <row r="2949" spans="1:4">
      <c r="A2949" s="4">
        <v>41121.576388888891</v>
      </c>
      <c r="B2949">
        <v>14.67</v>
      </c>
      <c r="C2949">
        <v>108300</v>
      </c>
      <c r="D2949">
        <v>1585927.96</v>
      </c>
    </row>
    <row r="2950" spans="1:4">
      <c r="A2950" s="4">
        <v>41121.583333333336</v>
      </c>
      <c r="B2950">
        <v>14.61</v>
      </c>
      <c r="C2950">
        <v>249900</v>
      </c>
      <c r="D2950">
        <v>3667196.6</v>
      </c>
    </row>
    <row r="2951" spans="1:4">
      <c r="A2951" s="4">
        <v>41121.590277777781</v>
      </c>
      <c r="B2951">
        <v>14.55</v>
      </c>
      <c r="C2951">
        <v>152000</v>
      </c>
      <c r="D2951">
        <v>2216171.9</v>
      </c>
    </row>
    <row r="2952" spans="1:4">
      <c r="A2952" s="4">
        <v>41121.597222222219</v>
      </c>
      <c r="B2952">
        <v>14.6</v>
      </c>
      <c r="C2952">
        <v>371590</v>
      </c>
      <c r="D2952">
        <v>5416314.7000000002</v>
      </c>
    </row>
    <row r="2953" spans="1:4">
      <c r="A2953" s="4">
        <v>41121.604166666664</v>
      </c>
      <c r="B2953">
        <v>14.48</v>
      </c>
      <c r="C2953">
        <v>457482</v>
      </c>
      <c r="D2953">
        <v>6636139.8600000003</v>
      </c>
    </row>
    <row r="2954" spans="1:4">
      <c r="A2954" s="4">
        <v>41121.611111111109</v>
      </c>
      <c r="B2954">
        <v>14.52</v>
      </c>
      <c r="C2954">
        <v>241634</v>
      </c>
      <c r="D2954">
        <v>3503104.66</v>
      </c>
    </row>
    <row r="2955" spans="1:4">
      <c r="A2955" s="4">
        <v>41121.618055555555</v>
      </c>
      <c r="B2955">
        <v>14.47</v>
      </c>
      <c r="C2955">
        <v>907760</v>
      </c>
      <c r="D2955">
        <v>13132756.619999999</v>
      </c>
    </row>
    <row r="2956" spans="1:4">
      <c r="A2956" s="4">
        <v>41121.625</v>
      </c>
      <c r="B2956">
        <v>14.44</v>
      </c>
      <c r="C2956">
        <v>684618</v>
      </c>
      <c r="D2956">
        <v>9897617.6400000006</v>
      </c>
    </row>
    <row r="2957" spans="1:4">
      <c r="A2957" s="4">
        <v>41122.402777777781</v>
      </c>
      <c r="B2957">
        <v>14.55</v>
      </c>
      <c r="C2957">
        <v>456561</v>
      </c>
      <c r="D2957">
        <v>6624564.5800000001</v>
      </c>
    </row>
    <row r="2958" spans="1:4">
      <c r="A2958" s="4">
        <v>41122.409722222219</v>
      </c>
      <c r="B2958">
        <v>14.63</v>
      </c>
      <c r="C2958">
        <v>316406</v>
      </c>
      <c r="D2958">
        <v>4609922.4400000004</v>
      </c>
    </row>
    <row r="2959" spans="1:4">
      <c r="A2959" s="4">
        <v>41122.416666666664</v>
      </c>
      <c r="B2959">
        <v>14.63</v>
      </c>
      <c r="C2959">
        <v>347381</v>
      </c>
      <c r="D2959">
        <v>5082868.41</v>
      </c>
    </row>
    <row r="2960" spans="1:4">
      <c r="A2960" s="4">
        <v>41122.423611111109</v>
      </c>
      <c r="B2960">
        <v>14.71</v>
      </c>
      <c r="C2960">
        <v>473985</v>
      </c>
      <c r="D2960">
        <v>6963215.7000000002</v>
      </c>
    </row>
    <row r="2961" spans="1:4">
      <c r="A2961" s="4">
        <v>41122.430555555555</v>
      </c>
      <c r="B2961">
        <v>14.74</v>
      </c>
      <c r="C2961">
        <v>603571</v>
      </c>
      <c r="D2961">
        <v>8872973.7100000009</v>
      </c>
    </row>
    <row r="2962" spans="1:4">
      <c r="A2962" s="4">
        <v>41122.4375</v>
      </c>
      <c r="B2962">
        <v>14.7</v>
      </c>
      <c r="C2962">
        <v>397659</v>
      </c>
      <c r="D2962">
        <v>5847366.0999999996</v>
      </c>
    </row>
    <row r="2963" spans="1:4">
      <c r="A2963" s="4">
        <v>41122.444444444445</v>
      </c>
      <c r="B2963">
        <v>14.67</v>
      </c>
      <c r="C2963">
        <v>556691</v>
      </c>
      <c r="D2963">
        <v>8166253.54</v>
      </c>
    </row>
    <row r="2964" spans="1:4">
      <c r="A2964" s="4">
        <v>41122.451388888891</v>
      </c>
      <c r="B2964">
        <v>14.66</v>
      </c>
      <c r="C2964">
        <v>490869</v>
      </c>
      <c r="D2964">
        <v>7195821.6500000004</v>
      </c>
    </row>
    <row r="2965" spans="1:4">
      <c r="A2965" s="4">
        <v>41122.458333333336</v>
      </c>
      <c r="B2965">
        <v>14.71</v>
      </c>
      <c r="C2965">
        <v>423776</v>
      </c>
      <c r="D2965">
        <v>6225148.3499999996</v>
      </c>
    </row>
    <row r="2966" spans="1:4">
      <c r="A2966" s="4">
        <v>41122.465277777781</v>
      </c>
      <c r="B2966">
        <v>14.74</v>
      </c>
      <c r="C2966">
        <v>998316</v>
      </c>
      <c r="D2966">
        <v>14753037.09</v>
      </c>
    </row>
    <row r="2967" spans="1:4">
      <c r="A2967" s="4">
        <v>41122.472222222219</v>
      </c>
      <c r="B2967">
        <v>14.67</v>
      </c>
      <c r="C2967">
        <v>267831</v>
      </c>
      <c r="D2967">
        <v>3939239.94</v>
      </c>
    </row>
    <row r="2968" spans="1:4">
      <c r="A2968" s="4">
        <v>41122.479166666664</v>
      </c>
      <c r="B2968">
        <v>14.64</v>
      </c>
      <c r="C2968">
        <v>359064</v>
      </c>
      <c r="D2968">
        <v>5258624.0199999996</v>
      </c>
    </row>
    <row r="2969" spans="1:4">
      <c r="A2969" s="4">
        <v>41122.548611111109</v>
      </c>
      <c r="B2969">
        <v>14.65</v>
      </c>
      <c r="C2969">
        <v>92423</v>
      </c>
      <c r="D2969">
        <v>1354112.81</v>
      </c>
    </row>
    <row r="2970" spans="1:4">
      <c r="A2970" s="4">
        <v>41122.555555555555</v>
      </c>
      <c r="B2970">
        <v>14.65</v>
      </c>
      <c r="C2970">
        <v>134161</v>
      </c>
      <c r="D2970">
        <v>1968046.05</v>
      </c>
    </row>
    <row r="2971" spans="1:4">
      <c r="A2971" s="4">
        <v>41122.5625</v>
      </c>
      <c r="B2971">
        <v>14.66</v>
      </c>
      <c r="C2971">
        <v>107816</v>
      </c>
      <c r="D2971">
        <v>1580475.56</v>
      </c>
    </row>
    <row r="2972" spans="1:4">
      <c r="A2972" s="4">
        <v>41122.569444444445</v>
      </c>
      <c r="B2972">
        <v>14.71</v>
      </c>
      <c r="C2972">
        <v>156950</v>
      </c>
      <c r="D2972">
        <v>2304914.9</v>
      </c>
    </row>
    <row r="2973" spans="1:4">
      <c r="A2973" s="4">
        <v>41122.576388888891</v>
      </c>
      <c r="B2973">
        <v>14.68</v>
      </c>
      <c r="C2973">
        <v>113850</v>
      </c>
      <c r="D2973">
        <v>1671414</v>
      </c>
    </row>
    <row r="2974" spans="1:4">
      <c r="A2974" s="4">
        <v>41122.583333333336</v>
      </c>
      <c r="B2974">
        <v>14.66</v>
      </c>
      <c r="C2974">
        <v>80600</v>
      </c>
      <c r="D2974">
        <v>1181443</v>
      </c>
    </row>
    <row r="2975" spans="1:4">
      <c r="A2975" s="4">
        <v>41122.590277777781</v>
      </c>
      <c r="B2975">
        <v>14.62</v>
      </c>
      <c r="C2975">
        <v>183200</v>
      </c>
      <c r="D2975">
        <v>2680248.2400000002</v>
      </c>
    </row>
    <row r="2976" spans="1:4">
      <c r="A2976" s="4">
        <v>41122.597222222219</v>
      </c>
      <c r="B2976">
        <v>14.64</v>
      </c>
      <c r="C2976">
        <v>137260</v>
      </c>
      <c r="D2976">
        <v>2006404.22</v>
      </c>
    </row>
    <row r="2977" spans="1:4">
      <c r="A2977" s="4">
        <v>41122.604166666664</v>
      </c>
      <c r="B2977">
        <v>14.63</v>
      </c>
      <c r="C2977">
        <v>135830</v>
      </c>
      <c r="D2977">
        <v>1985799.9</v>
      </c>
    </row>
    <row r="2978" spans="1:4">
      <c r="A2978" s="4">
        <v>41122.611111111109</v>
      </c>
      <c r="B2978">
        <v>14.65</v>
      </c>
      <c r="C2978">
        <v>220687</v>
      </c>
      <c r="D2978">
        <v>3232309.55</v>
      </c>
    </row>
    <row r="2979" spans="1:4">
      <c r="A2979" s="4">
        <v>41122.618055555555</v>
      </c>
      <c r="B2979">
        <v>14.68</v>
      </c>
      <c r="C2979">
        <v>289760</v>
      </c>
      <c r="D2979">
        <v>4256431.21</v>
      </c>
    </row>
    <row r="2980" spans="1:4">
      <c r="A2980" s="4">
        <v>41122.625</v>
      </c>
      <c r="B2980">
        <v>14.68</v>
      </c>
      <c r="C2980">
        <v>386831</v>
      </c>
      <c r="D2980">
        <v>5681822.0800000001</v>
      </c>
    </row>
    <row r="2981" spans="1:4">
      <c r="A2981" s="4">
        <v>41123.402777777781</v>
      </c>
      <c r="B2981">
        <v>14.73</v>
      </c>
      <c r="C2981">
        <v>417158</v>
      </c>
      <c r="D2981">
        <v>6128417.3700000001</v>
      </c>
    </row>
    <row r="2982" spans="1:4">
      <c r="A2982" s="4">
        <v>41123.409722222219</v>
      </c>
      <c r="B2982">
        <v>14.58</v>
      </c>
      <c r="C2982">
        <v>440789</v>
      </c>
      <c r="D2982">
        <v>6467607.4000000004</v>
      </c>
    </row>
    <row r="2983" spans="1:4">
      <c r="A2983" s="4">
        <v>41123.416666666664</v>
      </c>
      <c r="B2983">
        <v>14.58</v>
      </c>
      <c r="C2983">
        <v>450088</v>
      </c>
      <c r="D2983">
        <v>6556485.4400000004</v>
      </c>
    </row>
    <row r="2984" spans="1:4">
      <c r="A2984" s="4">
        <v>41123.423611111109</v>
      </c>
      <c r="B2984">
        <v>14.52</v>
      </c>
      <c r="C2984">
        <v>672387</v>
      </c>
      <c r="D2984">
        <v>9779873.5700000003</v>
      </c>
    </row>
    <row r="2985" spans="1:4">
      <c r="A2985" s="4">
        <v>41123.430555555555</v>
      </c>
      <c r="B2985">
        <v>14.61</v>
      </c>
      <c r="C2985">
        <v>267628</v>
      </c>
      <c r="D2985">
        <v>3902377.89</v>
      </c>
    </row>
    <row r="2986" spans="1:4">
      <c r="A2986" s="4">
        <v>41123.4375</v>
      </c>
      <c r="B2986">
        <v>14.56</v>
      </c>
      <c r="C2986">
        <v>337960</v>
      </c>
      <c r="D2986">
        <v>4929416.5</v>
      </c>
    </row>
    <row r="2987" spans="1:4">
      <c r="A2987" s="4">
        <v>41123.444444444445</v>
      </c>
      <c r="B2987">
        <v>14.55</v>
      </c>
      <c r="C2987">
        <v>327028</v>
      </c>
      <c r="D2987">
        <v>4756213.8099999996</v>
      </c>
    </row>
    <row r="2988" spans="1:4">
      <c r="A2988" s="4">
        <v>41123.451388888891</v>
      </c>
      <c r="B2988">
        <v>14.57</v>
      </c>
      <c r="C2988">
        <v>384067</v>
      </c>
      <c r="D2988">
        <v>5594907.75</v>
      </c>
    </row>
    <row r="2989" spans="1:4">
      <c r="A2989" s="4">
        <v>41123.458333333336</v>
      </c>
      <c r="B2989">
        <v>14.53</v>
      </c>
      <c r="C2989">
        <v>245064</v>
      </c>
      <c r="D2989">
        <v>3562150.91</v>
      </c>
    </row>
    <row r="2990" spans="1:4">
      <c r="A2990" s="4">
        <v>41123.465277777781</v>
      </c>
      <c r="B2990">
        <v>14.49</v>
      </c>
      <c r="C2990">
        <v>629908</v>
      </c>
      <c r="D2990">
        <v>9138853.2300000004</v>
      </c>
    </row>
    <row r="2991" spans="1:4">
      <c r="A2991" s="4">
        <v>41123.472222222219</v>
      </c>
      <c r="B2991">
        <v>14.48</v>
      </c>
      <c r="C2991">
        <v>372470</v>
      </c>
      <c r="D2991">
        <v>5394159.5999999996</v>
      </c>
    </row>
    <row r="2992" spans="1:4">
      <c r="A2992" s="4">
        <v>41123.479166666664</v>
      </c>
      <c r="B2992">
        <v>14.47</v>
      </c>
      <c r="C2992">
        <v>336993</v>
      </c>
      <c r="D2992">
        <v>4883053.71</v>
      </c>
    </row>
    <row r="2993" spans="1:4">
      <c r="A2993" s="4">
        <v>41123.548611111109</v>
      </c>
      <c r="B2993">
        <v>14.44</v>
      </c>
      <c r="C2993">
        <v>415094</v>
      </c>
      <c r="D2993">
        <v>6001478.1900000004</v>
      </c>
    </row>
    <row r="2994" spans="1:4">
      <c r="A2994" s="4">
        <v>41123.555555555555</v>
      </c>
      <c r="B2994">
        <v>14.43</v>
      </c>
      <c r="C2994">
        <v>275568</v>
      </c>
      <c r="D2994">
        <v>3980569.25</v>
      </c>
    </row>
    <row r="2995" spans="1:4">
      <c r="A2995" s="4">
        <v>41123.5625</v>
      </c>
      <c r="B2995">
        <v>14.42</v>
      </c>
      <c r="C2995">
        <v>391919</v>
      </c>
      <c r="D2995">
        <v>5654021.1600000001</v>
      </c>
    </row>
    <row r="2996" spans="1:4">
      <c r="A2996" s="4">
        <v>41123.569444444445</v>
      </c>
      <c r="B2996">
        <v>14.48</v>
      </c>
      <c r="C2996">
        <v>138800</v>
      </c>
      <c r="D2996">
        <v>2004809</v>
      </c>
    </row>
    <row r="2997" spans="1:4">
      <c r="A2997" s="4">
        <v>41123.576388888891</v>
      </c>
      <c r="B2997">
        <v>14.43</v>
      </c>
      <c r="C2997">
        <v>145929</v>
      </c>
      <c r="D2997">
        <v>2109513.1800000002</v>
      </c>
    </row>
    <row r="2998" spans="1:4">
      <c r="A2998" s="4">
        <v>41123.583333333336</v>
      </c>
      <c r="B2998">
        <v>14.41</v>
      </c>
      <c r="C2998">
        <v>571003</v>
      </c>
      <c r="D2998">
        <v>8226203.1399999997</v>
      </c>
    </row>
    <row r="2999" spans="1:4">
      <c r="A2999" s="4">
        <v>41123.590277777781</v>
      </c>
      <c r="B2999">
        <v>14.54</v>
      </c>
      <c r="C2999">
        <v>592329</v>
      </c>
      <c r="D2999">
        <v>8582851.1899999995</v>
      </c>
    </row>
    <row r="3000" spans="1:4">
      <c r="A3000" s="4">
        <v>41123.597222222219</v>
      </c>
      <c r="B3000">
        <v>14.47</v>
      </c>
      <c r="C3000">
        <v>247752</v>
      </c>
      <c r="D3000">
        <v>3595428.9</v>
      </c>
    </row>
    <row r="3001" spans="1:4">
      <c r="A3001" s="4">
        <v>41123.604166666664</v>
      </c>
      <c r="B3001">
        <v>14.44</v>
      </c>
      <c r="C3001">
        <v>321844</v>
      </c>
      <c r="D3001">
        <v>4651712.57</v>
      </c>
    </row>
    <row r="3002" spans="1:4">
      <c r="A3002" s="4">
        <v>41123.611111111109</v>
      </c>
      <c r="B3002">
        <v>14.39</v>
      </c>
      <c r="C3002">
        <v>624845</v>
      </c>
      <c r="D3002">
        <v>9005385.8399999999</v>
      </c>
    </row>
    <row r="3003" spans="1:4">
      <c r="A3003" s="4">
        <v>41123.618055555555</v>
      </c>
      <c r="B3003">
        <v>14.39</v>
      </c>
      <c r="C3003">
        <v>558607</v>
      </c>
      <c r="D3003">
        <v>8031798.6900000004</v>
      </c>
    </row>
    <row r="3004" spans="1:4">
      <c r="A3004" s="4">
        <v>41123.625</v>
      </c>
      <c r="B3004">
        <v>14.34</v>
      </c>
      <c r="C3004">
        <v>647294</v>
      </c>
      <c r="D3004">
        <v>9295864.5299999993</v>
      </c>
    </row>
    <row r="3005" spans="1:4">
      <c r="A3005" s="4">
        <v>41124.402777777781</v>
      </c>
      <c r="B3005">
        <v>14.37</v>
      </c>
      <c r="C3005">
        <v>437338</v>
      </c>
      <c r="D3005">
        <v>6290138.2999999998</v>
      </c>
    </row>
    <row r="3006" spans="1:4">
      <c r="A3006" s="4">
        <v>41124.409722222219</v>
      </c>
      <c r="B3006">
        <v>14.47</v>
      </c>
      <c r="C3006">
        <v>308246</v>
      </c>
      <c r="D3006">
        <v>4447225.33</v>
      </c>
    </row>
    <row r="3007" spans="1:4">
      <c r="A3007" s="4">
        <v>41124.416666666664</v>
      </c>
      <c r="B3007">
        <v>14.35</v>
      </c>
      <c r="C3007">
        <v>478199</v>
      </c>
      <c r="D3007">
        <v>6882011.54</v>
      </c>
    </row>
    <row r="3008" spans="1:4">
      <c r="A3008" s="4">
        <v>41124.423611111109</v>
      </c>
      <c r="B3008">
        <v>14.4</v>
      </c>
      <c r="C3008">
        <v>353150</v>
      </c>
      <c r="D3008">
        <v>5080578.5</v>
      </c>
    </row>
    <row r="3009" spans="1:4">
      <c r="A3009" s="4">
        <v>41124.430555555555</v>
      </c>
      <c r="B3009">
        <v>14.37</v>
      </c>
      <c r="C3009">
        <v>585846</v>
      </c>
      <c r="D3009">
        <v>8421131.6500000004</v>
      </c>
    </row>
    <row r="3010" spans="1:4">
      <c r="A3010" s="4">
        <v>41124.4375</v>
      </c>
      <c r="B3010">
        <v>14.32</v>
      </c>
      <c r="C3010">
        <v>766824</v>
      </c>
      <c r="D3010">
        <v>10984621.17</v>
      </c>
    </row>
    <row r="3011" spans="1:4">
      <c r="A3011" s="4">
        <v>41124.444444444445</v>
      </c>
      <c r="B3011">
        <v>14.31</v>
      </c>
      <c r="C3011">
        <v>542352</v>
      </c>
      <c r="D3011">
        <v>7760017.5</v>
      </c>
    </row>
    <row r="3012" spans="1:4">
      <c r="A3012" s="4">
        <v>41124.451388888891</v>
      </c>
      <c r="B3012">
        <v>14.31</v>
      </c>
      <c r="C3012">
        <v>686467</v>
      </c>
      <c r="D3012">
        <v>9812854.8800000008</v>
      </c>
    </row>
    <row r="3013" spans="1:4">
      <c r="A3013" s="4">
        <v>41124.458333333336</v>
      </c>
      <c r="B3013">
        <v>14.37</v>
      </c>
      <c r="C3013">
        <v>784108</v>
      </c>
      <c r="D3013">
        <v>11257345.15</v>
      </c>
    </row>
    <row r="3014" spans="1:4">
      <c r="A3014" s="4">
        <v>41124.465277777781</v>
      </c>
      <c r="B3014">
        <v>14.3</v>
      </c>
      <c r="C3014">
        <v>489944</v>
      </c>
      <c r="D3014">
        <v>7022500.7000000002</v>
      </c>
    </row>
    <row r="3015" spans="1:4">
      <c r="A3015" s="4">
        <v>41124.472222222219</v>
      </c>
      <c r="B3015">
        <v>14.35</v>
      </c>
      <c r="C3015">
        <v>912768</v>
      </c>
      <c r="D3015">
        <v>13110111.539999999</v>
      </c>
    </row>
    <row r="3016" spans="1:4">
      <c r="A3016" s="4">
        <v>41124.479166666664</v>
      </c>
      <c r="B3016">
        <v>14.3</v>
      </c>
      <c r="C3016">
        <v>655029</v>
      </c>
      <c r="D3016">
        <v>9387099.5299999993</v>
      </c>
    </row>
    <row r="3017" spans="1:4">
      <c r="A3017" s="4">
        <v>41124.548611111109</v>
      </c>
      <c r="B3017">
        <v>14.29</v>
      </c>
      <c r="C3017">
        <v>603885</v>
      </c>
      <c r="D3017">
        <v>8635948.6500000004</v>
      </c>
    </row>
    <row r="3018" spans="1:4">
      <c r="A3018" s="4">
        <v>41124.555555555555</v>
      </c>
      <c r="B3018">
        <v>14.34</v>
      </c>
      <c r="C3018">
        <v>546877</v>
      </c>
      <c r="D3018">
        <v>7826504.1100000003</v>
      </c>
    </row>
    <row r="3019" spans="1:4">
      <c r="A3019" s="4">
        <v>41124.5625</v>
      </c>
      <c r="B3019">
        <v>14.32</v>
      </c>
      <c r="C3019">
        <v>301280</v>
      </c>
      <c r="D3019">
        <v>4316598.5999999996</v>
      </c>
    </row>
    <row r="3020" spans="1:4">
      <c r="A3020" s="4">
        <v>41124.569444444445</v>
      </c>
      <c r="B3020">
        <v>14.29</v>
      </c>
      <c r="C3020">
        <v>487753</v>
      </c>
      <c r="D3020">
        <v>6977126.8300000001</v>
      </c>
    </row>
    <row r="3021" spans="1:4">
      <c r="A3021" s="4">
        <v>41124.576388888891</v>
      </c>
      <c r="B3021">
        <v>14.26</v>
      </c>
      <c r="C3021">
        <v>721984</v>
      </c>
      <c r="D3021">
        <v>10301074.42</v>
      </c>
    </row>
    <row r="3022" spans="1:4">
      <c r="A3022" s="4">
        <v>41124.583333333336</v>
      </c>
      <c r="B3022">
        <v>14.21</v>
      </c>
      <c r="C3022">
        <v>936688</v>
      </c>
      <c r="D3022">
        <v>13324151.48</v>
      </c>
    </row>
    <row r="3023" spans="1:4">
      <c r="A3023" s="4">
        <v>41124.590277777781</v>
      </c>
      <c r="B3023">
        <v>14.06</v>
      </c>
      <c r="C3023">
        <v>1261054</v>
      </c>
      <c r="D3023">
        <v>17868074.02</v>
      </c>
    </row>
    <row r="3024" spans="1:4">
      <c r="A3024" s="4">
        <v>41124.597222222219</v>
      </c>
      <c r="B3024">
        <v>14.15</v>
      </c>
      <c r="C3024">
        <v>1819560</v>
      </c>
      <c r="D3024">
        <v>25589246.109999999</v>
      </c>
    </row>
    <row r="3025" spans="1:4">
      <c r="A3025" s="4">
        <v>41124.604166666664</v>
      </c>
      <c r="B3025">
        <v>14.3</v>
      </c>
      <c r="C3025">
        <v>1285963</v>
      </c>
      <c r="D3025">
        <v>18250165.609999999</v>
      </c>
    </row>
    <row r="3026" spans="1:4">
      <c r="A3026" s="4">
        <v>41124.611111111109</v>
      </c>
      <c r="B3026">
        <v>14.2</v>
      </c>
      <c r="C3026">
        <v>940021</v>
      </c>
      <c r="D3026">
        <v>13380716.09</v>
      </c>
    </row>
    <row r="3027" spans="1:4">
      <c r="A3027" s="4">
        <v>41124.618055555555</v>
      </c>
      <c r="B3027">
        <v>14.17</v>
      </c>
      <c r="C3027">
        <v>1292658</v>
      </c>
      <c r="D3027">
        <v>18345204.960000001</v>
      </c>
    </row>
    <row r="3028" spans="1:4">
      <c r="A3028" s="4">
        <v>41124.625</v>
      </c>
      <c r="B3028">
        <v>14.22</v>
      </c>
      <c r="C3028">
        <v>1930793</v>
      </c>
      <c r="D3028">
        <v>27439268.489999998</v>
      </c>
    </row>
    <row r="3029" spans="1:4">
      <c r="A3029" s="4">
        <v>41127.402777777781</v>
      </c>
      <c r="B3029">
        <v>14.23</v>
      </c>
      <c r="C3029">
        <v>1339464</v>
      </c>
      <c r="D3029">
        <v>19031394.219999999</v>
      </c>
    </row>
    <row r="3030" spans="1:4">
      <c r="A3030" s="4">
        <v>41127.409722222219</v>
      </c>
      <c r="B3030">
        <v>14.25</v>
      </c>
      <c r="C3030">
        <v>830199</v>
      </c>
      <c r="D3030">
        <v>11836735.59</v>
      </c>
    </row>
    <row r="3031" spans="1:4">
      <c r="A3031" s="4">
        <v>41127.416666666664</v>
      </c>
      <c r="B3031">
        <v>14.29</v>
      </c>
      <c r="C3031">
        <v>542237</v>
      </c>
      <c r="D3031">
        <v>7735876.0800000001</v>
      </c>
    </row>
    <row r="3032" spans="1:4">
      <c r="A3032" s="4">
        <v>41127.423611111109</v>
      </c>
      <c r="B3032">
        <v>14.37</v>
      </c>
      <c r="C3032">
        <v>1578155</v>
      </c>
      <c r="D3032">
        <v>22671807.43</v>
      </c>
    </row>
    <row r="3033" spans="1:4">
      <c r="A3033" s="4">
        <v>41127.430555555555</v>
      </c>
      <c r="B3033">
        <v>14.39</v>
      </c>
      <c r="C3033">
        <v>493388</v>
      </c>
      <c r="D3033">
        <v>7100009.1399999997</v>
      </c>
    </row>
    <row r="3034" spans="1:4">
      <c r="A3034" s="4">
        <v>41127.4375</v>
      </c>
      <c r="B3034">
        <v>14.37</v>
      </c>
      <c r="C3034">
        <v>371342</v>
      </c>
      <c r="D3034">
        <v>5340679.01</v>
      </c>
    </row>
    <row r="3035" spans="1:4">
      <c r="A3035" s="4">
        <v>41127.444444444445</v>
      </c>
      <c r="B3035">
        <v>14.35</v>
      </c>
      <c r="C3035">
        <v>447300</v>
      </c>
      <c r="D3035">
        <v>6429390.25</v>
      </c>
    </row>
    <row r="3036" spans="1:4">
      <c r="A3036" s="4">
        <v>41127.451388888891</v>
      </c>
      <c r="B3036">
        <v>14.33</v>
      </c>
      <c r="C3036">
        <v>658247</v>
      </c>
      <c r="D3036">
        <v>9434131.5099999998</v>
      </c>
    </row>
    <row r="3037" spans="1:4">
      <c r="A3037" s="4">
        <v>41127.458333333336</v>
      </c>
      <c r="B3037">
        <v>14.33</v>
      </c>
      <c r="C3037">
        <v>363040</v>
      </c>
      <c r="D3037">
        <v>5202416.3499999996</v>
      </c>
    </row>
    <row r="3038" spans="1:4">
      <c r="A3038" s="4">
        <v>41127.465277777781</v>
      </c>
      <c r="B3038">
        <v>14.34</v>
      </c>
      <c r="C3038">
        <v>622860</v>
      </c>
      <c r="D3038">
        <v>8925730.1699999999</v>
      </c>
    </row>
    <row r="3039" spans="1:4">
      <c r="A3039" s="4">
        <v>41127.472222222219</v>
      </c>
      <c r="B3039">
        <v>14.29</v>
      </c>
      <c r="C3039">
        <v>813956</v>
      </c>
      <c r="D3039">
        <v>11651847.050000001</v>
      </c>
    </row>
    <row r="3040" spans="1:4">
      <c r="A3040" s="4">
        <v>41127.479166666664</v>
      </c>
      <c r="B3040">
        <v>14.36</v>
      </c>
      <c r="C3040">
        <v>849782</v>
      </c>
      <c r="D3040">
        <v>12162211.380000001</v>
      </c>
    </row>
    <row r="3041" spans="1:4">
      <c r="A3041" s="4">
        <v>41127.548611111109</v>
      </c>
      <c r="B3041">
        <v>14.4</v>
      </c>
      <c r="C3041">
        <v>550794</v>
      </c>
      <c r="D3041">
        <v>7908944.6299999999</v>
      </c>
    </row>
    <row r="3042" spans="1:4">
      <c r="A3042" s="4">
        <v>41127.555555555555</v>
      </c>
      <c r="B3042">
        <v>14.49</v>
      </c>
      <c r="C3042">
        <v>1404952</v>
      </c>
      <c r="D3042">
        <v>20292244.27</v>
      </c>
    </row>
    <row r="3043" spans="1:4">
      <c r="A3043" s="4">
        <v>41127.5625</v>
      </c>
      <c r="B3043">
        <v>14.46</v>
      </c>
      <c r="C3043">
        <v>1009424</v>
      </c>
      <c r="D3043">
        <v>14597664.710000001</v>
      </c>
    </row>
    <row r="3044" spans="1:4">
      <c r="A3044" s="4">
        <v>41127.569444444445</v>
      </c>
      <c r="B3044">
        <v>14.43</v>
      </c>
      <c r="C3044">
        <v>609240</v>
      </c>
      <c r="D3044">
        <v>8790480.7699999996</v>
      </c>
    </row>
    <row r="3045" spans="1:4">
      <c r="A3045" s="4">
        <v>41127.576388888891</v>
      </c>
      <c r="B3045">
        <v>14.45</v>
      </c>
      <c r="C3045">
        <v>738058</v>
      </c>
      <c r="D3045">
        <v>10652293.08</v>
      </c>
    </row>
    <row r="3046" spans="1:4">
      <c r="A3046" s="4">
        <v>41127.583333333336</v>
      </c>
      <c r="B3046">
        <v>14.39</v>
      </c>
      <c r="C3046">
        <v>1130542</v>
      </c>
      <c r="D3046">
        <v>16321569.58</v>
      </c>
    </row>
    <row r="3047" spans="1:4">
      <c r="A3047" s="4">
        <v>41127.590277777781</v>
      </c>
      <c r="B3047">
        <v>14.43</v>
      </c>
      <c r="C3047">
        <v>634957</v>
      </c>
      <c r="D3047">
        <v>9158708.6500000004</v>
      </c>
    </row>
    <row r="3048" spans="1:4">
      <c r="A3048" s="4">
        <v>41127.597222222219</v>
      </c>
      <c r="B3048">
        <v>14.52</v>
      </c>
      <c r="C3048">
        <v>1254776</v>
      </c>
      <c r="D3048">
        <v>18159303.059999999</v>
      </c>
    </row>
    <row r="3049" spans="1:4">
      <c r="A3049" s="4">
        <v>41127.604166666664</v>
      </c>
      <c r="B3049">
        <v>14.57</v>
      </c>
      <c r="C3049">
        <v>1170423</v>
      </c>
      <c r="D3049">
        <v>17015559.07</v>
      </c>
    </row>
    <row r="3050" spans="1:4">
      <c r="A3050" s="4">
        <v>41127.611111111109</v>
      </c>
      <c r="B3050">
        <v>14.61</v>
      </c>
      <c r="C3050">
        <v>1185649</v>
      </c>
      <c r="D3050">
        <v>17271102.02</v>
      </c>
    </row>
    <row r="3051" spans="1:4">
      <c r="A3051" s="4">
        <v>41127.618055555555</v>
      </c>
      <c r="B3051">
        <v>14.61</v>
      </c>
      <c r="C3051">
        <v>1226760</v>
      </c>
      <c r="D3051">
        <v>17920221.010000002</v>
      </c>
    </row>
    <row r="3052" spans="1:4">
      <c r="A3052" s="4">
        <v>41127.625</v>
      </c>
      <c r="B3052">
        <v>14.67</v>
      </c>
      <c r="C3052">
        <v>1713666</v>
      </c>
      <c r="D3052">
        <v>25120855.030000001</v>
      </c>
    </row>
    <row r="3053" spans="1:4">
      <c r="A3053" s="4">
        <v>41128.402777777781</v>
      </c>
      <c r="B3053">
        <v>14.57</v>
      </c>
      <c r="C3053">
        <v>848599</v>
      </c>
      <c r="D3053">
        <v>12413511.92</v>
      </c>
    </row>
    <row r="3054" spans="1:4">
      <c r="A3054" s="4">
        <v>41128.409722222219</v>
      </c>
      <c r="B3054">
        <v>14.57</v>
      </c>
      <c r="C3054">
        <v>887788</v>
      </c>
      <c r="D3054">
        <v>12947565.5</v>
      </c>
    </row>
    <row r="3055" spans="1:4">
      <c r="A3055" s="4">
        <v>41128.416666666664</v>
      </c>
      <c r="B3055">
        <v>14.58</v>
      </c>
      <c r="C3055">
        <v>785592</v>
      </c>
      <c r="D3055">
        <v>11434538.210000001</v>
      </c>
    </row>
    <row r="3056" spans="1:4">
      <c r="A3056" s="4">
        <v>41128.423611111109</v>
      </c>
      <c r="B3056">
        <v>14.58</v>
      </c>
      <c r="C3056">
        <v>621217</v>
      </c>
      <c r="D3056">
        <v>9064158.8100000005</v>
      </c>
    </row>
    <row r="3057" spans="1:4">
      <c r="A3057" s="4">
        <v>41128.430555555555</v>
      </c>
      <c r="B3057">
        <v>14.6</v>
      </c>
      <c r="C3057">
        <v>646627</v>
      </c>
      <c r="D3057">
        <v>9440910.9199999999</v>
      </c>
    </row>
    <row r="3058" spans="1:4">
      <c r="A3058" s="4">
        <v>41128.4375</v>
      </c>
      <c r="B3058">
        <v>14.58</v>
      </c>
      <c r="C3058">
        <v>605101</v>
      </c>
      <c r="D3058">
        <v>8839634.1999999993</v>
      </c>
    </row>
    <row r="3059" spans="1:4">
      <c r="A3059" s="4">
        <v>41128.444444444445</v>
      </c>
      <c r="B3059">
        <v>14.58</v>
      </c>
      <c r="C3059">
        <v>410772</v>
      </c>
      <c r="D3059">
        <v>5986846.5</v>
      </c>
    </row>
    <row r="3060" spans="1:4">
      <c r="A3060" s="4">
        <v>41128.451388888891</v>
      </c>
      <c r="B3060">
        <v>14.62</v>
      </c>
      <c r="C3060">
        <v>331946</v>
      </c>
      <c r="D3060">
        <v>4843647.28</v>
      </c>
    </row>
    <row r="3061" spans="1:4">
      <c r="A3061" s="4">
        <v>41128.458333333336</v>
      </c>
      <c r="B3061">
        <v>14.58</v>
      </c>
      <c r="C3061">
        <v>378139</v>
      </c>
      <c r="D3061">
        <v>5520366.0599999996</v>
      </c>
    </row>
    <row r="3062" spans="1:4">
      <c r="A3062" s="4">
        <v>41128.465277777781</v>
      </c>
      <c r="B3062">
        <v>14.52</v>
      </c>
      <c r="C3062">
        <v>544678</v>
      </c>
      <c r="D3062">
        <v>7920075.96</v>
      </c>
    </row>
    <row r="3063" spans="1:4">
      <c r="A3063" s="4">
        <v>41128.472222222219</v>
      </c>
      <c r="B3063">
        <v>14.56</v>
      </c>
      <c r="C3063">
        <v>767794</v>
      </c>
      <c r="D3063">
        <v>11150506.199999999</v>
      </c>
    </row>
    <row r="3064" spans="1:4">
      <c r="A3064" s="4">
        <v>41128.479166666664</v>
      </c>
      <c r="B3064">
        <v>14.56</v>
      </c>
      <c r="C3064">
        <v>261500</v>
      </c>
      <c r="D3064">
        <v>3806143.42</v>
      </c>
    </row>
    <row r="3065" spans="1:4">
      <c r="A3065" s="4">
        <v>41128.548611111109</v>
      </c>
      <c r="B3065">
        <v>14.53</v>
      </c>
      <c r="C3065">
        <v>143264</v>
      </c>
      <c r="D3065">
        <v>2084490.89</v>
      </c>
    </row>
    <row r="3066" spans="1:4">
      <c r="A3066" s="4">
        <v>41128.555555555555</v>
      </c>
      <c r="B3066">
        <v>14.58</v>
      </c>
      <c r="C3066">
        <v>229892</v>
      </c>
      <c r="D3066">
        <v>3344494.76</v>
      </c>
    </row>
    <row r="3067" spans="1:4">
      <c r="A3067" s="4">
        <v>41128.5625</v>
      </c>
      <c r="B3067">
        <v>14.53</v>
      </c>
      <c r="C3067">
        <v>377344</v>
      </c>
      <c r="D3067">
        <v>5495785.5899999999</v>
      </c>
    </row>
    <row r="3068" spans="1:4">
      <c r="A3068" s="4">
        <v>41128.569444444445</v>
      </c>
      <c r="B3068">
        <v>14.59</v>
      </c>
      <c r="C3068">
        <v>339897</v>
      </c>
      <c r="D3068">
        <v>4948065.09</v>
      </c>
    </row>
    <row r="3069" spans="1:4">
      <c r="A3069" s="4">
        <v>41128.576388888891</v>
      </c>
      <c r="B3069">
        <v>14.61</v>
      </c>
      <c r="C3069">
        <v>618057</v>
      </c>
      <c r="D3069">
        <v>9027971.6799999997</v>
      </c>
    </row>
    <row r="3070" spans="1:4">
      <c r="A3070" s="4">
        <v>41128.583333333336</v>
      </c>
      <c r="B3070">
        <v>14.57</v>
      </c>
      <c r="C3070">
        <v>533969</v>
      </c>
      <c r="D3070">
        <v>7791810.5700000003</v>
      </c>
    </row>
    <row r="3071" spans="1:4">
      <c r="A3071" s="4">
        <v>41128.590277777781</v>
      </c>
      <c r="B3071">
        <v>14.55</v>
      </c>
      <c r="C3071">
        <v>239090</v>
      </c>
      <c r="D3071">
        <v>3481464.1</v>
      </c>
    </row>
    <row r="3072" spans="1:4">
      <c r="A3072" s="4">
        <v>41128.597222222219</v>
      </c>
      <c r="B3072">
        <v>14.57</v>
      </c>
      <c r="C3072">
        <v>258946</v>
      </c>
      <c r="D3072">
        <v>3768230.1</v>
      </c>
    </row>
    <row r="3073" spans="1:4">
      <c r="A3073" s="4">
        <v>41128.604166666664</v>
      </c>
      <c r="B3073">
        <v>14.62</v>
      </c>
      <c r="C3073">
        <v>339680</v>
      </c>
      <c r="D3073">
        <v>4954608.5999999996</v>
      </c>
    </row>
    <row r="3074" spans="1:4">
      <c r="A3074" s="4">
        <v>41128.611111111109</v>
      </c>
      <c r="B3074">
        <v>14.59</v>
      </c>
      <c r="C3074">
        <v>372493</v>
      </c>
      <c r="D3074">
        <v>5438910.7699999996</v>
      </c>
    </row>
    <row r="3075" spans="1:4">
      <c r="A3075" s="4">
        <v>41128.618055555555</v>
      </c>
      <c r="B3075">
        <v>14.59</v>
      </c>
      <c r="C3075">
        <v>481727</v>
      </c>
      <c r="D3075">
        <v>7029009.0300000003</v>
      </c>
    </row>
    <row r="3076" spans="1:4">
      <c r="A3076" s="4">
        <v>41128.625</v>
      </c>
      <c r="B3076">
        <v>14.61</v>
      </c>
      <c r="C3076">
        <v>824746</v>
      </c>
      <c r="D3076">
        <v>12042209.880000001</v>
      </c>
    </row>
    <row r="3077" spans="1:4">
      <c r="A3077" s="4">
        <v>41129.402777777781</v>
      </c>
      <c r="B3077">
        <v>14.64</v>
      </c>
      <c r="C3077">
        <v>747940</v>
      </c>
      <c r="D3077">
        <v>10964952.119999999</v>
      </c>
    </row>
    <row r="3078" spans="1:4">
      <c r="A3078" s="4">
        <v>41129.409722222219</v>
      </c>
      <c r="B3078">
        <v>14.62</v>
      </c>
      <c r="C3078">
        <v>721004</v>
      </c>
      <c r="D3078">
        <v>10551077.220000001</v>
      </c>
    </row>
    <row r="3079" spans="1:4">
      <c r="A3079" s="4">
        <v>41129.416666666664</v>
      </c>
      <c r="B3079">
        <v>14.67</v>
      </c>
      <c r="C3079">
        <v>518861</v>
      </c>
      <c r="D3079">
        <v>7598468.8700000001</v>
      </c>
    </row>
    <row r="3080" spans="1:4">
      <c r="A3080" s="4">
        <v>41129.423611111109</v>
      </c>
      <c r="B3080">
        <v>14.77</v>
      </c>
      <c r="C3080">
        <v>1059702</v>
      </c>
      <c r="D3080">
        <v>15597294.67</v>
      </c>
    </row>
    <row r="3081" spans="1:4">
      <c r="A3081" s="4">
        <v>41129.430555555555</v>
      </c>
      <c r="B3081">
        <v>14.85</v>
      </c>
      <c r="C3081">
        <v>2583536</v>
      </c>
      <c r="D3081">
        <v>38394353.450000003</v>
      </c>
    </row>
    <row r="3082" spans="1:4">
      <c r="A3082" s="4">
        <v>41129.4375</v>
      </c>
      <c r="B3082">
        <v>14.84</v>
      </c>
      <c r="C3082">
        <v>1090582</v>
      </c>
      <c r="D3082">
        <v>16201224.710000001</v>
      </c>
    </row>
    <row r="3083" spans="1:4">
      <c r="A3083" s="4">
        <v>41129.444444444445</v>
      </c>
      <c r="B3083">
        <v>14.96</v>
      </c>
      <c r="C3083">
        <v>1649759</v>
      </c>
      <c r="D3083">
        <v>24614669.699999999</v>
      </c>
    </row>
    <row r="3084" spans="1:4">
      <c r="A3084" s="4">
        <v>41129.451388888891</v>
      </c>
      <c r="B3084">
        <v>15.07</v>
      </c>
      <c r="C3084">
        <v>2780285</v>
      </c>
      <c r="D3084">
        <v>41736664.409999996</v>
      </c>
    </row>
    <row r="3085" spans="1:4">
      <c r="A3085" s="4">
        <v>41129.458333333336</v>
      </c>
      <c r="B3085">
        <v>14.98</v>
      </c>
      <c r="C3085">
        <v>1253114</v>
      </c>
      <c r="D3085">
        <v>18827636.399999999</v>
      </c>
    </row>
    <row r="3086" spans="1:4">
      <c r="A3086" s="4">
        <v>41129.465277777781</v>
      </c>
      <c r="B3086">
        <v>14.89</v>
      </c>
      <c r="C3086">
        <v>851872</v>
      </c>
      <c r="D3086">
        <v>12715813.08</v>
      </c>
    </row>
    <row r="3087" spans="1:4">
      <c r="A3087" s="4">
        <v>41129.472222222219</v>
      </c>
      <c r="B3087">
        <v>14.84</v>
      </c>
      <c r="C3087">
        <v>863081</v>
      </c>
      <c r="D3087">
        <v>12834774.18</v>
      </c>
    </row>
    <row r="3088" spans="1:4">
      <c r="A3088" s="4">
        <v>41129.479166666664</v>
      </c>
      <c r="B3088">
        <v>14.83</v>
      </c>
      <c r="C3088">
        <v>519888</v>
      </c>
      <c r="D3088">
        <v>7715855.4699999997</v>
      </c>
    </row>
    <row r="3089" spans="1:4">
      <c r="A3089" s="4">
        <v>41129.548611111109</v>
      </c>
      <c r="B3089">
        <v>14.86</v>
      </c>
      <c r="C3089">
        <v>267408</v>
      </c>
      <c r="D3089">
        <v>3969938.67</v>
      </c>
    </row>
    <row r="3090" spans="1:4">
      <c r="A3090" s="4">
        <v>41129.555555555555</v>
      </c>
      <c r="B3090">
        <v>14.79</v>
      </c>
      <c r="C3090">
        <v>475054</v>
      </c>
      <c r="D3090">
        <v>7035501.3200000003</v>
      </c>
    </row>
    <row r="3091" spans="1:4">
      <c r="A3091" s="4">
        <v>41129.5625</v>
      </c>
      <c r="B3091">
        <v>14.8</v>
      </c>
      <c r="C3091">
        <v>188424</v>
      </c>
      <c r="D3091">
        <v>2788255.2</v>
      </c>
    </row>
    <row r="3092" spans="1:4">
      <c r="A3092" s="4">
        <v>41129.569444444445</v>
      </c>
      <c r="B3092">
        <v>14.84</v>
      </c>
      <c r="C3092">
        <v>429711</v>
      </c>
      <c r="D3092">
        <v>6375208.6399999997</v>
      </c>
    </row>
    <row r="3093" spans="1:4">
      <c r="A3093" s="4">
        <v>41129.576388888891</v>
      </c>
      <c r="B3093">
        <v>14.83</v>
      </c>
      <c r="C3093">
        <v>243420</v>
      </c>
      <c r="D3093">
        <v>3612809.61</v>
      </c>
    </row>
    <row r="3094" spans="1:4">
      <c r="A3094" s="4">
        <v>41129.583333333336</v>
      </c>
      <c r="B3094">
        <v>14.86</v>
      </c>
      <c r="C3094">
        <v>345667</v>
      </c>
      <c r="D3094">
        <v>5140843.0599999996</v>
      </c>
    </row>
    <row r="3095" spans="1:4">
      <c r="A3095" s="4">
        <v>41129.590277777781</v>
      </c>
      <c r="B3095">
        <v>14.84</v>
      </c>
      <c r="C3095">
        <v>444916</v>
      </c>
      <c r="D3095">
        <v>6609806.04</v>
      </c>
    </row>
    <row r="3096" spans="1:4">
      <c r="A3096" s="4">
        <v>41129.597222222219</v>
      </c>
      <c r="B3096">
        <v>14.84</v>
      </c>
      <c r="C3096">
        <v>303153</v>
      </c>
      <c r="D3096">
        <v>4499451.22</v>
      </c>
    </row>
    <row r="3097" spans="1:4">
      <c r="A3097" s="4">
        <v>41129.604166666664</v>
      </c>
      <c r="B3097">
        <v>14.83</v>
      </c>
      <c r="C3097">
        <v>531852</v>
      </c>
      <c r="D3097">
        <v>7891118.2599999998</v>
      </c>
    </row>
    <row r="3098" spans="1:4">
      <c r="A3098" s="4">
        <v>41129.611111111109</v>
      </c>
      <c r="B3098">
        <v>14.81</v>
      </c>
      <c r="C3098">
        <v>486759</v>
      </c>
      <c r="D3098">
        <v>7214563.0899999999</v>
      </c>
    </row>
    <row r="3099" spans="1:4">
      <c r="A3099" s="4">
        <v>41129.618055555555</v>
      </c>
      <c r="B3099">
        <v>14.79</v>
      </c>
      <c r="C3099">
        <v>933430</v>
      </c>
      <c r="D3099">
        <v>13810834.029999999</v>
      </c>
    </row>
    <row r="3100" spans="1:4">
      <c r="A3100" s="4">
        <v>41129.625</v>
      </c>
      <c r="B3100">
        <v>14.78</v>
      </c>
      <c r="C3100">
        <v>610602</v>
      </c>
      <c r="D3100">
        <v>9026453.6400000006</v>
      </c>
    </row>
    <row r="3101" spans="1:4">
      <c r="A3101" s="4">
        <v>41130.402777777781</v>
      </c>
      <c r="B3101">
        <v>14.69</v>
      </c>
      <c r="C3101">
        <v>626616</v>
      </c>
      <c r="D3101">
        <v>9216237.2300000004</v>
      </c>
    </row>
    <row r="3102" spans="1:4">
      <c r="A3102" s="4">
        <v>41130.409722222219</v>
      </c>
      <c r="B3102">
        <v>14.73</v>
      </c>
      <c r="C3102">
        <v>544808</v>
      </c>
      <c r="D3102">
        <v>7996071.5599999996</v>
      </c>
    </row>
    <row r="3103" spans="1:4">
      <c r="A3103" s="4">
        <v>41130.416666666664</v>
      </c>
      <c r="B3103">
        <v>14.67</v>
      </c>
      <c r="C3103">
        <v>460049</v>
      </c>
      <c r="D3103">
        <v>6756936.1299999999</v>
      </c>
    </row>
    <row r="3104" spans="1:4">
      <c r="A3104" s="4">
        <v>41130.423611111109</v>
      </c>
      <c r="B3104">
        <v>14.59</v>
      </c>
      <c r="C3104">
        <v>951243</v>
      </c>
      <c r="D3104">
        <v>13904763.68</v>
      </c>
    </row>
    <row r="3105" spans="1:4">
      <c r="A3105" s="4">
        <v>41130.430555555555</v>
      </c>
      <c r="B3105">
        <v>14.6</v>
      </c>
      <c r="C3105">
        <v>490511</v>
      </c>
      <c r="D3105">
        <v>7163314.3799999999</v>
      </c>
    </row>
    <row r="3106" spans="1:4">
      <c r="A3106" s="4">
        <v>41130.4375</v>
      </c>
      <c r="B3106">
        <v>14.63</v>
      </c>
      <c r="C3106">
        <v>233820</v>
      </c>
      <c r="D3106">
        <v>3418191</v>
      </c>
    </row>
    <row r="3107" spans="1:4">
      <c r="A3107" s="4">
        <v>41130.444444444445</v>
      </c>
      <c r="B3107">
        <v>14.6</v>
      </c>
      <c r="C3107">
        <v>550261</v>
      </c>
      <c r="D3107">
        <v>8036391.1799999997</v>
      </c>
    </row>
    <row r="3108" spans="1:4">
      <c r="A3108" s="4">
        <v>41130.451388888891</v>
      </c>
      <c r="B3108">
        <v>14.66</v>
      </c>
      <c r="C3108">
        <v>322799</v>
      </c>
      <c r="D3108">
        <v>4718037.41</v>
      </c>
    </row>
    <row r="3109" spans="1:4">
      <c r="A3109" s="4">
        <v>41130.458333333336</v>
      </c>
      <c r="B3109">
        <v>14.68</v>
      </c>
      <c r="C3109">
        <v>543794</v>
      </c>
      <c r="D3109">
        <v>7955240.5999999996</v>
      </c>
    </row>
    <row r="3110" spans="1:4">
      <c r="A3110" s="4">
        <v>41130.465277777781</v>
      </c>
      <c r="B3110">
        <v>14.69</v>
      </c>
      <c r="C3110">
        <v>384143</v>
      </c>
      <c r="D3110">
        <v>5642949.7800000003</v>
      </c>
    </row>
    <row r="3111" spans="1:4">
      <c r="A3111" s="4">
        <v>41130.472222222219</v>
      </c>
      <c r="B3111">
        <v>14.7</v>
      </c>
      <c r="C3111">
        <v>317392</v>
      </c>
      <c r="D3111">
        <v>4655908.47</v>
      </c>
    </row>
    <row r="3112" spans="1:4">
      <c r="A3112" s="4">
        <v>41130.479166666664</v>
      </c>
      <c r="B3112">
        <v>14.78</v>
      </c>
      <c r="C3112">
        <v>438824</v>
      </c>
      <c r="D3112">
        <v>6460042.8600000003</v>
      </c>
    </row>
    <row r="3113" spans="1:4">
      <c r="A3113" s="4">
        <v>41130.548611111109</v>
      </c>
      <c r="B3113">
        <v>14.79</v>
      </c>
      <c r="C3113">
        <v>597599</v>
      </c>
      <c r="D3113">
        <v>8835369.7699999996</v>
      </c>
    </row>
    <row r="3114" spans="1:4">
      <c r="A3114" s="4">
        <v>41130.555555555555</v>
      </c>
      <c r="B3114">
        <v>14.8</v>
      </c>
      <c r="C3114">
        <v>397843</v>
      </c>
      <c r="D3114">
        <v>5880354.8600000003</v>
      </c>
    </row>
    <row r="3115" spans="1:4">
      <c r="A3115" s="4">
        <v>41130.5625</v>
      </c>
      <c r="B3115">
        <v>14.81</v>
      </c>
      <c r="C3115">
        <v>477915</v>
      </c>
      <c r="D3115">
        <v>7082862.0499999998</v>
      </c>
    </row>
    <row r="3116" spans="1:4">
      <c r="A3116" s="4">
        <v>41130.569444444445</v>
      </c>
      <c r="B3116">
        <v>14.79</v>
      </c>
      <c r="C3116">
        <v>326525</v>
      </c>
      <c r="D3116">
        <v>4833564.5</v>
      </c>
    </row>
    <row r="3117" spans="1:4">
      <c r="A3117" s="4">
        <v>41130.576388888891</v>
      </c>
      <c r="B3117">
        <v>14.76</v>
      </c>
      <c r="C3117">
        <v>458631</v>
      </c>
      <c r="D3117">
        <v>6767331.4199999999</v>
      </c>
    </row>
    <row r="3118" spans="1:4">
      <c r="A3118" s="4">
        <v>41130.583333333336</v>
      </c>
      <c r="B3118">
        <v>14.77</v>
      </c>
      <c r="C3118">
        <v>662223</v>
      </c>
      <c r="D3118">
        <v>9754997.2300000004</v>
      </c>
    </row>
    <row r="3119" spans="1:4">
      <c r="A3119" s="4">
        <v>41130.590277777781</v>
      </c>
      <c r="B3119">
        <v>14.75</v>
      </c>
      <c r="C3119">
        <v>370307</v>
      </c>
      <c r="D3119">
        <v>5457578.4000000004</v>
      </c>
    </row>
    <row r="3120" spans="1:4">
      <c r="A3120" s="4">
        <v>41130.597222222219</v>
      </c>
      <c r="B3120">
        <v>14.76</v>
      </c>
      <c r="C3120">
        <v>229406</v>
      </c>
      <c r="D3120">
        <v>3381622.41</v>
      </c>
    </row>
    <row r="3121" spans="1:4">
      <c r="A3121" s="4">
        <v>41130.604166666664</v>
      </c>
      <c r="B3121">
        <v>14.82</v>
      </c>
      <c r="C3121">
        <v>732424</v>
      </c>
      <c r="D3121">
        <v>10831412.6</v>
      </c>
    </row>
    <row r="3122" spans="1:4">
      <c r="A3122" s="4">
        <v>41130.611111111109</v>
      </c>
      <c r="B3122">
        <v>14.8</v>
      </c>
      <c r="C3122">
        <v>498700</v>
      </c>
      <c r="D3122">
        <v>7390758.5499999998</v>
      </c>
    </row>
    <row r="3123" spans="1:4">
      <c r="A3123" s="4">
        <v>41130.618055555555</v>
      </c>
      <c r="B3123">
        <v>14.78</v>
      </c>
      <c r="C3123">
        <v>1024344</v>
      </c>
      <c r="D3123">
        <v>15138972.140000001</v>
      </c>
    </row>
    <row r="3124" spans="1:4">
      <c r="A3124" s="4">
        <v>41130.625</v>
      </c>
      <c r="B3124">
        <v>14.8</v>
      </c>
      <c r="C3124">
        <v>685412</v>
      </c>
      <c r="D3124">
        <v>10141222.01</v>
      </c>
    </row>
    <row r="3125" spans="1:4">
      <c r="A3125" s="4">
        <v>41131.402777777781</v>
      </c>
      <c r="B3125">
        <v>14.89</v>
      </c>
      <c r="C3125">
        <v>762095</v>
      </c>
      <c r="D3125">
        <v>11305277.48</v>
      </c>
    </row>
    <row r="3126" spans="1:4">
      <c r="A3126" s="4">
        <v>41131.409722222219</v>
      </c>
      <c r="B3126">
        <v>14.91</v>
      </c>
      <c r="C3126">
        <v>825454</v>
      </c>
      <c r="D3126">
        <v>12301064.42</v>
      </c>
    </row>
    <row r="3127" spans="1:4">
      <c r="A3127" s="4">
        <v>41131.416666666664</v>
      </c>
      <c r="B3127">
        <v>14.85</v>
      </c>
      <c r="C3127">
        <v>506174</v>
      </c>
      <c r="D3127">
        <v>7523581.1799999997</v>
      </c>
    </row>
    <row r="3128" spans="1:4">
      <c r="A3128" s="4">
        <v>41131.423611111109</v>
      </c>
      <c r="B3128">
        <v>14.84</v>
      </c>
      <c r="C3128">
        <v>354217</v>
      </c>
      <c r="D3128">
        <v>5255909.45</v>
      </c>
    </row>
    <row r="3129" spans="1:4">
      <c r="A3129" s="4">
        <v>41131.430555555555</v>
      </c>
      <c r="B3129">
        <v>14.86</v>
      </c>
      <c r="C3129">
        <v>274531</v>
      </c>
      <c r="D3129">
        <v>4075728.22</v>
      </c>
    </row>
    <row r="3130" spans="1:4">
      <c r="A3130" s="4">
        <v>41131.4375</v>
      </c>
      <c r="B3130">
        <v>14.82</v>
      </c>
      <c r="C3130">
        <v>380488</v>
      </c>
      <c r="D3130">
        <v>5645328.6699999999</v>
      </c>
    </row>
    <row r="3131" spans="1:4">
      <c r="A3131" s="4">
        <v>41131.444444444445</v>
      </c>
      <c r="B3131">
        <v>14.82</v>
      </c>
      <c r="C3131">
        <v>370775</v>
      </c>
      <c r="D3131">
        <v>5491532.7999999998</v>
      </c>
    </row>
    <row r="3132" spans="1:4">
      <c r="A3132" s="4">
        <v>41131.451388888891</v>
      </c>
      <c r="B3132">
        <v>14.73</v>
      </c>
      <c r="C3132">
        <v>466712</v>
      </c>
      <c r="D3132">
        <v>6891990.5700000003</v>
      </c>
    </row>
    <row r="3133" spans="1:4">
      <c r="A3133" s="4">
        <v>41131.458333333336</v>
      </c>
      <c r="B3133">
        <v>14.77</v>
      </c>
      <c r="C3133">
        <v>352830</v>
      </c>
      <c r="D3133">
        <v>5204578.4000000004</v>
      </c>
    </row>
    <row r="3134" spans="1:4">
      <c r="A3134" s="4">
        <v>41131.465277777781</v>
      </c>
      <c r="B3134">
        <v>14.74</v>
      </c>
      <c r="C3134">
        <v>274147</v>
      </c>
      <c r="D3134">
        <v>4047431.26</v>
      </c>
    </row>
    <row r="3135" spans="1:4">
      <c r="A3135" s="4">
        <v>41131.472222222219</v>
      </c>
      <c r="B3135">
        <v>14.75</v>
      </c>
      <c r="C3135">
        <v>216776</v>
      </c>
      <c r="D3135">
        <v>3196114.75</v>
      </c>
    </row>
    <row r="3136" spans="1:4">
      <c r="A3136" s="4">
        <v>41131.479166666664</v>
      </c>
      <c r="B3136">
        <v>14.74</v>
      </c>
      <c r="C3136">
        <v>505475</v>
      </c>
      <c r="D3136">
        <v>7440912.0599999996</v>
      </c>
    </row>
    <row r="3137" spans="1:4">
      <c r="A3137" s="4">
        <v>41131.548611111109</v>
      </c>
      <c r="B3137">
        <v>14.71</v>
      </c>
      <c r="C3137">
        <v>381801</v>
      </c>
      <c r="D3137">
        <v>5614837.71</v>
      </c>
    </row>
    <row r="3138" spans="1:4">
      <c r="A3138" s="4">
        <v>41131.555555555555</v>
      </c>
      <c r="B3138">
        <v>14.7</v>
      </c>
      <c r="C3138">
        <v>138520</v>
      </c>
      <c r="D3138">
        <v>2036435</v>
      </c>
    </row>
    <row r="3139" spans="1:4">
      <c r="A3139" s="4">
        <v>41131.5625</v>
      </c>
      <c r="B3139">
        <v>14.72</v>
      </c>
      <c r="C3139">
        <v>200266</v>
      </c>
      <c r="D3139">
        <v>2943496.74</v>
      </c>
    </row>
    <row r="3140" spans="1:4">
      <c r="A3140" s="4">
        <v>41131.569444444445</v>
      </c>
      <c r="B3140">
        <v>14.71</v>
      </c>
      <c r="C3140">
        <v>159510</v>
      </c>
      <c r="D3140">
        <v>2349088.1</v>
      </c>
    </row>
    <row r="3141" spans="1:4">
      <c r="A3141" s="4">
        <v>41131.576388888891</v>
      </c>
      <c r="B3141">
        <v>14.8</v>
      </c>
      <c r="C3141">
        <v>304302</v>
      </c>
      <c r="D3141">
        <v>4492161.04</v>
      </c>
    </row>
    <row r="3142" spans="1:4">
      <c r="A3142" s="4">
        <v>41131.583333333336</v>
      </c>
      <c r="B3142">
        <v>14.77</v>
      </c>
      <c r="C3142">
        <v>325571</v>
      </c>
      <c r="D3142">
        <v>4813862.29</v>
      </c>
    </row>
    <row r="3143" spans="1:4">
      <c r="A3143" s="4">
        <v>41131.590277777781</v>
      </c>
      <c r="B3143">
        <v>14.73</v>
      </c>
      <c r="C3143">
        <v>247420</v>
      </c>
      <c r="D3143">
        <v>3641798.5</v>
      </c>
    </row>
    <row r="3144" spans="1:4">
      <c r="A3144" s="4">
        <v>41131.597222222219</v>
      </c>
      <c r="B3144">
        <v>14.73</v>
      </c>
      <c r="C3144">
        <v>128201</v>
      </c>
      <c r="D3144">
        <v>1887675.72</v>
      </c>
    </row>
    <row r="3145" spans="1:4">
      <c r="A3145" s="4">
        <v>41131.604166666664</v>
      </c>
      <c r="B3145">
        <v>14.74</v>
      </c>
      <c r="C3145">
        <v>262800</v>
      </c>
      <c r="D3145">
        <v>3874201.04</v>
      </c>
    </row>
    <row r="3146" spans="1:4">
      <c r="A3146" s="4">
        <v>41131.611111111109</v>
      </c>
      <c r="B3146">
        <v>14.74</v>
      </c>
      <c r="C3146">
        <v>305470</v>
      </c>
      <c r="D3146">
        <v>4499245.7</v>
      </c>
    </row>
    <row r="3147" spans="1:4">
      <c r="A3147" s="4">
        <v>41131.618055555555</v>
      </c>
      <c r="B3147">
        <v>14.7</v>
      </c>
      <c r="C3147">
        <v>348130</v>
      </c>
      <c r="D3147">
        <v>5125141.91</v>
      </c>
    </row>
    <row r="3148" spans="1:4">
      <c r="A3148" s="4">
        <v>41131.625</v>
      </c>
      <c r="B3148">
        <v>14.71</v>
      </c>
      <c r="C3148">
        <v>464038</v>
      </c>
      <c r="D3148">
        <v>6825966.5099999998</v>
      </c>
    </row>
    <row r="3149" spans="1:4">
      <c r="A3149" s="4">
        <v>41134.402777777781</v>
      </c>
      <c r="B3149">
        <v>14.6</v>
      </c>
      <c r="C3149">
        <v>520769</v>
      </c>
      <c r="D3149">
        <v>7618784.9299999997</v>
      </c>
    </row>
    <row r="3150" spans="1:4">
      <c r="A3150" s="4">
        <v>41134.409722222219</v>
      </c>
      <c r="B3150">
        <v>14.58</v>
      </c>
      <c r="C3150">
        <v>633404</v>
      </c>
      <c r="D3150">
        <v>9228406.5</v>
      </c>
    </row>
    <row r="3151" spans="1:4">
      <c r="A3151" s="4">
        <v>41134.416666666664</v>
      </c>
      <c r="B3151">
        <v>14.57</v>
      </c>
      <c r="C3151">
        <v>276101</v>
      </c>
      <c r="D3151">
        <v>4024064.76</v>
      </c>
    </row>
    <row r="3152" spans="1:4">
      <c r="A3152" s="4">
        <v>41134.423611111109</v>
      </c>
      <c r="B3152">
        <v>14.56</v>
      </c>
      <c r="C3152">
        <v>460746</v>
      </c>
      <c r="D3152">
        <v>6708310.29</v>
      </c>
    </row>
    <row r="3153" spans="1:4">
      <c r="A3153" s="4">
        <v>41134.430555555555</v>
      </c>
      <c r="B3153">
        <v>14.54</v>
      </c>
      <c r="C3153">
        <v>702561</v>
      </c>
      <c r="D3153">
        <v>10210588.17</v>
      </c>
    </row>
    <row r="3154" spans="1:4">
      <c r="A3154" s="4">
        <v>41134.4375</v>
      </c>
      <c r="B3154">
        <v>14.55</v>
      </c>
      <c r="C3154">
        <v>245750</v>
      </c>
      <c r="D3154">
        <v>3571425</v>
      </c>
    </row>
    <row r="3155" spans="1:4">
      <c r="A3155" s="4">
        <v>41134.444444444445</v>
      </c>
      <c r="B3155">
        <v>14.53</v>
      </c>
      <c r="C3155">
        <v>155859</v>
      </c>
      <c r="D3155">
        <v>2265413.5699999998</v>
      </c>
    </row>
    <row r="3156" spans="1:4">
      <c r="A3156" s="4">
        <v>41134.451388888891</v>
      </c>
      <c r="B3156">
        <v>14.57</v>
      </c>
      <c r="C3156">
        <v>225540</v>
      </c>
      <c r="D3156">
        <v>3279472</v>
      </c>
    </row>
    <row r="3157" spans="1:4">
      <c r="A3157" s="4">
        <v>41134.458333333336</v>
      </c>
      <c r="B3157">
        <v>14.56</v>
      </c>
      <c r="C3157">
        <v>153242</v>
      </c>
      <c r="D3157">
        <v>2232116.52</v>
      </c>
    </row>
    <row r="3158" spans="1:4">
      <c r="A3158" s="4">
        <v>41134.465277777781</v>
      </c>
      <c r="B3158">
        <v>14.51</v>
      </c>
      <c r="C3158">
        <v>314229</v>
      </c>
      <c r="D3158">
        <v>4565560.51</v>
      </c>
    </row>
    <row r="3159" spans="1:4">
      <c r="A3159" s="4">
        <v>41134.472222222219</v>
      </c>
      <c r="B3159">
        <v>14.5</v>
      </c>
      <c r="C3159">
        <v>507510</v>
      </c>
      <c r="D3159">
        <v>7360740.0800000001</v>
      </c>
    </row>
    <row r="3160" spans="1:4">
      <c r="A3160" s="4">
        <v>41134.479166666664</v>
      </c>
      <c r="B3160">
        <v>14.53</v>
      </c>
      <c r="C3160">
        <v>386746</v>
      </c>
      <c r="D3160">
        <v>5609355.5999999996</v>
      </c>
    </row>
    <row r="3161" spans="1:4">
      <c r="A3161" s="4">
        <v>41134.548611111109</v>
      </c>
      <c r="B3161">
        <v>14.55</v>
      </c>
      <c r="C3161">
        <v>191249</v>
      </c>
      <c r="D3161">
        <v>2779726.26</v>
      </c>
    </row>
    <row r="3162" spans="1:4">
      <c r="A3162" s="4">
        <v>41134.555555555555</v>
      </c>
      <c r="B3162">
        <v>14.52</v>
      </c>
      <c r="C3162">
        <v>231260</v>
      </c>
      <c r="D3162">
        <v>3359807.19</v>
      </c>
    </row>
    <row r="3163" spans="1:4">
      <c r="A3163" s="4">
        <v>41134.5625</v>
      </c>
      <c r="B3163">
        <v>14.54</v>
      </c>
      <c r="C3163">
        <v>189800</v>
      </c>
      <c r="D3163">
        <v>2758081.01</v>
      </c>
    </row>
    <row r="3164" spans="1:4">
      <c r="A3164" s="4">
        <v>41134.569444444445</v>
      </c>
      <c r="B3164">
        <v>14.54</v>
      </c>
      <c r="C3164">
        <v>174210</v>
      </c>
      <c r="D3164">
        <v>2533366.2000000002</v>
      </c>
    </row>
    <row r="3165" spans="1:4">
      <c r="A3165" s="4">
        <v>41134.576388888891</v>
      </c>
      <c r="B3165">
        <v>14.51</v>
      </c>
      <c r="C3165">
        <v>481843</v>
      </c>
      <c r="D3165">
        <v>6989850.4800000004</v>
      </c>
    </row>
    <row r="3166" spans="1:4">
      <c r="A3166" s="4">
        <v>41134.583333333336</v>
      </c>
      <c r="B3166">
        <v>14.5</v>
      </c>
      <c r="C3166">
        <v>381772</v>
      </c>
      <c r="D3166">
        <v>5536642.7699999996</v>
      </c>
    </row>
    <row r="3167" spans="1:4">
      <c r="A3167" s="4">
        <v>41134.590277777781</v>
      </c>
      <c r="B3167">
        <v>14.46</v>
      </c>
      <c r="C3167">
        <v>847895</v>
      </c>
      <c r="D3167">
        <v>12239124.85</v>
      </c>
    </row>
    <row r="3168" spans="1:4">
      <c r="A3168" s="4">
        <v>41134.597222222219</v>
      </c>
      <c r="B3168">
        <v>14.46</v>
      </c>
      <c r="C3168">
        <v>424087</v>
      </c>
      <c r="D3168">
        <v>6124272.8399999999</v>
      </c>
    </row>
    <row r="3169" spans="1:4">
      <c r="A3169" s="4">
        <v>41134.604166666664</v>
      </c>
      <c r="B3169">
        <v>14.44</v>
      </c>
      <c r="C3169">
        <v>381688</v>
      </c>
      <c r="D3169">
        <v>5515664.9400000004</v>
      </c>
    </row>
    <row r="3170" spans="1:4">
      <c r="A3170" s="4">
        <v>41134.611111111109</v>
      </c>
      <c r="B3170">
        <v>14.42</v>
      </c>
      <c r="C3170">
        <v>486070</v>
      </c>
      <c r="D3170">
        <v>7008780.7400000002</v>
      </c>
    </row>
    <row r="3171" spans="1:4">
      <c r="A3171" s="4">
        <v>41134.618055555555</v>
      </c>
      <c r="B3171">
        <v>14.4</v>
      </c>
      <c r="C3171">
        <v>547269</v>
      </c>
      <c r="D3171">
        <v>7893980.2300000004</v>
      </c>
    </row>
    <row r="3172" spans="1:4">
      <c r="A3172" s="4">
        <v>41134.625</v>
      </c>
      <c r="B3172">
        <v>14.3</v>
      </c>
      <c r="C3172">
        <v>1182113</v>
      </c>
      <c r="D3172">
        <v>16968522.809999999</v>
      </c>
    </row>
    <row r="3173" spans="1:4">
      <c r="A3173" s="4">
        <v>41135.402777777781</v>
      </c>
      <c r="B3173">
        <v>14.41</v>
      </c>
      <c r="C3173">
        <v>379738</v>
      </c>
      <c r="D3173">
        <v>5466068.9000000004</v>
      </c>
    </row>
    <row r="3174" spans="1:4">
      <c r="A3174" s="4">
        <v>41135.409722222219</v>
      </c>
      <c r="B3174">
        <v>14.43</v>
      </c>
      <c r="C3174">
        <v>815870</v>
      </c>
      <c r="D3174">
        <v>11763573.529999999</v>
      </c>
    </row>
    <row r="3175" spans="1:4">
      <c r="A3175" s="4">
        <v>41135.416666666664</v>
      </c>
      <c r="B3175">
        <v>14.41</v>
      </c>
      <c r="C3175">
        <v>356700</v>
      </c>
      <c r="D3175">
        <v>5145398</v>
      </c>
    </row>
    <row r="3176" spans="1:4">
      <c r="A3176" s="4">
        <v>41135.423611111109</v>
      </c>
      <c r="B3176">
        <v>14.35</v>
      </c>
      <c r="C3176">
        <v>542200</v>
      </c>
      <c r="D3176">
        <v>7795472.4900000002</v>
      </c>
    </row>
    <row r="3177" spans="1:4">
      <c r="A3177" s="4">
        <v>41135.430555555555</v>
      </c>
      <c r="B3177">
        <v>14.4</v>
      </c>
      <c r="C3177">
        <v>381444</v>
      </c>
      <c r="D3177">
        <v>5476971.21</v>
      </c>
    </row>
    <row r="3178" spans="1:4">
      <c r="A3178" s="4">
        <v>41135.4375</v>
      </c>
      <c r="B3178">
        <v>14.33</v>
      </c>
      <c r="C3178">
        <v>357806</v>
      </c>
      <c r="D3178">
        <v>5146730.34</v>
      </c>
    </row>
    <row r="3179" spans="1:4">
      <c r="A3179" s="4">
        <v>41135.444444444445</v>
      </c>
      <c r="B3179">
        <v>14.19</v>
      </c>
      <c r="C3179">
        <v>1319070</v>
      </c>
      <c r="D3179">
        <v>18838072.510000002</v>
      </c>
    </row>
    <row r="3180" spans="1:4">
      <c r="A3180" s="4">
        <v>41135.451388888891</v>
      </c>
      <c r="B3180">
        <v>14.28</v>
      </c>
      <c r="C3180">
        <v>438596</v>
      </c>
      <c r="D3180">
        <v>6248238.0899999999</v>
      </c>
    </row>
    <row r="3181" spans="1:4">
      <c r="A3181" s="4">
        <v>41135.458333333336</v>
      </c>
      <c r="B3181">
        <v>14.33</v>
      </c>
      <c r="C3181">
        <v>320471</v>
      </c>
      <c r="D3181">
        <v>4583807.6900000004</v>
      </c>
    </row>
    <row r="3182" spans="1:4">
      <c r="A3182" s="4">
        <v>41135.465277777781</v>
      </c>
      <c r="B3182">
        <v>14.32</v>
      </c>
      <c r="C3182">
        <v>250530</v>
      </c>
      <c r="D3182">
        <v>3591193.2</v>
      </c>
    </row>
    <row r="3183" spans="1:4">
      <c r="A3183" s="4">
        <v>41135.472222222219</v>
      </c>
      <c r="B3183">
        <v>14.32</v>
      </c>
      <c r="C3183">
        <v>234649</v>
      </c>
      <c r="D3183">
        <v>3360288.17</v>
      </c>
    </row>
    <row r="3184" spans="1:4">
      <c r="A3184" s="4">
        <v>41135.479166666664</v>
      </c>
      <c r="B3184">
        <v>14.34</v>
      </c>
      <c r="C3184">
        <v>208977</v>
      </c>
      <c r="D3184">
        <v>2996796.25</v>
      </c>
    </row>
    <row r="3185" spans="1:4">
      <c r="A3185" s="4">
        <v>41135.548611111109</v>
      </c>
      <c r="B3185">
        <v>14.31</v>
      </c>
      <c r="C3185">
        <v>122010</v>
      </c>
      <c r="D3185">
        <v>1744270.5</v>
      </c>
    </row>
    <row r="3186" spans="1:4">
      <c r="A3186" s="4">
        <v>41135.555555555555</v>
      </c>
      <c r="B3186">
        <v>14.25</v>
      </c>
      <c r="C3186">
        <v>210995</v>
      </c>
      <c r="D3186">
        <v>3009372.65</v>
      </c>
    </row>
    <row r="3187" spans="1:4">
      <c r="A3187" s="4">
        <v>41135.5625</v>
      </c>
      <c r="B3187">
        <v>14.27</v>
      </c>
      <c r="C3187">
        <v>64162</v>
      </c>
      <c r="D3187">
        <v>915112.5</v>
      </c>
    </row>
    <row r="3188" spans="1:4">
      <c r="A3188" s="4">
        <v>41135.569444444445</v>
      </c>
      <c r="B3188">
        <v>14.33</v>
      </c>
      <c r="C3188">
        <v>340179</v>
      </c>
      <c r="D3188">
        <v>4879234.03</v>
      </c>
    </row>
    <row r="3189" spans="1:4">
      <c r="A3189" s="4">
        <v>41135.576388888891</v>
      </c>
      <c r="B3189">
        <v>14.4</v>
      </c>
      <c r="C3189">
        <v>775065</v>
      </c>
      <c r="D3189">
        <v>11153953.26</v>
      </c>
    </row>
    <row r="3190" spans="1:4">
      <c r="A3190" s="4">
        <v>41135.583333333336</v>
      </c>
      <c r="B3190">
        <v>14.4</v>
      </c>
      <c r="C3190">
        <v>216419</v>
      </c>
      <c r="D3190">
        <v>3112915.45</v>
      </c>
    </row>
    <row r="3191" spans="1:4">
      <c r="A3191" s="4">
        <v>41135.590277777781</v>
      </c>
      <c r="B3191">
        <v>14.44</v>
      </c>
      <c r="C3191">
        <v>252086</v>
      </c>
      <c r="D3191">
        <v>3634595.76</v>
      </c>
    </row>
    <row r="3192" spans="1:4">
      <c r="A3192" s="4">
        <v>41135.597222222219</v>
      </c>
      <c r="B3192">
        <v>14.41</v>
      </c>
      <c r="C3192">
        <v>276256</v>
      </c>
      <c r="D3192">
        <v>3980556.69</v>
      </c>
    </row>
    <row r="3193" spans="1:4">
      <c r="A3193" s="4">
        <v>41135.604166666664</v>
      </c>
      <c r="B3193">
        <v>14.44</v>
      </c>
      <c r="C3193">
        <v>303460</v>
      </c>
      <c r="D3193">
        <v>4367656.63</v>
      </c>
    </row>
    <row r="3194" spans="1:4">
      <c r="A3194" s="4">
        <v>41135.611111111109</v>
      </c>
      <c r="B3194">
        <v>14.47</v>
      </c>
      <c r="C3194">
        <v>511147</v>
      </c>
      <c r="D3194">
        <v>7394146.0800000001</v>
      </c>
    </row>
    <row r="3195" spans="1:4">
      <c r="A3195" s="4">
        <v>41135.618055555555</v>
      </c>
      <c r="B3195">
        <v>14.5</v>
      </c>
      <c r="C3195">
        <v>682680</v>
      </c>
      <c r="D3195">
        <v>9891124.7200000007</v>
      </c>
    </row>
    <row r="3196" spans="1:4">
      <c r="A3196" s="4">
        <v>41135.625</v>
      </c>
      <c r="B3196">
        <v>14.51</v>
      </c>
      <c r="C3196">
        <v>488267</v>
      </c>
      <c r="D3196">
        <v>7087412.5099999998</v>
      </c>
    </row>
    <row r="3197" spans="1:4">
      <c r="A3197" s="4">
        <v>41136.402777777781</v>
      </c>
      <c r="B3197">
        <v>14.44</v>
      </c>
      <c r="C3197">
        <v>317400</v>
      </c>
      <c r="D3197">
        <v>4584631</v>
      </c>
    </row>
    <row r="3198" spans="1:4">
      <c r="A3198" s="4">
        <v>41136.409722222219</v>
      </c>
      <c r="B3198">
        <v>14.42</v>
      </c>
      <c r="C3198">
        <v>397400</v>
      </c>
      <c r="D3198">
        <v>5731381.5599999996</v>
      </c>
    </row>
    <row r="3199" spans="1:4">
      <c r="A3199" s="4">
        <v>41136.416666666664</v>
      </c>
      <c r="B3199">
        <v>14.43</v>
      </c>
      <c r="C3199">
        <v>592790</v>
      </c>
      <c r="D3199">
        <v>8535779.3000000007</v>
      </c>
    </row>
    <row r="3200" spans="1:4">
      <c r="A3200" s="4">
        <v>41136.423611111109</v>
      </c>
      <c r="B3200">
        <v>14.44</v>
      </c>
      <c r="C3200">
        <v>330088</v>
      </c>
      <c r="D3200">
        <v>4757778.34</v>
      </c>
    </row>
    <row r="3201" spans="1:4">
      <c r="A3201" s="4">
        <v>41136.430555555555</v>
      </c>
      <c r="B3201">
        <v>14.41</v>
      </c>
      <c r="C3201">
        <v>191700</v>
      </c>
      <c r="D3201">
        <v>2765164</v>
      </c>
    </row>
    <row r="3202" spans="1:4">
      <c r="A3202" s="4">
        <v>41136.4375</v>
      </c>
      <c r="B3202">
        <v>14.38</v>
      </c>
      <c r="C3202">
        <v>185664</v>
      </c>
      <c r="D3202">
        <v>2676537.08</v>
      </c>
    </row>
    <row r="3203" spans="1:4">
      <c r="A3203" s="4">
        <v>41136.444444444445</v>
      </c>
      <c r="B3203">
        <v>14.4</v>
      </c>
      <c r="C3203">
        <v>244699</v>
      </c>
      <c r="D3203">
        <v>3522704.63</v>
      </c>
    </row>
    <row r="3204" spans="1:4">
      <c r="A3204" s="4">
        <v>41136.451388888891</v>
      </c>
      <c r="B3204">
        <v>14.39</v>
      </c>
      <c r="C3204">
        <v>404702</v>
      </c>
      <c r="D3204">
        <v>5826044.6600000001</v>
      </c>
    </row>
    <row r="3205" spans="1:4">
      <c r="A3205" s="4">
        <v>41136.458333333336</v>
      </c>
      <c r="B3205">
        <v>14.37</v>
      </c>
      <c r="C3205">
        <v>151598</v>
      </c>
      <c r="D3205">
        <v>2178336.2599999998</v>
      </c>
    </row>
    <row r="3206" spans="1:4">
      <c r="A3206" s="4">
        <v>41136.465277777781</v>
      </c>
      <c r="B3206">
        <v>14.36</v>
      </c>
      <c r="C3206">
        <v>305850</v>
      </c>
      <c r="D3206">
        <v>4391180.5</v>
      </c>
    </row>
    <row r="3207" spans="1:4">
      <c r="A3207" s="4">
        <v>41136.472222222219</v>
      </c>
      <c r="B3207">
        <v>14.4</v>
      </c>
      <c r="C3207">
        <v>360788</v>
      </c>
      <c r="D3207">
        <v>5187784.92</v>
      </c>
    </row>
    <row r="3208" spans="1:4">
      <c r="A3208" s="4">
        <v>41136.479166666664</v>
      </c>
      <c r="B3208">
        <v>14.36</v>
      </c>
      <c r="C3208">
        <v>63395</v>
      </c>
      <c r="D3208">
        <v>911996.2</v>
      </c>
    </row>
    <row r="3209" spans="1:4">
      <c r="A3209" s="4">
        <v>41136.548611111109</v>
      </c>
      <c r="B3209">
        <v>14.39</v>
      </c>
      <c r="C3209">
        <v>78466</v>
      </c>
      <c r="D3209">
        <v>1129030.3999999999</v>
      </c>
    </row>
    <row r="3210" spans="1:4">
      <c r="A3210" s="4">
        <v>41136.555555555555</v>
      </c>
      <c r="B3210">
        <v>14.4</v>
      </c>
      <c r="C3210">
        <v>95132</v>
      </c>
      <c r="D3210">
        <v>1369362.18</v>
      </c>
    </row>
    <row r="3211" spans="1:4">
      <c r="A3211" s="4">
        <v>41136.5625</v>
      </c>
      <c r="B3211">
        <v>14.38</v>
      </c>
      <c r="C3211">
        <v>158768</v>
      </c>
      <c r="D3211">
        <v>2287844.8199999998</v>
      </c>
    </row>
    <row r="3212" spans="1:4">
      <c r="A3212" s="4">
        <v>41136.569444444445</v>
      </c>
      <c r="B3212">
        <v>14.37</v>
      </c>
      <c r="C3212">
        <v>306158</v>
      </c>
      <c r="D3212">
        <v>4401252.55</v>
      </c>
    </row>
    <row r="3213" spans="1:4">
      <c r="A3213" s="4">
        <v>41136.576388888891</v>
      </c>
      <c r="B3213">
        <v>14.36</v>
      </c>
      <c r="C3213">
        <v>269832</v>
      </c>
      <c r="D3213">
        <v>3875423.37</v>
      </c>
    </row>
    <row r="3214" spans="1:4">
      <c r="A3214" s="4">
        <v>41136.583333333336</v>
      </c>
      <c r="B3214">
        <v>14.51</v>
      </c>
      <c r="C3214">
        <v>583758</v>
      </c>
      <c r="D3214">
        <v>8424737.3000000007</v>
      </c>
    </row>
    <row r="3215" spans="1:4">
      <c r="A3215" s="4">
        <v>41136.590277777781</v>
      </c>
      <c r="B3215">
        <v>14.43</v>
      </c>
      <c r="C3215">
        <v>233734</v>
      </c>
      <c r="D3215">
        <v>3378342.63</v>
      </c>
    </row>
    <row r="3216" spans="1:4">
      <c r="A3216" s="4">
        <v>41136.597222222219</v>
      </c>
      <c r="B3216">
        <v>14.41</v>
      </c>
      <c r="C3216">
        <v>105982</v>
      </c>
      <c r="D3216">
        <v>1527759.8</v>
      </c>
    </row>
    <row r="3217" spans="1:4">
      <c r="A3217" s="4">
        <v>41136.604166666664</v>
      </c>
      <c r="B3217">
        <v>14.43</v>
      </c>
      <c r="C3217">
        <v>251683</v>
      </c>
      <c r="D3217">
        <v>3638056.48</v>
      </c>
    </row>
    <row r="3218" spans="1:4">
      <c r="A3218" s="4">
        <v>41136.611111111109</v>
      </c>
      <c r="B3218">
        <v>14.45</v>
      </c>
      <c r="C3218">
        <v>318033</v>
      </c>
      <c r="D3218">
        <v>4589814.16</v>
      </c>
    </row>
    <row r="3219" spans="1:4">
      <c r="A3219" s="4">
        <v>41136.618055555555</v>
      </c>
      <c r="B3219">
        <v>14.4</v>
      </c>
      <c r="C3219">
        <v>405460</v>
      </c>
      <c r="D3219">
        <v>5843658.6500000004</v>
      </c>
    </row>
    <row r="3220" spans="1:4">
      <c r="A3220" s="4">
        <v>41136.625</v>
      </c>
      <c r="B3220">
        <v>14.38</v>
      </c>
      <c r="C3220">
        <v>327047</v>
      </c>
      <c r="D3220">
        <v>4710752.97</v>
      </c>
    </row>
    <row r="3221" spans="1:4">
      <c r="A3221" s="4">
        <v>41137.402777777781</v>
      </c>
      <c r="B3221">
        <v>14.45</v>
      </c>
      <c r="C3221">
        <v>258095</v>
      </c>
      <c r="D3221">
        <v>3724023.77</v>
      </c>
    </row>
    <row r="3222" spans="1:4">
      <c r="A3222" s="4">
        <v>41137.409722222219</v>
      </c>
      <c r="B3222">
        <v>14.45</v>
      </c>
      <c r="C3222">
        <v>347202</v>
      </c>
      <c r="D3222">
        <v>5021854.22</v>
      </c>
    </row>
    <row r="3223" spans="1:4">
      <c r="A3223" s="4">
        <v>41137.416666666664</v>
      </c>
      <c r="B3223">
        <v>14.4</v>
      </c>
      <c r="C3223">
        <v>327480</v>
      </c>
      <c r="D3223">
        <v>4718261.8899999997</v>
      </c>
    </row>
    <row r="3224" spans="1:4">
      <c r="A3224" s="4">
        <v>41137.423611111109</v>
      </c>
      <c r="B3224">
        <v>14.45</v>
      </c>
      <c r="C3224">
        <v>206261</v>
      </c>
      <c r="D3224">
        <v>2974844.94</v>
      </c>
    </row>
    <row r="3225" spans="1:4">
      <c r="A3225" s="4">
        <v>41137.430555555555</v>
      </c>
      <c r="B3225">
        <v>14.45</v>
      </c>
      <c r="C3225">
        <v>341274</v>
      </c>
      <c r="D3225">
        <v>4941396.9400000004</v>
      </c>
    </row>
    <row r="3226" spans="1:4">
      <c r="A3226" s="4">
        <v>41137.4375</v>
      </c>
      <c r="B3226">
        <v>14.41</v>
      </c>
      <c r="C3226">
        <v>117741</v>
      </c>
      <c r="D3226">
        <v>1698929.04</v>
      </c>
    </row>
    <row r="3227" spans="1:4">
      <c r="A3227" s="4">
        <v>41137.444444444445</v>
      </c>
      <c r="B3227">
        <v>14.45</v>
      </c>
      <c r="C3227">
        <v>350970</v>
      </c>
      <c r="D3227">
        <v>5078796.08</v>
      </c>
    </row>
    <row r="3228" spans="1:4">
      <c r="A3228" s="4">
        <v>41137.451388888891</v>
      </c>
      <c r="B3228">
        <v>14.45</v>
      </c>
      <c r="C3228">
        <v>176167</v>
      </c>
      <c r="D3228">
        <v>2546143.31</v>
      </c>
    </row>
    <row r="3229" spans="1:4">
      <c r="A3229" s="4">
        <v>41137.458333333336</v>
      </c>
      <c r="B3229">
        <v>14.4</v>
      </c>
      <c r="C3229">
        <v>308065</v>
      </c>
      <c r="D3229">
        <v>4443310.0999999996</v>
      </c>
    </row>
    <row r="3230" spans="1:4">
      <c r="A3230" s="4">
        <v>41137.465277777781</v>
      </c>
      <c r="B3230">
        <v>14.39</v>
      </c>
      <c r="C3230">
        <v>404750</v>
      </c>
      <c r="D3230">
        <v>5826796.1600000001</v>
      </c>
    </row>
    <row r="3231" spans="1:4">
      <c r="A3231" s="4">
        <v>41137.472222222219</v>
      </c>
      <c r="B3231">
        <v>14.47</v>
      </c>
      <c r="C3231">
        <v>484900</v>
      </c>
      <c r="D3231">
        <v>6994895.0199999996</v>
      </c>
    </row>
    <row r="3232" spans="1:4">
      <c r="A3232" s="4">
        <v>41137.479166666664</v>
      </c>
      <c r="B3232">
        <v>14.4</v>
      </c>
      <c r="C3232">
        <v>191850</v>
      </c>
      <c r="D3232">
        <v>2763635.5</v>
      </c>
    </row>
    <row r="3233" spans="1:4">
      <c r="A3233" s="4">
        <v>41137.548611111109</v>
      </c>
      <c r="B3233">
        <v>14.33</v>
      </c>
      <c r="C3233">
        <v>494786</v>
      </c>
      <c r="D3233">
        <v>7096584.1200000001</v>
      </c>
    </row>
    <row r="3234" spans="1:4">
      <c r="A3234" s="4">
        <v>41137.555555555555</v>
      </c>
      <c r="B3234">
        <v>14.38</v>
      </c>
      <c r="C3234">
        <v>196807</v>
      </c>
      <c r="D3234">
        <v>2821868.13</v>
      </c>
    </row>
    <row r="3235" spans="1:4">
      <c r="A3235" s="4">
        <v>41137.5625</v>
      </c>
      <c r="B3235">
        <v>14.38</v>
      </c>
      <c r="C3235">
        <v>143260</v>
      </c>
      <c r="D3235">
        <v>2059263.2</v>
      </c>
    </row>
    <row r="3236" spans="1:4">
      <c r="A3236" s="4">
        <v>41137.569444444445</v>
      </c>
      <c r="B3236">
        <v>14.38</v>
      </c>
      <c r="C3236">
        <v>76962</v>
      </c>
      <c r="D3236">
        <v>1107143.96</v>
      </c>
    </row>
    <row r="3237" spans="1:4">
      <c r="A3237" s="4">
        <v>41137.576388888891</v>
      </c>
      <c r="B3237">
        <v>14.4</v>
      </c>
      <c r="C3237">
        <v>77441</v>
      </c>
      <c r="D3237">
        <v>1113304.1499999999</v>
      </c>
    </row>
    <row r="3238" spans="1:4">
      <c r="A3238" s="4">
        <v>41137.583333333336</v>
      </c>
      <c r="B3238">
        <v>14.4</v>
      </c>
      <c r="C3238">
        <v>120618</v>
      </c>
      <c r="D3238">
        <v>1737131.3</v>
      </c>
    </row>
    <row r="3239" spans="1:4">
      <c r="A3239" s="4">
        <v>41137.590277777781</v>
      </c>
      <c r="B3239">
        <v>14.38</v>
      </c>
      <c r="C3239">
        <v>111400</v>
      </c>
      <c r="D3239">
        <v>1602280.04</v>
      </c>
    </row>
    <row r="3240" spans="1:4">
      <c r="A3240" s="4">
        <v>41137.597222222219</v>
      </c>
      <c r="B3240">
        <v>14.41</v>
      </c>
      <c r="C3240">
        <v>283817</v>
      </c>
      <c r="D3240">
        <v>4084211.9</v>
      </c>
    </row>
    <row r="3241" spans="1:4">
      <c r="A3241" s="4">
        <v>41137.604166666664</v>
      </c>
      <c r="B3241">
        <v>14.36</v>
      </c>
      <c r="C3241">
        <v>648030</v>
      </c>
      <c r="D3241">
        <v>9350109.2200000007</v>
      </c>
    </row>
    <row r="3242" spans="1:4">
      <c r="A3242" s="4">
        <v>41137.611111111109</v>
      </c>
      <c r="B3242">
        <v>14.36</v>
      </c>
      <c r="C3242">
        <v>416620</v>
      </c>
      <c r="D3242">
        <v>5988768.4000000004</v>
      </c>
    </row>
    <row r="3243" spans="1:4">
      <c r="A3243" s="4">
        <v>41137.618055555555</v>
      </c>
      <c r="B3243">
        <v>14.39</v>
      </c>
      <c r="C3243">
        <v>433086</v>
      </c>
      <c r="D3243">
        <v>6235619.9100000001</v>
      </c>
    </row>
    <row r="3244" spans="1:4">
      <c r="A3244" s="4">
        <v>41137.625</v>
      </c>
      <c r="B3244">
        <v>14.36</v>
      </c>
      <c r="C3244">
        <v>214206</v>
      </c>
      <c r="D3244">
        <v>3078821.75</v>
      </c>
    </row>
    <row r="3245" spans="1:4">
      <c r="A3245" s="4">
        <v>41138.402777777781</v>
      </c>
      <c r="B3245">
        <v>14.41</v>
      </c>
      <c r="C3245">
        <v>200487</v>
      </c>
      <c r="D3245">
        <v>2884762.3</v>
      </c>
    </row>
    <row r="3246" spans="1:4">
      <c r="A3246" s="4">
        <v>41138.409722222219</v>
      </c>
      <c r="B3246">
        <v>14.37</v>
      </c>
      <c r="C3246">
        <v>274845</v>
      </c>
      <c r="D3246">
        <v>3950449.92</v>
      </c>
    </row>
    <row r="3247" spans="1:4">
      <c r="A3247" s="4">
        <v>41138.416666666664</v>
      </c>
      <c r="B3247">
        <v>14.36</v>
      </c>
      <c r="C3247">
        <v>262716</v>
      </c>
      <c r="D3247">
        <v>3765620.18</v>
      </c>
    </row>
    <row r="3248" spans="1:4">
      <c r="A3248" s="4">
        <v>41138.423611111109</v>
      </c>
      <c r="B3248">
        <v>14.37</v>
      </c>
      <c r="C3248">
        <v>174759</v>
      </c>
      <c r="D3248">
        <v>2512113.87</v>
      </c>
    </row>
    <row r="3249" spans="1:4">
      <c r="A3249" s="4">
        <v>41138.430555555555</v>
      </c>
      <c r="B3249">
        <v>14.39</v>
      </c>
      <c r="C3249">
        <v>143242</v>
      </c>
      <c r="D3249">
        <v>2056845.92</v>
      </c>
    </row>
    <row r="3250" spans="1:4">
      <c r="A3250" s="4">
        <v>41138.4375</v>
      </c>
      <c r="B3250">
        <v>14.38</v>
      </c>
      <c r="C3250">
        <v>134482</v>
      </c>
      <c r="D3250">
        <v>1931821.21</v>
      </c>
    </row>
    <row r="3251" spans="1:4">
      <c r="A3251" s="4">
        <v>41138.444444444445</v>
      </c>
      <c r="B3251">
        <v>14.39</v>
      </c>
      <c r="C3251">
        <v>135400</v>
      </c>
      <c r="D3251">
        <v>1946227.53</v>
      </c>
    </row>
    <row r="3252" spans="1:4">
      <c r="A3252" s="4">
        <v>41138.451388888891</v>
      </c>
      <c r="B3252">
        <v>14.42</v>
      </c>
      <c r="C3252">
        <v>343902</v>
      </c>
      <c r="D3252">
        <v>4956623.43</v>
      </c>
    </row>
    <row r="3253" spans="1:4">
      <c r="A3253" s="4">
        <v>41138.458333333336</v>
      </c>
      <c r="B3253">
        <v>14.4</v>
      </c>
      <c r="C3253">
        <v>121179</v>
      </c>
      <c r="D3253">
        <v>1745658.07</v>
      </c>
    </row>
    <row r="3254" spans="1:4">
      <c r="A3254" s="4">
        <v>41138.465277777781</v>
      </c>
      <c r="B3254">
        <v>14.39</v>
      </c>
      <c r="C3254">
        <v>102735</v>
      </c>
      <c r="D3254">
        <v>1477762.47</v>
      </c>
    </row>
    <row r="3255" spans="1:4">
      <c r="A3255" s="4">
        <v>41138.472222222219</v>
      </c>
      <c r="B3255">
        <v>14.36</v>
      </c>
      <c r="C3255">
        <v>189834</v>
      </c>
      <c r="D3255">
        <v>2729822.31</v>
      </c>
    </row>
    <row r="3256" spans="1:4">
      <c r="A3256" s="4">
        <v>41138.479166666664</v>
      </c>
      <c r="B3256">
        <v>14.3</v>
      </c>
      <c r="C3256">
        <v>264521</v>
      </c>
      <c r="D3256">
        <v>3788347</v>
      </c>
    </row>
    <row r="3257" spans="1:4">
      <c r="A3257" s="4">
        <v>41138.548611111109</v>
      </c>
      <c r="B3257">
        <v>14.27</v>
      </c>
      <c r="C3257">
        <v>221900</v>
      </c>
      <c r="D3257">
        <v>3171610.48</v>
      </c>
    </row>
    <row r="3258" spans="1:4">
      <c r="A3258" s="4">
        <v>41138.555555555555</v>
      </c>
      <c r="B3258">
        <v>14.29</v>
      </c>
      <c r="C3258">
        <v>180435</v>
      </c>
      <c r="D3258">
        <v>2576707.44</v>
      </c>
    </row>
    <row r="3259" spans="1:4">
      <c r="A3259" s="4">
        <v>41138.5625</v>
      </c>
      <c r="B3259">
        <v>14.31</v>
      </c>
      <c r="C3259">
        <v>125432</v>
      </c>
      <c r="D3259">
        <v>1794780.97</v>
      </c>
    </row>
    <row r="3260" spans="1:4">
      <c r="A3260" s="4">
        <v>41138.569444444445</v>
      </c>
      <c r="B3260">
        <v>14.29</v>
      </c>
      <c r="C3260">
        <v>229700</v>
      </c>
      <c r="D3260">
        <v>3284176.63</v>
      </c>
    </row>
    <row r="3261" spans="1:4">
      <c r="A3261" s="4">
        <v>41138.576388888891</v>
      </c>
      <c r="B3261">
        <v>14.29</v>
      </c>
      <c r="C3261">
        <v>179464</v>
      </c>
      <c r="D3261">
        <v>2569299.09</v>
      </c>
    </row>
    <row r="3262" spans="1:4">
      <c r="A3262" s="4">
        <v>41138.583333333336</v>
      </c>
      <c r="B3262">
        <v>14.26</v>
      </c>
      <c r="C3262">
        <v>284864</v>
      </c>
      <c r="D3262">
        <v>4066972.34</v>
      </c>
    </row>
    <row r="3263" spans="1:4">
      <c r="A3263" s="4">
        <v>41138.590277777781</v>
      </c>
      <c r="B3263">
        <v>14.27</v>
      </c>
      <c r="C3263">
        <v>312161</v>
      </c>
      <c r="D3263">
        <v>4452694.71</v>
      </c>
    </row>
    <row r="3264" spans="1:4">
      <c r="A3264" s="4">
        <v>41138.597222222219</v>
      </c>
      <c r="B3264">
        <v>14.24</v>
      </c>
      <c r="C3264">
        <v>221589</v>
      </c>
      <c r="D3264">
        <v>3159312.56</v>
      </c>
    </row>
    <row r="3265" spans="1:4">
      <c r="A3265" s="4">
        <v>41138.604166666664</v>
      </c>
      <c r="B3265">
        <v>14.18</v>
      </c>
      <c r="C3265">
        <v>716131</v>
      </c>
      <c r="D3265">
        <v>10169897.869999999</v>
      </c>
    </row>
    <row r="3266" spans="1:4">
      <c r="A3266" s="4">
        <v>41138.611111111109</v>
      </c>
      <c r="B3266">
        <v>14.26</v>
      </c>
      <c r="C3266">
        <v>315634</v>
      </c>
      <c r="D3266">
        <v>4488641.32</v>
      </c>
    </row>
    <row r="3267" spans="1:4">
      <c r="A3267" s="4">
        <v>41138.618055555555</v>
      </c>
      <c r="B3267">
        <v>14.31</v>
      </c>
      <c r="C3267">
        <v>429406</v>
      </c>
      <c r="D3267">
        <v>6147194.0099999998</v>
      </c>
    </row>
    <row r="3268" spans="1:4">
      <c r="A3268" s="4">
        <v>41138.625</v>
      </c>
      <c r="B3268">
        <v>14.33</v>
      </c>
      <c r="C3268">
        <v>331337</v>
      </c>
      <c r="D3268">
        <v>4745206.3099999996</v>
      </c>
    </row>
    <row r="3269" spans="1:4">
      <c r="A3269" s="4">
        <v>41141.402777777781</v>
      </c>
      <c r="B3269">
        <v>14.13</v>
      </c>
      <c r="C3269">
        <v>494590</v>
      </c>
      <c r="D3269">
        <v>6989322.3600000003</v>
      </c>
    </row>
    <row r="3270" spans="1:4">
      <c r="A3270" s="4">
        <v>41141.409722222219</v>
      </c>
      <c r="B3270">
        <v>14.11</v>
      </c>
      <c r="C3270">
        <v>285767</v>
      </c>
      <c r="D3270">
        <v>4040577.01</v>
      </c>
    </row>
    <row r="3271" spans="1:4">
      <c r="A3271" s="4">
        <v>41141.416666666664</v>
      </c>
      <c r="B3271">
        <v>14.14</v>
      </c>
      <c r="C3271">
        <v>399448</v>
      </c>
      <c r="D3271">
        <v>5651437.1100000003</v>
      </c>
    </row>
    <row r="3272" spans="1:4">
      <c r="A3272" s="4">
        <v>41141.423611111109</v>
      </c>
      <c r="B3272">
        <v>14.13</v>
      </c>
      <c r="C3272">
        <v>143444</v>
      </c>
      <c r="D3272">
        <v>2027682.54</v>
      </c>
    </row>
    <row r="3273" spans="1:4">
      <c r="A3273" s="4">
        <v>41141.430555555555</v>
      </c>
      <c r="B3273">
        <v>14.11</v>
      </c>
      <c r="C3273">
        <v>412028</v>
      </c>
      <c r="D3273">
        <v>5812851.46</v>
      </c>
    </row>
    <row r="3274" spans="1:4">
      <c r="A3274" s="4">
        <v>41141.4375</v>
      </c>
      <c r="B3274">
        <v>14.16</v>
      </c>
      <c r="C3274">
        <v>125912</v>
      </c>
      <c r="D3274">
        <v>1780846.46</v>
      </c>
    </row>
    <row r="3275" spans="1:4">
      <c r="A3275" s="4">
        <v>41141.444444444445</v>
      </c>
      <c r="B3275">
        <v>14.16</v>
      </c>
      <c r="C3275">
        <v>170726</v>
      </c>
      <c r="D3275">
        <v>2415308.38</v>
      </c>
    </row>
    <row r="3276" spans="1:4">
      <c r="A3276" s="4">
        <v>41141.451388888891</v>
      </c>
      <c r="B3276">
        <v>14.13</v>
      </c>
      <c r="C3276">
        <v>152154</v>
      </c>
      <c r="D3276">
        <v>2153971.06</v>
      </c>
    </row>
    <row r="3277" spans="1:4">
      <c r="A3277" s="4">
        <v>41141.458333333336</v>
      </c>
      <c r="B3277">
        <v>14.11</v>
      </c>
      <c r="C3277">
        <v>166658</v>
      </c>
      <c r="D3277">
        <v>2352495.58</v>
      </c>
    </row>
    <row r="3278" spans="1:4">
      <c r="A3278" s="4">
        <v>41141.465277777781</v>
      </c>
      <c r="B3278">
        <v>14.11</v>
      </c>
      <c r="C3278">
        <v>134017</v>
      </c>
      <c r="D3278">
        <v>1891480.06</v>
      </c>
    </row>
    <row r="3279" spans="1:4">
      <c r="A3279" s="4">
        <v>41141.472222222219</v>
      </c>
      <c r="B3279">
        <v>14.14</v>
      </c>
      <c r="C3279">
        <v>176159</v>
      </c>
      <c r="D3279">
        <v>2490336.5099999998</v>
      </c>
    </row>
    <row r="3280" spans="1:4">
      <c r="A3280" s="4">
        <v>41141.479166666664</v>
      </c>
      <c r="B3280">
        <v>14.1</v>
      </c>
      <c r="C3280">
        <v>323745</v>
      </c>
      <c r="D3280">
        <v>4566118.08</v>
      </c>
    </row>
    <row r="3281" spans="1:4">
      <c r="A3281" s="4">
        <v>41141.548611111109</v>
      </c>
      <c r="B3281">
        <v>14.08</v>
      </c>
      <c r="C3281">
        <v>583177</v>
      </c>
      <c r="D3281">
        <v>8208558.54</v>
      </c>
    </row>
    <row r="3282" spans="1:4">
      <c r="A3282" s="4">
        <v>41141.555555555555</v>
      </c>
      <c r="B3282">
        <v>14.09</v>
      </c>
      <c r="C3282">
        <v>207400</v>
      </c>
      <c r="D3282">
        <v>2921955.2</v>
      </c>
    </row>
    <row r="3283" spans="1:4">
      <c r="A3283" s="4">
        <v>41141.5625</v>
      </c>
      <c r="B3283">
        <v>14.01</v>
      </c>
      <c r="C3283">
        <v>1060866</v>
      </c>
      <c r="D3283">
        <v>14872585.66</v>
      </c>
    </row>
    <row r="3284" spans="1:4">
      <c r="A3284" s="4">
        <v>41141.569444444445</v>
      </c>
      <c r="B3284">
        <v>14</v>
      </c>
      <c r="C3284">
        <v>480900</v>
      </c>
      <c r="D3284">
        <v>6736294</v>
      </c>
    </row>
    <row r="3285" spans="1:4">
      <c r="A3285" s="4">
        <v>41141.576388888891</v>
      </c>
      <c r="B3285">
        <v>13.99</v>
      </c>
      <c r="C3285">
        <v>321201</v>
      </c>
      <c r="D3285">
        <v>4494578.9800000004</v>
      </c>
    </row>
    <row r="3286" spans="1:4">
      <c r="A3286" s="4">
        <v>41141.583333333336</v>
      </c>
      <c r="B3286">
        <v>14</v>
      </c>
      <c r="C3286">
        <v>231661</v>
      </c>
      <c r="D3286">
        <v>3242155.19</v>
      </c>
    </row>
    <row r="3287" spans="1:4">
      <c r="A3287" s="4">
        <v>41141.590277777781</v>
      </c>
      <c r="B3287">
        <v>14.08</v>
      </c>
      <c r="C3287">
        <v>192402</v>
      </c>
      <c r="D3287">
        <v>2702488.16</v>
      </c>
    </row>
    <row r="3288" spans="1:4">
      <c r="A3288" s="4">
        <v>41141.597222222219</v>
      </c>
      <c r="B3288">
        <v>14.09</v>
      </c>
      <c r="C3288">
        <v>143991</v>
      </c>
      <c r="D3288">
        <v>2025040.98</v>
      </c>
    </row>
    <row r="3289" spans="1:4">
      <c r="A3289" s="4">
        <v>41141.604166666664</v>
      </c>
      <c r="B3289">
        <v>14.13</v>
      </c>
      <c r="C3289">
        <v>477736</v>
      </c>
      <c r="D3289">
        <v>6743113.6100000003</v>
      </c>
    </row>
    <row r="3290" spans="1:4">
      <c r="A3290" s="4">
        <v>41141.611111111109</v>
      </c>
      <c r="B3290">
        <v>14.13</v>
      </c>
      <c r="C3290">
        <v>643500</v>
      </c>
      <c r="D3290">
        <v>9137900.4399999995</v>
      </c>
    </row>
    <row r="3291" spans="1:4">
      <c r="A3291" s="4">
        <v>41141.618055555555</v>
      </c>
      <c r="B3291">
        <v>14.18</v>
      </c>
      <c r="C3291">
        <v>207428</v>
      </c>
      <c r="D3291">
        <v>2938101.66</v>
      </c>
    </row>
    <row r="3292" spans="1:4">
      <c r="A3292" s="4">
        <v>41141.625</v>
      </c>
      <c r="B3292">
        <v>14.15</v>
      </c>
      <c r="C3292">
        <v>297276</v>
      </c>
      <c r="D3292">
        <v>4209226.4800000004</v>
      </c>
    </row>
    <row r="3293" spans="1:4">
      <c r="A3293" s="4">
        <v>41142.402777777781</v>
      </c>
      <c r="B3293">
        <v>14.14</v>
      </c>
      <c r="C3293">
        <v>177700</v>
      </c>
      <c r="D3293">
        <v>2515568</v>
      </c>
    </row>
    <row r="3294" spans="1:4">
      <c r="A3294" s="4">
        <v>41142.409722222219</v>
      </c>
      <c r="B3294">
        <v>14.19</v>
      </c>
      <c r="C3294">
        <v>379859</v>
      </c>
      <c r="D3294">
        <v>5385429.7599999998</v>
      </c>
    </row>
    <row r="3295" spans="1:4">
      <c r="A3295" s="4">
        <v>41142.416666666664</v>
      </c>
      <c r="B3295">
        <v>14.26</v>
      </c>
      <c r="C3295">
        <v>475822</v>
      </c>
      <c r="D3295">
        <v>6775998.9100000001</v>
      </c>
    </row>
    <row r="3296" spans="1:4">
      <c r="A3296" s="4">
        <v>41142.423611111109</v>
      </c>
      <c r="B3296">
        <v>14.25</v>
      </c>
      <c r="C3296">
        <v>529200</v>
      </c>
      <c r="D3296">
        <v>7550149.96</v>
      </c>
    </row>
    <row r="3297" spans="1:4">
      <c r="A3297" s="4">
        <v>41142.430555555555</v>
      </c>
      <c r="B3297">
        <v>14.28</v>
      </c>
      <c r="C3297">
        <v>302318</v>
      </c>
      <c r="D3297">
        <v>4311378.91</v>
      </c>
    </row>
    <row r="3298" spans="1:4">
      <c r="A3298" s="4">
        <v>41142.4375</v>
      </c>
      <c r="B3298">
        <v>14.24</v>
      </c>
      <c r="C3298">
        <v>229871</v>
      </c>
      <c r="D3298">
        <v>3278683.5</v>
      </c>
    </row>
    <row r="3299" spans="1:4">
      <c r="A3299" s="4">
        <v>41142.444444444445</v>
      </c>
      <c r="B3299">
        <v>14.19</v>
      </c>
      <c r="C3299">
        <v>439544</v>
      </c>
      <c r="D3299">
        <v>6244013.5499999998</v>
      </c>
    </row>
    <row r="3300" spans="1:4">
      <c r="A3300" s="4">
        <v>41142.451388888891</v>
      </c>
      <c r="B3300">
        <v>14.22</v>
      </c>
      <c r="C3300">
        <v>281508</v>
      </c>
      <c r="D3300">
        <v>3997622.39</v>
      </c>
    </row>
    <row r="3301" spans="1:4">
      <c r="A3301" s="4">
        <v>41142.458333333336</v>
      </c>
      <c r="B3301">
        <v>14.22</v>
      </c>
      <c r="C3301">
        <v>173771</v>
      </c>
      <c r="D3301">
        <v>2469546.84</v>
      </c>
    </row>
    <row r="3302" spans="1:4">
      <c r="A3302" s="4">
        <v>41142.465277777781</v>
      </c>
      <c r="B3302">
        <v>14.25</v>
      </c>
      <c r="C3302">
        <v>229800</v>
      </c>
      <c r="D3302">
        <v>3267942</v>
      </c>
    </row>
    <row r="3303" spans="1:4">
      <c r="A3303" s="4">
        <v>41142.472222222219</v>
      </c>
      <c r="B3303">
        <v>14.2</v>
      </c>
      <c r="C3303">
        <v>460630</v>
      </c>
      <c r="D3303">
        <v>6570817.6799999997</v>
      </c>
    </row>
    <row r="3304" spans="1:4">
      <c r="A3304" s="4">
        <v>41142.479166666664</v>
      </c>
      <c r="B3304">
        <v>14.24</v>
      </c>
      <c r="C3304">
        <v>233833</v>
      </c>
      <c r="D3304">
        <v>3324202.69</v>
      </c>
    </row>
    <row r="3305" spans="1:4">
      <c r="A3305" s="4">
        <v>41142.548611111109</v>
      </c>
      <c r="B3305">
        <v>14.23</v>
      </c>
      <c r="C3305">
        <v>137300</v>
      </c>
      <c r="D3305">
        <v>1955615</v>
      </c>
    </row>
    <row r="3306" spans="1:4">
      <c r="A3306" s="4">
        <v>41142.555555555555</v>
      </c>
      <c r="B3306">
        <v>14.25</v>
      </c>
      <c r="C3306">
        <v>263127</v>
      </c>
      <c r="D3306">
        <v>3745070.35</v>
      </c>
    </row>
    <row r="3307" spans="1:4">
      <c r="A3307" s="4">
        <v>41142.5625</v>
      </c>
      <c r="B3307">
        <v>14.26</v>
      </c>
      <c r="C3307">
        <v>306913</v>
      </c>
      <c r="D3307">
        <v>4374339.79</v>
      </c>
    </row>
    <row r="3308" spans="1:4">
      <c r="A3308" s="4">
        <v>41142.569444444445</v>
      </c>
      <c r="B3308">
        <v>14.24</v>
      </c>
      <c r="C3308">
        <v>228195</v>
      </c>
      <c r="D3308">
        <v>3251765.8</v>
      </c>
    </row>
    <row r="3309" spans="1:4">
      <c r="A3309" s="4">
        <v>41142.576388888891</v>
      </c>
      <c r="B3309">
        <v>14.22</v>
      </c>
      <c r="C3309">
        <v>221596</v>
      </c>
      <c r="D3309">
        <v>3151646.92</v>
      </c>
    </row>
    <row r="3310" spans="1:4">
      <c r="A3310" s="4">
        <v>41142.583333333336</v>
      </c>
      <c r="B3310">
        <v>14.18</v>
      </c>
      <c r="C3310">
        <v>422749</v>
      </c>
      <c r="D3310">
        <v>5999037.1600000001</v>
      </c>
    </row>
    <row r="3311" spans="1:4">
      <c r="A3311" s="4">
        <v>41142.590277777781</v>
      </c>
      <c r="B3311">
        <v>14.16</v>
      </c>
      <c r="C3311">
        <v>198288</v>
      </c>
      <c r="D3311">
        <v>2811877.46</v>
      </c>
    </row>
    <row r="3312" spans="1:4">
      <c r="A3312" s="4">
        <v>41142.597222222219</v>
      </c>
      <c r="B3312">
        <v>14.2</v>
      </c>
      <c r="C3312">
        <v>280732</v>
      </c>
      <c r="D3312">
        <v>3981239.52</v>
      </c>
    </row>
    <row r="3313" spans="1:4">
      <c r="A3313" s="4">
        <v>41142.604166666664</v>
      </c>
      <c r="B3313">
        <v>14.17</v>
      </c>
      <c r="C3313">
        <v>169868</v>
      </c>
      <c r="D3313">
        <v>2412066.92</v>
      </c>
    </row>
    <row r="3314" spans="1:4">
      <c r="A3314" s="4">
        <v>41142.611111111109</v>
      </c>
      <c r="B3314">
        <v>14.18</v>
      </c>
      <c r="C3314">
        <v>213805</v>
      </c>
      <c r="D3314">
        <v>3036407.12</v>
      </c>
    </row>
    <row r="3315" spans="1:4">
      <c r="A3315" s="4">
        <v>41142.618055555555</v>
      </c>
      <c r="B3315">
        <v>14.18</v>
      </c>
      <c r="C3315">
        <v>214521</v>
      </c>
      <c r="D3315">
        <v>3042988.99</v>
      </c>
    </row>
    <row r="3316" spans="1:4">
      <c r="A3316" s="4">
        <v>41142.625</v>
      </c>
      <c r="B3316">
        <v>14.19</v>
      </c>
      <c r="C3316">
        <v>416253</v>
      </c>
      <c r="D3316">
        <v>5902856.6200000001</v>
      </c>
    </row>
    <row r="3317" spans="1:4">
      <c r="A3317" s="4">
        <v>41143.402777777781</v>
      </c>
      <c r="B3317">
        <v>14.21</v>
      </c>
      <c r="C3317">
        <v>331287</v>
      </c>
      <c r="D3317">
        <v>4709984.03</v>
      </c>
    </row>
    <row r="3318" spans="1:4">
      <c r="A3318" s="4">
        <v>41143.409722222219</v>
      </c>
      <c r="B3318">
        <v>14.26</v>
      </c>
      <c r="C3318">
        <v>283997</v>
      </c>
      <c r="D3318">
        <v>4049573.49</v>
      </c>
    </row>
    <row r="3319" spans="1:4">
      <c r="A3319" s="4">
        <v>41143.416666666664</v>
      </c>
      <c r="B3319">
        <v>14.21</v>
      </c>
      <c r="C3319">
        <v>419991</v>
      </c>
      <c r="D3319">
        <v>5983135.5700000003</v>
      </c>
    </row>
    <row r="3320" spans="1:4">
      <c r="A3320" s="4">
        <v>41143.423611111109</v>
      </c>
      <c r="B3320">
        <v>14.22</v>
      </c>
      <c r="C3320">
        <v>330262</v>
      </c>
      <c r="D3320">
        <v>4694900.01</v>
      </c>
    </row>
    <row r="3321" spans="1:4">
      <c r="A3321" s="4">
        <v>41143.430555555555</v>
      </c>
      <c r="B3321">
        <v>14.23</v>
      </c>
      <c r="C3321">
        <v>198900</v>
      </c>
      <c r="D3321">
        <v>2832836.8</v>
      </c>
    </row>
    <row r="3322" spans="1:4">
      <c r="A3322" s="4">
        <v>41143.4375</v>
      </c>
      <c r="B3322">
        <v>14.25</v>
      </c>
      <c r="C3322">
        <v>361693</v>
      </c>
      <c r="D3322">
        <v>5151945.6100000003</v>
      </c>
    </row>
    <row r="3323" spans="1:4">
      <c r="A3323" s="4">
        <v>41143.444444444445</v>
      </c>
      <c r="B3323">
        <v>14.26</v>
      </c>
      <c r="C3323">
        <v>587304</v>
      </c>
      <c r="D3323">
        <v>8380710.5700000003</v>
      </c>
    </row>
    <row r="3324" spans="1:4">
      <c r="A3324" s="4">
        <v>41143.451388888891</v>
      </c>
      <c r="B3324">
        <v>14.25</v>
      </c>
      <c r="C3324">
        <v>214584</v>
      </c>
      <c r="D3324">
        <v>3059159.45</v>
      </c>
    </row>
    <row r="3325" spans="1:4">
      <c r="A3325" s="4">
        <v>41143.458333333336</v>
      </c>
      <c r="B3325">
        <v>14.25</v>
      </c>
      <c r="C3325">
        <v>344868</v>
      </c>
      <c r="D3325">
        <v>4918167.92</v>
      </c>
    </row>
    <row r="3326" spans="1:4">
      <c r="A3326" s="4">
        <v>41143.465277777781</v>
      </c>
      <c r="B3326">
        <v>14.26</v>
      </c>
      <c r="C3326">
        <v>202330</v>
      </c>
      <c r="D3326">
        <v>2884270.5</v>
      </c>
    </row>
    <row r="3327" spans="1:4">
      <c r="A3327" s="4">
        <v>41143.472222222219</v>
      </c>
      <c r="B3327">
        <v>14.25</v>
      </c>
      <c r="C3327">
        <v>228356</v>
      </c>
      <c r="D3327">
        <v>3255302.36</v>
      </c>
    </row>
    <row r="3328" spans="1:4">
      <c r="A3328" s="4">
        <v>41143.479166666664</v>
      </c>
      <c r="B3328">
        <v>14.22</v>
      </c>
      <c r="C3328">
        <v>177050</v>
      </c>
      <c r="D3328">
        <v>2518894.2799999998</v>
      </c>
    </row>
    <row r="3329" spans="1:4">
      <c r="A3329" s="4">
        <v>41143.548611111109</v>
      </c>
      <c r="B3329">
        <v>14.21</v>
      </c>
      <c r="C3329">
        <v>299546</v>
      </c>
      <c r="D3329">
        <v>4257718.91</v>
      </c>
    </row>
    <row r="3330" spans="1:4">
      <c r="A3330" s="4">
        <v>41143.555555555555</v>
      </c>
      <c r="B3330">
        <v>14.18</v>
      </c>
      <c r="C3330">
        <v>373228</v>
      </c>
      <c r="D3330">
        <v>5297375.3499999996</v>
      </c>
    </row>
    <row r="3331" spans="1:4">
      <c r="A3331" s="4">
        <v>41143.5625</v>
      </c>
      <c r="B3331">
        <v>14.14</v>
      </c>
      <c r="C3331">
        <v>454406</v>
      </c>
      <c r="D3331">
        <v>6431183.9500000002</v>
      </c>
    </row>
    <row r="3332" spans="1:4">
      <c r="A3332" s="4">
        <v>41143.569444444445</v>
      </c>
      <c r="B3332">
        <v>14.08</v>
      </c>
      <c r="C3332">
        <v>612500</v>
      </c>
      <c r="D3332">
        <v>8647567</v>
      </c>
    </row>
    <row r="3333" spans="1:4">
      <c r="A3333" s="4">
        <v>41143.576388888891</v>
      </c>
      <c r="B3333">
        <v>14.06</v>
      </c>
      <c r="C3333">
        <v>478600</v>
      </c>
      <c r="D3333">
        <v>6731605.3300000001</v>
      </c>
    </row>
    <row r="3334" spans="1:4">
      <c r="A3334" s="4">
        <v>41143.583333333336</v>
      </c>
      <c r="B3334">
        <v>14.03</v>
      </c>
      <c r="C3334">
        <v>593501</v>
      </c>
      <c r="D3334">
        <v>8333755.0199999996</v>
      </c>
    </row>
    <row r="3335" spans="1:4">
      <c r="A3335" s="4">
        <v>41143.590277777781</v>
      </c>
      <c r="B3335">
        <v>14.07</v>
      </c>
      <c r="C3335">
        <v>294105</v>
      </c>
      <c r="D3335">
        <v>4133353.11</v>
      </c>
    </row>
    <row r="3336" spans="1:4">
      <c r="A3336" s="4">
        <v>41143.597222222219</v>
      </c>
      <c r="B3336">
        <v>14.04</v>
      </c>
      <c r="C3336">
        <v>309650</v>
      </c>
      <c r="D3336">
        <v>4352136.28</v>
      </c>
    </row>
    <row r="3337" spans="1:4">
      <c r="A3337" s="4">
        <v>41143.604166666664</v>
      </c>
      <c r="B3337">
        <v>14.07</v>
      </c>
      <c r="C3337">
        <v>531584</v>
      </c>
      <c r="D3337">
        <v>7451864.3799999999</v>
      </c>
    </row>
    <row r="3338" spans="1:4">
      <c r="A3338" s="4">
        <v>41143.611111111109</v>
      </c>
      <c r="B3338">
        <v>13.99</v>
      </c>
      <c r="C3338">
        <v>851316</v>
      </c>
      <c r="D3338">
        <v>11928751.619999999</v>
      </c>
    </row>
    <row r="3339" spans="1:4">
      <c r="A3339" s="4">
        <v>41143.618055555555</v>
      </c>
      <c r="B3339">
        <v>14.02</v>
      </c>
      <c r="C3339">
        <v>518985</v>
      </c>
      <c r="D3339">
        <v>7268733.9199999999</v>
      </c>
    </row>
    <row r="3340" spans="1:4">
      <c r="A3340" s="4">
        <v>41143.625</v>
      </c>
      <c r="B3340">
        <v>14.05</v>
      </c>
      <c r="C3340">
        <v>273564</v>
      </c>
      <c r="D3340">
        <v>3843689.79</v>
      </c>
    </row>
    <row r="3341" spans="1:4">
      <c r="A3341" s="4">
        <v>41144.402777777781</v>
      </c>
      <c r="B3341">
        <v>14.17</v>
      </c>
      <c r="C3341">
        <v>356280</v>
      </c>
      <c r="D3341">
        <v>5026110</v>
      </c>
    </row>
    <row r="3342" spans="1:4">
      <c r="A3342" s="4">
        <v>41144.409722222219</v>
      </c>
      <c r="B3342">
        <v>14.18</v>
      </c>
      <c r="C3342">
        <v>419762</v>
      </c>
      <c r="D3342">
        <v>5946185.7800000003</v>
      </c>
    </row>
    <row r="3343" spans="1:4">
      <c r="A3343" s="4">
        <v>41144.416666666664</v>
      </c>
      <c r="B3343">
        <v>14.2</v>
      </c>
      <c r="C3343">
        <v>760452</v>
      </c>
      <c r="D3343">
        <v>10816575.67</v>
      </c>
    </row>
    <row r="3344" spans="1:4">
      <c r="A3344" s="4">
        <v>41144.423611111109</v>
      </c>
      <c r="B3344">
        <v>14.2</v>
      </c>
      <c r="C3344">
        <v>312199</v>
      </c>
      <c r="D3344">
        <v>4433589.8</v>
      </c>
    </row>
    <row r="3345" spans="1:4">
      <c r="A3345" s="4">
        <v>41144.430555555555</v>
      </c>
      <c r="B3345">
        <v>14.12</v>
      </c>
      <c r="C3345">
        <v>228355</v>
      </c>
      <c r="D3345">
        <v>3234655.59</v>
      </c>
    </row>
    <row r="3346" spans="1:4">
      <c r="A3346" s="4">
        <v>41144.4375</v>
      </c>
      <c r="B3346">
        <v>14.11</v>
      </c>
      <c r="C3346">
        <v>284218</v>
      </c>
      <c r="D3346">
        <v>4015064.71</v>
      </c>
    </row>
    <row r="3347" spans="1:4">
      <c r="A3347" s="4">
        <v>41144.444444444445</v>
      </c>
      <c r="B3347">
        <v>14.08</v>
      </c>
      <c r="C3347">
        <v>532432</v>
      </c>
      <c r="D3347">
        <v>7509784.75</v>
      </c>
    </row>
    <row r="3348" spans="1:4">
      <c r="A3348" s="4">
        <v>41144.451388888891</v>
      </c>
      <c r="B3348">
        <v>14.1</v>
      </c>
      <c r="C3348">
        <v>361917</v>
      </c>
      <c r="D3348">
        <v>5100894.5599999996</v>
      </c>
    </row>
    <row r="3349" spans="1:4">
      <c r="A3349" s="4">
        <v>41144.458333333336</v>
      </c>
      <c r="B3349">
        <v>14.13</v>
      </c>
      <c r="C3349">
        <v>95492</v>
      </c>
      <c r="D3349">
        <v>1346159.93</v>
      </c>
    </row>
    <row r="3350" spans="1:4">
      <c r="A3350" s="4">
        <v>41144.465277777781</v>
      </c>
      <c r="B3350">
        <v>14.1</v>
      </c>
      <c r="C3350">
        <v>128815</v>
      </c>
      <c r="D3350">
        <v>1817506.43</v>
      </c>
    </row>
    <row r="3351" spans="1:4">
      <c r="A3351" s="4">
        <v>41144.472222222219</v>
      </c>
      <c r="B3351">
        <v>14.11</v>
      </c>
      <c r="C3351">
        <v>183619</v>
      </c>
      <c r="D3351">
        <v>2591132.5099999998</v>
      </c>
    </row>
    <row r="3352" spans="1:4">
      <c r="A3352" s="4">
        <v>41144.479166666664</v>
      </c>
      <c r="B3352">
        <v>14.06</v>
      </c>
      <c r="C3352">
        <v>267779</v>
      </c>
      <c r="D3352">
        <v>3773480.71</v>
      </c>
    </row>
    <row r="3353" spans="1:4">
      <c r="A3353" s="4">
        <v>41144.548611111109</v>
      </c>
      <c r="B3353">
        <v>14.09</v>
      </c>
      <c r="C3353">
        <v>194891</v>
      </c>
      <c r="D3353">
        <v>2746107.7</v>
      </c>
    </row>
    <row r="3354" spans="1:4">
      <c r="A3354" s="4">
        <v>41144.555555555555</v>
      </c>
      <c r="B3354">
        <v>14.07</v>
      </c>
      <c r="C3354">
        <v>204297</v>
      </c>
      <c r="D3354">
        <v>2879237.92</v>
      </c>
    </row>
    <row r="3355" spans="1:4">
      <c r="A3355" s="4">
        <v>41144.5625</v>
      </c>
      <c r="B3355">
        <v>14.13</v>
      </c>
      <c r="C3355">
        <v>167882</v>
      </c>
      <c r="D3355">
        <v>2366737.9300000002</v>
      </c>
    </row>
    <row r="3356" spans="1:4">
      <c r="A3356" s="4">
        <v>41144.569444444445</v>
      </c>
      <c r="B3356">
        <v>14.12</v>
      </c>
      <c r="C3356">
        <v>280630</v>
      </c>
      <c r="D3356">
        <v>3959861.42</v>
      </c>
    </row>
    <row r="3357" spans="1:4">
      <c r="A3357" s="4">
        <v>41144.576388888891</v>
      </c>
      <c r="B3357">
        <v>14.19</v>
      </c>
      <c r="C3357">
        <v>576383</v>
      </c>
      <c r="D3357">
        <v>8174886.9400000004</v>
      </c>
    </row>
    <row r="3358" spans="1:4">
      <c r="A3358" s="4">
        <v>41144.583333333336</v>
      </c>
      <c r="B3358">
        <v>14.16</v>
      </c>
      <c r="C3358">
        <v>147917</v>
      </c>
      <c r="D3358">
        <v>2092857.06</v>
      </c>
    </row>
    <row r="3359" spans="1:4">
      <c r="A3359" s="4">
        <v>41144.590277777781</v>
      </c>
      <c r="B3359">
        <v>14.17</v>
      </c>
      <c r="C3359">
        <v>282924</v>
      </c>
      <c r="D3359">
        <v>4001556.62</v>
      </c>
    </row>
    <row r="3360" spans="1:4">
      <c r="A3360" s="4">
        <v>41144.597222222219</v>
      </c>
      <c r="B3360">
        <v>14.19</v>
      </c>
      <c r="C3360">
        <v>738700</v>
      </c>
      <c r="D3360">
        <v>10492181.960000001</v>
      </c>
    </row>
    <row r="3361" spans="1:4">
      <c r="A3361" s="4">
        <v>41144.604166666664</v>
      </c>
      <c r="B3361">
        <v>14.14</v>
      </c>
      <c r="C3361">
        <v>256675</v>
      </c>
      <c r="D3361">
        <v>3633723.89</v>
      </c>
    </row>
    <row r="3362" spans="1:4">
      <c r="A3362" s="4">
        <v>41144.611111111109</v>
      </c>
      <c r="B3362">
        <v>14.16</v>
      </c>
      <c r="C3362">
        <v>207839</v>
      </c>
      <c r="D3362">
        <v>2942107.88</v>
      </c>
    </row>
    <row r="3363" spans="1:4">
      <c r="A3363" s="4">
        <v>41144.618055555555</v>
      </c>
      <c r="B3363">
        <v>14.2</v>
      </c>
      <c r="C3363">
        <v>285066</v>
      </c>
      <c r="D3363">
        <v>4041887.61</v>
      </c>
    </row>
    <row r="3364" spans="1:4">
      <c r="A3364" s="4">
        <v>41144.625</v>
      </c>
      <c r="B3364">
        <v>14.19</v>
      </c>
      <c r="C3364">
        <v>495672</v>
      </c>
      <c r="D3364">
        <v>7037469.6799999997</v>
      </c>
    </row>
    <row r="3365" spans="1:4">
      <c r="A3365" s="4">
        <v>41145.402777777781</v>
      </c>
      <c r="B3365">
        <v>14.06</v>
      </c>
      <c r="C3365">
        <v>325700</v>
      </c>
      <c r="D3365">
        <v>4587993</v>
      </c>
    </row>
    <row r="3366" spans="1:4">
      <c r="A3366" s="4">
        <v>41145.409722222219</v>
      </c>
      <c r="B3366">
        <v>14.06</v>
      </c>
      <c r="C3366">
        <v>373716</v>
      </c>
      <c r="D3366">
        <v>5259335.8</v>
      </c>
    </row>
    <row r="3367" spans="1:4">
      <c r="A3367" s="4">
        <v>41145.416666666664</v>
      </c>
      <c r="B3367">
        <v>13.97</v>
      </c>
      <c r="C3367">
        <v>778984</v>
      </c>
      <c r="D3367">
        <v>10922374.359999999</v>
      </c>
    </row>
    <row r="3368" spans="1:4">
      <c r="A3368" s="4">
        <v>41145.423611111109</v>
      </c>
      <c r="B3368">
        <v>13.92</v>
      </c>
      <c r="C3368">
        <v>580694</v>
      </c>
      <c r="D3368">
        <v>8102267.0800000001</v>
      </c>
    </row>
    <row r="3369" spans="1:4">
      <c r="A3369" s="4">
        <v>41145.430555555555</v>
      </c>
      <c r="B3369">
        <v>13.92</v>
      </c>
      <c r="C3369">
        <v>856220</v>
      </c>
      <c r="D3369">
        <v>11912249.42</v>
      </c>
    </row>
    <row r="3370" spans="1:4">
      <c r="A3370" s="4">
        <v>41145.4375</v>
      </c>
      <c r="B3370">
        <v>13.97</v>
      </c>
      <c r="C3370">
        <v>260383</v>
      </c>
      <c r="D3370">
        <v>3633300.82</v>
      </c>
    </row>
    <row r="3371" spans="1:4">
      <c r="A3371" s="4">
        <v>41145.444444444445</v>
      </c>
      <c r="B3371">
        <v>13.91</v>
      </c>
      <c r="C3371">
        <v>426737</v>
      </c>
      <c r="D3371">
        <v>5941273.6200000001</v>
      </c>
    </row>
    <row r="3372" spans="1:4">
      <c r="A3372" s="4">
        <v>41145.451388888891</v>
      </c>
      <c r="B3372">
        <v>13.9</v>
      </c>
      <c r="C3372">
        <v>469603</v>
      </c>
      <c r="D3372">
        <v>6530610.7000000002</v>
      </c>
    </row>
    <row r="3373" spans="1:4">
      <c r="A3373" s="4">
        <v>41145.458333333336</v>
      </c>
      <c r="B3373">
        <v>13.87</v>
      </c>
      <c r="C3373">
        <v>527197</v>
      </c>
      <c r="D3373">
        <v>7321966.6799999997</v>
      </c>
    </row>
    <row r="3374" spans="1:4">
      <c r="A3374" s="4">
        <v>41145.465277777781</v>
      </c>
      <c r="B3374">
        <v>13.77</v>
      </c>
      <c r="C3374">
        <v>987359</v>
      </c>
      <c r="D3374">
        <v>13630416.449999999</v>
      </c>
    </row>
    <row r="3375" spans="1:4">
      <c r="A3375" s="4">
        <v>41145.472222222219</v>
      </c>
      <c r="B3375">
        <v>13.72</v>
      </c>
      <c r="C3375">
        <v>1344441</v>
      </c>
      <c r="D3375">
        <v>18455326.120000001</v>
      </c>
    </row>
    <row r="3376" spans="1:4">
      <c r="A3376" s="4">
        <v>41145.479166666664</v>
      </c>
      <c r="B3376">
        <v>13.69</v>
      </c>
      <c r="C3376">
        <v>690640</v>
      </c>
      <c r="D3376">
        <v>9464762.5999999996</v>
      </c>
    </row>
    <row r="3377" spans="1:4">
      <c r="A3377" s="4">
        <v>41145.548611111109</v>
      </c>
      <c r="B3377">
        <v>13.69</v>
      </c>
      <c r="C3377">
        <v>519388</v>
      </c>
      <c r="D3377">
        <v>7111777.3300000001</v>
      </c>
    </row>
    <row r="3378" spans="1:4">
      <c r="A3378" s="4">
        <v>41145.555555555555</v>
      </c>
      <c r="B3378">
        <v>13.68</v>
      </c>
      <c r="C3378">
        <v>453700</v>
      </c>
      <c r="D3378">
        <v>6202003.0700000003</v>
      </c>
    </row>
    <row r="3379" spans="1:4">
      <c r="A3379" s="4">
        <v>41145.5625</v>
      </c>
      <c r="B3379">
        <v>13.69</v>
      </c>
      <c r="C3379">
        <v>352910</v>
      </c>
      <c r="D3379">
        <v>4828984.7</v>
      </c>
    </row>
    <row r="3380" spans="1:4">
      <c r="A3380" s="4">
        <v>41145.569444444445</v>
      </c>
      <c r="B3380">
        <v>13.74</v>
      </c>
      <c r="C3380">
        <v>590363</v>
      </c>
      <c r="D3380">
        <v>8098595.75</v>
      </c>
    </row>
    <row r="3381" spans="1:4">
      <c r="A3381" s="4">
        <v>41145.576388888891</v>
      </c>
      <c r="B3381">
        <v>13.7</v>
      </c>
      <c r="C3381">
        <v>545038</v>
      </c>
      <c r="D3381">
        <v>7469681.2300000004</v>
      </c>
    </row>
    <row r="3382" spans="1:4">
      <c r="A3382" s="4">
        <v>41145.583333333336</v>
      </c>
      <c r="B3382">
        <v>13.62</v>
      </c>
      <c r="C3382">
        <v>1092341</v>
      </c>
      <c r="D3382">
        <v>14914056.82</v>
      </c>
    </row>
    <row r="3383" spans="1:4">
      <c r="A3383" s="4">
        <v>41145.590277777781</v>
      </c>
      <c r="B3383">
        <v>13.68</v>
      </c>
      <c r="C3383">
        <v>271835</v>
      </c>
      <c r="D3383">
        <v>3705044.43</v>
      </c>
    </row>
    <row r="3384" spans="1:4">
      <c r="A3384" s="4">
        <v>41145.597222222219</v>
      </c>
      <c r="B3384">
        <v>13.59</v>
      </c>
      <c r="C3384">
        <v>1177563</v>
      </c>
      <c r="D3384">
        <v>16019861.789999999</v>
      </c>
    </row>
    <row r="3385" spans="1:4">
      <c r="A3385" s="4">
        <v>41145.604166666664</v>
      </c>
      <c r="B3385">
        <v>13.62</v>
      </c>
      <c r="C3385">
        <v>477868</v>
      </c>
      <c r="D3385">
        <v>6503890.1200000001</v>
      </c>
    </row>
    <row r="3386" spans="1:4">
      <c r="A3386" s="4">
        <v>41145.611111111109</v>
      </c>
      <c r="B3386">
        <v>13.6</v>
      </c>
      <c r="C3386">
        <v>726410</v>
      </c>
      <c r="D3386">
        <v>9867882.4399999995</v>
      </c>
    </row>
    <row r="3387" spans="1:4">
      <c r="A3387" s="4">
        <v>41145.618055555555</v>
      </c>
      <c r="B3387">
        <v>13.63</v>
      </c>
      <c r="C3387">
        <v>521631</v>
      </c>
      <c r="D3387">
        <v>7097740.4299999997</v>
      </c>
    </row>
    <row r="3388" spans="1:4">
      <c r="A3388" s="4">
        <v>41145.625</v>
      </c>
      <c r="B3388">
        <v>13.61</v>
      </c>
      <c r="C3388">
        <v>436299</v>
      </c>
      <c r="D3388">
        <v>5941363.9400000004</v>
      </c>
    </row>
    <row r="3389" spans="1:4">
      <c r="A3389" s="4">
        <v>41148.402777777781</v>
      </c>
      <c r="B3389">
        <v>13.47</v>
      </c>
      <c r="C3389">
        <v>600139</v>
      </c>
      <c r="D3389">
        <v>8098863.8099999996</v>
      </c>
    </row>
    <row r="3390" spans="1:4">
      <c r="A3390" s="4">
        <v>41148.409722222219</v>
      </c>
      <c r="B3390">
        <v>13.44</v>
      </c>
      <c r="C3390">
        <v>422362</v>
      </c>
      <c r="D3390">
        <v>5690970.6600000001</v>
      </c>
    </row>
    <row r="3391" spans="1:4">
      <c r="A3391" s="4">
        <v>41148.416666666664</v>
      </c>
      <c r="B3391">
        <v>13.4</v>
      </c>
      <c r="C3391">
        <v>624999</v>
      </c>
      <c r="D3391">
        <v>8382690.5599999996</v>
      </c>
    </row>
    <row r="3392" spans="1:4">
      <c r="A3392" s="4">
        <v>41148.423611111109</v>
      </c>
      <c r="B3392">
        <v>13.25</v>
      </c>
      <c r="C3392">
        <v>754051</v>
      </c>
      <c r="D3392">
        <v>10009450.939999999</v>
      </c>
    </row>
    <row r="3393" spans="1:4">
      <c r="A3393" s="4">
        <v>41148.430555555555</v>
      </c>
      <c r="B3393">
        <v>13.3</v>
      </c>
      <c r="C3393">
        <v>385243</v>
      </c>
      <c r="D3393">
        <v>5120800.72</v>
      </c>
    </row>
    <row r="3394" spans="1:4">
      <c r="A3394" s="4">
        <v>41148.4375</v>
      </c>
      <c r="B3394">
        <v>13.3</v>
      </c>
      <c r="C3394">
        <v>482397</v>
      </c>
      <c r="D3394">
        <v>6404162.5199999996</v>
      </c>
    </row>
    <row r="3395" spans="1:4">
      <c r="A3395" s="4">
        <v>41148.444444444445</v>
      </c>
      <c r="B3395">
        <v>13.22</v>
      </c>
      <c r="C3395">
        <v>355912</v>
      </c>
      <c r="D3395">
        <v>4717187.49</v>
      </c>
    </row>
    <row r="3396" spans="1:4">
      <c r="A3396" s="4">
        <v>41148.451388888891</v>
      </c>
      <c r="B3396">
        <v>13.21</v>
      </c>
      <c r="C3396">
        <v>627775</v>
      </c>
      <c r="D3396">
        <v>8292687.0300000003</v>
      </c>
    </row>
    <row r="3397" spans="1:4">
      <c r="A3397" s="4">
        <v>41148.458333333336</v>
      </c>
      <c r="B3397">
        <v>13.32</v>
      </c>
      <c r="C3397">
        <v>537682</v>
      </c>
      <c r="D3397">
        <v>7129982.9500000002</v>
      </c>
    </row>
    <row r="3398" spans="1:4">
      <c r="A3398" s="4">
        <v>41148.465277777781</v>
      </c>
      <c r="B3398">
        <v>13.27</v>
      </c>
      <c r="C3398">
        <v>260414</v>
      </c>
      <c r="D3398">
        <v>3465709.85</v>
      </c>
    </row>
    <row r="3399" spans="1:4">
      <c r="A3399" s="4">
        <v>41148.472222222219</v>
      </c>
      <c r="B3399">
        <v>13.27</v>
      </c>
      <c r="C3399">
        <v>169597</v>
      </c>
      <c r="D3399">
        <v>2251922.46</v>
      </c>
    </row>
    <row r="3400" spans="1:4">
      <c r="A3400" s="4">
        <v>41148.479166666664</v>
      </c>
      <c r="B3400">
        <v>13.23</v>
      </c>
      <c r="C3400">
        <v>336308</v>
      </c>
      <c r="D3400">
        <v>4455236.82</v>
      </c>
    </row>
    <row r="3401" spans="1:4">
      <c r="A3401" s="4">
        <v>41148.548611111109</v>
      </c>
      <c r="B3401">
        <v>13.17</v>
      </c>
      <c r="C3401">
        <v>628037</v>
      </c>
      <c r="D3401">
        <v>8283065.3799999999</v>
      </c>
    </row>
    <row r="3402" spans="1:4">
      <c r="A3402" s="4">
        <v>41148.555555555555</v>
      </c>
      <c r="B3402">
        <v>13.2</v>
      </c>
      <c r="C3402">
        <v>205991</v>
      </c>
      <c r="D3402">
        <v>2717018.72</v>
      </c>
    </row>
    <row r="3403" spans="1:4">
      <c r="A3403" s="4">
        <v>41148.5625</v>
      </c>
      <c r="B3403">
        <v>13.21</v>
      </c>
      <c r="C3403">
        <v>338880</v>
      </c>
      <c r="D3403">
        <v>4468648.59</v>
      </c>
    </row>
    <row r="3404" spans="1:4">
      <c r="A3404" s="4">
        <v>41148.569444444445</v>
      </c>
      <c r="B3404">
        <v>13.23</v>
      </c>
      <c r="C3404">
        <v>329706</v>
      </c>
      <c r="D3404">
        <v>4367060.13</v>
      </c>
    </row>
    <row r="3405" spans="1:4">
      <c r="A3405" s="4">
        <v>41148.576388888891</v>
      </c>
      <c r="B3405">
        <v>13.18</v>
      </c>
      <c r="C3405">
        <v>193769</v>
      </c>
      <c r="D3405">
        <v>2556713.44</v>
      </c>
    </row>
    <row r="3406" spans="1:4">
      <c r="A3406" s="4">
        <v>41148.583333333336</v>
      </c>
      <c r="B3406">
        <v>13.25</v>
      </c>
      <c r="C3406">
        <v>269583</v>
      </c>
      <c r="D3406">
        <v>3560901.33</v>
      </c>
    </row>
    <row r="3407" spans="1:4">
      <c r="A3407" s="4">
        <v>41148.590277777781</v>
      </c>
      <c r="B3407">
        <v>13.19</v>
      </c>
      <c r="C3407">
        <v>273912</v>
      </c>
      <c r="D3407">
        <v>3622295.01</v>
      </c>
    </row>
    <row r="3408" spans="1:4">
      <c r="A3408" s="4">
        <v>41148.597222222219</v>
      </c>
      <c r="B3408">
        <v>13.17</v>
      </c>
      <c r="C3408">
        <v>583366</v>
      </c>
      <c r="D3408">
        <v>7687262.8499999996</v>
      </c>
    </row>
    <row r="3409" spans="1:4">
      <c r="A3409" s="4">
        <v>41148.604166666664</v>
      </c>
      <c r="B3409">
        <v>13.1</v>
      </c>
      <c r="C3409">
        <v>783996</v>
      </c>
      <c r="D3409">
        <v>10291868.08</v>
      </c>
    </row>
    <row r="3410" spans="1:4">
      <c r="A3410" s="4">
        <v>41148.611111111109</v>
      </c>
      <c r="B3410">
        <v>13.07</v>
      </c>
      <c r="C3410">
        <v>905095</v>
      </c>
      <c r="D3410">
        <v>11857998.310000001</v>
      </c>
    </row>
    <row r="3411" spans="1:4">
      <c r="A3411" s="4">
        <v>41148.618055555555</v>
      </c>
      <c r="B3411">
        <v>13.05</v>
      </c>
      <c r="C3411">
        <v>1127862</v>
      </c>
      <c r="D3411">
        <v>14711549.65</v>
      </c>
    </row>
    <row r="3412" spans="1:4">
      <c r="A3412" s="4">
        <v>41148.625</v>
      </c>
      <c r="B3412">
        <v>13.03</v>
      </c>
      <c r="C3412">
        <v>806158</v>
      </c>
      <c r="D3412">
        <v>10497896.130000001</v>
      </c>
    </row>
    <row r="3413" spans="1:4">
      <c r="A3413" s="4">
        <v>41149.402777777781</v>
      </c>
      <c r="B3413">
        <v>13.07</v>
      </c>
      <c r="C3413">
        <v>529187</v>
      </c>
      <c r="D3413">
        <v>6929962.2599999998</v>
      </c>
    </row>
    <row r="3414" spans="1:4">
      <c r="A3414" s="4">
        <v>41149.409722222219</v>
      </c>
      <c r="B3414">
        <v>13.04</v>
      </c>
      <c r="C3414">
        <v>498769</v>
      </c>
      <c r="D3414">
        <v>6487359.96</v>
      </c>
    </row>
    <row r="3415" spans="1:4">
      <c r="A3415" s="4">
        <v>41149.416666666664</v>
      </c>
      <c r="B3415">
        <v>13.1</v>
      </c>
      <c r="C3415">
        <v>299720</v>
      </c>
      <c r="D3415">
        <v>3925469.3</v>
      </c>
    </row>
    <row r="3416" spans="1:4">
      <c r="A3416" s="4">
        <v>41149.423611111109</v>
      </c>
      <c r="B3416">
        <v>13.08</v>
      </c>
      <c r="C3416">
        <v>159499</v>
      </c>
      <c r="D3416">
        <v>2085055.01</v>
      </c>
    </row>
    <row r="3417" spans="1:4">
      <c r="A3417" s="4">
        <v>41149.430555555555</v>
      </c>
      <c r="B3417">
        <v>13.08</v>
      </c>
      <c r="C3417">
        <v>155339</v>
      </c>
      <c r="D3417">
        <v>2030373.05</v>
      </c>
    </row>
    <row r="3418" spans="1:4">
      <c r="A3418" s="4">
        <v>41149.4375</v>
      </c>
      <c r="B3418">
        <v>13.06</v>
      </c>
      <c r="C3418">
        <v>128400</v>
      </c>
      <c r="D3418">
        <v>1679430.04</v>
      </c>
    </row>
    <row r="3419" spans="1:4">
      <c r="A3419" s="4">
        <v>41149.444444444445</v>
      </c>
      <c r="B3419">
        <v>13.04</v>
      </c>
      <c r="C3419">
        <v>304511</v>
      </c>
      <c r="D3419">
        <v>3970061.3</v>
      </c>
    </row>
    <row r="3420" spans="1:4">
      <c r="A3420" s="4">
        <v>41149.451388888891</v>
      </c>
      <c r="B3420">
        <v>13.1</v>
      </c>
      <c r="C3420">
        <v>251491</v>
      </c>
      <c r="D3420">
        <v>3284359</v>
      </c>
    </row>
    <row r="3421" spans="1:4">
      <c r="A3421" s="4">
        <v>41149.458333333336</v>
      </c>
      <c r="B3421">
        <v>13.06</v>
      </c>
      <c r="C3421">
        <v>98876</v>
      </c>
      <c r="D3421">
        <v>1293842.8400000001</v>
      </c>
    </row>
    <row r="3422" spans="1:4">
      <c r="A3422" s="4">
        <v>41149.465277777781</v>
      </c>
      <c r="B3422">
        <v>13.05</v>
      </c>
      <c r="C3422">
        <v>122103</v>
      </c>
      <c r="D3422">
        <v>1593771.12</v>
      </c>
    </row>
    <row r="3423" spans="1:4">
      <c r="A3423" s="4">
        <v>41149.472222222219</v>
      </c>
      <c r="B3423">
        <v>13.02</v>
      </c>
      <c r="C3423">
        <v>579898</v>
      </c>
      <c r="D3423">
        <v>7549044.8799999999</v>
      </c>
    </row>
    <row r="3424" spans="1:4">
      <c r="A3424" s="4">
        <v>41149.479166666664</v>
      </c>
      <c r="B3424">
        <v>13.05</v>
      </c>
      <c r="C3424">
        <v>98326</v>
      </c>
      <c r="D3424">
        <v>1280896.8500000001</v>
      </c>
    </row>
    <row r="3425" spans="1:4">
      <c r="A3425" s="4">
        <v>41149.548611111109</v>
      </c>
      <c r="B3425">
        <v>13.06</v>
      </c>
      <c r="C3425">
        <v>145200</v>
      </c>
      <c r="D3425">
        <v>1894756</v>
      </c>
    </row>
    <row r="3426" spans="1:4">
      <c r="A3426" s="4">
        <v>41149.555555555555</v>
      </c>
      <c r="B3426">
        <v>13.06</v>
      </c>
      <c r="C3426">
        <v>304101</v>
      </c>
      <c r="D3426">
        <v>3970754.05</v>
      </c>
    </row>
    <row r="3427" spans="1:4">
      <c r="A3427" s="4">
        <v>41149.5625</v>
      </c>
      <c r="B3427">
        <v>13.08</v>
      </c>
      <c r="C3427">
        <v>179704</v>
      </c>
      <c r="D3427">
        <v>2348233.2000000002</v>
      </c>
    </row>
    <row r="3428" spans="1:4">
      <c r="A3428" s="4">
        <v>41149.569444444445</v>
      </c>
      <c r="B3428">
        <v>13.13</v>
      </c>
      <c r="C3428">
        <v>468302</v>
      </c>
      <c r="D3428">
        <v>6145710.04</v>
      </c>
    </row>
    <row r="3429" spans="1:4">
      <c r="A3429" s="4">
        <v>41149.576388888891</v>
      </c>
      <c r="B3429">
        <v>13.23</v>
      </c>
      <c r="C3429">
        <v>1436453</v>
      </c>
      <c r="D3429">
        <v>19001342.710000001</v>
      </c>
    </row>
    <row r="3430" spans="1:4">
      <c r="A3430" s="4">
        <v>41149.583333333336</v>
      </c>
      <c r="B3430">
        <v>13.23</v>
      </c>
      <c r="C3430">
        <v>941724</v>
      </c>
      <c r="D3430">
        <v>12433596.800000001</v>
      </c>
    </row>
    <row r="3431" spans="1:4">
      <c r="A3431" s="4">
        <v>41149.590277777781</v>
      </c>
      <c r="B3431">
        <v>13.19</v>
      </c>
      <c r="C3431">
        <v>342900</v>
      </c>
      <c r="D3431">
        <v>4529384</v>
      </c>
    </row>
    <row r="3432" spans="1:4">
      <c r="A3432" s="4">
        <v>41149.597222222219</v>
      </c>
      <c r="B3432">
        <v>13.2</v>
      </c>
      <c r="C3432">
        <v>262240</v>
      </c>
      <c r="D3432">
        <v>3462333.9</v>
      </c>
    </row>
    <row r="3433" spans="1:4">
      <c r="A3433" s="4">
        <v>41149.604166666664</v>
      </c>
      <c r="B3433">
        <v>13.16</v>
      </c>
      <c r="C3433">
        <v>225519</v>
      </c>
      <c r="D3433">
        <v>2972259.84</v>
      </c>
    </row>
    <row r="3434" spans="1:4">
      <c r="A3434" s="4">
        <v>41149.611111111109</v>
      </c>
      <c r="B3434">
        <v>13.17</v>
      </c>
      <c r="C3434">
        <v>172712</v>
      </c>
      <c r="D3434">
        <v>2276014.94</v>
      </c>
    </row>
    <row r="3435" spans="1:4">
      <c r="A3435" s="4">
        <v>41149.618055555555</v>
      </c>
      <c r="B3435">
        <v>13.16</v>
      </c>
      <c r="C3435">
        <v>219139</v>
      </c>
      <c r="D3435">
        <v>2884757.22</v>
      </c>
    </row>
    <row r="3436" spans="1:4">
      <c r="A3436" s="4">
        <v>41149.625</v>
      </c>
      <c r="B3436">
        <v>13.15</v>
      </c>
      <c r="C3436">
        <v>276981</v>
      </c>
      <c r="D3436">
        <v>3642055.16</v>
      </c>
    </row>
    <row r="3437" spans="1:4">
      <c r="A3437" s="4">
        <v>41150.402777777781</v>
      </c>
      <c r="B3437">
        <v>13.01</v>
      </c>
      <c r="C3437">
        <v>375747</v>
      </c>
      <c r="D3437">
        <v>4909326.4800000004</v>
      </c>
    </row>
    <row r="3438" spans="1:4">
      <c r="A3438" s="4">
        <v>41150.409722222219</v>
      </c>
      <c r="B3438">
        <v>13.02</v>
      </c>
      <c r="C3438">
        <v>407008</v>
      </c>
      <c r="D3438">
        <v>5288692.76</v>
      </c>
    </row>
    <row r="3439" spans="1:4">
      <c r="A3439" s="4">
        <v>41150.416666666664</v>
      </c>
      <c r="B3439">
        <v>13.04</v>
      </c>
      <c r="C3439">
        <v>207700</v>
      </c>
      <c r="D3439">
        <v>2704087.8</v>
      </c>
    </row>
    <row r="3440" spans="1:4">
      <c r="A3440" s="4">
        <v>41150.423611111109</v>
      </c>
      <c r="B3440">
        <v>13.04</v>
      </c>
      <c r="C3440">
        <v>276730</v>
      </c>
      <c r="D3440">
        <v>3607522.4</v>
      </c>
    </row>
    <row r="3441" spans="1:4">
      <c r="A3441" s="4">
        <v>41150.430555555555</v>
      </c>
      <c r="B3441">
        <v>13.07</v>
      </c>
      <c r="C3441">
        <v>391308</v>
      </c>
      <c r="D3441">
        <v>5115562.4400000004</v>
      </c>
    </row>
    <row r="3442" spans="1:4">
      <c r="A3442" s="4">
        <v>41150.4375</v>
      </c>
      <c r="B3442">
        <v>13.08</v>
      </c>
      <c r="C3442">
        <v>226036</v>
      </c>
      <c r="D3442">
        <v>2956301.27</v>
      </c>
    </row>
    <row r="3443" spans="1:4">
      <c r="A3443" s="4">
        <v>41150.444444444445</v>
      </c>
      <c r="B3443">
        <v>13.1</v>
      </c>
      <c r="C3443">
        <v>170039</v>
      </c>
      <c r="D3443">
        <v>2226821.1200000001</v>
      </c>
    </row>
    <row r="3444" spans="1:4">
      <c r="A3444" s="4">
        <v>41150.451388888891</v>
      </c>
      <c r="B3444">
        <v>13.1</v>
      </c>
      <c r="C3444">
        <v>189447</v>
      </c>
      <c r="D3444">
        <v>2479383.8199999998</v>
      </c>
    </row>
    <row r="3445" spans="1:4">
      <c r="A3445" s="4">
        <v>41150.458333333336</v>
      </c>
      <c r="B3445">
        <v>13.04</v>
      </c>
      <c r="C3445">
        <v>210200</v>
      </c>
      <c r="D3445">
        <v>2745745.89</v>
      </c>
    </row>
    <row r="3446" spans="1:4">
      <c r="A3446" s="4">
        <v>41150.465277777781</v>
      </c>
      <c r="B3446">
        <v>13</v>
      </c>
      <c r="C3446">
        <v>245800</v>
      </c>
      <c r="D3446">
        <v>3199920</v>
      </c>
    </row>
    <row r="3447" spans="1:4">
      <c r="A3447" s="4">
        <v>41150.472222222219</v>
      </c>
      <c r="B3447">
        <v>13</v>
      </c>
      <c r="C3447">
        <v>377700</v>
      </c>
      <c r="D3447">
        <v>4910535</v>
      </c>
    </row>
    <row r="3448" spans="1:4">
      <c r="A3448" s="4">
        <v>41150.479166666664</v>
      </c>
      <c r="B3448">
        <v>13.02</v>
      </c>
      <c r="C3448">
        <v>235598</v>
      </c>
      <c r="D3448">
        <v>3061736.45</v>
      </c>
    </row>
    <row r="3449" spans="1:4">
      <c r="A3449" s="4">
        <v>41150.548611111109</v>
      </c>
      <c r="B3449">
        <v>13.01</v>
      </c>
      <c r="C3449">
        <v>61122</v>
      </c>
      <c r="D3449">
        <v>795384.22</v>
      </c>
    </row>
    <row r="3450" spans="1:4">
      <c r="A3450" s="4">
        <v>41150.555555555555</v>
      </c>
      <c r="B3450">
        <v>13.02</v>
      </c>
      <c r="C3450">
        <v>77565</v>
      </c>
      <c r="D3450">
        <v>1009207.28</v>
      </c>
    </row>
    <row r="3451" spans="1:4">
      <c r="A3451" s="4">
        <v>41150.5625</v>
      </c>
      <c r="B3451">
        <v>12.97</v>
      </c>
      <c r="C3451">
        <v>334554</v>
      </c>
      <c r="D3451">
        <v>4345183.29</v>
      </c>
    </row>
    <row r="3452" spans="1:4">
      <c r="A3452" s="4">
        <v>41150.569444444445</v>
      </c>
      <c r="B3452">
        <v>12.95</v>
      </c>
      <c r="C3452">
        <v>757734</v>
      </c>
      <c r="D3452">
        <v>9794807.8200000003</v>
      </c>
    </row>
    <row r="3453" spans="1:4">
      <c r="A3453" s="4">
        <v>41150.576388888891</v>
      </c>
      <c r="B3453">
        <v>12.91</v>
      </c>
      <c r="C3453">
        <v>194039</v>
      </c>
      <c r="D3453">
        <v>2508711.92</v>
      </c>
    </row>
    <row r="3454" spans="1:4">
      <c r="A3454" s="4">
        <v>41150.583333333336</v>
      </c>
      <c r="B3454">
        <v>12.73</v>
      </c>
      <c r="C3454">
        <v>992026</v>
      </c>
      <c r="D3454">
        <v>12729016.699999999</v>
      </c>
    </row>
    <row r="3455" spans="1:4">
      <c r="A3455" s="4">
        <v>41150.590277777781</v>
      </c>
      <c r="B3455">
        <v>12.68</v>
      </c>
      <c r="C3455">
        <v>951700</v>
      </c>
      <c r="D3455">
        <v>12120648.92</v>
      </c>
    </row>
    <row r="3456" spans="1:4">
      <c r="A3456" s="4">
        <v>41150.597222222219</v>
      </c>
      <c r="B3456">
        <v>12.79</v>
      </c>
      <c r="C3456">
        <v>601292</v>
      </c>
      <c r="D3456">
        <v>7659131.9800000004</v>
      </c>
    </row>
    <row r="3457" spans="1:4">
      <c r="A3457" s="4">
        <v>41150.604166666664</v>
      </c>
      <c r="B3457">
        <v>12.82</v>
      </c>
      <c r="C3457">
        <v>406531</v>
      </c>
      <c r="D3457">
        <v>5210814.26</v>
      </c>
    </row>
    <row r="3458" spans="1:4">
      <c r="A3458" s="4">
        <v>41150.611111111109</v>
      </c>
      <c r="B3458">
        <v>12.76</v>
      </c>
      <c r="C3458">
        <v>280016</v>
      </c>
      <c r="D3458">
        <v>3579620.6</v>
      </c>
    </row>
    <row r="3459" spans="1:4">
      <c r="A3459" s="4">
        <v>41150.618055555555</v>
      </c>
      <c r="B3459">
        <v>12.74</v>
      </c>
      <c r="C3459">
        <v>687783</v>
      </c>
      <c r="D3459">
        <v>8742235.8200000003</v>
      </c>
    </row>
    <row r="3460" spans="1:4">
      <c r="A3460" s="4">
        <v>41150.625</v>
      </c>
      <c r="B3460">
        <v>12.73</v>
      </c>
      <c r="C3460">
        <v>650748</v>
      </c>
      <c r="D3460">
        <v>8299531.5999999996</v>
      </c>
    </row>
    <row r="3461" spans="1:4">
      <c r="A3461" s="4">
        <v>41151.402777777781</v>
      </c>
      <c r="B3461">
        <v>12.73</v>
      </c>
      <c r="C3461">
        <v>391601</v>
      </c>
      <c r="D3461">
        <v>4953146.99</v>
      </c>
    </row>
    <row r="3462" spans="1:4">
      <c r="A3462" s="4">
        <v>41151.409722222219</v>
      </c>
      <c r="B3462">
        <v>12.74</v>
      </c>
      <c r="C3462">
        <v>372797</v>
      </c>
      <c r="D3462">
        <v>4750441.6500000004</v>
      </c>
    </row>
    <row r="3463" spans="1:4">
      <c r="A3463" s="4">
        <v>41151.416666666664</v>
      </c>
      <c r="B3463">
        <v>12.74</v>
      </c>
      <c r="C3463">
        <v>213580</v>
      </c>
      <c r="D3463">
        <v>2713720.64</v>
      </c>
    </row>
    <row r="3464" spans="1:4">
      <c r="A3464" s="4">
        <v>41151.423611111109</v>
      </c>
      <c r="B3464">
        <v>12.64</v>
      </c>
      <c r="C3464">
        <v>258254</v>
      </c>
      <c r="D3464">
        <v>3272224.78</v>
      </c>
    </row>
    <row r="3465" spans="1:4">
      <c r="A3465" s="4">
        <v>41151.430555555555</v>
      </c>
      <c r="B3465">
        <v>12.66</v>
      </c>
      <c r="C3465">
        <v>385562</v>
      </c>
      <c r="D3465">
        <v>4877468.05</v>
      </c>
    </row>
    <row r="3466" spans="1:4">
      <c r="A3466" s="4">
        <v>41151.4375</v>
      </c>
      <c r="B3466">
        <v>12.69</v>
      </c>
      <c r="C3466">
        <v>338000</v>
      </c>
      <c r="D3466">
        <v>4279101.96</v>
      </c>
    </row>
    <row r="3467" spans="1:4">
      <c r="A3467" s="4">
        <v>41151.444444444445</v>
      </c>
      <c r="B3467">
        <v>12.7</v>
      </c>
      <c r="C3467">
        <v>202020</v>
      </c>
      <c r="D3467">
        <v>2563260.6</v>
      </c>
    </row>
    <row r="3468" spans="1:4">
      <c r="A3468" s="4">
        <v>41151.451388888891</v>
      </c>
      <c r="B3468">
        <v>12.69</v>
      </c>
      <c r="C3468">
        <v>369789</v>
      </c>
      <c r="D3468">
        <v>4698159.3</v>
      </c>
    </row>
    <row r="3469" spans="1:4">
      <c r="A3469" s="4">
        <v>41151.458333333336</v>
      </c>
      <c r="B3469">
        <v>12.64</v>
      </c>
      <c r="C3469">
        <v>297700</v>
      </c>
      <c r="D3469">
        <v>3771733.3</v>
      </c>
    </row>
    <row r="3470" spans="1:4">
      <c r="A3470" s="4">
        <v>41151.465277777781</v>
      </c>
      <c r="B3470">
        <v>12.58</v>
      </c>
      <c r="C3470">
        <v>487925</v>
      </c>
      <c r="D3470">
        <v>6146458.46</v>
      </c>
    </row>
    <row r="3471" spans="1:4">
      <c r="A3471" s="4">
        <v>41151.472222222219</v>
      </c>
      <c r="B3471">
        <v>12.59</v>
      </c>
      <c r="C3471">
        <v>522490</v>
      </c>
      <c r="D3471">
        <v>6565338.6900000004</v>
      </c>
    </row>
    <row r="3472" spans="1:4">
      <c r="A3472" s="4">
        <v>41151.479166666664</v>
      </c>
      <c r="B3472">
        <v>12.55</v>
      </c>
      <c r="C3472">
        <v>616768</v>
      </c>
      <c r="D3472">
        <v>7746408.29</v>
      </c>
    </row>
    <row r="3473" spans="1:4">
      <c r="A3473" s="4">
        <v>41151.548611111109</v>
      </c>
      <c r="B3473">
        <v>12.56</v>
      </c>
      <c r="C3473">
        <v>292837</v>
      </c>
      <c r="D3473">
        <v>3680153.72</v>
      </c>
    </row>
    <row r="3474" spans="1:4">
      <c r="A3474" s="4">
        <v>41151.555555555555</v>
      </c>
      <c r="B3474">
        <v>12.51</v>
      </c>
      <c r="C3474">
        <v>399572</v>
      </c>
      <c r="D3474">
        <v>5016711.96</v>
      </c>
    </row>
    <row r="3475" spans="1:4">
      <c r="A3475" s="4">
        <v>41151.5625</v>
      </c>
      <c r="B3475">
        <v>12.4</v>
      </c>
      <c r="C3475">
        <v>781500</v>
      </c>
      <c r="D3475">
        <v>9736586.9800000004</v>
      </c>
    </row>
    <row r="3476" spans="1:4">
      <c r="A3476" s="4">
        <v>41151.569444444445</v>
      </c>
      <c r="B3476">
        <v>12.46</v>
      </c>
      <c r="C3476">
        <v>643035</v>
      </c>
      <c r="D3476">
        <v>7976533.4500000002</v>
      </c>
    </row>
    <row r="3477" spans="1:4">
      <c r="A3477" s="4">
        <v>41151.576388888891</v>
      </c>
      <c r="B3477">
        <v>12.49</v>
      </c>
      <c r="C3477">
        <v>466253</v>
      </c>
      <c r="D3477">
        <v>5838654.7800000003</v>
      </c>
    </row>
    <row r="3478" spans="1:4">
      <c r="A3478" s="4">
        <v>41151.583333333336</v>
      </c>
      <c r="B3478">
        <v>12.56</v>
      </c>
      <c r="C3478">
        <v>195782</v>
      </c>
      <c r="D3478">
        <v>2449789.9300000002</v>
      </c>
    </row>
    <row r="3479" spans="1:4">
      <c r="A3479" s="4">
        <v>41151.590277777781</v>
      </c>
      <c r="B3479">
        <v>12.6</v>
      </c>
      <c r="C3479">
        <v>669493</v>
      </c>
      <c r="D3479">
        <v>8463199.3399999999</v>
      </c>
    </row>
    <row r="3480" spans="1:4">
      <c r="A3480" s="4">
        <v>41151.597222222219</v>
      </c>
      <c r="B3480">
        <v>12.56</v>
      </c>
      <c r="C3480">
        <v>134113</v>
      </c>
      <c r="D3480">
        <v>1684802.02</v>
      </c>
    </row>
    <row r="3481" spans="1:4">
      <c r="A3481" s="4">
        <v>41151.604166666664</v>
      </c>
      <c r="B3481">
        <v>12.65</v>
      </c>
      <c r="C3481">
        <v>384230</v>
      </c>
      <c r="D3481">
        <v>4844047.7</v>
      </c>
    </row>
    <row r="3482" spans="1:4">
      <c r="A3482" s="4">
        <v>41151.611111111109</v>
      </c>
      <c r="B3482">
        <v>12.58</v>
      </c>
      <c r="C3482">
        <v>359281</v>
      </c>
      <c r="D3482">
        <v>4532856.07</v>
      </c>
    </row>
    <row r="3483" spans="1:4">
      <c r="A3483" s="4">
        <v>41151.618055555555</v>
      </c>
      <c r="B3483">
        <v>12.58</v>
      </c>
      <c r="C3483">
        <v>319818</v>
      </c>
      <c r="D3483">
        <v>4025187.91</v>
      </c>
    </row>
    <row r="3484" spans="1:4">
      <c r="A3484" s="4">
        <v>41151.625</v>
      </c>
      <c r="B3484">
        <v>12.59</v>
      </c>
      <c r="C3484">
        <v>465954</v>
      </c>
      <c r="D3484">
        <v>5860931.9100000001</v>
      </c>
    </row>
    <row r="3485" spans="1:4">
      <c r="A3485" s="4">
        <v>41152.402777777781</v>
      </c>
      <c r="B3485">
        <v>12.59</v>
      </c>
      <c r="C3485">
        <v>283220</v>
      </c>
      <c r="D3485">
        <v>3564531.4</v>
      </c>
    </row>
    <row r="3486" spans="1:4">
      <c r="A3486" s="4">
        <v>41152.409722222219</v>
      </c>
      <c r="B3486">
        <v>12.6</v>
      </c>
      <c r="C3486">
        <v>384900</v>
      </c>
      <c r="D3486">
        <v>4860914.45</v>
      </c>
    </row>
    <row r="3487" spans="1:4">
      <c r="A3487" s="4">
        <v>41152.416666666664</v>
      </c>
      <c r="B3487">
        <v>12.64</v>
      </c>
      <c r="C3487">
        <v>213436</v>
      </c>
      <c r="D3487">
        <v>2690029.98</v>
      </c>
    </row>
    <row r="3488" spans="1:4">
      <c r="A3488" s="4">
        <v>41152.423611111109</v>
      </c>
      <c r="B3488">
        <v>12.6</v>
      </c>
      <c r="C3488">
        <v>276399</v>
      </c>
      <c r="D3488">
        <v>3493010.22</v>
      </c>
    </row>
    <row r="3489" spans="1:4">
      <c r="A3489" s="4">
        <v>41152.430555555555</v>
      </c>
      <c r="B3489">
        <v>12.59</v>
      </c>
      <c r="C3489">
        <v>154992</v>
      </c>
      <c r="D3489">
        <v>1950028.96</v>
      </c>
    </row>
    <row r="3490" spans="1:4">
      <c r="A3490" s="4">
        <v>41152.4375</v>
      </c>
      <c r="B3490">
        <v>12.58</v>
      </c>
      <c r="C3490">
        <v>168680</v>
      </c>
      <c r="D3490">
        <v>2125036.4</v>
      </c>
    </row>
    <row r="3491" spans="1:4">
      <c r="A3491" s="4">
        <v>41152.444444444445</v>
      </c>
      <c r="B3491">
        <v>12.58</v>
      </c>
      <c r="C3491">
        <v>177106</v>
      </c>
      <c r="D3491">
        <v>2227338.9700000002</v>
      </c>
    </row>
    <row r="3492" spans="1:4">
      <c r="A3492" s="4">
        <v>41152.451388888891</v>
      </c>
      <c r="B3492">
        <v>12.57</v>
      </c>
      <c r="C3492">
        <v>113817</v>
      </c>
      <c r="D3492">
        <v>1431909.44</v>
      </c>
    </row>
    <row r="3493" spans="1:4">
      <c r="A3493" s="4">
        <v>41152.458333333336</v>
      </c>
      <c r="B3493">
        <v>12.57</v>
      </c>
      <c r="C3493">
        <v>267801</v>
      </c>
      <c r="D3493">
        <v>3362558.48</v>
      </c>
    </row>
    <row r="3494" spans="1:4">
      <c r="A3494" s="4">
        <v>41152.465277777781</v>
      </c>
      <c r="B3494">
        <v>12.58</v>
      </c>
      <c r="C3494">
        <v>247668</v>
      </c>
      <c r="D3494">
        <v>3114202.02</v>
      </c>
    </row>
    <row r="3495" spans="1:4">
      <c r="A3495" s="4">
        <v>41152.472222222219</v>
      </c>
      <c r="B3495">
        <v>12.58</v>
      </c>
      <c r="C3495">
        <v>89192</v>
      </c>
      <c r="D3495">
        <v>1122362.76</v>
      </c>
    </row>
    <row r="3496" spans="1:4">
      <c r="A3496" s="4">
        <v>41152.479166666664</v>
      </c>
      <c r="B3496">
        <v>12.59</v>
      </c>
      <c r="C3496">
        <v>86634</v>
      </c>
      <c r="D3496">
        <v>1090256.54</v>
      </c>
    </row>
    <row r="3497" spans="1:4">
      <c r="A3497" s="4">
        <v>41152.548611111109</v>
      </c>
      <c r="B3497">
        <v>12.58</v>
      </c>
      <c r="C3497">
        <v>90279</v>
      </c>
      <c r="D3497">
        <v>1135920.3400000001</v>
      </c>
    </row>
    <row r="3498" spans="1:4">
      <c r="A3498" s="4">
        <v>41152.555555555555</v>
      </c>
      <c r="B3498">
        <v>12.55</v>
      </c>
      <c r="C3498">
        <v>205856</v>
      </c>
      <c r="D3498">
        <v>2585063.9</v>
      </c>
    </row>
    <row r="3499" spans="1:4">
      <c r="A3499" s="4">
        <v>41152.5625</v>
      </c>
      <c r="B3499">
        <v>12.53</v>
      </c>
      <c r="C3499">
        <v>226188</v>
      </c>
      <c r="D3499">
        <v>2833952.09</v>
      </c>
    </row>
    <row r="3500" spans="1:4">
      <c r="A3500" s="4">
        <v>41152.569444444445</v>
      </c>
      <c r="B3500">
        <v>12.51</v>
      </c>
      <c r="C3500">
        <v>196727</v>
      </c>
      <c r="D3500">
        <v>2463595.83</v>
      </c>
    </row>
    <row r="3501" spans="1:4">
      <c r="A3501" s="4">
        <v>41152.576388888891</v>
      </c>
      <c r="B3501">
        <v>12.52</v>
      </c>
      <c r="C3501">
        <v>285379</v>
      </c>
      <c r="D3501">
        <v>3568406.28</v>
      </c>
    </row>
    <row r="3502" spans="1:4">
      <c r="A3502" s="4">
        <v>41152.583333333336</v>
      </c>
      <c r="B3502">
        <v>12.53</v>
      </c>
      <c r="C3502">
        <v>283760</v>
      </c>
      <c r="D3502">
        <v>3552514.84</v>
      </c>
    </row>
    <row r="3503" spans="1:4">
      <c r="A3503" s="4">
        <v>41152.590277777781</v>
      </c>
      <c r="B3503">
        <v>12.48</v>
      </c>
      <c r="C3503">
        <v>358507</v>
      </c>
      <c r="D3503">
        <v>4480260.55</v>
      </c>
    </row>
    <row r="3504" spans="1:4">
      <c r="A3504" s="4">
        <v>41152.597222222219</v>
      </c>
      <c r="B3504">
        <v>12.46</v>
      </c>
      <c r="C3504">
        <v>265504</v>
      </c>
      <c r="D3504">
        <v>3314395.2</v>
      </c>
    </row>
    <row r="3505" spans="1:4">
      <c r="A3505" s="4">
        <v>41152.604166666664</v>
      </c>
      <c r="B3505">
        <v>12.49</v>
      </c>
      <c r="C3505">
        <v>201007</v>
      </c>
      <c r="D3505">
        <v>2508828.23</v>
      </c>
    </row>
    <row r="3506" spans="1:4">
      <c r="A3506" s="4">
        <v>41152.611111111109</v>
      </c>
      <c r="B3506">
        <v>12.58</v>
      </c>
      <c r="C3506">
        <v>357264</v>
      </c>
      <c r="D3506">
        <v>4492042.83</v>
      </c>
    </row>
    <row r="3507" spans="1:4">
      <c r="A3507" s="4">
        <v>41152.618055555555</v>
      </c>
      <c r="B3507">
        <v>12.54</v>
      </c>
      <c r="C3507">
        <v>280592</v>
      </c>
      <c r="D3507">
        <v>3519264.86</v>
      </c>
    </row>
    <row r="3508" spans="1:4">
      <c r="A3508" s="4">
        <v>41152.625</v>
      </c>
      <c r="B3508">
        <v>12.53</v>
      </c>
      <c r="C3508">
        <v>339864</v>
      </c>
      <c r="D3508">
        <v>4261221.66</v>
      </c>
    </row>
    <row r="3509" spans="1:4">
      <c r="A3509" s="4">
        <v>41155.402777777781</v>
      </c>
      <c r="B3509">
        <v>12.46</v>
      </c>
      <c r="C3509">
        <v>478239</v>
      </c>
      <c r="D3509">
        <v>5956535.8899999997</v>
      </c>
    </row>
    <row r="3510" spans="1:4">
      <c r="A3510" s="4">
        <v>41155.409722222219</v>
      </c>
      <c r="B3510">
        <v>12.5</v>
      </c>
      <c r="C3510">
        <v>458745</v>
      </c>
      <c r="D3510">
        <v>5738675.9199999999</v>
      </c>
    </row>
    <row r="3511" spans="1:4">
      <c r="A3511" s="4">
        <v>41155.416666666664</v>
      </c>
      <c r="B3511">
        <v>12.53</v>
      </c>
      <c r="C3511">
        <v>483046</v>
      </c>
      <c r="D3511">
        <v>6044414.9299999997</v>
      </c>
    </row>
    <row r="3512" spans="1:4">
      <c r="A3512" s="4">
        <v>41155.423611111109</v>
      </c>
      <c r="B3512">
        <v>12.62</v>
      </c>
      <c r="C3512">
        <v>630269</v>
      </c>
      <c r="D3512">
        <v>7917907.4000000004</v>
      </c>
    </row>
    <row r="3513" spans="1:4">
      <c r="A3513" s="4">
        <v>41155.430555555555</v>
      </c>
      <c r="B3513">
        <v>12.58</v>
      </c>
      <c r="C3513">
        <v>1032432</v>
      </c>
      <c r="D3513">
        <v>13003256.560000001</v>
      </c>
    </row>
    <row r="3514" spans="1:4">
      <c r="A3514" s="4">
        <v>41155.4375</v>
      </c>
      <c r="B3514">
        <v>12.62</v>
      </c>
      <c r="C3514">
        <v>694937</v>
      </c>
      <c r="D3514">
        <v>8755693.6999999993</v>
      </c>
    </row>
    <row r="3515" spans="1:4">
      <c r="A3515" s="4">
        <v>41155.444444444445</v>
      </c>
      <c r="B3515">
        <v>12.58</v>
      </c>
      <c r="C3515">
        <v>539375</v>
      </c>
      <c r="D3515">
        <v>6785933.4900000002</v>
      </c>
    </row>
    <row r="3516" spans="1:4">
      <c r="A3516" s="4">
        <v>41155.451388888891</v>
      </c>
      <c r="B3516">
        <v>12.61</v>
      </c>
      <c r="C3516">
        <v>397972</v>
      </c>
      <c r="D3516">
        <v>5012794.17</v>
      </c>
    </row>
    <row r="3517" spans="1:4">
      <c r="A3517" s="4">
        <v>41155.458333333336</v>
      </c>
      <c r="B3517">
        <v>12.63</v>
      </c>
      <c r="C3517">
        <v>459636</v>
      </c>
      <c r="D3517">
        <v>5813024.8099999996</v>
      </c>
    </row>
    <row r="3518" spans="1:4">
      <c r="A3518" s="4">
        <v>41155.465277777781</v>
      </c>
      <c r="B3518">
        <v>12.62</v>
      </c>
      <c r="C3518">
        <v>435691</v>
      </c>
      <c r="D3518">
        <v>5501004.5899999999</v>
      </c>
    </row>
    <row r="3519" spans="1:4">
      <c r="A3519" s="4">
        <v>41155.472222222219</v>
      </c>
      <c r="B3519">
        <v>12.71</v>
      </c>
      <c r="C3519">
        <v>474176</v>
      </c>
      <c r="D3519">
        <v>6014809.9500000002</v>
      </c>
    </row>
    <row r="3520" spans="1:4">
      <c r="A3520" s="4">
        <v>41155.479166666664</v>
      </c>
      <c r="B3520">
        <v>12.68</v>
      </c>
      <c r="C3520">
        <v>365093</v>
      </c>
      <c r="D3520">
        <v>4633842.63</v>
      </c>
    </row>
    <row r="3521" spans="1:4">
      <c r="A3521" s="4">
        <v>41155.548611111109</v>
      </c>
      <c r="B3521">
        <v>12.73</v>
      </c>
      <c r="C3521">
        <v>427044</v>
      </c>
      <c r="D3521">
        <v>5426833.7699999996</v>
      </c>
    </row>
    <row r="3522" spans="1:4">
      <c r="A3522" s="4">
        <v>41155.555555555555</v>
      </c>
      <c r="B3522">
        <v>12.72</v>
      </c>
      <c r="C3522">
        <v>324039</v>
      </c>
      <c r="D3522">
        <v>4120206.25</v>
      </c>
    </row>
    <row r="3523" spans="1:4">
      <c r="A3523" s="4">
        <v>41155.5625</v>
      </c>
      <c r="B3523">
        <v>12.65</v>
      </c>
      <c r="C3523">
        <v>398097</v>
      </c>
      <c r="D3523">
        <v>5049822.72</v>
      </c>
    </row>
    <row r="3524" spans="1:4">
      <c r="A3524" s="4">
        <v>41155.569444444445</v>
      </c>
      <c r="B3524">
        <v>12.69</v>
      </c>
      <c r="C3524">
        <v>266982</v>
      </c>
      <c r="D3524">
        <v>3381161.06</v>
      </c>
    </row>
    <row r="3525" spans="1:4">
      <c r="A3525" s="4">
        <v>41155.576388888891</v>
      </c>
      <c r="B3525">
        <v>12.69</v>
      </c>
      <c r="C3525">
        <v>126530</v>
      </c>
      <c r="D3525">
        <v>1604166.92</v>
      </c>
    </row>
    <row r="3526" spans="1:4">
      <c r="A3526" s="4">
        <v>41155.583333333336</v>
      </c>
      <c r="B3526">
        <v>12.67</v>
      </c>
      <c r="C3526">
        <v>239460</v>
      </c>
      <c r="D3526">
        <v>3038603.2</v>
      </c>
    </row>
    <row r="3527" spans="1:4">
      <c r="A3527" s="4">
        <v>41155.590277777781</v>
      </c>
      <c r="B3527">
        <v>12.72</v>
      </c>
      <c r="C3527">
        <v>443091</v>
      </c>
      <c r="D3527">
        <v>5629972.4199999999</v>
      </c>
    </row>
    <row r="3528" spans="1:4">
      <c r="A3528" s="4">
        <v>41155.597222222219</v>
      </c>
      <c r="B3528">
        <v>12.69</v>
      </c>
      <c r="C3528">
        <v>266891</v>
      </c>
      <c r="D3528">
        <v>3387071.73</v>
      </c>
    </row>
    <row r="3529" spans="1:4">
      <c r="A3529" s="4">
        <v>41155.604166666664</v>
      </c>
      <c r="B3529">
        <v>12.6</v>
      </c>
      <c r="C3529">
        <v>910886</v>
      </c>
      <c r="D3529">
        <v>11505220.310000001</v>
      </c>
    </row>
    <row r="3530" spans="1:4">
      <c r="A3530" s="4">
        <v>41155.611111111109</v>
      </c>
      <c r="B3530">
        <v>12.59</v>
      </c>
      <c r="C3530">
        <v>450556</v>
      </c>
      <c r="D3530">
        <v>5675200.3600000003</v>
      </c>
    </row>
    <row r="3531" spans="1:4">
      <c r="A3531" s="4">
        <v>41155.618055555555</v>
      </c>
      <c r="B3531">
        <v>12.55</v>
      </c>
      <c r="C3531">
        <v>587774</v>
      </c>
      <c r="D3531">
        <v>7390013.8200000003</v>
      </c>
    </row>
    <row r="3532" spans="1:4">
      <c r="A3532" s="4">
        <v>41155.625</v>
      </c>
      <c r="B3532">
        <v>12.57</v>
      </c>
      <c r="C3532">
        <v>499614</v>
      </c>
      <c r="D3532">
        <v>6281729.4100000001</v>
      </c>
    </row>
    <row r="3533" spans="1:4">
      <c r="A3533" s="4">
        <v>41156.402777777781</v>
      </c>
      <c r="B3533">
        <v>12.75</v>
      </c>
      <c r="C3533">
        <v>484807</v>
      </c>
      <c r="D3533">
        <v>6142708.2599999998</v>
      </c>
    </row>
    <row r="3534" spans="1:4">
      <c r="A3534" s="4">
        <v>41156.409722222219</v>
      </c>
      <c r="B3534">
        <v>12.7</v>
      </c>
      <c r="C3534">
        <v>574792</v>
      </c>
      <c r="D3534">
        <v>7310360.7300000004</v>
      </c>
    </row>
    <row r="3535" spans="1:4">
      <c r="A3535" s="4">
        <v>41156.416666666664</v>
      </c>
      <c r="B3535">
        <v>12.7</v>
      </c>
      <c r="C3535">
        <v>311221</v>
      </c>
      <c r="D3535">
        <v>3951509.15</v>
      </c>
    </row>
    <row r="3536" spans="1:4">
      <c r="A3536" s="4">
        <v>41156.423611111109</v>
      </c>
      <c r="B3536">
        <v>12.65</v>
      </c>
      <c r="C3536">
        <v>573244</v>
      </c>
      <c r="D3536">
        <v>7260278.8399999999</v>
      </c>
    </row>
    <row r="3537" spans="1:4">
      <c r="A3537" s="4">
        <v>41156.430555555555</v>
      </c>
      <c r="B3537">
        <v>12.66</v>
      </c>
      <c r="C3537">
        <v>304888</v>
      </c>
      <c r="D3537">
        <v>3854389.96</v>
      </c>
    </row>
    <row r="3538" spans="1:4">
      <c r="A3538" s="4">
        <v>41156.4375</v>
      </c>
      <c r="B3538">
        <v>12.64</v>
      </c>
      <c r="C3538">
        <v>342972</v>
      </c>
      <c r="D3538">
        <v>4337390.3600000003</v>
      </c>
    </row>
    <row r="3539" spans="1:4">
      <c r="A3539" s="4">
        <v>41156.444444444445</v>
      </c>
      <c r="B3539">
        <v>12.63</v>
      </c>
      <c r="C3539">
        <v>302312</v>
      </c>
      <c r="D3539">
        <v>3819567.38</v>
      </c>
    </row>
    <row r="3540" spans="1:4">
      <c r="A3540" s="4">
        <v>41156.451388888891</v>
      </c>
      <c r="B3540">
        <v>12.65</v>
      </c>
      <c r="C3540">
        <v>473874</v>
      </c>
      <c r="D3540">
        <v>5982646.1200000001</v>
      </c>
    </row>
    <row r="3541" spans="1:4">
      <c r="A3541" s="4">
        <v>41156.458333333336</v>
      </c>
      <c r="B3541">
        <v>12.65</v>
      </c>
      <c r="C3541">
        <v>230771</v>
      </c>
      <c r="D3541">
        <v>2919640.35</v>
      </c>
    </row>
    <row r="3542" spans="1:4">
      <c r="A3542" s="4">
        <v>41156.465277777781</v>
      </c>
      <c r="B3542">
        <v>12.67</v>
      </c>
      <c r="C3542">
        <v>368825</v>
      </c>
      <c r="D3542">
        <v>4672041.54</v>
      </c>
    </row>
    <row r="3543" spans="1:4">
      <c r="A3543" s="4">
        <v>41156.472222222219</v>
      </c>
      <c r="B3543">
        <v>12.63</v>
      </c>
      <c r="C3543">
        <v>306904</v>
      </c>
      <c r="D3543">
        <v>3883627.98</v>
      </c>
    </row>
    <row r="3544" spans="1:4">
      <c r="A3544" s="4">
        <v>41156.479166666664</v>
      </c>
      <c r="B3544">
        <v>12.57</v>
      </c>
      <c r="C3544">
        <v>529126</v>
      </c>
      <c r="D3544">
        <v>6667068.9000000004</v>
      </c>
    </row>
    <row r="3545" spans="1:4">
      <c r="A3545" s="4">
        <v>41156.548611111109</v>
      </c>
      <c r="B3545">
        <v>12.58</v>
      </c>
      <c r="C3545">
        <v>211844</v>
      </c>
      <c r="D3545">
        <v>2662399.5099999998</v>
      </c>
    </row>
    <row r="3546" spans="1:4">
      <c r="A3546" s="4">
        <v>41156.555555555555</v>
      </c>
      <c r="B3546">
        <v>12.56</v>
      </c>
      <c r="C3546">
        <v>144084</v>
      </c>
      <c r="D3546">
        <v>1810382.72</v>
      </c>
    </row>
    <row r="3547" spans="1:4">
      <c r="A3547" s="4">
        <v>41156.5625</v>
      </c>
      <c r="B3547">
        <v>12.59</v>
      </c>
      <c r="C3547">
        <v>204417</v>
      </c>
      <c r="D3547">
        <v>2567586.2999999998</v>
      </c>
    </row>
    <row r="3548" spans="1:4">
      <c r="A3548" s="4">
        <v>41156.569444444445</v>
      </c>
      <c r="B3548">
        <v>12.61</v>
      </c>
      <c r="C3548">
        <v>275399</v>
      </c>
      <c r="D3548">
        <v>3474642.35</v>
      </c>
    </row>
    <row r="3549" spans="1:4">
      <c r="A3549" s="4">
        <v>41156.576388888891</v>
      </c>
      <c r="B3549">
        <v>12.74</v>
      </c>
      <c r="C3549">
        <v>1884900</v>
      </c>
      <c r="D3549">
        <v>24116770.27</v>
      </c>
    </row>
    <row r="3550" spans="1:4">
      <c r="A3550" s="4">
        <v>41156.583333333336</v>
      </c>
      <c r="B3550">
        <v>12.69</v>
      </c>
      <c r="C3550">
        <v>694818</v>
      </c>
      <c r="D3550">
        <v>8852301.8800000008</v>
      </c>
    </row>
    <row r="3551" spans="1:4">
      <c r="A3551" s="4">
        <v>41156.590277777781</v>
      </c>
      <c r="B3551">
        <v>12.69</v>
      </c>
      <c r="C3551">
        <v>618395</v>
      </c>
      <c r="D3551">
        <v>7858502.4299999997</v>
      </c>
    </row>
    <row r="3552" spans="1:4">
      <c r="A3552" s="4">
        <v>41156.597222222219</v>
      </c>
      <c r="B3552">
        <v>12.64</v>
      </c>
      <c r="C3552">
        <v>380804</v>
      </c>
      <c r="D3552">
        <v>4826629.43</v>
      </c>
    </row>
    <row r="3553" spans="1:4">
      <c r="A3553" s="4">
        <v>41156.604166666664</v>
      </c>
      <c r="B3553">
        <v>12.63</v>
      </c>
      <c r="C3553">
        <v>388951</v>
      </c>
      <c r="D3553">
        <v>4911245.82</v>
      </c>
    </row>
    <row r="3554" spans="1:4">
      <c r="A3554" s="4">
        <v>41156.611111111109</v>
      </c>
      <c r="B3554">
        <v>12.56</v>
      </c>
      <c r="C3554">
        <v>967541</v>
      </c>
      <c r="D3554">
        <v>12197219.57</v>
      </c>
    </row>
    <row r="3555" spans="1:4">
      <c r="A3555" s="4">
        <v>41156.618055555555</v>
      </c>
      <c r="B3555">
        <v>12.61</v>
      </c>
      <c r="C3555">
        <v>380992</v>
      </c>
      <c r="D3555">
        <v>4796356.49</v>
      </c>
    </row>
    <row r="3556" spans="1:4">
      <c r="A3556" s="4">
        <v>41156.625</v>
      </c>
      <c r="B3556">
        <v>12.59</v>
      </c>
      <c r="C3556">
        <v>580935</v>
      </c>
      <c r="D3556">
        <v>7317922.7599999998</v>
      </c>
    </row>
    <row r="3557" spans="1:4">
      <c r="A3557" s="4">
        <v>41157.402777777781</v>
      </c>
      <c r="B3557">
        <v>12.53</v>
      </c>
      <c r="C3557">
        <v>479204</v>
      </c>
      <c r="D3557">
        <v>5980468</v>
      </c>
    </row>
    <row r="3558" spans="1:4">
      <c r="A3558" s="4">
        <v>41157.409722222219</v>
      </c>
      <c r="B3558">
        <v>12.32</v>
      </c>
      <c r="C3558">
        <v>850836</v>
      </c>
      <c r="D3558">
        <v>10569136.93</v>
      </c>
    </row>
    <row r="3559" spans="1:4">
      <c r="A3559" s="4">
        <v>41157.416666666664</v>
      </c>
      <c r="B3559">
        <v>12.4</v>
      </c>
      <c r="C3559">
        <v>720237</v>
      </c>
      <c r="D3559">
        <v>8884789.1799999997</v>
      </c>
    </row>
    <row r="3560" spans="1:4">
      <c r="A3560" s="4">
        <v>41157.423611111109</v>
      </c>
      <c r="B3560">
        <v>12.31</v>
      </c>
      <c r="C3560">
        <v>522649</v>
      </c>
      <c r="D3560">
        <v>6445269.1900000004</v>
      </c>
    </row>
    <row r="3561" spans="1:4">
      <c r="A3561" s="4">
        <v>41157.430555555555</v>
      </c>
      <c r="B3561">
        <v>12.34</v>
      </c>
      <c r="C3561">
        <v>599544</v>
      </c>
      <c r="D3561">
        <v>7380506.3399999999</v>
      </c>
    </row>
    <row r="3562" spans="1:4">
      <c r="A3562" s="4">
        <v>41157.4375</v>
      </c>
      <c r="B3562">
        <v>12.23</v>
      </c>
      <c r="C3562">
        <v>776051</v>
      </c>
      <c r="D3562">
        <v>9519640.3200000003</v>
      </c>
    </row>
    <row r="3563" spans="1:4">
      <c r="A3563" s="4">
        <v>41157.444444444445</v>
      </c>
      <c r="B3563">
        <v>12.31</v>
      </c>
      <c r="C3563">
        <v>442858</v>
      </c>
      <c r="D3563">
        <v>5427913.9199999999</v>
      </c>
    </row>
    <row r="3564" spans="1:4">
      <c r="A3564" s="4">
        <v>41157.451388888891</v>
      </c>
      <c r="B3564">
        <v>12.37</v>
      </c>
      <c r="C3564">
        <v>895063</v>
      </c>
      <c r="D3564">
        <v>11023603.74</v>
      </c>
    </row>
    <row r="3565" spans="1:4">
      <c r="A3565" s="4">
        <v>41157.458333333336</v>
      </c>
      <c r="B3565">
        <v>12.39</v>
      </c>
      <c r="C3565">
        <v>652752</v>
      </c>
      <c r="D3565">
        <v>8093605.0599999996</v>
      </c>
    </row>
    <row r="3566" spans="1:4">
      <c r="A3566" s="4">
        <v>41157.465277777781</v>
      </c>
      <c r="B3566">
        <v>12.44</v>
      </c>
      <c r="C3566">
        <v>206103</v>
      </c>
      <c r="D3566">
        <v>2555848.7599999998</v>
      </c>
    </row>
    <row r="3567" spans="1:4">
      <c r="A3567" s="4">
        <v>41157.472222222219</v>
      </c>
      <c r="B3567">
        <v>12.36</v>
      </c>
      <c r="C3567">
        <v>368906</v>
      </c>
      <c r="D3567">
        <v>4581279.45</v>
      </c>
    </row>
    <row r="3568" spans="1:4">
      <c r="A3568" s="4">
        <v>41157.479166666664</v>
      </c>
      <c r="B3568">
        <v>12.31</v>
      </c>
      <c r="C3568">
        <v>461204</v>
      </c>
      <c r="D3568">
        <v>5682163.0800000001</v>
      </c>
    </row>
    <row r="3569" spans="1:4">
      <c r="A3569" s="4">
        <v>41157.548611111109</v>
      </c>
      <c r="B3569">
        <v>12.32</v>
      </c>
      <c r="C3569">
        <v>171679</v>
      </c>
      <c r="D3569">
        <v>2115354.91</v>
      </c>
    </row>
    <row r="3570" spans="1:4">
      <c r="A3570" s="4">
        <v>41157.555555555555</v>
      </c>
      <c r="B3570">
        <v>12.3</v>
      </c>
      <c r="C3570">
        <v>303538</v>
      </c>
      <c r="D3570">
        <v>3734185.4</v>
      </c>
    </row>
    <row r="3571" spans="1:4">
      <c r="A3571" s="4">
        <v>41157.5625</v>
      </c>
      <c r="B3571">
        <v>12.31</v>
      </c>
      <c r="C3571">
        <v>178600</v>
      </c>
      <c r="D3571">
        <v>2200128.71</v>
      </c>
    </row>
    <row r="3572" spans="1:4">
      <c r="A3572" s="4">
        <v>41157.569444444445</v>
      </c>
      <c r="B3572">
        <v>12.29</v>
      </c>
      <c r="C3572">
        <v>374920</v>
      </c>
      <c r="D3572">
        <v>4610129.9800000004</v>
      </c>
    </row>
    <row r="3573" spans="1:4">
      <c r="A3573" s="4">
        <v>41157.576388888891</v>
      </c>
      <c r="B3573">
        <v>12.35</v>
      </c>
      <c r="C3573">
        <v>475491</v>
      </c>
      <c r="D3573">
        <v>5849402.7800000003</v>
      </c>
    </row>
    <row r="3574" spans="1:4">
      <c r="A3574" s="4">
        <v>41157.583333333336</v>
      </c>
      <c r="B3574">
        <v>12.39</v>
      </c>
      <c r="C3574">
        <v>388982</v>
      </c>
      <c r="D3574">
        <v>4809025.8899999997</v>
      </c>
    </row>
    <row r="3575" spans="1:4">
      <c r="A3575" s="4">
        <v>41157.590277777781</v>
      </c>
      <c r="B3575">
        <v>12.36</v>
      </c>
      <c r="C3575">
        <v>682207</v>
      </c>
      <c r="D3575">
        <v>8454040.4199999999</v>
      </c>
    </row>
    <row r="3576" spans="1:4">
      <c r="A3576" s="4">
        <v>41157.597222222219</v>
      </c>
      <c r="B3576">
        <v>12.33</v>
      </c>
      <c r="C3576">
        <v>179773</v>
      </c>
      <c r="D3576">
        <v>2218408.8199999998</v>
      </c>
    </row>
    <row r="3577" spans="1:4">
      <c r="A3577" s="4">
        <v>41157.604166666664</v>
      </c>
      <c r="B3577">
        <v>12.29</v>
      </c>
      <c r="C3577">
        <v>285157</v>
      </c>
      <c r="D3577">
        <v>3507463.48</v>
      </c>
    </row>
    <row r="3578" spans="1:4">
      <c r="A3578" s="4">
        <v>41157.611111111109</v>
      </c>
      <c r="B3578">
        <v>12.33</v>
      </c>
      <c r="C3578">
        <v>420425</v>
      </c>
      <c r="D3578">
        <v>5184651.6500000004</v>
      </c>
    </row>
    <row r="3579" spans="1:4">
      <c r="A3579" s="4">
        <v>41157.618055555555</v>
      </c>
      <c r="B3579">
        <v>12.27</v>
      </c>
      <c r="C3579">
        <v>486840</v>
      </c>
      <c r="D3579">
        <v>5991474.2000000002</v>
      </c>
    </row>
    <row r="3580" spans="1:4">
      <c r="A3580" s="4">
        <v>41157.625</v>
      </c>
      <c r="B3580">
        <v>12.32</v>
      </c>
      <c r="C3580">
        <v>884453</v>
      </c>
      <c r="D3580">
        <v>10876523.869999999</v>
      </c>
    </row>
    <row r="3581" spans="1:4">
      <c r="A3581" s="4">
        <v>41158.402777777781</v>
      </c>
      <c r="B3581">
        <v>12.48</v>
      </c>
      <c r="C3581">
        <v>829153</v>
      </c>
      <c r="D3581">
        <v>10336089.060000001</v>
      </c>
    </row>
    <row r="3582" spans="1:4">
      <c r="A3582" s="4">
        <v>41158.409722222219</v>
      </c>
      <c r="B3582">
        <v>12.45</v>
      </c>
      <c r="C3582">
        <v>438400</v>
      </c>
      <c r="D3582">
        <v>5460961.6600000001</v>
      </c>
    </row>
    <row r="3583" spans="1:4">
      <c r="A3583" s="4">
        <v>41158.416666666664</v>
      </c>
      <c r="B3583">
        <v>12.44</v>
      </c>
      <c r="C3583">
        <v>457004</v>
      </c>
      <c r="D3583">
        <v>5689097.7599999998</v>
      </c>
    </row>
    <row r="3584" spans="1:4">
      <c r="A3584" s="4">
        <v>41158.423611111109</v>
      </c>
      <c r="B3584">
        <v>12.39</v>
      </c>
      <c r="C3584">
        <v>314027</v>
      </c>
      <c r="D3584">
        <v>3896547.88</v>
      </c>
    </row>
    <row r="3585" spans="1:4">
      <c r="A3585" s="4">
        <v>41158.430555555555</v>
      </c>
      <c r="B3585">
        <v>12.42</v>
      </c>
      <c r="C3585">
        <v>143926</v>
      </c>
      <c r="D3585">
        <v>1786986.76</v>
      </c>
    </row>
    <row r="3586" spans="1:4">
      <c r="A3586" s="4">
        <v>41158.4375</v>
      </c>
      <c r="B3586">
        <v>12.41</v>
      </c>
      <c r="C3586">
        <v>129378</v>
      </c>
      <c r="D3586">
        <v>1604761.94</v>
      </c>
    </row>
    <row r="3587" spans="1:4">
      <c r="A3587" s="4">
        <v>41158.444444444445</v>
      </c>
      <c r="B3587">
        <v>12.39</v>
      </c>
      <c r="C3587">
        <v>330094</v>
      </c>
      <c r="D3587">
        <v>4093171.88</v>
      </c>
    </row>
    <row r="3588" spans="1:4">
      <c r="A3588" s="4">
        <v>41158.451388888891</v>
      </c>
      <c r="B3588">
        <v>12.39</v>
      </c>
      <c r="C3588">
        <v>108776</v>
      </c>
      <c r="D3588">
        <v>1348715.96</v>
      </c>
    </row>
    <row r="3589" spans="1:4">
      <c r="A3589" s="4">
        <v>41158.458333333336</v>
      </c>
      <c r="B3589">
        <v>12.42</v>
      </c>
      <c r="C3589">
        <v>171723</v>
      </c>
      <c r="D3589">
        <v>2132823.34</v>
      </c>
    </row>
    <row r="3590" spans="1:4">
      <c r="A3590" s="4">
        <v>41158.465277777781</v>
      </c>
      <c r="B3590">
        <v>12.41</v>
      </c>
      <c r="C3590">
        <v>163217</v>
      </c>
      <c r="D3590">
        <v>2026257.66</v>
      </c>
    </row>
    <row r="3591" spans="1:4">
      <c r="A3591" s="4">
        <v>41158.472222222219</v>
      </c>
      <c r="B3591">
        <v>12.36</v>
      </c>
      <c r="C3591">
        <v>216421</v>
      </c>
      <c r="D3591">
        <v>2677408.27</v>
      </c>
    </row>
    <row r="3592" spans="1:4">
      <c r="A3592" s="4">
        <v>41158.479166666664</v>
      </c>
      <c r="B3592">
        <v>12.32</v>
      </c>
      <c r="C3592">
        <v>249843</v>
      </c>
      <c r="D3592">
        <v>3085064.88</v>
      </c>
    </row>
    <row r="3593" spans="1:4">
      <c r="A3593" s="4">
        <v>41158.548611111109</v>
      </c>
      <c r="B3593">
        <v>12.33</v>
      </c>
      <c r="C3593">
        <v>482218</v>
      </c>
      <c r="D3593">
        <v>5942692.7599999998</v>
      </c>
    </row>
    <row r="3594" spans="1:4">
      <c r="A3594" s="4">
        <v>41158.555555555555</v>
      </c>
      <c r="B3594">
        <v>12.35</v>
      </c>
      <c r="C3594">
        <v>101120</v>
      </c>
      <c r="D3594">
        <v>1248987.31</v>
      </c>
    </row>
    <row r="3595" spans="1:4">
      <c r="A3595" s="4">
        <v>41158.5625</v>
      </c>
      <c r="B3595">
        <v>12.39</v>
      </c>
      <c r="C3595">
        <v>140953</v>
      </c>
      <c r="D3595">
        <v>1746074.35</v>
      </c>
    </row>
    <row r="3596" spans="1:4">
      <c r="A3596" s="4">
        <v>41158.569444444445</v>
      </c>
      <c r="B3596">
        <v>12.43</v>
      </c>
      <c r="C3596">
        <v>438387</v>
      </c>
      <c r="D3596">
        <v>5439533.6100000003</v>
      </c>
    </row>
    <row r="3597" spans="1:4">
      <c r="A3597" s="4">
        <v>41158.576388888891</v>
      </c>
      <c r="B3597">
        <v>12.38</v>
      </c>
      <c r="C3597">
        <v>224860</v>
      </c>
      <c r="D3597">
        <v>2787873.2</v>
      </c>
    </row>
    <row r="3598" spans="1:4">
      <c r="A3598" s="4">
        <v>41158.583333333336</v>
      </c>
      <c r="B3598">
        <v>12.37</v>
      </c>
      <c r="C3598">
        <v>225564</v>
      </c>
      <c r="D3598">
        <v>2789835.15</v>
      </c>
    </row>
    <row r="3599" spans="1:4">
      <c r="A3599" s="4">
        <v>41158.590277777781</v>
      </c>
      <c r="B3599">
        <v>12.37</v>
      </c>
      <c r="C3599">
        <v>287254</v>
      </c>
      <c r="D3599">
        <v>3555330.96</v>
      </c>
    </row>
    <row r="3600" spans="1:4">
      <c r="A3600" s="4">
        <v>41158.597222222219</v>
      </c>
      <c r="B3600">
        <v>12.38</v>
      </c>
      <c r="C3600">
        <v>220268</v>
      </c>
      <c r="D3600">
        <v>2728797.6</v>
      </c>
    </row>
    <row r="3601" spans="1:4">
      <c r="A3601" s="4">
        <v>41158.604166666664</v>
      </c>
      <c r="B3601">
        <v>12.4</v>
      </c>
      <c r="C3601">
        <v>346351</v>
      </c>
      <c r="D3601">
        <v>4289875.83</v>
      </c>
    </row>
    <row r="3602" spans="1:4">
      <c r="A3602" s="4">
        <v>41158.611111111109</v>
      </c>
      <c r="B3602">
        <v>12.4</v>
      </c>
      <c r="C3602">
        <v>514296</v>
      </c>
      <c r="D3602">
        <v>6378117.7400000002</v>
      </c>
    </row>
    <row r="3603" spans="1:4">
      <c r="A3603" s="4">
        <v>41158.618055555555</v>
      </c>
      <c r="B3603">
        <v>12.43</v>
      </c>
      <c r="C3603">
        <v>478921</v>
      </c>
      <c r="D3603">
        <v>5941857.6600000001</v>
      </c>
    </row>
    <row r="3604" spans="1:4">
      <c r="A3604" s="4">
        <v>41158.625</v>
      </c>
      <c r="B3604">
        <v>12.43</v>
      </c>
      <c r="C3604">
        <v>447003</v>
      </c>
      <c r="D3604">
        <v>5556385.4000000004</v>
      </c>
    </row>
    <row r="3605" spans="1:4">
      <c r="A3605" s="4">
        <v>41159.402777777781</v>
      </c>
      <c r="B3605">
        <v>12.68</v>
      </c>
      <c r="C3605">
        <v>1986193</v>
      </c>
      <c r="D3605">
        <v>25153813.280000001</v>
      </c>
    </row>
    <row r="3606" spans="1:4">
      <c r="A3606" s="4">
        <v>41159.409722222219</v>
      </c>
      <c r="B3606">
        <v>12.79</v>
      </c>
      <c r="C3606">
        <v>1515997</v>
      </c>
      <c r="D3606">
        <v>19295195.23</v>
      </c>
    </row>
    <row r="3607" spans="1:4">
      <c r="A3607" s="4">
        <v>41159.416666666664</v>
      </c>
      <c r="B3607">
        <v>12.94</v>
      </c>
      <c r="C3607">
        <v>2623456</v>
      </c>
      <c r="D3607">
        <v>33886775.789999999</v>
      </c>
    </row>
    <row r="3608" spans="1:4">
      <c r="A3608" s="4">
        <v>41159.423611111109</v>
      </c>
      <c r="B3608">
        <v>13.08</v>
      </c>
      <c r="C3608">
        <v>2826798</v>
      </c>
      <c r="D3608">
        <v>37001291.43</v>
      </c>
    </row>
    <row r="3609" spans="1:4">
      <c r="A3609" s="4">
        <v>41159.430555555555</v>
      </c>
      <c r="B3609">
        <v>13.06</v>
      </c>
      <c r="C3609">
        <v>1781572</v>
      </c>
      <c r="D3609">
        <v>23263691.920000002</v>
      </c>
    </row>
    <row r="3610" spans="1:4">
      <c r="A3610" s="4">
        <v>41159.4375</v>
      </c>
      <c r="B3610">
        <v>13.07</v>
      </c>
      <c r="C3610">
        <v>917011</v>
      </c>
      <c r="D3610">
        <v>11975995.970000001</v>
      </c>
    </row>
    <row r="3611" spans="1:4">
      <c r="A3611" s="4">
        <v>41159.444444444445</v>
      </c>
      <c r="B3611">
        <v>13.15</v>
      </c>
      <c r="C3611">
        <v>1892735</v>
      </c>
      <c r="D3611">
        <v>24898043.579999998</v>
      </c>
    </row>
    <row r="3612" spans="1:4">
      <c r="A3612" s="4">
        <v>41159.451388888891</v>
      </c>
      <c r="B3612">
        <v>13.33</v>
      </c>
      <c r="C3612">
        <v>2139360</v>
      </c>
      <c r="D3612">
        <v>28299014.309999999</v>
      </c>
    </row>
    <row r="3613" spans="1:4">
      <c r="A3613" s="4">
        <v>41159.458333333336</v>
      </c>
      <c r="B3613">
        <v>13.31</v>
      </c>
      <c r="C3613">
        <v>1953058</v>
      </c>
      <c r="D3613">
        <v>26117866.09</v>
      </c>
    </row>
    <row r="3614" spans="1:4">
      <c r="A3614" s="4">
        <v>41159.465277777781</v>
      </c>
      <c r="B3614">
        <v>13.29</v>
      </c>
      <c r="C3614">
        <v>697197</v>
      </c>
      <c r="D3614">
        <v>9258369.25</v>
      </c>
    </row>
    <row r="3615" spans="1:4">
      <c r="A3615" s="4">
        <v>41159.472222222219</v>
      </c>
      <c r="B3615">
        <v>13.32</v>
      </c>
      <c r="C3615">
        <v>752407</v>
      </c>
      <c r="D3615">
        <v>10037157.1</v>
      </c>
    </row>
    <row r="3616" spans="1:4">
      <c r="A3616" s="4">
        <v>41159.479166666664</v>
      </c>
      <c r="B3616">
        <v>13.46</v>
      </c>
      <c r="C3616">
        <v>1601751</v>
      </c>
      <c r="D3616">
        <v>21505582.550000001</v>
      </c>
    </row>
    <row r="3617" spans="1:4">
      <c r="A3617" s="4">
        <v>41159.548611111109</v>
      </c>
      <c r="B3617">
        <v>13.45</v>
      </c>
      <c r="C3617">
        <v>2336199</v>
      </c>
      <c r="D3617">
        <v>31552059.289999999</v>
      </c>
    </row>
    <row r="3618" spans="1:4">
      <c r="A3618" s="4">
        <v>41159.555555555555</v>
      </c>
      <c r="B3618">
        <v>13.42</v>
      </c>
      <c r="C3618">
        <v>587082</v>
      </c>
      <c r="D3618">
        <v>7881934.4800000004</v>
      </c>
    </row>
    <row r="3619" spans="1:4">
      <c r="A3619" s="4">
        <v>41159.5625</v>
      </c>
      <c r="B3619">
        <v>13.45</v>
      </c>
      <c r="C3619">
        <v>1036622</v>
      </c>
      <c r="D3619">
        <v>13927824.43</v>
      </c>
    </row>
    <row r="3620" spans="1:4">
      <c r="A3620" s="4">
        <v>41159.569444444445</v>
      </c>
      <c r="B3620">
        <v>13.41</v>
      </c>
      <c r="C3620">
        <v>478478</v>
      </c>
      <c r="D3620">
        <v>6422383.6900000004</v>
      </c>
    </row>
    <row r="3621" spans="1:4">
      <c r="A3621" s="4">
        <v>41159.576388888891</v>
      </c>
      <c r="B3621">
        <v>13.38</v>
      </c>
      <c r="C3621">
        <v>697759</v>
      </c>
      <c r="D3621">
        <v>9333614</v>
      </c>
    </row>
    <row r="3622" spans="1:4">
      <c r="A3622" s="4">
        <v>41159.583333333336</v>
      </c>
      <c r="B3622">
        <v>13.38</v>
      </c>
      <c r="C3622">
        <v>481475</v>
      </c>
      <c r="D3622">
        <v>6445317.6799999997</v>
      </c>
    </row>
    <row r="3623" spans="1:4">
      <c r="A3623" s="4">
        <v>41159.590277777781</v>
      </c>
      <c r="B3623">
        <v>13.42</v>
      </c>
      <c r="C3623">
        <v>577104</v>
      </c>
      <c r="D3623">
        <v>7726021.7800000003</v>
      </c>
    </row>
    <row r="3624" spans="1:4">
      <c r="A3624" s="4">
        <v>41159.597222222219</v>
      </c>
      <c r="B3624">
        <v>13.41</v>
      </c>
      <c r="C3624">
        <v>460715</v>
      </c>
      <c r="D3624">
        <v>6176596.3700000001</v>
      </c>
    </row>
    <row r="3625" spans="1:4">
      <c r="A3625" s="4">
        <v>41159.604166666664</v>
      </c>
      <c r="B3625">
        <v>13.44</v>
      </c>
      <c r="C3625">
        <v>1073589</v>
      </c>
      <c r="D3625">
        <v>14431761.09</v>
      </c>
    </row>
    <row r="3626" spans="1:4">
      <c r="A3626" s="4">
        <v>41159.611111111109</v>
      </c>
      <c r="B3626">
        <v>13.36</v>
      </c>
      <c r="C3626">
        <v>936850</v>
      </c>
      <c r="D3626">
        <v>12559546.1</v>
      </c>
    </row>
    <row r="3627" spans="1:4">
      <c r="A3627" s="4">
        <v>41159.618055555555</v>
      </c>
      <c r="B3627">
        <v>13.33</v>
      </c>
      <c r="C3627">
        <v>1043130</v>
      </c>
      <c r="D3627">
        <v>13931291.369999999</v>
      </c>
    </row>
    <row r="3628" spans="1:4">
      <c r="A3628" s="4">
        <v>41159.625</v>
      </c>
      <c r="B3628">
        <v>13.36</v>
      </c>
      <c r="C3628">
        <v>1057458</v>
      </c>
      <c r="D3628">
        <v>14120182.779999999</v>
      </c>
    </row>
    <row r="3629" spans="1:4">
      <c r="A3629" s="4">
        <v>41162.402777777781</v>
      </c>
      <c r="B3629">
        <v>13.39</v>
      </c>
      <c r="C3629">
        <v>2020669</v>
      </c>
      <c r="D3629">
        <v>26990928.600000001</v>
      </c>
    </row>
    <row r="3630" spans="1:4">
      <c r="A3630" s="4">
        <v>41162.409722222219</v>
      </c>
      <c r="B3630">
        <v>13.32</v>
      </c>
      <c r="C3630">
        <v>1376012</v>
      </c>
      <c r="D3630">
        <v>18371342.239999998</v>
      </c>
    </row>
    <row r="3631" spans="1:4">
      <c r="A3631" s="4">
        <v>41162.416666666664</v>
      </c>
      <c r="B3631">
        <v>13.4</v>
      </c>
      <c r="C3631">
        <v>913702</v>
      </c>
      <c r="D3631">
        <v>12220600.220000001</v>
      </c>
    </row>
    <row r="3632" spans="1:4">
      <c r="A3632" s="4">
        <v>41162.423611111109</v>
      </c>
      <c r="B3632">
        <v>13.33</v>
      </c>
      <c r="C3632">
        <v>681781</v>
      </c>
      <c r="D3632">
        <v>9105778.6899999995</v>
      </c>
    </row>
    <row r="3633" spans="1:4">
      <c r="A3633" s="4">
        <v>41162.430555555555</v>
      </c>
      <c r="B3633">
        <v>13.32</v>
      </c>
      <c r="C3633">
        <v>751870</v>
      </c>
      <c r="D3633">
        <v>10010576.890000001</v>
      </c>
    </row>
    <row r="3634" spans="1:4">
      <c r="A3634" s="4">
        <v>41162.4375</v>
      </c>
      <c r="B3634">
        <v>13.39</v>
      </c>
      <c r="C3634">
        <v>524331</v>
      </c>
      <c r="D3634">
        <v>7001384.7599999998</v>
      </c>
    </row>
    <row r="3635" spans="1:4">
      <c r="A3635" s="4">
        <v>41162.444444444445</v>
      </c>
      <c r="B3635">
        <v>13.39</v>
      </c>
      <c r="C3635">
        <v>632447</v>
      </c>
      <c r="D3635">
        <v>8482320.2300000004</v>
      </c>
    </row>
    <row r="3636" spans="1:4">
      <c r="A3636" s="4">
        <v>41162.451388888891</v>
      </c>
      <c r="B3636">
        <v>13.41</v>
      </c>
      <c r="C3636">
        <v>658270</v>
      </c>
      <c r="D3636">
        <v>8820183.8399999999</v>
      </c>
    </row>
    <row r="3637" spans="1:4">
      <c r="A3637" s="4">
        <v>41162.458333333336</v>
      </c>
      <c r="B3637">
        <v>13.39</v>
      </c>
      <c r="C3637">
        <v>609627</v>
      </c>
      <c r="D3637">
        <v>8185694.8700000001</v>
      </c>
    </row>
    <row r="3638" spans="1:4">
      <c r="A3638" s="4">
        <v>41162.465277777781</v>
      </c>
      <c r="B3638">
        <v>13.35</v>
      </c>
      <c r="C3638">
        <v>713098</v>
      </c>
      <c r="D3638">
        <v>9522481.1999999993</v>
      </c>
    </row>
    <row r="3639" spans="1:4">
      <c r="A3639" s="4">
        <v>41162.472222222219</v>
      </c>
      <c r="B3639">
        <v>13.43</v>
      </c>
      <c r="C3639">
        <v>338074</v>
      </c>
      <c r="D3639">
        <v>4528469.32</v>
      </c>
    </row>
    <row r="3640" spans="1:4">
      <c r="A3640" s="4">
        <v>41162.479166666664</v>
      </c>
      <c r="B3640">
        <v>13.56</v>
      </c>
      <c r="C3640">
        <v>1495985</v>
      </c>
      <c r="D3640">
        <v>20187089.390000001</v>
      </c>
    </row>
    <row r="3641" spans="1:4">
      <c r="A3641" s="4">
        <v>41162.548611111109</v>
      </c>
      <c r="B3641">
        <v>13.58</v>
      </c>
      <c r="C3641">
        <v>1183088</v>
      </c>
      <c r="D3641">
        <v>16067757.35</v>
      </c>
    </row>
    <row r="3642" spans="1:4">
      <c r="A3642" s="4">
        <v>41162.555555555555</v>
      </c>
      <c r="B3642">
        <v>13.58</v>
      </c>
      <c r="C3642">
        <v>815900</v>
      </c>
      <c r="D3642">
        <v>11072185.27</v>
      </c>
    </row>
    <row r="3643" spans="1:4">
      <c r="A3643" s="4">
        <v>41162.5625</v>
      </c>
      <c r="B3643">
        <v>13.62</v>
      </c>
      <c r="C3643">
        <v>1114148</v>
      </c>
      <c r="D3643">
        <v>15190116.59</v>
      </c>
    </row>
    <row r="3644" spans="1:4">
      <c r="A3644" s="4">
        <v>41162.569444444445</v>
      </c>
      <c r="B3644">
        <v>13.58</v>
      </c>
      <c r="C3644">
        <v>542036</v>
      </c>
      <c r="D3644">
        <v>7365496.4000000004</v>
      </c>
    </row>
    <row r="3645" spans="1:4">
      <c r="A3645" s="4">
        <v>41162.576388888891</v>
      </c>
      <c r="B3645">
        <v>13.53</v>
      </c>
      <c r="C3645">
        <v>348170</v>
      </c>
      <c r="D3645">
        <v>4712657.41</v>
      </c>
    </row>
    <row r="3646" spans="1:4">
      <c r="A3646" s="4">
        <v>41162.583333333336</v>
      </c>
      <c r="B3646">
        <v>13.53</v>
      </c>
      <c r="C3646">
        <v>332000</v>
      </c>
      <c r="D3646">
        <v>4489215</v>
      </c>
    </row>
    <row r="3647" spans="1:4">
      <c r="A3647" s="4">
        <v>41162.590277777781</v>
      </c>
      <c r="B3647">
        <v>13.48</v>
      </c>
      <c r="C3647">
        <v>495281</v>
      </c>
      <c r="D3647">
        <v>6695725.0800000001</v>
      </c>
    </row>
    <row r="3648" spans="1:4">
      <c r="A3648" s="4">
        <v>41162.597222222219</v>
      </c>
      <c r="B3648">
        <v>13.5</v>
      </c>
      <c r="C3648">
        <v>331160</v>
      </c>
      <c r="D3648">
        <v>4474013.5599999996</v>
      </c>
    </row>
    <row r="3649" spans="1:4">
      <c r="A3649" s="4">
        <v>41162.604166666664</v>
      </c>
      <c r="B3649">
        <v>13.49</v>
      </c>
      <c r="C3649">
        <v>555400</v>
      </c>
      <c r="D3649">
        <v>7496719.4000000004</v>
      </c>
    </row>
    <row r="3650" spans="1:4">
      <c r="A3650" s="4">
        <v>41162.611111111109</v>
      </c>
      <c r="B3650">
        <v>13.48</v>
      </c>
      <c r="C3650">
        <v>676507</v>
      </c>
      <c r="D3650">
        <v>9117137.0199999996</v>
      </c>
    </row>
    <row r="3651" spans="1:4">
      <c r="A3651" s="4">
        <v>41162.618055555555</v>
      </c>
      <c r="B3651">
        <v>13.53</v>
      </c>
      <c r="C3651">
        <v>841481</v>
      </c>
      <c r="D3651">
        <v>11377652.859999999</v>
      </c>
    </row>
    <row r="3652" spans="1:4">
      <c r="A3652" s="4">
        <v>41162.625</v>
      </c>
      <c r="B3652">
        <v>13.51</v>
      </c>
      <c r="C3652">
        <v>1186074</v>
      </c>
      <c r="D3652">
        <v>16027753</v>
      </c>
    </row>
    <row r="3653" spans="1:4">
      <c r="A3653" s="4">
        <v>41163.402777777781</v>
      </c>
      <c r="B3653">
        <v>13.35</v>
      </c>
      <c r="C3653">
        <v>943800</v>
      </c>
      <c r="D3653">
        <v>12606692.84</v>
      </c>
    </row>
    <row r="3654" spans="1:4">
      <c r="A3654" s="4">
        <v>41163.409722222219</v>
      </c>
      <c r="B3654">
        <v>13.33</v>
      </c>
      <c r="C3654">
        <v>1199532</v>
      </c>
      <c r="D3654">
        <v>15965022.460000001</v>
      </c>
    </row>
    <row r="3655" spans="1:4">
      <c r="A3655" s="4">
        <v>41163.416666666664</v>
      </c>
      <c r="B3655">
        <v>13.27</v>
      </c>
      <c r="C3655">
        <v>703400</v>
      </c>
      <c r="D3655">
        <v>9352985.5600000005</v>
      </c>
    </row>
    <row r="3656" spans="1:4">
      <c r="A3656" s="4">
        <v>41163.423611111109</v>
      </c>
      <c r="B3656">
        <v>13.27</v>
      </c>
      <c r="C3656">
        <v>615510</v>
      </c>
      <c r="D3656">
        <v>8171488.4199999999</v>
      </c>
    </row>
    <row r="3657" spans="1:4">
      <c r="A3657" s="4">
        <v>41163.430555555555</v>
      </c>
      <c r="B3657">
        <v>13.2</v>
      </c>
      <c r="C3657">
        <v>1074155</v>
      </c>
      <c r="D3657">
        <v>14189423.699999999</v>
      </c>
    </row>
    <row r="3658" spans="1:4">
      <c r="A3658" s="4">
        <v>41163.4375</v>
      </c>
      <c r="B3658">
        <v>13.22</v>
      </c>
      <c r="C3658">
        <v>489532</v>
      </c>
      <c r="D3658">
        <v>6473286.1100000003</v>
      </c>
    </row>
    <row r="3659" spans="1:4">
      <c r="A3659" s="4">
        <v>41163.444444444445</v>
      </c>
      <c r="B3659">
        <v>13.2</v>
      </c>
      <c r="C3659">
        <v>560572</v>
      </c>
      <c r="D3659">
        <v>7408598.7000000002</v>
      </c>
    </row>
    <row r="3660" spans="1:4">
      <c r="A3660" s="4">
        <v>41163.451388888891</v>
      </c>
      <c r="B3660">
        <v>13.24</v>
      </c>
      <c r="C3660">
        <v>361792</v>
      </c>
      <c r="D3660">
        <v>4793037.16</v>
      </c>
    </row>
    <row r="3661" spans="1:4">
      <c r="A3661" s="4">
        <v>41163.458333333336</v>
      </c>
      <c r="B3661">
        <v>13.23</v>
      </c>
      <c r="C3661">
        <v>292985</v>
      </c>
      <c r="D3661">
        <v>3879130.48</v>
      </c>
    </row>
    <row r="3662" spans="1:4">
      <c r="A3662" s="4">
        <v>41163.465277777781</v>
      </c>
      <c r="B3662">
        <v>13.19</v>
      </c>
      <c r="C3662">
        <v>574418</v>
      </c>
      <c r="D3662">
        <v>7582963.3200000003</v>
      </c>
    </row>
    <row r="3663" spans="1:4">
      <c r="A3663" s="4">
        <v>41163.472222222219</v>
      </c>
      <c r="B3663">
        <v>13.2</v>
      </c>
      <c r="C3663">
        <v>588200</v>
      </c>
      <c r="D3663">
        <v>7784727.5800000001</v>
      </c>
    </row>
    <row r="3664" spans="1:4">
      <c r="A3664" s="4">
        <v>41163.479166666664</v>
      </c>
      <c r="B3664">
        <v>13.27</v>
      </c>
      <c r="C3664">
        <v>545832</v>
      </c>
      <c r="D3664">
        <v>7205858.0800000001</v>
      </c>
    </row>
    <row r="3665" spans="1:4">
      <c r="A3665" s="4" t="s">
        <v>10</v>
      </c>
      <c r="B3665">
        <v>13.18</v>
      </c>
      <c r="C3665">
        <v>432230</v>
      </c>
      <c r="D3665">
        <v>5701279.2599999998</v>
      </c>
    </row>
    <row r="3666" spans="1:4">
      <c r="A3666" s="4">
        <v>41163.555555555555</v>
      </c>
      <c r="B3666">
        <v>13.19</v>
      </c>
      <c r="C3666">
        <v>339351</v>
      </c>
      <c r="D3666">
        <v>4474036.53</v>
      </c>
    </row>
    <row r="3667" spans="1:4">
      <c r="A3667" s="4">
        <v>41163.5625</v>
      </c>
      <c r="B3667">
        <v>13.2</v>
      </c>
      <c r="C3667">
        <v>227156</v>
      </c>
      <c r="D3667">
        <v>2995139.38</v>
      </c>
    </row>
    <row r="3668" spans="1:4">
      <c r="A3668" s="4">
        <v>41163.569444444445</v>
      </c>
      <c r="B3668">
        <v>13.22</v>
      </c>
      <c r="C3668">
        <v>228660</v>
      </c>
      <c r="D3668">
        <v>3021108.31</v>
      </c>
    </row>
    <row r="3669" spans="1:4">
      <c r="A3669" s="4">
        <v>41163.576388888891</v>
      </c>
      <c r="B3669">
        <v>13.21</v>
      </c>
      <c r="C3669">
        <v>283350</v>
      </c>
      <c r="D3669">
        <v>3749796.35</v>
      </c>
    </row>
    <row r="3670" spans="1:4">
      <c r="A3670" s="4">
        <v>41163.583333333336</v>
      </c>
      <c r="B3670">
        <v>13.19</v>
      </c>
      <c r="C3670">
        <v>335763</v>
      </c>
      <c r="D3670">
        <v>4435914.26</v>
      </c>
    </row>
    <row r="3671" spans="1:4">
      <c r="A3671" s="4">
        <v>41163.590277777781</v>
      </c>
      <c r="B3671">
        <v>13.24</v>
      </c>
      <c r="C3671">
        <v>313053</v>
      </c>
      <c r="D3671">
        <v>4133330.09</v>
      </c>
    </row>
    <row r="3672" spans="1:4">
      <c r="A3672" s="4">
        <v>41163.597222222219</v>
      </c>
      <c r="B3672">
        <v>13.19</v>
      </c>
      <c r="C3672">
        <v>475864</v>
      </c>
      <c r="D3672">
        <v>6276350.6699999999</v>
      </c>
    </row>
    <row r="3673" spans="1:4">
      <c r="A3673" s="4">
        <v>41163.604166666664</v>
      </c>
      <c r="B3673">
        <v>13.2</v>
      </c>
      <c r="C3673">
        <v>277501</v>
      </c>
      <c r="D3673">
        <v>3659003.51</v>
      </c>
    </row>
    <row r="3674" spans="1:4">
      <c r="A3674" s="4">
        <v>41163.611111111109</v>
      </c>
      <c r="B3674">
        <v>13.23</v>
      </c>
      <c r="C3674">
        <v>715714</v>
      </c>
      <c r="D3674">
        <v>9488648.6899999995</v>
      </c>
    </row>
    <row r="3675" spans="1:4">
      <c r="A3675" s="4">
        <v>41163.618055555555</v>
      </c>
      <c r="B3675">
        <v>13.27</v>
      </c>
      <c r="C3675">
        <v>483575</v>
      </c>
      <c r="D3675">
        <v>6411985.2999999998</v>
      </c>
    </row>
    <row r="3676" spans="1:4">
      <c r="A3676" s="4">
        <v>41163.625</v>
      </c>
      <c r="B3676">
        <v>13.32</v>
      </c>
      <c r="C3676">
        <v>755085</v>
      </c>
      <c r="D3676">
        <v>10030364.119999999</v>
      </c>
    </row>
    <row r="3677" spans="1:4">
      <c r="A3677" s="4">
        <v>41165.402777777781</v>
      </c>
      <c r="B3677">
        <v>13.46</v>
      </c>
      <c r="C3677">
        <v>637481</v>
      </c>
      <c r="D3677">
        <v>8569101.4199999999</v>
      </c>
    </row>
    <row r="3678" spans="1:4">
      <c r="A3678" s="4">
        <v>41165.409722222219</v>
      </c>
      <c r="B3678">
        <v>13.44</v>
      </c>
      <c r="C3678">
        <v>853914</v>
      </c>
      <c r="D3678">
        <v>11476095.449999999</v>
      </c>
    </row>
    <row r="3679" spans="1:4">
      <c r="A3679" s="4">
        <v>41165.416666666664</v>
      </c>
      <c r="B3679">
        <v>13.46</v>
      </c>
      <c r="C3679">
        <v>372077</v>
      </c>
      <c r="D3679">
        <v>5000739.54</v>
      </c>
    </row>
    <row r="3680" spans="1:4">
      <c r="A3680" s="4">
        <v>41165.423611111109</v>
      </c>
      <c r="B3680">
        <v>13.43</v>
      </c>
      <c r="C3680">
        <v>413371</v>
      </c>
      <c r="D3680">
        <v>5564150.1200000001</v>
      </c>
    </row>
    <row r="3681" spans="1:4">
      <c r="A3681" s="4">
        <v>41165.430555555555</v>
      </c>
      <c r="B3681">
        <v>13.45</v>
      </c>
      <c r="C3681">
        <v>573719</v>
      </c>
      <c r="D3681">
        <v>7722322.7199999997</v>
      </c>
    </row>
    <row r="3682" spans="1:4">
      <c r="A3682" s="4">
        <v>41165.4375</v>
      </c>
      <c r="B3682">
        <v>13.41</v>
      </c>
      <c r="C3682">
        <v>402392</v>
      </c>
      <c r="D3682">
        <v>5405820.3200000003</v>
      </c>
    </row>
    <row r="3683" spans="1:4">
      <c r="A3683" s="4">
        <v>41165.444444444445</v>
      </c>
      <c r="B3683">
        <v>13.36</v>
      </c>
      <c r="C3683">
        <v>452848</v>
      </c>
      <c r="D3683">
        <v>6056232.3099999996</v>
      </c>
    </row>
    <row r="3684" spans="1:4">
      <c r="A3684" s="4">
        <v>41165.451388888891</v>
      </c>
      <c r="B3684">
        <v>13.4</v>
      </c>
      <c r="C3684">
        <v>350393</v>
      </c>
      <c r="D3684">
        <v>4679828.58</v>
      </c>
    </row>
    <row r="3685" spans="1:4">
      <c r="A3685" s="4">
        <v>41165.458333333336</v>
      </c>
      <c r="B3685">
        <v>13.31</v>
      </c>
      <c r="C3685">
        <v>666668</v>
      </c>
      <c r="D3685">
        <v>8884334.2200000007</v>
      </c>
    </row>
    <row r="3686" spans="1:4">
      <c r="A3686" s="4">
        <v>41165.465277777781</v>
      </c>
      <c r="B3686">
        <v>13.33</v>
      </c>
      <c r="C3686">
        <v>873988</v>
      </c>
      <c r="D3686">
        <v>11633192.880000001</v>
      </c>
    </row>
    <row r="3687" spans="1:4">
      <c r="A3687" s="4">
        <v>41165.472222222219</v>
      </c>
      <c r="B3687">
        <v>13.28</v>
      </c>
      <c r="C3687">
        <v>523440</v>
      </c>
      <c r="D3687">
        <v>6959409.7999999998</v>
      </c>
    </row>
    <row r="3688" spans="1:4">
      <c r="A3688" s="4">
        <v>41165.479166666664</v>
      </c>
      <c r="B3688">
        <v>13.28</v>
      </c>
      <c r="C3688">
        <v>645714</v>
      </c>
      <c r="D3688">
        <v>8555750.3800000008</v>
      </c>
    </row>
    <row r="3689" spans="1:4">
      <c r="A3689" s="4">
        <v>41165.548611111109</v>
      </c>
      <c r="B3689">
        <v>13.24</v>
      </c>
      <c r="C3689">
        <v>245825</v>
      </c>
      <c r="D3689">
        <v>3260952.4</v>
      </c>
    </row>
    <row r="3690" spans="1:4">
      <c r="A3690" s="4">
        <v>41165.555555555555</v>
      </c>
      <c r="B3690">
        <v>13.29</v>
      </c>
      <c r="C3690">
        <v>219441</v>
      </c>
      <c r="D3690">
        <v>2913680.61</v>
      </c>
    </row>
    <row r="3691" spans="1:4">
      <c r="A3691" s="4">
        <v>41165.5625</v>
      </c>
      <c r="B3691">
        <v>13.3</v>
      </c>
      <c r="C3691">
        <v>342391</v>
      </c>
      <c r="D3691">
        <v>4559344.28</v>
      </c>
    </row>
    <row r="3692" spans="1:4">
      <c r="A3692" s="4">
        <v>41165.569444444445</v>
      </c>
      <c r="B3692">
        <v>13.35</v>
      </c>
      <c r="C3692">
        <v>304949</v>
      </c>
      <c r="D3692">
        <v>4062576.1</v>
      </c>
    </row>
    <row r="3693" spans="1:4">
      <c r="A3693" s="4">
        <v>41165.576388888891</v>
      </c>
      <c r="B3693">
        <v>13.36</v>
      </c>
      <c r="C3693">
        <v>364381</v>
      </c>
      <c r="D3693">
        <v>4855995.0999999996</v>
      </c>
    </row>
    <row r="3694" spans="1:4">
      <c r="A3694" s="4">
        <v>41165.583333333336</v>
      </c>
      <c r="B3694">
        <v>13.35</v>
      </c>
      <c r="C3694">
        <v>401630</v>
      </c>
      <c r="D3694">
        <v>5363917.6500000004</v>
      </c>
    </row>
    <row r="3695" spans="1:4">
      <c r="A3695" s="4">
        <v>41165.590277777781</v>
      </c>
      <c r="B3695">
        <v>13.3</v>
      </c>
      <c r="C3695">
        <v>414454</v>
      </c>
      <c r="D3695">
        <v>5523060.2699999996</v>
      </c>
    </row>
    <row r="3696" spans="1:4">
      <c r="A3696" s="4">
        <v>41165.597222222219</v>
      </c>
      <c r="B3696">
        <v>13.37</v>
      </c>
      <c r="C3696">
        <v>388102</v>
      </c>
      <c r="D3696">
        <v>5184290.2</v>
      </c>
    </row>
    <row r="3697" spans="1:4">
      <c r="A3697" s="4">
        <v>41165.604166666664</v>
      </c>
      <c r="B3697">
        <v>13.34</v>
      </c>
      <c r="C3697">
        <v>264037</v>
      </c>
      <c r="D3697">
        <v>3520137.67</v>
      </c>
    </row>
    <row r="3698" spans="1:4">
      <c r="A3698" s="4">
        <v>41165.611111111109</v>
      </c>
      <c r="B3698">
        <v>13.38</v>
      </c>
      <c r="C3698">
        <v>568149</v>
      </c>
      <c r="D3698">
        <v>7591780.9400000004</v>
      </c>
    </row>
    <row r="3699" spans="1:4">
      <c r="A3699" s="4">
        <v>41165.618055555555</v>
      </c>
      <c r="B3699">
        <v>13.27</v>
      </c>
      <c r="C3699">
        <v>689359</v>
      </c>
      <c r="D3699">
        <v>9174464.1799999997</v>
      </c>
    </row>
    <row r="3700" spans="1:4">
      <c r="A3700" s="4">
        <v>41165.625</v>
      </c>
      <c r="B3700">
        <v>13.21</v>
      </c>
      <c r="C3700">
        <v>1101908</v>
      </c>
      <c r="D3700">
        <v>14583871.58</v>
      </c>
    </row>
    <row r="3701" spans="1:4">
      <c r="A3701" s="4">
        <v>41166.402777777781</v>
      </c>
      <c r="B3701">
        <v>13.58</v>
      </c>
      <c r="C3701">
        <v>3652351</v>
      </c>
      <c r="D3701">
        <v>49817611.100000001</v>
      </c>
    </row>
    <row r="3702" spans="1:4">
      <c r="A3702" s="4">
        <v>41166.409722222219</v>
      </c>
      <c r="B3702">
        <v>13.5</v>
      </c>
      <c r="C3702">
        <v>1310607</v>
      </c>
      <c r="D3702">
        <v>17685851.359999999</v>
      </c>
    </row>
    <row r="3703" spans="1:4">
      <c r="A3703" s="4">
        <v>41166.416666666664</v>
      </c>
      <c r="B3703">
        <v>13.49</v>
      </c>
      <c r="C3703">
        <v>844237</v>
      </c>
      <c r="D3703">
        <v>11388995.310000001</v>
      </c>
    </row>
    <row r="3704" spans="1:4">
      <c r="A3704" s="4">
        <v>41166.423611111109</v>
      </c>
      <c r="B3704">
        <v>13.45</v>
      </c>
      <c r="C3704">
        <v>509952</v>
      </c>
      <c r="D3704">
        <v>6869391.8300000001</v>
      </c>
    </row>
    <row r="3705" spans="1:4">
      <c r="A3705" s="4">
        <v>41166.430555555555</v>
      </c>
      <c r="B3705">
        <v>13.38</v>
      </c>
      <c r="C3705">
        <v>978380</v>
      </c>
      <c r="D3705">
        <v>13101477.65</v>
      </c>
    </row>
    <row r="3706" spans="1:4">
      <c r="A3706" s="4">
        <v>41166.4375</v>
      </c>
      <c r="B3706">
        <v>13.35</v>
      </c>
      <c r="C3706">
        <v>506435</v>
      </c>
      <c r="D3706">
        <v>6778793.8099999996</v>
      </c>
    </row>
    <row r="3707" spans="1:4">
      <c r="A3707" s="4">
        <v>41166.444444444445</v>
      </c>
      <c r="B3707">
        <v>13.35</v>
      </c>
      <c r="C3707">
        <v>663118</v>
      </c>
      <c r="D3707">
        <v>8854857.3200000003</v>
      </c>
    </row>
    <row r="3708" spans="1:4">
      <c r="A3708" s="4">
        <v>41166.451388888891</v>
      </c>
      <c r="B3708">
        <v>13.38</v>
      </c>
      <c r="C3708">
        <v>1066209</v>
      </c>
      <c r="D3708">
        <v>14200568.15</v>
      </c>
    </row>
    <row r="3709" spans="1:4">
      <c r="A3709" s="4">
        <v>41166.458333333336</v>
      </c>
      <c r="B3709">
        <v>13.37</v>
      </c>
      <c r="C3709">
        <v>232869</v>
      </c>
      <c r="D3709">
        <v>3111798.26</v>
      </c>
    </row>
    <row r="3710" spans="1:4">
      <c r="A3710" s="4">
        <v>41166.465277777781</v>
      </c>
      <c r="B3710">
        <v>13.28</v>
      </c>
      <c r="C3710">
        <v>354245</v>
      </c>
      <c r="D3710">
        <v>4724318.96</v>
      </c>
    </row>
    <row r="3711" spans="1:4">
      <c r="A3711" s="4">
        <v>41166.472222222219</v>
      </c>
      <c r="B3711">
        <v>13.28</v>
      </c>
      <c r="C3711">
        <v>421690</v>
      </c>
      <c r="D3711">
        <v>5601870.6799999997</v>
      </c>
    </row>
    <row r="3712" spans="1:4">
      <c r="A3712" s="4">
        <v>41166.479166666664</v>
      </c>
      <c r="B3712">
        <v>13.39</v>
      </c>
      <c r="C3712">
        <v>449119</v>
      </c>
      <c r="D3712">
        <v>5990756.4100000001</v>
      </c>
    </row>
    <row r="3713" spans="1:4">
      <c r="A3713" s="4">
        <v>41166.548611111109</v>
      </c>
      <c r="B3713">
        <v>13.42</v>
      </c>
      <c r="C3713">
        <v>583715</v>
      </c>
      <c r="D3713">
        <v>7848594.4199999999</v>
      </c>
    </row>
    <row r="3714" spans="1:4">
      <c r="A3714" s="4">
        <v>41166.555555555555</v>
      </c>
      <c r="B3714">
        <v>13.45</v>
      </c>
      <c r="C3714">
        <v>672100</v>
      </c>
      <c r="D3714">
        <v>9070026.8200000003</v>
      </c>
    </row>
    <row r="3715" spans="1:4">
      <c r="A3715" s="4">
        <v>41166.5625</v>
      </c>
      <c r="B3715">
        <v>13.5</v>
      </c>
      <c r="C3715">
        <v>340842</v>
      </c>
      <c r="D3715">
        <v>4594369.18</v>
      </c>
    </row>
    <row r="3716" spans="1:4">
      <c r="A3716" s="4">
        <v>41166.569444444445</v>
      </c>
      <c r="B3716">
        <v>13.47</v>
      </c>
      <c r="C3716">
        <v>592510</v>
      </c>
      <c r="D3716">
        <v>8014661.75</v>
      </c>
    </row>
    <row r="3717" spans="1:4">
      <c r="A3717" s="4">
        <v>41166.576388888891</v>
      </c>
      <c r="B3717">
        <v>13.46</v>
      </c>
      <c r="C3717">
        <v>233099</v>
      </c>
      <c r="D3717">
        <v>3138747.83</v>
      </c>
    </row>
    <row r="3718" spans="1:4">
      <c r="A3718" s="4">
        <v>41166.583333333336</v>
      </c>
      <c r="B3718">
        <v>13.52</v>
      </c>
      <c r="C3718">
        <v>1021061</v>
      </c>
      <c r="D3718">
        <v>13819047.869999999</v>
      </c>
    </row>
    <row r="3719" spans="1:4">
      <c r="A3719" s="4">
        <v>41166.590277777781</v>
      </c>
      <c r="B3719">
        <v>13.51</v>
      </c>
      <c r="C3719">
        <v>494210</v>
      </c>
      <c r="D3719">
        <v>6683400.4900000002</v>
      </c>
    </row>
    <row r="3720" spans="1:4">
      <c r="A3720" s="4">
        <v>41166.597222222219</v>
      </c>
      <c r="B3720">
        <v>13.45</v>
      </c>
      <c r="C3720">
        <v>395438</v>
      </c>
      <c r="D3720">
        <v>5331805.97</v>
      </c>
    </row>
    <row r="3721" spans="1:4">
      <c r="A3721" s="4">
        <v>41166.604166666664</v>
      </c>
      <c r="B3721">
        <v>13.45</v>
      </c>
      <c r="C3721">
        <v>214051</v>
      </c>
      <c r="D3721">
        <v>2879516.46</v>
      </c>
    </row>
    <row r="3722" spans="1:4">
      <c r="A3722" s="4">
        <v>41166.611111111109</v>
      </c>
      <c r="B3722">
        <v>13.47</v>
      </c>
      <c r="C3722">
        <v>419230</v>
      </c>
      <c r="D3722">
        <v>5645344.2000000002</v>
      </c>
    </row>
    <row r="3723" spans="1:4">
      <c r="A3723" s="4">
        <v>41166.618055555555</v>
      </c>
      <c r="B3723">
        <v>13.35</v>
      </c>
      <c r="C3723">
        <v>711499</v>
      </c>
      <c r="D3723">
        <v>9534667.1500000004</v>
      </c>
    </row>
    <row r="3724" spans="1:4">
      <c r="A3724" s="4">
        <v>41166.625</v>
      </c>
      <c r="B3724">
        <v>13.37</v>
      </c>
      <c r="C3724">
        <v>646900</v>
      </c>
      <c r="D3724">
        <v>8647295.2200000007</v>
      </c>
    </row>
    <row r="3725" spans="1:4">
      <c r="A3725" s="4">
        <v>41169.402777777781</v>
      </c>
      <c r="B3725">
        <v>13.38</v>
      </c>
      <c r="C3725">
        <v>655032</v>
      </c>
      <c r="D3725">
        <v>8770657.5199999996</v>
      </c>
    </row>
    <row r="3726" spans="1:4">
      <c r="A3726" s="4">
        <v>41169.409722222219</v>
      </c>
      <c r="B3726">
        <v>13.35</v>
      </c>
      <c r="C3726">
        <v>373458</v>
      </c>
      <c r="D3726">
        <v>4988876.68</v>
      </c>
    </row>
    <row r="3727" spans="1:4">
      <c r="A3727" s="4">
        <v>41169.416666666664</v>
      </c>
      <c r="B3727">
        <v>13.4</v>
      </c>
      <c r="C3727">
        <v>403720</v>
      </c>
      <c r="D3727">
        <v>5398546.0099999998</v>
      </c>
    </row>
    <row r="3728" spans="1:4">
      <c r="A3728" s="4">
        <v>41169.423611111109</v>
      </c>
      <c r="B3728">
        <v>13.38</v>
      </c>
      <c r="C3728">
        <v>280871</v>
      </c>
      <c r="D3728">
        <v>3761762.68</v>
      </c>
    </row>
    <row r="3729" spans="1:4">
      <c r="A3729" s="4">
        <v>41169.430555555555</v>
      </c>
      <c r="B3729">
        <v>13.35</v>
      </c>
      <c r="C3729">
        <v>331809</v>
      </c>
      <c r="D3729">
        <v>4439316.3099999996</v>
      </c>
    </row>
    <row r="3730" spans="1:4">
      <c r="A3730" s="4">
        <v>41169.4375</v>
      </c>
      <c r="B3730">
        <v>13.36</v>
      </c>
      <c r="C3730">
        <v>256100</v>
      </c>
      <c r="D3730">
        <v>3421819.09</v>
      </c>
    </row>
    <row r="3731" spans="1:4">
      <c r="A3731" s="4">
        <v>41169.444444444445</v>
      </c>
      <c r="B3731">
        <v>13.35</v>
      </c>
      <c r="C3731">
        <v>168340</v>
      </c>
      <c r="D3731">
        <v>2250228</v>
      </c>
    </row>
    <row r="3732" spans="1:4">
      <c r="A3732" s="4">
        <v>41169.451388888891</v>
      </c>
      <c r="B3732">
        <v>13.3</v>
      </c>
      <c r="C3732">
        <v>446860</v>
      </c>
      <c r="D3732">
        <v>5947870</v>
      </c>
    </row>
    <row r="3733" spans="1:4">
      <c r="A3733" s="4">
        <v>41169.458333333336</v>
      </c>
      <c r="B3733">
        <v>13.25</v>
      </c>
      <c r="C3733">
        <v>698550</v>
      </c>
      <c r="D3733">
        <v>9261561.0700000003</v>
      </c>
    </row>
    <row r="3734" spans="1:4">
      <c r="A3734" s="4">
        <v>41169.465277777781</v>
      </c>
      <c r="B3734">
        <v>13.19</v>
      </c>
      <c r="C3734">
        <v>672908</v>
      </c>
      <c r="D3734">
        <v>8881368.4000000004</v>
      </c>
    </row>
    <row r="3735" spans="1:4">
      <c r="A3735" s="4">
        <v>41169.472222222219</v>
      </c>
      <c r="B3735">
        <v>13.22</v>
      </c>
      <c r="C3735">
        <v>360300</v>
      </c>
      <c r="D3735">
        <v>4758671.0999999996</v>
      </c>
    </row>
    <row r="3736" spans="1:4">
      <c r="A3736" s="4">
        <v>41169.479166666664</v>
      </c>
      <c r="B3736">
        <v>13.21</v>
      </c>
      <c r="C3736">
        <v>170873</v>
      </c>
      <c r="D3736">
        <v>2254803.25</v>
      </c>
    </row>
    <row r="3737" spans="1:4">
      <c r="A3737" s="4">
        <v>41169.548611111109</v>
      </c>
      <c r="B3737">
        <v>13.22</v>
      </c>
      <c r="C3737">
        <v>191700</v>
      </c>
      <c r="D3737">
        <v>2533218.69</v>
      </c>
    </row>
    <row r="3738" spans="1:4">
      <c r="A3738" s="4">
        <v>41169.555555555555</v>
      </c>
      <c r="B3738">
        <v>13.22</v>
      </c>
      <c r="C3738">
        <v>171800</v>
      </c>
      <c r="D3738">
        <v>2273385</v>
      </c>
    </row>
    <row r="3739" spans="1:4">
      <c r="A3739" s="4">
        <v>41169.5625</v>
      </c>
      <c r="B3739">
        <v>13.2</v>
      </c>
      <c r="C3739">
        <v>196485</v>
      </c>
      <c r="D3739">
        <v>2596564</v>
      </c>
    </row>
    <row r="3740" spans="1:4">
      <c r="A3740" s="4">
        <v>41169.569444444445</v>
      </c>
      <c r="B3740">
        <v>13.24</v>
      </c>
      <c r="C3740">
        <v>295463</v>
      </c>
      <c r="D3740">
        <v>3905834.99</v>
      </c>
    </row>
    <row r="3741" spans="1:4">
      <c r="A3741" s="4">
        <v>41169.576388888891</v>
      </c>
      <c r="B3741">
        <v>13.21</v>
      </c>
      <c r="C3741">
        <v>117600</v>
      </c>
      <c r="D3741">
        <v>1554998.88</v>
      </c>
    </row>
    <row r="3742" spans="1:4">
      <c r="A3742" s="4">
        <v>41169.583333333336</v>
      </c>
      <c r="B3742">
        <v>13.2</v>
      </c>
      <c r="C3742">
        <v>224400</v>
      </c>
      <c r="D3742">
        <v>2960903.9</v>
      </c>
    </row>
    <row r="3743" spans="1:4">
      <c r="A3743" s="4">
        <v>41169.590277777781</v>
      </c>
      <c r="B3743">
        <v>13.1</v>
      </c>
      <c r="C3743">
        <v>595308</v>
      </c>
      <c r="D3743">
        <v>7825419.1200000001</v>
      </c>
    </row>
    <row r="3744" spans="1:4">
      <c r="A3744" s="4">
        <v>41169.597222222219</v>
      </c>
      <c r="B3744">
        <v>13.08</v>
      </c>
      <c r="C3744">
        <v>572319</v>
      </c>
      <c r="D3744">
        <v>7497982.5599999996</v>
      </c>
    </row>
    <row r="3745" spans="1:4">
      <c r="A3745" s="4">
        <v>41169.604166666664</v>
      </c>
      <c r="B3745">
        <v>13.1</v>
      </c>
      <c r="C3745">
        <v>558696</v>
      </c>
      <c r="D3745">
        <v>7330150.29</v>
      </c>
    </row>
    <row r="3746" spans="1:4">
      <c r="A3746" s="4">
        <v>41169.611111111109</v>
      </c>
      <c r="B3746">
        <v>13.06</v>
      </c>
      <c r="C3746">
        <v>398544</v>
      </c>
      <c r="D3746">
        <v>5218464.12</v>
      </c>
    </row>
    <row r="3747" spans="1:4">
      <c r="A3747" s="4">
        <v>41169.618055555555</v>
      </c>
      <c r="B3747">
        <v>12.98</v>
      </c>
      <c r="C3747">
        <v>986560</v>
      </c>
      <c r="D3747">
        <v>12848100.18</v>
      </c>
    </row>
    <row r="3748" spans="1:4">
      <c r="A3748" s="4">
        <v>41169.625</v>
      </c>
      <c r="B3748">
        <v>12.95</v>
      </c>
      <c r="C3748">
        <v>950082</v>
      </c>
      <c r="D3748">
        <v>12310716.73</v>
      </c>
    </row>
    <row r="3749" spans="1:4">
      <c r="A3749" s="4">
        <v>41170.402777777781</v>
      </c>
      <c r="B3749">
        <v>12.7</v>
      </c>
      <c r="C3749">
        <v>1325707</v>
      </c>
      <c r="D3749">
        <v>16837302.629999999</v>
      </c>
    </row>
    <row r="3750" spans="1:4">
      <c r="A3750" s="4">
        <v>41170.409722222219</v>
      </c>
      <c r="B3750">
        <v>12.73</v>
      </c>
      <c r="C3750">
        <v>742421</v>
      </c>
      <c r="D3750">
        <v>9411237.6699999999</v>
      </c>
    </row>
    <row r="3751" spans="1:4">
      <c r="A3751" s="4">
        <v>41170.416666666664</v>
      </c>
      <c r="B3751">
        <v>12.67</v>
      </c>
      <c r="C3751">
        <v>310058</v>
      </c>
      <c r="D3751">
        <v>3940895.8</v>
      </c>
    </row>
    <row r="3752" spans="1:4">
      <c r="A3752" s="4">
        <v>41170.423611111109</v>
      </c>
      <c r="B3752">
        <v>12.71</v>
      </c>
      <c r="C3752">
        <v>351320</v>
      </c>
      <c r="D3752">
        <v>4465431.2</v>
      </c>
    </row>
    <row r="3753" spans="1:4">
      <c r="A3753" s="4">
        <v>41170.430555555555</v>
      </c>
      <c r="B3753">
        <v>12.7</v>
      </c>
      <c r="C3753">
        <v>383600</v>
      </c>
      <c r="D3753">
        <v>4867725</v>
      </c>
    </row>
    <row r="3754" spans="1:4">
      <c r="A3754" s="4">
        <v>41170.4375</v>
      </c>
      <c r="B3754">
        <v>12.75</v>
      </c>
      <c r="C3754">
        <v>460513</v>
      </c>
      <c r="D3754">
        <v>5860515.5999999996</v>
      </c>
    </row>
    <row r="3755" spans="1:4">
      <c r="A3755" s="4">
        <v>41170.444444444445</v>
      </c>
      <c r="B3755">
        <v>12.77</v>
      </c>
      <c r="C3755">
        <v>232773</v>
      </c>
      <c r="D3755">
        <v>2971134.83</v>
      </c>
    </row>
    <row r="3756" spans="1:4">
      <c r="A3756" s="4">
        <v>41170.451388888891</v>
      </c>
      <c r="B3756">
        <v>12.74</v>
      </c>
      <c r="C3756">
        <v>202300</v>
      </c>
      <c r="D3756">
        <v>2583203.9</v>
      </c>
    </row>
    <row r="3757" spans="1:4">
      <c r="A3757" s="4">
        <v>41170.458333333336</v>
      </c>
      <c r="B3757">
        <v>12.72</v>
      </c>
      <c r="C3757">
        <v>89925</v>
      </c>
      <c r="D3757">
        <v>1144706.7</v>
      </c>
    </row>
    <row r="3758" spans="1:4">
      <c r="A3758" s="4">
        <v>41170.465277777781</v>
      </c>
      <c r="B3758">
        <v>12.7</v>
      </c>
      <c r="C3758">
        <v>420206</v>
      </c>
      <c r="D3758">
        <v>5330084.0599999996</v>
      </c>
    </row>
    <row r="3759" spans="1:4">
      <c r="A3759" s="4">
        <v>41170.472222222219</v>
      </c>
      <c r="B3759">
        <v>12.72</v>
      </c>
      <c r="C3759">
        <v>254519</v>
      </c>
      <c r="D3759">
        <v>3239101.66</v>
      </c>
    </row>
    <row r="3760" spans="1:4">
      <c r="A3760" s="4">
        <v>41170.479166666664</v>
      </c>
      <c r="B3760">
        <v>12.71</v>
      </c>
      <c r="C3760">
        <v>148560</v>
      </c>
      <c r="D3760">
        <v>1888186.94</v>
      </c>
    </row>
    <row r="3761" spans="1:4">
      <c r="A3761" s="4">
        <v>41170.548611111109</v>
      </c>
      <c r="B3761">
        <v>12.7</v>
      </c>
      <c r="C3761">
        <v>110607</v>
      </c>
      <c r="D3761">
        <v>1404597.16</v>
      </c>
    </row>
    <row r="3762" spans="1:4">
      <c r="A3762" s="4">
        <v>41170.555555555555</v>
      </c>
      <c r="B3762">
        <v>12.69</v>
      </c>
      <c r="C3762">
        <v>103795</v>
      </c>
      <c r="D3762">
        <v>1316787.6399999999</v>
      </c>
    </row>
    <row r="3763" spans="1:4">
      <c r="A3763" s="4">
        <v>41170.5625</v>
      </c>
      <c r="B3763">
        <v>12.75</v>
      </c>
      <c r="C3763">
        <v>248544</v>
      </c>
      <c r="D3763">
        <v>3160077.14</v>
      </c>
    </row>
    <row r="3764" spans="1:4">
      <c r="A3764" s="4">
        <v>41170.569444444445</v>
      </c>
      <c r="B3764">
        <v>12.72</v>
      </c>
      <c r="C3764">
        <v>273925</v>
      </c>
      <c r="D3764">
        <v>3481593.3</v>
      </c>
    </row>
    <row r="3765" spans="1:4">
      <c r="A3765" s="4">
        <v>41170.576388888891</v>
      </c>
      <c r="B3765">
        <v>12.78</v>
      </c>
      <c r="C3765">
        <v>267204</v>
      </c>
      <c r="D3765">
        <v>3407746.86</v>
      </c>
    </row>
    <row r="3766" spans="1:4">
      <c r="A3766" s="4">
        <v>41170.583333333336</v>
      </c>
      <c r="B3766">
        <v>12.73</v>
      </c>
      <c r="C3766">
        <v>125906</v>
      </c>
      <c r="D3766">
        <v>1604249.32</v>
      </c>
    </row>
    <row r="3767" spans="1:4">
      <c r="A3767" s="4">
        <v>41170.590277777781</v>
      </c>
      <c r="B3767">
        <v>12.69</v>
      </c>
      <c r="C3767">
        <v>130542</v>
      </c>
      <c r="D3767">
        <v>1658327.18</v>
      </c>
    </row>
    <row r="3768" spans="1:4">
      <c r="A3768" s="4">
        <v>41170.597222222219</v>
      </c>
      <c r="B3768">
        <v>12.68</v>
      </c>
      <c r="C3768">
        <v>356617</v>
      </c>
      <c r="D3768">
        <v>4516290.0999999996</v>
      </c>
    </row>
    <row r="3769" spans="1:4">
      <c r="A3769" s="4">
        <v>41170.604166666664</v>
      </c>
      <c r="B3769">
        <v>12.67</v>
      </c>
      <c r="C3769">
        <v>720936</v>
      </c>
      <c r="D3769">
        <v>9169261.1600000001</v>
      </c>
    </row>
    <row r="3770" spans="1:4">
      <c r="A3770" s="4">
        <v>41170.611111111109</v>
      </c>
      <c r="B3770">
        <v>12.64</v>
      </c>
      <c r="C3770">
        <v>447643</v>
      </c>
      <c r="D3770">
        <v>5661283.9699999997</v>
      </c>
    </row>
    <row r="3771" spans="1:4">
      <c r="A3771" s="4">
        <v>41170.618055555555</v>
      </c>
      <c r="B3771">
        <v>12.68</v>
      </c>
      <c r="C3771">
        <v>294946</v>
      </c>
      <c r="D3771">
        <v>3732998.16</v>
      </c>
    </row>
    <row r="3772" spans="1:4">
      <c r="A3772" s="4">
        <v>41170.625</v>
      </c>
      <c r="B3772">
        <v>12.7</v>
      </c>
      <c r="C3772">
        <v>461100</v>
      </c>
      <c r="D3772">
        <v>5850325.7400000002</v>
      </c>
    </row>
    <row r="3773" spans="1:4">
      <c r="A3773" s="4">
        <v>41171.402777777781</v>
      </c>
      <c r="B3773">
        <v>12.74</v>
      </c>
      <c r="C3773">
        <v>327184</v>
      </c>
      <c r="D3773">
        <v>4165274.81</v>
      </c>
    </row>
    <row r="3774" spans="1:4">
      <c r="A3774" s="4">
        <v>41171.409722222219</v>
      </c>
      <c r="B3774">
        <v>12.72</v>
      </c>
      <c r="C3774">
        <v>418004</v>
      </c>
      <c r="D3774">
        <v>5317985.16</v>
      </c>
    </row>
    <row r="3775" spans="1:4">
      <c r="A3775" s="4">
        <v>41171.416666666664</v>
      </c>
      <c r="B3775">
        <v>12.66</v>
      </c>
      <c r="C3775">
        <v>332779</v>
      </c>
      <c r="D3775">
        <v>4224056.3</v>
      </c>
    </row>
    <row r="3776" spans="1:4">
      <c r="A3776" s="4">
        <v>41171.423611111109</v>
      </c>
      <c r="B3776">
        <v>12.69</v>
      </c>
      <c r="C3776">
        <v>283000</v>
      </c>
      <c r="D3776">
        <v>3587107</v>
      </c>
    </row>
    <row r="3777" spans="1:4">
      <c r="A3777" s="4">
        <v>41171.430555555555</v>
      </c>
      <c r="B3777">
        <v>12.7</v>
      </c>
      <c r="C3777">
        <v>461614</v>
      </c>
      <c r="D3777">
        <v>5860481.04</v>
      </c>
    </row>
    <row r="3778" spans="1:4">
      <c r="A3778" s="4">
        <v>41171.4375</v>
      </c>
      <c r="B3778">
        <v>12.66</v>
      </c>
      <c r="C3778">
        <v>361186</v>
      </c>
      <c r="D3778">
        <v>4578979.3600000003</v>
      </c>
    </row>
    <row r="3779" spans="1:4">
      <c r="A3779" s="4">
        <v>41171.444444444445</v>
      </c>
      <c r="B3779">
        <v>12.69</v>
      </c>
      <c r="C3779">
        <v>198657</v>
      </c>
      <c r="D3779">
        <v>2520746.19</v>
      </c>
    </row>
    <row r="3780" spans="1:4">
      <c r="A3780" s="4">
        <v>41171.451388888891</v>
      </c>
      <c r="B3780">
        <v>12.68</v>
      </c>
      <c r="C3780">
        <v>180634</v>
      </c>
      <c r="D3780">
        <v>2290107.46</v>
      </c>
    </row>
    <row r="3781" spans="1:4">
      <c r="A3781" s="4">
        <v>41171.458333333336</v>
      </c>
      <c r="B3781">
        <v>12.66</v>
      </c>
      <c r="C3781">
        <v>399184</v>
      </c>
      <c r="D3781">
        <v>5057557.78</v>
      </c>
    </row>
    <row r="3782" spans="1:4">
      <c r="A3782" s="4">
        <v>41171.465277777781</v>
      </c>
      <c r="B3782">
        <v>12.7</v>
      </c>
      <c r="C3782">
        <v>337865</v>
      </c>
      <c r="D3782">
        <v>4280846</v>
      </c>
    </row>
    <row r="3783" spans="1:4">
      <c r="A3783" s="4">
        <v>41171.472222222219</v>
      </c>
      <c r="B3783">
        <v>12.7</v>
      </c>
      <c r="C3783">
        <v>52150</v>
      </c>
      <c r="D3783">
        <v>662255.5</v>
      </c>
    </row>
    <row r="3784" spans="1:4">
      <c r="A3784" s="4">
        <v>41171.479166666664</v>
      </c>
      <c r="B3784">
        <v>12.73</v>
      </c>
      <c r="C3784">
        <v>144151</v>
      </c>
      <c r="D3784">
        <v>1833421.45</v>
      </c>
    </row>
    <row r="3785" spans="1:4">
      <c r="A3785" s="4">
        <v>41171.548611111109</v>
      </c>
      <c r="B3785">
        <v>12.73</v>
      </c>
      <c r="C3785">
        <v>332457</v>
      </c>
      <c r="D3785">
        <v>4232974.76</v>
      </c>
    </row>
    <row r="3786" spans="1:4">
      <c r="A3786" s="4">
        <v>41171.555555555555</v>
      </c>
      <c r="B3786">
        <v>12.73</v>
      </c>
      <c r="C3786">
        <v>570413</v>
      </c>
      <c r="D3786">
        <v>7266452.0300000003</v>
      </c>
    </row>
    <row r="3787" spans="1:4">
      <c r="A3787" s="4">
        <v>41171.5625</v>
      </c>
      <c r="B3787">
        <v>12.73</v>
      </c>
      <c r="C3787">
        <v>494362</v>
      </c>
      <c r="D3787">
        <v>6295024.9199999999</v>
      </c>
    </row>
    <row r="3788" spans="1:4">
      <c r="A3788" s="4">
        <v>41171.569444444445</v>
      </c>
      <c r="B3788">
        <v>12.71</v>
      </c>
      <c r="C3788">
        <v>566682</v>
      </c>
      <c r="D3788">
        <v>7215964.2599999998</v>
      </c>
    </row>
    <row r="3789" spans="1:4">
      <c r="A3789" s="4">
        <v>41171.576388888891</v>
      </c>
      <c r="B3789">
        <v>12.73</v>
      </c>
      <c r="C3789">
        <v>196489</v>
      </c>
      <c r="D3789">
        <v>2496525</v>
      </c>
    </row>
    <row r="3790" spans="1:4">
      <c r="A3790" s="4">
        <v>41171.583333333336</v>
      </c>
      <c r="B3790">
        <v>12.7</v>
      </c>
      <c r="C3790">
        <v>208591</v>
      </c>
      <c r="D3790">
        <v>2646502.4700000002</v>
      </c>
    </row>
    <row r="3791" spans="1:4">
      <c r="A3791" s="4">
        <v>41171.590277777781</v>
      </c>
      <c r="B3791">
        <v>12.67</v>
      </c>
      <c r="C3791">
        <v>205649</v>
      </c>
      <c r="D3791">
        <v>2608663.25</v>
      </c>
    </row>
    <row r="3792" spans="1:4">
      <c r="A3792" s="4">
        <v>41171.597222222219</v>
      </c>
      <c r="B3792">
        <v>12.69</v>
      </c>
      <c r="C3792">
        <v>266212</v>
      </c>
      <c r="D3792">
        <v>3372084.79</v>
      </c>
    </row>
    <row r="3793" spans="1:4">
      <c r="A3793" s="4">
        <v>41171.604166666664</v>
      </c>
      <c r="B3793">
        <v>12.7</v>
      </c>
      <c r="C3793">
        <v>356849</v>
      </c>
      <c r="D3793">
        <v>4541477.2699999996</v>
      </c>
    </row>
    <row r="3794" spans="1:4">
      <c r="A3794" s="4">
        <v>41171.611111111109</v>
      </c>
      <c r="B3794">
        <v>12.79</v>
      </c>
      <c r="C3794">
        <v>592638</v>
      </c>
      <c r="D3794">
        <v>7578910.8300000001</v>
      </c>
    </row>
    <row r="3795" spans="1:4">
      <c r="A3795" s="4">
        <v>41171.618055555555</v>
      </c>
      <c r="B3795">
        <v>12.82</v>
      </c>
      <c r="C3795">
        <v>728600</v>
      </c>
      <c r="D3795">
        <v>9343288.4000000004</v>
      </c>
    </row>
    <row r="3796" spans="1:4">
      <c r="A3796" s="4">
        <v>41171.625</v>
      </c>
      <c r="B3796">
        <v>12.81</v>
      </c>
      <c r="C3796">
        <v>938946</v>
      </c>
      <c r="D3796">
        <v>12027137.16</v>
      </c>
    </row>
    <row r="3797" spans="1:4">
      <c r="A3797" s="4">
        <v>41172.402777777781</v>
      </c>
      <c r="B3797">
        <v>12.58</v>
      </c>
      <c r="C3797">
        <v>736720</v>
      </c>
      <c r="D3797">
        <v>9316135.4499999993</v>
      </c>
    </row>
    <row r="3798" spans="1:4">
      <c r="A3798" s="4">
        <v>41172.409722222219</v>
      </c>
      <c r="B3798">
        <v>12.62</v>
      </c>
      <c r="C3798">
        <v>534014</v>
      </c>
      <c r="D3798">
        <v>6719242.25</v>
      </c>
    </row>
    <row r="3799" spans="1:4">
      <c r="A3799" s="4">
        <v>41172.416666666664</v>
      </c>
      <c r="B3799">
        <v>12.56</v>
      </c>
      <c r="C3799">
        <v>360853</v>
      </c>
      <c r="D3799">
        <v>4540414.34</v>
      </c>
    </row>
    <row r="3800" spans="1:4">
      <c r="A3800" s="4">
        <v>41172.423611111109</v>
      </c>
      <c r="B3800">
        <v>12.52</v>
      </c>
      <c r="C3800">
        <v>416148</v>
      </c>
      <c r="D3800">
        <v>5224818.8600000003</v>
      </c>
    </row>
    <row r="3801" spans="1:4">
      <c r="A3801" s="4">
        <v>41172.430555555555</v>
      </c>
      <c r="B3801">
        <v>12.55</v>
      </c>
      <c r="C3801">
        <v>277944</v>
      </c>
      <c r="D3801">
        <v>3482019.4</v>
      </c>
    </row>
    <row r="3802" spans="1:4">
      <c r="A3802" s="4">
        <v>41172.4375</v>
      </c>
      <c r="B3802">
        <v>12.56</v>
      </c>
      <c r="C3802">
        <v>390801</v>
      </c>
      <c r="D3802">
        <v>4915090.78</v>
      </c>
    </row>
    <row r="3803" spans="1:4">
      <c r="A3803" s="4">
        <v>41172.444444444445</v>
      </c>
      <c r="B3803">
        <v>12.54</v>
      </c>
      <c r="C3803">
        <v>294845</v>
      </c>
      <c r="D3803">
        <v>3703395.63</v>
      </c>
    </row>
    <row r="3804" spans="1:4">
      <c r="A3804" s="4">
        <v>41172.451388888891</v>
      </c>
      <c r="B3804">
        <v>12.57</v>
      </c>
      <c r="C3804">
        <v>503666</v>
      </c>
      <c r="D3804">
        <v>6310684.5700000003</v>
      </c>
    </row>
    <row r="3805" spans="1:4">
      <c r="A3805" s="4">
        <v>41172.458333333336</v>
      </c>
      <c r="B3805">
        <v>12.55</v>
      </c>
      <c r="C3805">
        <v>293595</v>
      </c>
      <c r="D3805">
        <v>3699397.9</v>
      </c>
    </row>
    <row r="3806" spans="1:4">
      <c r="A3806" s="4">
        <v>41172.465277777781</v>
      </c>
      <c r="B3806">
        <v>12.56</v>
      </c>
      <c r="C3806">
        <v>227190</v>
      </c>
      <c r="D3806">
        <v>2847873.8</v>
      </c>
    </row>
    <row r="3807" spans="1:4">
      <c r="A3807" s="4">
        <v>41172.472222222219</v>
      </c>
      <c r="B3807">
        <v>12.55</v>
      </c>
      <c r="C3807">
        <v>104316</v>
      </c>
      <c r="D3807">
        <v>1310190.3600000001</v>
      </c>
    </row>
    <row r="3808" spans="1:4">
      <c r="A3808" s="4">
        <v>41172.479166666664</v>
      </c>
      <c r="B3808">
        <v>12.6</v>
      </c>
      <c r="C3808">
        <v>167216</v>
      </c>
      <c r="D3808">
        <v>2101971.4900000002</v>
      </c>
    </row>
    <row r="3809" spans="1:4">
      <c r="A3809" s="4">
        <v>41172.548611111109</v>
      </c>
      <c r="B3809">
        <v>12.53</v>
      </c>
      <c r="C3809">
        <v>191969</v>
      </c>
      <c r="D3809">
        <v>2406707.16</v>
      </c>
    </row>
    <row r="3810" spans="1:4">
      <c r="A3810" s="4">
        <v>41172.555555555555</v>
      </c>
      <c r="B3810">
        <v>12.58</v>
      </c>
      <c r="C3810">
        <v>332391</v>
      </c>
      <c r="D3810">
        <v>4160134.83</v>
      </c>
    </row>
    <row r="3811" spans="1:4">
      <c r="A3811" s="4">
        <v>41172.5625</v>
      </c>
      <c r="B3811">
        <v>12.55</v>
      </c>
      <c r="C3811">
        <v>361324</v>
      </c>
      <c r="D3811">
        <v>4530506.96</v>
      </c>
    </row>
    <row r="3812" spans="1:4">
      <c r="A3812" s="4">
        <v>41172.569444444445</v>
      </c>
      <c r="B3812">
        <v>12.54</v>
      </c>
      <c r="C3812">
        <v>77250</v>
      </c>
      <c r="D3812">
        <v>969597.79</v>
      </c>
    </row>
    <row r="3813" spans="1:4">
      <c r="A3813" s="4">
        <v>41172.576388888891</v>
      </c>
      <c r="B3813">
        <v>12.5</v>
      </c>
      <c r="C3813">
        <v>240653</v>
      </c>
      <c r="D3813">
        <v>3013619.52</v>
      </c>
    </row>
    <row r="3814" spans="1:4">
      <c r="A3814" s="4">
        <v>41172.583333333336</v>
      </c>
      <c r="B3814">
        <v>12.53</v>
      </c>
      <c r="C3814">
        <v>337818</v>
      </c>
      <c r="D3814">
        <v>4230641.97</v>
      </c>
    </row>
    <row r="3815" spans="1:4">
      <c r="A3815" s="4">
        <v>41172.590277777781</v>
      </c>
      <c r="B3815">
        <v>12.5</v>
      </c>
      <c r="C3815">
        <v>388663</v>
      </c>
      <c r="D3815">
        <v>4860884.78</v>
      </c>
    </row>
    <row r="3816" spans="1:4">
      <c r="A3816" s="4">
        <v>41172.597222222219</v>
      </c>
      <c r="B3816">
        <v>12.49</v>
      </c>
      <c r="C3816">
        <v>375222</v>
      </c>
      <c r="D3816">
        <v>4685075.8099999996</v>
      </c>
    </row>
    <row r="3817" spans="1:4">
      <c r="A3817" s="4">
        <v>41172.604166666664</v>
      </c>
      <c r="B3817">
        <v>12.48</v>
      </c>
      <c r="C3817">
        <v>286547</v>
      </c>
      <c r="D3817">
        <v>3579431.07</v>
      </c>
    </row>
    <row r="3818" spans="1:4">
      <c r="A3818" s="4">
        <v>41172.611111111109</v>
      </c>
      <c r="B3818">
        <v>12.43</v>
      </c>
      <c r="C3818">
        <v>725969</v>
      </c>
      <c r="D3818">
        <v>9039515.1999999993</v>
      </c>
    </row>
    <row r="3819" spans="1:4">
      <c r="A3819" s="4">
        <v>41172.618055555555</v>
      </c>
      <c r="B3819">
        <v>12.41</v>
      </c>
      <c r="C3819">
        <v>566260</v>
      </c>
      <c r="D3819">
        <v>7032826.9199999999</v>
      </c>
    </row>
    <row r="3820" spans="1:4">
      <c r="A3820" s="4">
        <v>41172.625</v>
      </c>
      <c r="B3820">
        <v>12.4</v>
      </c>
      <c r="C3820">
        <v>855807</v>
      </c>
      <c r="D3820">
        <v>10614802.189999999</v>
      </c>
    </row>
    <row r="3821" spans="1:4">
      <c r="A3821" s="4">
        <v>41173.402777777781</v>
      </c>
      <c r="B3821">
        <v>12.42</v>
      </c>
      <c r="C3821">
        <v>282005</v>
      </c>
      <c r="D3821">
        <v>3501446.15</v>
      </c>
    </row>
    <row r="3822" spans="1:4">
      <c r="A3822" s="4">
        <v>41173.409722222219</v>
      </c>
      <c r="B3822">
        <v>12.43</v>
      </c>
      <c r="C3822">
        <v>377901</v>
      </c>
      <c r="D3822">
        <v>4686345.6100000003</v>
      </c>
    </row>
    <row r="3823" spans="1:4">
      <c r="A3823" s="4">
        <v>41173.416666666664</v>
      </c>
      <c r="B3823">
        <v>12.5</v>
      </c>
      <c r="C3823">
        <v>477516</v>
      </c>
      <c r="D3823">
        <v>5949362.6600000001</v>
      </c>
    </row>
    <row r="3824" spans="1:4">
      <c r="A3824" s="4">
        <v>41173.423611111109</v>
      </c>
      <c r="B3824">
        <v>12.68</v>
      </c>
      <c r="C3824">
        <v>1530505</v>
      </c>
      <c r="D3824">
        <v>19351053.289999999</v>
      </c>
    </row>
    <row r="3825" spans="1:4">
      <c r="A3825" s="4">
        <v>41173.430555555555</v>
      </c>
      <c r="B3825">
        <v>12.76</v>
      </c>
      <c r="C3825">
        <v>1611365</v>
      </c>
      <c r="D3825">
        <v>20548731.280000001</v>
      </c>
    </row>
    <row r="3826" spans="1:4">
      <c r="A3826" s="4">
        <v>41173.4375</v>
      </c>
      <c r="B3826">
        <v>12.7</v>
      </c>
      <c r="C3826">
        <v>414764</v>
      </c>
      <c r="D3826">
        <v>5282344.54</v>
      </c>
    </row>
    <row r="3827" spans="1:4">
      <c r="A3827" s="4">
        <v>41173.444444444445</v>
      </c>
      <c r="B3827">
        <v>12.69</v>
      </c>
      <c r="C3827">
        <v>549806</v>
      </c>
      <c r="D3827">
        <v>6996512.2800000003</v>
      </c>
    </row>
    <row r="3828" spans="1:4">
      <c r="A3828" s="4">
        <v>41173.451388888891</v>
      </c>
      <c r="B3828">
        <v>12.66</v>
      </c>
      <c r="C3828">
        <v>220205</v>
      </c>
      <c r="D3828">
        <v>2788597.5</v>
      </c>
    </row>
    <row r="3829" spans="1:4">
      <c r="A3829" s="4">
        <v>41173.458333333336</v>
      </c>
      <c r="B3829">
        <v>12.67</v>
      </c>
      <c r="C3829">
        <v>163732</v>
      </c>
      <c r="D3829">
        <v>2078935.98</v>
      </c>
    </row>
    <row r="3830" spans="1:4">
      <c r="A3830" s="4">
        <v>41173.465277777781</v>
      </c>
      <c r="B3830">
        <v>12.69</v>
      </c>
      <c r="C3830">
        <v>146718</v>
      </c>
      <c r="D3830">
        <v>1858995.37</v>
      </c>
    </row>
    <row r="3831" spans="1:4">
      <c r="A3831" s="4">
        <v>41173.472222222219</v>
      </c>
      <c r="B3831">
        <v>12.67</v>
      </c>
      <c r="C3831">
        <v>432267</v>
      </c>
      <c r="D3831">
        <v>5496020.5800000001</v>
      </c>
    </row>
    <row r="3832" spans="1:4">
      <c r="A3832" s="4">
        <v>41173.479166666664</v>
      </c>
      <c r="B3832">
        <v>12.66</v>
      </c>
      <c r="C3832">
        <v>95269</v>
      </c>
      <c r="D3832">
        <v>1204990.5</v>
      </c>
    </row>
    <row r="3833" spans="1:4">
      <c r="A3833" s="4">
        <v>41173.548611111109</v>
      </c>
      <c r="B3833">
        <v>12.63</v>
      </c>
      <c r="C3833">
        <v>130683</v>
      </c>
      <c r="D3833">
        <v>1653100.29</v>
      </c>
    </row>
    <row r="3834" spans="1:4">
      <c r="A3834" s="4">
        <v>41173.555555555555</v>
      </c>
      <c r="B3834">
        <v>12.68</v>
      </c>
      <c r="C3834">
        <v>234538</v>
      </c>
      <c r="D3834">
        <v>2971805.49</v>
      </c>
    </row>
    <row r="3835" spans="1:4">
      <c r="A3835" s="4">
        <v>41173.5625</v>
      </c>
      <c r="B3835">
        <v>12.68</v>
      </c>
      <c r="C3835">
        <v>299825</v>
      </c>
      <c r="D3835">
        <v>3804598.65</v>
      </c>
    </row>
    <row r="3836" spans="1:4">
      <c r="A3836" s="4">
        <v>41173.569444444445</v>
      </c>
      <c r="B3836">
        <v>12.64</v>
      </c>
      <c r="C3836">
        <v>241208</v>
      </c>
      <c r="D3836">
        <v>3050151.81</v>
      </c>
    </row>
    <row r="3837" spans="1:4">
      <c r="A3837" s="4">
        <v>41173.576388888891</v>
      </c>
      <c r="B3837">
        <v>12.59</v>
      </c>
      <c r="C3837">
        <v>301647</v>
      </c>
      <c r="D3837">
        <v>3803371.47</v>
      </c>
    </row>
    <row r="3838" spans="1:4">
      <c r="A3838" s="4">
        <v>41173.583333333336</v>
      </c>
      <c r="B3838">
        <v>12.58</v>
      </c>
      <c r="C3838">
        <v>758726</v>
      </c>
      <c r="D3838">
        <v>9552949.0999999996</v>
      </c>
    </row>
    <row r="3839" spans="1:4">
      <c r="A3839" s="4">
        <v>41173.590277777781</v>
      </c>
      <c r="B3839">
        <v>12.49</v>
      </c>
      <c r="C3839">
        <v>344108</v>
      </c>
      <c r="D3839">
        <v>4309753.08</v>
      </c>
    </row>
    <row r="3840" spans="1:4">
      <c r="A3840" s="4">
        <v>41173.597222222219</v>
      </c>
      <c r="B3840">
        <v>12.57</v>
      </c>
      <c r="C3840">
        <v>395415</v>
      </c>
      <c r="D3840">
        <v>4937895.79</v>
      </c>
    </row>
    <row r="3841" spans="1:4">
      <c r="A3841" s="4">
        <v>41173.604166666664</v>
      </c>
      <c r="B3841">
        <v>12.5</v>
      </c>
      <c r="C3841">
        <v>289100</v>
      </c>
      <c r="D3841">
        <v>3620037.66</v>
      </c>
    </row>
    <row r="3842" spans="1:4">
      <c r="A3842" s="4">
        <v>41173.611111111109</v>
      </c>
      <c r="B3842">
        <v>12.52</v>
      </c>
      <c r="C3842">
        <v>372722</v>
      </c>
      <c r="D3842">
        <v>4665229.54</v>
      </c>
    </row>
    <row r="3843" spans="1:4">
      <c r="A3843" s="4">
        <v>41173.618055555555</v>
      </c>
      <c r="B3843">
        <v>12.49</v>
      </c>
      <c r="C3843">
        <v>375031</v>
      </c>
      <c r="D3843">
        <v>4692894.28</v>
      </c>
    </row>
    <row r="3844" spans="1:4">
      <c r="A3844" s="4">
        <v>41173.625</v>
      </c>
      <c r="B3844">
        <v>12.48</v>
      </c>
      <c r="C3844">
        <v>451369</v>
      </c>
      <c r="D3844">
        <v>5636437.1200000001</v>
      </c>
    </row>
    <row r="3845" spans="1:4">
      <c r="A3845" s="4">
        <v>41176.402777777781</v>
      </c>
      <c r="B3845">
        <v>12.33</v>
      </c>
      <c r="C3845">
        <v>682220</v>
      </c>
      <c r="D3845">
        <v>8393057.2799999993</v>
      </c>
    </row>
    <row r="3846" spans="1:4">
      <c r="A3846" s="4">
        <v>41176.409722222219</v>
      </c>
      <c r="B3846">
        <v>12.26</v>
      </c>
      <c r="C3846">
        <v>328089</v>
      </c>
      <c r="D3846">
        <v>4034008.47</v>
      </c>
    </row>
    <row r="3847" spans="1:4">
      <c r="A3847" s="4">
        <v>41176.416666666664</v>
      </c>
      <c r="B3847">
        <v>12.32</v>
      </c>
      <c r="C3847">
        <v>364325</v>
      </c>
      <c r="D3847">
        <v>4482229.1500000004</v>
      </c>
    </row>
    <row r="3848" spans="1:4">
      <c r="A3848" s="4">
        <v>41176.423611111109</v>
      </c>
      <c r="B3848">
        <v>12.33</v>
      </c>
      <c r="C3848">
        <v>377980</v>
      </c>
      <c r="D3848">
        <v>4660767.5199999996</v>
      </c>
    </row>
    <row r="3849" spans="1:4">
      <c r="A3849" s="4">
        <v>41176.430555555555</v>
      </c>
      <c r="B3849">
        <v>12.28</v>
      </c>
      <c r="C3849">
        <v>204273</v>
      </c>
      <c r="D3849">
        <v>2516118.46</v>
      </c>
    </row>
    <row r="3850" spans="1:4">
      <c r="A3850" s="4">
        <v>41176.4375</v>
      </c>
      <c r="B3850">
        <v>12.3</v>
      </c>
      <c r="C3850">
        <v>324749</v>
      </c>
      <c r="D3850">
        <v>3991641.13</v>
      </c>
    </row>
    <row r="3851" spans="1:4">
      <c r="A3851" s="4">
        <v>41176.444444444445</v>
      </c>
      <c r="B3851">
        <v>12.27</v>
      </c>
      <c r="C3851">
        <v>312418</v>
      </c>
      <c r="D3851">
        <v>3836169.36</v>
      </c>
    </row>
    <row r="3852" spans="1:4">
      <c r="A3852" s="4">
        <v>41176.451388888891</v>
      </c>
      <c r="B3852">
        <v>12.35</v>
      </c>
      <c r="C3852">
        <v>421387</v>
      </c>
      <c r="D3852">
        <v>5182414.1900000004</v>
      </c>
    </row>
    <row r="3853" spans="1:4">
      <c r="A3853" s="4">
        <v>41176.458333333336</v>
      </c>
      <c r="B3853">
        <v>12.33</v>
      </c>
      <c r="C3853">
        <v>363596</v>
      </c>
      <c r="D3853">
        <v>4484578.7300000004</v>
      </c>
    </row>
    <row r="3854" spans="1:4">
      <c r="A3854" s="4">
        <v>41176.465277777781</v>
      </c>
      <c r="B3854">
        <v>12.48</v>
      </c>
      <c r="C3854">
        <v>433551</v>
      </c>
      <c r="D3854">
        <v>5361442.75</v>
      </c>
    </row>
    <row r="3855" spans="1:4">
      <c r="A3855" s="4">
        <v>41176.472222222219</v>
      </c>
      <c r="B3855">
        <v>12.56</v>
      </c>
      <c r="C3855">
        <v>634242</v>
      </c>
      <c r="D3855">
        <v>7910513.1399999997</v>
      </c>
    </row>
    <row r="3856" spans="1:4">
      <c r="A3856" s="4">
        <v>41176.479166666664</v>
      </c>
      <c r="B3856">
        <v>12.57</v>
      </c>
      <c r="C3856">
        <v>1097660</v>
      </c>
      <c r="D3856">
        <v>13760780.58</v>
      </c>
    </row>
    <row r="3857" spans="1:4">
      <c r="A3857" s="4">
        <v>41176.548611111109</v>
      </c>
      <c r="B3857">
        <v>12.49</v>
      </c>
      <c r="C3857">
        <v>669715</v>
      </c>
      <c r="D3857">
        <v>8392937.5</v>
      </c>
    </row>
    <row r="3858" spans="1:4">
      <c r="A3858" s="4">
        <v>41176.555555555555</v>
      </c>
      <c r="B3858">
        <v>12.46</v>
      </c>
      <c r="C3858">
        <v>240733</v>
      </c>
      <c r="D3858">
        <v>3005040.4</v>
      </c>
    </row>
    <row r="3859" spans="1:4">
      <c r="A3859" s="4">
        <v>41176.5625</v>
      </c>
      <c r="B3859">
        <v>12.54</v>
      </c>
      <c r="C3859">
        <v>280244</v>
      </c>
      <c r="D3859">
        <v>3500256.24</v>
      </c>
    </row>
    <row r="3860" spans="1:4">
      <c r="A3860" s="4">
        <v>41176.569444444445</v>
      </c>
      <c r="B3860">
        <v>12.49</v>
      </c>
      <c r="C3860">
        <v>383934</v>
      </c>
      <c r="D3860">
        <v>4806558.8499999996</v>
      </c>
    </row>
    <row r="3861" spans="1:4">
      <c r="A3861" s="4">
        <v>41176.576388888891</v>
      </c>
      <c r="B3861">
        <v>12.54</v>
      </c>
      <c r="C3861">
        <v>374076</v>
      </c>
      <c r="D3861">
        <v>4675194.41</v>
      </c>
    </row>
    <row r="3862" spans="1:4">
      <c r="A3862" s="4">
        <v>41176.583333333336</v>
      </c>
      <c r="B3862">
        <v>12.58</v>
      </c>
      <c r="C3862">
        <v>523955</v>
      </c>
      <c r="D3862">
        <v>6587919.6900000004</v>
      </c>
    </row>
    <row r="3863" spans="1:4">
      <c r="A3863" s="4">
        <v>41176.590277777781</v>
      </c>
      <c r="B3863">
        <v>12.5</v>
      </c>
      <c r="C3863">
        <v>691341</v>
      </c>
      <c r="D3863">
        <v>8653241.5899999999</v>
      </c>
    </row>
    <row r="3864" spans="1:4">
      <c r="A3864" s="4">
        <v>41176.597222222219</v>
      </c>
      <c r="B3864">
        <v>12.54</v>
      </c>
      <c r="C3864">
        <v>125900</v>
      </c>
      <c r="D3864">
        <v>1578900.99</v>
      </c>
    </row>
    <row r="3865" spans="1:4">
      <c r="A3865" s="4">
        <v>41176.604166666664</v>
      </c>
      <c r="B3865">
        <v>13.36</v>
      </c>
      <c r="C3865">
        <v>3821099</v>
      </c>
      <c r="D3865">
        <v>49678549.479999997</v>
      </c>
    </row>
    <row r="3866" spans="1:4">
      <c r="A3866" s="4">
        <v>41176.611111111109</v>
      </c>
      <c r="B3866">
        <v>13.36</v>
      </c>
      <c r="C3866">
        <v>5163021</v>
      </c>
      <c r="D3866">
        <v>69059086.439999998</v>
      </c>
    </row>
    <row r="3867" spans="1:4">
      <c r="A3867" s="4">
        <v>41176.618055555555</v>
      </c>
      <c r="B3867">
        <v>13.2</v>
      </c>
      <c r="C3867">
        <v>1499899</v>
      </c>
      <c r="D3867">
        <v>19840606.870000001</v>
      </c>
    </row>
    <row r="3868" spans="1:4">
      <c r="A3868" s="4">
        <v>41176.625</v>
      </c>
      <c r="B3868">
        <v>13.15</v>
      </c>
      <c r="C3868">
        <v>1171402</v>
      </c>
      <c r="D3868">
        <v>15409397.859999999</v>
      </c>
    </row>
    <row r="3869" spans="1:4">
      <c r="A3869" s="4">
        <v>41177.402777777781</v>
      </c>
      <c r="B3869">
        <v>13.03</v>
      </c>
      <c r="C3869">
        <v>1676654</v>
      </c>
      <c r="D3869">
        <v>21829935.100000001</v>
      </c>
    </row>
    <row r="3870" spans="1:4">
      <c r="A3870" s="4">
        <v>41177.409722222219</v>
      </c>
      <c r="B3870">
        <v>12.98</v>
      </c>
      <c r="C3870">
        <v>955862</v>
      </c>
      <c r="D3870">
        <v>12458479.6</v>
      </c>
    </row>
    <row r="3871" spans="1:4">
      <c r="A3871" s="4">
        <v>41177.416666666664</v>
      </c>
      <c r="B3871">
        <v>13.03</v>
      </c>
      <c r="C3871">
        <v>791372</v>
      </c>
      <c r="D3871">
        <v>10256550.41</v>
      </c>
    </row>
    <row r="3872" spans="1:4">
      <c r="A3872" s="4">
        <v>41177.423611111109</v>
      </c>
      <c r="B3872">
        <v>13.11</v>
      </c>
      <c r="C3872">
        <v>914856</v>
      </c>
      <c r="D3872">
        <v>11980306.939999999</v>
      </c>
    </row>
    <row r="3873" spans="1:4">
      <c r="A3873" s="4">
        <v>41177.430555555555</v>
      </c>
      <c r="B3873">
        <v>13.1</v>
      </c>
      <c r="C3873">
        <v>379387</v>
      </c>
      <c r="D3873">
        <v>4963445.1500000004</v>
      </c>
    </row>
    <row r="3874" spans="1:4">
      <c r="A3874" s="4">
        <v>41177.4375</v>
      </c>
      <c r="B3874">
        <v>13.02</v>
      </c>
      <c r="C3874">
        <v>770717</v>
      </c>
      <c r="D3874">
        <v>10034305.43</v>
      </c>
    </row>
    <row r="3875" spans="1:4">
      <c r="A3875" s="4">
        <v>41177.444444444445</v>
      </c>
      <c r="B3875">
        <v>12.96</v>
      </c>
      <c r="C3875">
        <v>379920</v>
      </c>
      <c r="D3875">
        <v>4930381.6500000004</v>
      </c>
    </row>
    <row r="3876" spans="1:4">
      <c r="A3876" s="4">
        <v>41177.451388888891</v>
      </c>
      <c r="B3876">
        <v>12.98</v>
      </c>
      <c r="C3876">
        <v>853176</v>
      </c>
      <c r="D3876">
        <v>11045543.050000001</v>
      </c>
    </row>
    <row r="3877" spans="1:4">
      <c r="A3877" s="4">
        <v>41177.458333333336</v>
      </c>
      <c r="B3877">
        <v>12.93</v>
      </c>
      <c r="C3877">
        <v>670712</v>
      </c>
      <c r="D3877">
        <v>8657850.4199999999</v>
      </c>
    </row>
    <row r="3878" spans="1:4">
      <c r="A3878" s="4">
        <v>41177.465277777781</v>
      </c>
      <c r="B3878">
        <v>12.8</v>
      </c>
      <c r="C3878">
        <v>646584</v>
      </c>
      <c r="D3878">
        <v>8307924.7800000003</v>
      </c>
    </row>
    <row r="3879" spans="1:4">
      <c r="A3879" s="4">
        <v>41177.472222222219</v>
      </c>
      <c r="B3879">
        <v>12.79</v>
      </c>
      <c r="C3879">
        <v>619192</v>
      </c>
      <c r="D3879">
        <v>7912954.5899999999</v>
      </c>
    </row>
    <row r="3880" spans="1:4">
      <c r="A3880" s="4">
        <v>41177.479166666664</v>
      </c>
      <c r="B3880">
        <v>12.84</v>
      </c>
      <c r="C3880">
        <v>273501</v>
      </c>
      <c r="D3880">
        <v>3503904.61</v>
      </c>
    </row>
    <row r="3881" spans="1:4">
      <c r="A3881" s="4">
        <v>41177.548611111109</v>
      </c>
      <c r="B3881">
        <v>12.8</v>
      </c>
      <c r="C3881">
        <v>347388</v>
      </c>
      <c r="D3881">
        <v>4446664.03</v>
      </c>
    </row>
    <row r="3882" spans="1:4">
      <c r="A3882" s="4">
        <v>41177.555555555555</v>
      </c>
      <c r="B3882">
        <v>12.7</v>
      </c>
      <c r="C3882">
        <v>1175962</v>
      </c>
      <c r="D3882">
        <v>14957541.65</v>
      </c>
    </row>
    <row r="3883" spans="1:4">
      <c r="A3883" s="4">
        <v>41177.5625</v>
      </c>
      <c r="B3883">
        <v>12.75</v>
      </c>
      <c r="C3883">
        <v>449090</v>
      </c>
      <c r="D3883">
        <v>5711530.2000000002</v>
      </c>
    </row>
    <row r="3884" spans="1:4">
      <c r="A3884" s="4">
        <v>41177.569444444445</v>
      </c>
      <c r="B3884">
        <v>12.74</v>
      </c>
      <c r="C3884">
        <v>260004</v>
      </c>
      <c r="D3884">
        <v>3313365.96</v>
      </c>
    </row>
    <row r="3885" spans="1:4">
      <c r="A3885" s="4">
        <v>41177.576388888891</v>
      </c>
      <c r="B3885">
        <v>12.71</v>
      </c>
      <c r="C3885">
        <v>365753</v>
      </c>
      <c r="D3885">
        <v>4653115.74</v>
      </c>
    </row>
    <row r="3886" spans="1:4">
      <c r="A3886" s="4">
        <v>41177.583333333336</v>
      </c>
      <c r="B3886">
        <v>12.78</v>
      </c>
      <c r="C3886">
        <v>346698</v>
      </c>
      <c r="D3886">
        <v>4432268.72</v>
      </c>
    </row>
    <row r="3887" spans="1:4">
      <c r="A3887" s="4">
        <v>41177.590277777781</v>
      </c>
      <c r="B3887">
        <v>12.9</v>
      </c>
      <c r="C3887">
        <v>818666</v>
      </c>
      <c r="D3887">
        <v>10495907.83</v>
      </c>
    </row>
    <row r="3888" spans="1:4">
      <c r="A3888" s="4">
        <v>41177.597222222219</v>
      </c>
      <c r="B3888">
        <v>12.91</v>
      </c>
      <c r="C3888">
        <v>528888</v>
      </c>
      <c r="D3888">
        <v>6832490.9299999997</v>
      </c>
    </row>
    <row r="3889" spans="1:4">
      <c r="A3889" s="4">
        <v>41177.604166666664</v>
      </c>
      <c r="B3889">
        <v>12.95</v>
      </c>
      <c r="C3889">
        <v>788994</v>
      </c>
      <c r="D3889">
        <v>10242068.310000001</v>
      </c>
    </row>
    <row r="3890" spans="1:4">
      <c r="A3890" s="4">
        <v>41177.611111111109</v>
      </c>
      <c r="B3890">
        <v>12.9</v>
      </c>
      <c r="C3890">
        <v>363055</v>
      </c>
      <c r="D3890">
        <v>4683551.5199999996</v>
      </c>
    </row>
    <row r="3891" spans="1:4">
      <c r="A3891" s="4">
        <v>41177.618055555555</v>
      </c>
      <c r="B3891">
        <v>12.83</v>
      </c>
      <c r="C3891">
        <v>408793</v>
      </c>
      <c r="D3891">
        <v>5258174.57</v>
      </c>
    </row>
    <row r="3892" spans="1:4">
      <c r="A3892" s="4">
        <v>41177.625</v>
      </c>
      <c r="B3892">
        <v>12.84</v>
      </c>
      <c r="C3892">
        <v>387865</v>
      </c>
      <c r="D3892">
        <v>4976729.7</v>
      </c>
    </row>
    <row r="3893" spans="1:4">
      <c r="A3893" s="4">
        <v>41178.402777777781</v>
      </c>
      <c r="B3893">
        <v>12.88</v>
      </c>
      <c r="C3893">
        <v>412647</v>
      </c>
      <c r="D3893">
        <v>5297129.2699999996</v>
      </c>
    </row>
    <row r="3894" spans="1:4">
      <c r="A3894" s="4">
        <v>41178.409722222219</v>
      </c>
      <c r="B3894">
        <v>12.84</v>
      </c>
      <c r="C3894">
        <v>440700</v>
      </c>
      <c r="D3894">
        <v>5673787.46</v>
      </c>
    </row>
    <row r="3895" spans="1:4">
      <c r="A3895" s="4">
        <v>41178.416666666664</v>
      </c>
      <c r="B3895">
        <v>12.78</v>
      </c>
      <c r="C3895">
        <v>418736</v>
      </c>
      <c r="D3895">
        <v>5354898.5999999996</v>
      </c>
    </row>
    <row r="3896" spans="1:4">
      <c r="A3896" s="4">
        <v>41178.423611111109</v>
      </c>
      <c r="B3896">
        <v>12.81</v>
      </c>
      <c r="C3896">
        <v>237022</v>
      </c>
      <c r="D3896">
        <v>3032766.4</v>
      </c>
    </row>
    <row r="3897" spans="1:4">
      <c r="A3897" s="4">
        <v>41178.430555555555</v>
      </c>
      <c r="B3897">
        <v>12.86</v>
      </c>
      <c r="C3897">
        <v>294828</v>
      </c>
      <c r="D3897">
        <v>3784550.07</v>
      </c>
    </row>
    <row r="3898" spans="1:4">
      <c r="A3898" s="4">
        <v>41178.4375</v>
      </c>
      <c r="B3898">
        <v>12.84</v>
      </c>
      <c r="C3898">
        <v>259230</v>
      </c>
      <c r="D3898">
        <v>3330583.72</v>
      </c>
    </row>
    <row r="3899" spans="1:4">
      <c r="A3899" s="4">
        <v>41178.444444444445</v>
      </c>
      <c r="B3899">
        <v>12.99</v>
      </c>
      <c r="C3899">
        <v>922972</v>
      </c>
      <c r="D3899">
        <v>11953870.85</v>
      </c>
    </row>
    <row r="3900" spans="1:4">
      <c r="A3900" s="4">
        <v>41178.451388888891</v>
      </c>
      <c r="B3900">
        <v>13.05</v>
      </c>
      <c r="C3900">
        <v>590876</v>
      </c>
      <c r="D3900">
        <v>7670006.1100000003</v>
      </c>
    </row>
    <row r="3901" spans="1:4">
      <c r="A3901" s="4">
        <v>41178.458333333336</v>
      </c>
      <c r="B3901">
        <v>12.95</v>
      </c>
      <c r="C3901">
        <v>1209200</v>
      </c>
      <c r="D3901">
        <v>15723596.970000001</v>
      </c>
    </row>
    <row r="3902" spans="1:4">
      <c r="A3902" s="4">
        <v>41178.465277777781</v>
      </c>
      <c r="B3902">
        <v>12.91</v>
      </c>
      <c r="C3902">
        <v>327039</v>
      </c>
      <c r="D3902">
        <v>4230301.1900000004</v>
      </c>
    </row>
    <row r="3903" spans="1:4">
      <c r="A3903" s="4">
        <v>41178.472222222219</v>
      </c>
      <c r="B3903">
        <v>12.9</v>
      </c>
      <c r="C3903">
        <v>184600</v>
      </c>
      <c r="D3903">
        <v>2381981</v>
      </c>
    </row>
    <row r="3904" spans="1:4">
      <c r="A3904" s="4">
        <v>41178.479166666664</v>
      </c>
      <c r="B3904">
        <v>12.82</v>
      </c>
      <c r="C3904">
        <v>273400</v>
      </c>
      <c r="D3904">
        <v>3515176.29</v>
      </c>
    </row>
    <row r="3905" spans="1:4">
      <c r="A3905" s="4">
        <v>41178.548611111109</v>
      </c>
      <c r="B3905">
        <v>12.85</v>
      </c>
      <c r="C3905">
        <v>196499</v>
      </c>
      <c r="D3905">
        <v>2526203.1800000002</v>
      </c>
    </row>
    <row r="3906" spans="1:4">
      <c r="A3906" s="4">
        <v>41178.555555555555</v>
      </c>
      <c r="B3906">
        <v>12.82</v>
      </c>
      <c r="C3906">
        <v>302043</v>
      </c>
      <c r="D3906">
        <v>3866177.97</v>
      </c>
    </row>
    <row r="3907" spans="1:4">
      <c r="A3907" s="4">
        <v>41178.5625</v>
      </c>
      <c r="B3907">
        <v>12.84</v>
      </c>
      <c r="C3907">
        <v>215148</v>
      </c>
      <c r="D3907">
        <v>2756057.93</v>
      </c>
    </row>
    <row r="3908" spans="1:4">
      <c r="A3908" s="4">
        <v>41178.569444444445</v>
      </c>
      <c r="B3908">
        <v>12.84</v>
      </c>
      <c r="C3908">
        <v>139872</v>
      </c>
      <c r="D3908">
        <v>1795685.8</v>
      </c>
    </row>
    <row r="3909" spans="1:4">
      <c r="A3909" s="4">
        <v>41178.576388888891</v>
      </c>
      <c r="B3909">
        <v>12.77</v>
      </c>
      <c r="C3909">
        <v>533093</v>
      </c>
      <c r="D3909">
        <v>6816470.6100000003</v>
      </c>
    </row>
    <row r="3910" spans="1:4">
      <c r="A3910" s="4">
        <v>41178.583333333336</v>
      </c>
      <c r="B3910">
        <v>12.81</v>
      </c>
      <c r="C3910">
        <v>381958</v>
      </c>
      <c r="D3910">
        <v>4871555.24</v>
      </c>
    </row>
    <row r="3911" spans="1:4">
      <c r="A3911" s="4">
        <v>41178.590277777781</v>
      </c>
      <c r="B3911">
        <v>12.74</v>
      </c>
      <c r="C3911">
        <v>248839</v>
      </c>
      <c r="D3911">
        <v>3184937.06</v>
      </c>
    </row>
    <row r="3912" spans="1:4">
      <c r="A3912" s="4">
        <v>41178.597222222219</v>
      </c>
      <c r="B3912">
        <v>12.69</v>
      </c>
      <c r="C3912">
        <v>551652</v>
      </c>
      <c r="D3912">
        <v>7010255.96</v>
      </c>
    </row>
    <row r="3913" spans="1:4">
      <c r="A3913" s="4">
        <v>41178.604166666664</v>
      </c>
      <c r="B3913">
        <v>12.76</v>
      </c>
      <c r="C3913">
        <v>342780</v>
      </c>
      <c r="D3913">
        <v>4356038.88</v>
      </c>
    </row>
    <row r="3914" spans="1:4">
      <c r="A3914" s="4">
        <v>41178.611111111109</v>
      </c>
      <c r="B3914">
        <v>12.73</v>
      </c>
      <c r="C3914">
        <v>233400</v>
      </c>
      <c r="D3914">
        <v>2979573</v>
      </c>
    </row>
    <row r="3915" spans="1:4">
      <c r="A3915" s="4">
        <v>41178.618055555555</v>
      </c>
      <c r="B3915">
        <v>12.69</v>
      </c>
      <c r="C3915">
        <v>330690</v>
      </c>
      <c r="D3915">
        <v>4199590.26</v>
      </c>
    </row>
    <row r="3916" spans="1:4">
      <c r="A3916" s="4">
        <v>41178.625</v>
      </c>
      <c r="B3916">
        <v>12.71</v>
      </c>
      <c r="C3916">
        <v>744286</v>
      </c>
      <c r="D3916">
        <v>9445775.1099999994</v>
      </c>
    </row>
    <row r="3917" spans="1:4">
      <c r="A3917" s="4">
        <v>41179.402777777781</v>
      </c>
      <c r="B3917">
        <v>12.7</v>
      </c>
      <c r="C3917">
        <v>516160</v>
      </c>
      <c r="D3917">
        <v>6550747.4000000004</v>
      </c>
    </row>
    <row r="3918" spans="1:4">
      <c r="A3918" s="4">
        <v>41179.409722222219</v>
      </c>
      <c r="B3918">
        <v>12.74</v>
      </c>
      <c r="C3918">
        <v>527231</v>
      </c>
      <c r="D3918">
        <v>6679182.0700000003</v>
      </c>
    </row>
    <row r="3919" spans="1:4">
      <c r="A3919" s="4">
        <v>41179.416666666664</v>
      </c>
      <c r="B3919">
        <v>12.75</v>
      </c>
      <c r="C3919">
        <v>595408</v>
      </c>
      <c r="D3919">
        <v>7605222.3200000003</v>
      </c>
    </row>
    <row r="3920" spans="1:4">
      <c r="A3920" s="4">
        <v>41179.423611111109</v>
      </c>
      <c r="B3920">
        <v>12.77</v>
      </c>
      <c r="C3920">
        <v>796800</v>
      </c>
      <c r="D3920">
        <v>10225506.48</v>
      </c>
    </row>
    <row r="3921" spans="1:4">
      <c r="A3921" s="4">
        <v>41179.430555555555</v>
      </c>
      <c r="B3921">
        <v>12.75</v>
      </c>
      <c r="C3921">
        <v>350250</v>
      </c>
      <c r="D3921">
        <v>4469899.13</v>
      </c>
    </row>
    <row r="3922" spans="1:4">
      <c r="A3922" s="4">
        <v>41179.4375</v>
      </c>
      <c r="B3922">
        <v>12.73</v>
      </c>
      <c r="C3922">
        <v>267200</v>
      </c>
      <c r="D3922">
        <v>3406495.39</v>
      </c>
    </row>
    <row r="3923" spans="1:4">
      <c r="A3923" s="4">
        <v>41179.444444444445</v>
      </c>
      <c r="B3923">
        <v>12.77</v>
      </c>
      <c r="C3923">
        <v>297431</v>
      </c>
      <c r="D3923">
        <v>3804511.03</v>
      </c>
    </row>
    <row r="3924" spans="1:4">
      <c r="A3924" s="4">
        <v>41179.451388888891</v>
      </c>
      <c r="B3924">
        <v>12.76</v>
      </c>
      <c r="C3924">
        <v>241000</v>
      </c>
      <c r="D3924">
        <v>3078521.99</v>
      </c>
    </row>
    <row r="3925" spans="1:4">
      <c r="A3925" s="4">
        <v>41179.458333333336</v>
      </c>
      <c r="B3925">
        <v>12.75</v>
      </c>
      <c r="C3925">
        <v>114799</v>
      </c>
      <c r="D3925">
        <v>1464403.23</v>
      </c>
    </row>
    <row r="3926" spans="1:4">
      <c r="A3926" s="4">
        <v>41179.465277777781</v>
      </c>
      <c r="B3926">
        <v>12.76</v>
      </c>
      <c r="C3926">
        <v>89672</v>
      </c>
      <c r="D3926">
        <v>1146155.32</v>
      </c>
    </row>
    <row r="3927" spans="1:4">
      <c r="A3927" s="4">
        <v>41179.472222222219</v>
      </c>
      <c r="B3927">
        <v>12.75</v>
      </c>
      <c r="C3927">
        <v>93900</v>
      </c>
      <c r="D3927">
        <v>1198609.24</v>
      </c>
    </row>
    <row r="3928" spans="1:4">
      <c r="A3928" s="4">
        <v>41179.479166666664</v>
      </c>
      <c r="B3928">
        <v>12.73</v>
      </c>
      <c r="C3928">
        <v>163458</v>
      </c>
      <c r="D3928">
        <v>2080390.17</v>
      </c>
    </row>
    <row r="3929" spans="1:4">
      <c r="A3929" s="4">
        <v>41179.548611111109</v>
      </c>
      <c r="B3929">
        <v>12.79</v>
      </c>
      <c r="C3929">
        <v>296638</v>
      </c>
      <c r="D3929">
        <v>3784007.14</v>
      </c>
    </row>
    <row r="3930" spans="1:4">
      <c r="A3930" s="4">
        <v>41179.555555555555</v>
      </c>
      <c r="B3930">
        <v>12.93</v>
      </c>
      <c r="C3930">
        <v>914156</v>
      </c>
      <c r="D3930">
        <v>11783722.23</v>
      </c>
    </row>
    <row r="3931" spans="1:4">
      <c r="A3931" s="4">
        <v>41179.5625</v>
      </c>
      <c r="B3931">
        <v>13.23</v>
      </c>
      <c r="C3931">
        <v>2829793</v>
      </c>
      <c r="D3931">
        <v>37060695.450000003</v>
      </c>
    </row>
    <row r="3932" spans="1:4">
      <c r="A3932" s="4">
        <v>41179.569444444445</v>
      </c>
      <c r="B3932">
        <v>13.19</v>
      </c>
      <c r="C3932">
        <v>2777874</v>
      </c>
      <c r="D3932">
        <v>36737541.329999998</v>
      </c>
    </row>
    <row r="3933" spans="1:4">
      <c r="A3933" s="4">
        <v>41179.576388888891</v>
      </c>
      <c r="B3933">
        <v>13.21</v>
      </c>
      <c r="C3933">
        <v>1629413</v>
      </c>
      <c r="D3933">
        <v>21435553</v>
      </c>
    </row>
    <row r="3934" spans="1:4">
      <c r="A3934" s="4">
        <v>41179.583333333336</v>
      </c>
      <c r="B3934">
        <v>13.29</v>
      </c>
      <c r="C3934">
        <v>3617298</v>
      </c>
      <c r="D3934">
        <v>48375924.75</v>
      </c>
    </row>
    <row r="3935" spans="1:4">
      <c r="A3935" s="4">
        <v>41179.590277777781</v>
      </c>
      <c r="B3935">
        <v>13.39</v>
      </c>
      <c r="C3935">
        <v>3530793</v>
      </c>
      <c r="D3935">
        <v>47379413.57</v>
      </c>
    </row>
    <row r="3936" spans="1:4">
      <c r="A3936" s="4">
        <v>41179.597222222219</v>
      </c>
      <c r="B3936">
        <v>13.32</v>
      </c>
      <c r="C3936">
        <v>1284000</v>
      </c>
      <c r="D3936">
        <v>17152494.280000001</v>
      </c>
    </row>
    <row r="3937" spans="1:4">
      <c r="A3937" s="4">
        <v>41179.604166666664</v>
      </c>
      <c r="B3937">
        <v>13.46</v>
      </c>
      <c r="C3937">
        <v>2891953</v>
      </c>
      <c r="D3937">
        <v>38925067.5</v>
      </c>
    </row>
    <row r="3938" spans="1:4">
      <c r="A3938" s="4">
        <v>41179.611111111109</v>
      </c>
      <c r="B3938">
        <v>13.32</v>
      </c>
      <c r="C3938">
        <v>1083321</v>
      </c>
      <c r="D3938">
        <v>14482389.15</v>
      </c>
    </row>
    <row r="3939" spans="1:4">
      <c r="A3939" s="4">
        <v>41179.618055555555</v>
      </c>
      <c r="B3939">
        <v>13.3</v>
      </c>
      <c r="C3939">
        <v>1033058</v>
      </c>
      <c r="D3939">
        <v>13747343.560000001</v>
      </c>
    </row>
    <row r="3940" spans="1:4">
      <c r="A3940" s="4">
        <v>41179.625</v>
      </c>
      <c r="B3940">
        <v>13.3</v>
      </c>
      <c r="C3940">
        <v>1356630</v>
      </c>
      <c r="D3940">
        <v>18052391.809999999</v>
      </c>
    </row>
    <row r="3941" spans="1:4">
      <c r="A3941" s="4">
        <v>41180.402777777781</v>
      </c>
      <c r="B3941">
        <v>13.18</v>
      </c>
      <c r="C3941">
        <v>1257031</v>
      </c>
      <c r="D3941">
        <v>16567481.59</v>
      </c>
    </row>
    <row r="3942" spans="1:4">
      <c r="A3942" s="4">
        <v>41180.409722222219</v>
      </c>
      <c r="B3942">
        <v>13.26</v>
      </c>
      <c r="C3942">
        <v>1119467</v>
      </c>
      <c r="D3942">
        <v>14826088.609999999</v>
      </c>
    </row>
    <row r="3943" spans="1:4">
      <c r="A3943" s="4">
        <v>41180.416666666664</v>
      </c>
      <c r="B3943">
        <v>13.26</v>
      </c>
      <c r="C3943">
        <v>1160103</v>
      </c>
      <c r="D3943">
        <v>15420731.25</v>
      </c>
    </row>
    <row r="3944" spans="1:4">
      <c r="A3944" s="4">
        <v>41180.423611111109</v>
      </c>
      <c r="B3944">
        <v>13.28</v>
      </c>
      <c r="C3944">
        <v>2718782</v>
      </c>
      <c r="D3944">
        <v>36134374.369999997</v>
      </c>
    </row>
    <row r="3945" spans="1:4">
      <c r="A3945" s="4">
        <v>41180.430555555555</v>
      </c>
      <c r="B3945">
        <v>13.29</v>
      </c>
      <c r="C3945">
        <v>607821</v>
      </c>
      <c r="D3945">
        <v>8075238.0300000003</v>
      </c>
    </row>
    <row r="3946" spans="1:4">
      <c r="A3946" s="4">
        <v>41180.4375</v>
      </c>
      <c r="B3946">
        <v>13.3</v>
      </c>
      <c r="C3946">
        <v>523241</v>
      </c>
      <c r="D3946">
        <v>6955947.71</v>
      </c>
    </row>
    <row r="3947" spans="1:4">
      <c r="A3947" s="4">
        <v>41180.444444444445</v>
      </c>
      <c r="B3947">
        <v>13.33</v>
      </c>
      <c r="C3947">
        <v>389032</v>
      </c>
      <c r="D3947">
        <v>5183237.3</v>
      </c>
    </row>
    <row r="3948" spans="1:4">
      <c r="A3948" s="4">
        <v>41180.451388888891</v>
      </c>
      <c r="B3948">
        <v>13.32</v>
      </c>
      <c r="C3948">
        <v>576823</v>
      </c>
      <c r="D3948">
        <v>7689975.0899999999</v>
      </c>
    </row>
    <row r="3949" spans="1:4">
      <c r="A3949" s="4">
        <v>41180.458333333336</v>
      </c>
      <c r="B3949">
        <v>13.31</v>
      </c>
      <c r="C3949">
        <v>319227</v>
      </c>
      <c r="D3949">
        <v>4245740.84</v>
      </c>
    </row>
    <row r="3950" spans="1:4">
      <c r="A3950" s="4">
        <v>41180.465277777781</v>
      </c>
      <c r="B3950">
        <v>13.34</v>
      </c>
      <c r="C3950">
        <v>516525</v>
      </c>
      <c r="D3950">
        <v>6887266.5099999998</v>
      </c>
    </row>
    <row r="3951" spans="1:4">
      <c r="A3951" s="4">
        <v>41180.472222222219</v>
      </c>
      <c r="B3951">
        <v>13.34</v>
      </c>
      <c r="C3951">
        <v>595765</v>
      </c>
      <c r="D3951">
        <v>7944985.9199999999</v>
      </c>
    </row>
    <row r="3952" spans="1:4">
      <c r="A3952" s="4">
        <v>41180.479166666664</v>
      </c>
      <c r="B3952">
        <v>13.38</v>
      </c>
      <c r="C3952">
        <v>877725</v>
      </c>
      <c r="D3952">
        <v>11740387.18</v>
      </c>
    </row>
    <row r="3953" spans="1:4">
      <c r="A3953" s="4">
        <v>41180.548611111109</v>
      </c>
      <c r="B3953">
        <v>13.35</v>
      </c>
      <c r="C3953">
        <v>622842</v>
      </c>
      <c r="D3953">
        <v>8331052.3799999999</v>
      </c>
    </row>
    <row r="3954" spans="1:4">
      <c r="A3954" s="4">
        <v>41180.555555555555</v>
      </c>
      <c r="B3954">
        <v>13.35</v>
      </c>
      <c r="C3954">
        <v>561470</v>
      </c>
      <c r="D3954">
        <v>7490500.8899999997</v>
      </c>
    </row>
    <row r="3955" spans="1:4">
      <c r="A3955" s="4">
        <v>41180.5625</v>
      </c>
      <c r="B3955">
        <v>13.36</v>
      </c>
      <c r="C3955">
        <v>782683</v>
      </c>
      <c r="D3955">
        <v>10461109.369999999</v>
      </c>
    </row>
    <row r="3956" spans="1:4">
      <c r="A3956" s="4">
        <v>41180.569444444445</v>
      </c>
      <c r="B3956">
        <v>13.29</v>
      </c>
      <c r="C3956">
        <v>1408501</v>
      </c>
      <c r="D3956">
        <v>18686126.460000001</v>
      </c>
    </row>
    <row r="3957" spans="1:4">
      <c r="A3957" s="4">
        <v>41180.576388888891</v>
      </c>
      <c r="B3957">
        <v>13.2</v>
      </c>
      <c r="C3957">
        <v>1617913</v>
      </c>
      <c r="D3957">
        <v>21383725.93</v>
      </c>
    </row>
    <row r="3958" spans="1:4">
      <c r="A3958" s="4">
        <v>41180.583333333336</v>
      </c>
      <c r="B3958">
        <v>13.28</v>
      </c>
      <c r="C3958">
        <v>803039</v>
      </c>
      <c r="D3958">
        <v>10632195.689999999</v>
      </c>
    </row>
    <row r="3959" spans="1:4">
      <c r="A3959" s="4">
        <v>41180.590277777781</v>
      </c>
      <c r="B3959">
        <v>13.32</v>
      </c>
      <c r="C3959">
        <v>777731</v>
      </c>
      <c r="D3959">
        <v>10337818.050000001</v>
      </c>
    </row>
    <row r="3960" spans="1:4">
      <c r="A3960" s="4">
        <v>41180.597222222219</v>
      </c>
      <c r="B3960">
        <v>13.35</v>
      </c>
      <c r="C3960">
        <v>1511133</v>
      </c>
      <c r="D3960">
        <v>20195484.850000001</v>
      </c>
    </row>
    <row r="3961" spans="1:4">
      <c r="A3961" s="4">
        <v>41180.604166666664</v>
      </c>
      <c r="B3961">
        <v>13.34</v>
      </c>
      <c r="C3961">
        <v>711589</v>
      </c>
      <c r="D3961">
        <v>9472626.2699999996</v>
      </c>
    </row>
    <row r="3962" spans="1:4">
      <c r="A3962" s="4">
        <v>41180.611111111109</v>
      </c>
      <c r="B3962">
        <v>13.34</v>
      </c>
      <c r="C3962">
        <v>1504311</v>
      </c>
      <c r="D3962">
        <v>20081262.699999999</v>
      </c>
    </row>
    <row r="3963" spans="1:4">
      <c r="A3963" s="4">
        <v>41180.618055555555</v>
      </c>
      <c r="B3963">
        <v>13.42</v>
      </c>
      <c r="C3963">
        <v>1762205</v>
      </c>
      <c r="D3963">
        <v>23580549.420000002</v>
      </c>
    </row>
    <row r="3964" spans="1:4">
      <c r="A3964" s="4">
        <v>41180.625</v>
      </c>
      <c r="B3964">
        <v>13.4</v>
      </c>
      <c r="C3964">
        <v>2328621</v>
      </c>
      <c r="D3964">
        <v>31219856.379999999</v>
      </c>
    </row>
    <row r="3965" spans="1:4">
      <c r="A3965" s="4">
        <v>41190.402777777781</v>
      </c>
      <c r="B3965">
        <v>13.36</v>
      </c>
      <c r="C3965">
        <v>1290969</v>
      </c>
      <c r="D3965">
        <v>17233373.68</v>
      </c>
    </row>
    <row r="3966" spans="1:4">
      <c r="A3966" s="4">
        <v>41190.409722222219</v>
      </c>
      <c r="B3966">
        <v>13.3</v>
      </c>
      <c r="C3966">
        <v>627700</v>
      </c>
      <c r="D3966">
        <v>8366984.5</v>
      </c>
    </row>
    <row r="3967" spans="1:4">
      <c r="A3967" s="4">
        <v>41190.416666666664</v>
      </c>
      <c r="B3967">
        <v>13.25</v>
      </c>
      <c r="C3967">
        <v>887849</v>
      </c>
      <c r="D3967">
        <v>11767804</v>
      </c>
    </row>
    <row r="3968" spans="1:4">
      <c r="A3968" s="4">
        <v>41190.423611111109</v>
      </c>
      <c r="B3968">
        <v>13.17</v>
      </c>
      <c r="C3968">
        <v>847397</v>
      </c>
      <c r="D3968">
        <v>11205796.130000001</v>
      </c>
    </row>
    <row r="3969" spans="1:4">
      <c r="A3969" s="4">
        <v>41190.430555555555</v>
      </c>
      <c r="B3969">
        <v>13.2</v>
      </c>
      <c r="C3969">
        <v>713550</v>
      </c>
      <c r="D3969">
        <v>9412060.8000000007</v>
      </c>
    </row>
    <row r="3970" spans="1:4">
      <c r="A3970" s="4">
        <v>41190.4375</v>
      </c>
      <c r="B3970">
        <v>13.2</v>
      </c>
      <c r="C3970">
        <v>426378</v>
      </c>
      <c r="D3970">
        <v>5630169.1799999997</v>
      </c>
    </row>
    <row r="3971" spans="1:4">
      <c r="A3971" s="4">
        <v>41190.444444444445</v>
      </c>
      <c r="B3971">
        <v>13.24</v>
      </c>
      <c r="C3971">
        <v>324709</v>
      </c>
      <c r="D3971">
        <v>4290076.0599999996</v>
      </c>
    </row>
    <row r="3972" spans="1:4">
      <c r="A3972" s="4">
        <v>41190.451388888891</v>
      </c>
      <c r="B3972">
        <v>13.17</v>
      </c>
      <c r="C3972">
        <v>609641</v>
      </c>
      <c r="D3972">
        <v>8048622.0300000003</v>
      </c>
    </row>
    <row r="3973" spans="1:4">
      <c r="A3973" s="4">
        <v>41190.458333333336</v>
      </c>
      <c r="B3973">
        <v>13.19</v>
      </c>
      <c r="C3973">
        <v>370451</v>
      </c>
      <c r="D3973">
        <v>4880704.63</v>
      </c>
    </row>
    <row r="3974" spans="1:4">
      <c r="A3974" s="4">
        <v>41190.465277777781</v>
      </c>
      <c r="B3974">
        <v>13.17</v>
      </c>
      <c r="C3974">
        <v>476200</v>
      </c>
      <c r="D3974">
        <v>6276786.0999999996</v>
      </c>
    </row>
    <row r="3975" spans="1:4">
      <c r="A3975" s="4">
        <v>41190.472222222219</v>
      </c>
      <c r="B3975">
        <v>13.18</v>
      </c>
      <c r="C3975">
        <v>327104</v>
      </c>
      <c r="D3975">
        <v>4305895.9800000004</v>
      </c>
    </row>
    <row r="3976" spans="1:4">
      <c r="A3976" s="4">
        <v>41190.479166666664</v>
      </c>
      <c r="B3976">
        <v>13.13</v>
      </c>
      <c r="C3976">
        <v>332242</v>
      </c>
      <c r="D3976">
        <v>4366791.3</v>
      </c>
    </row>
    <row r="3977" spans="1:4">
      <c r="A3977" s="4">
        <v>41190.548611111109</v>
      </c>
      <c r="B3977">
        <v>13.17</v>
      </c>
      <c r="C3977">
        <v>189114</v>
      </c>
      <c r="D3977">
        <v>2486507.69</v>
      </c>
    </row>
    <row r="3978" spans="1:4">
      <c r="A3978" s="4">
        <v>41190.555555555555</v>
      </c>
      <c r="B3978">
        <v>13.18</v>
      </c>
      <c r="C3978">
        <v>239471</v>
      </c>
      <c r="D3978">
        <v>3152722.42</v>
      </c>
    </row>
    <row r="3979" spans="1:4">
      <c r="A3979" s="4">
        <v>41190.5625</v>
      </c>
      <c r="B3979">
        <v>13.18</v>
      </c>
      <c r="C3979">
        <v>278110</v>
      </c>
      <c r="D3979">
        <v>3667183.76</v>
      </c>
    </row>
    <row r="3980" spans="1:4">
      <c r="A3980" s="4">
        <v>41190.569444444445</v>
      </c>
      <c r="B3980">
        <v>13.2</v>
      </c>
      <c r="C3980">
        <v>333735</v>
      </c>
      <c r="D3980">
        <v>4405464.42</v>
      </c>
    </row>
    <row r="3981" spans="1:4">
      <c r="A3981" s="4">
        <v>41190.576388888891</v>
      </c>
      <c r="B3981">
        <v>13.18</v>
      </c>
      <c r="C3981">
        <v>342920</v>
      </c>
      <c r="D3981">
        <v>4524891.8099999996</v>
      </c>
    </row>
    <row r="3982" spans="1:4">
      <c r="A3982" s="4">
        <v>41190.583333333336</v>
      </c>
      <c r="B3982">
        <v>13.14</v>
      </c>
      <c r="C3982">
        <v>503192</v>
      </c>
      <c r="D3982">
        <v>6621207.9100000001</v>
      </c>
    </row>
    <row r="3983" spans="1:4">
      <c r="A3983" s="4">
        <v>41190.590277777781</v>
      </c>
      <c r="B3983">
        <v>13.14</v>
      </c>
      <c r="C3983">
        <v>602536</v>
      </c>
      <c r="D3983">
        <v>7912901.6200000001</v>
      </c>
    </row>
    <row r="3984" spans="1:4">
      <c r="A3984" s="4">
        <v>41190.597222222219</v>
      </c>
      <c r="B3984">
        <v>13.15</v>
      </c>
      <c r="C3984">
        <v>282347</v>
      </c>
      <c r="D3984">
        <v>3711651.47</v>
      </c>
    </row>
    <row r="3985" spans="1:4">
      <c r="A3985" s="4">
        <v>41190.604166666664</v>
      </c>
      <c r="B3985">
        <v>13.16</v>
      </c>
      <c r="C3985">
        <v>394458</v>
      </c>
      <c r="D3985">
        <v>5187668.28</v>
      </c>
    </row>
    <row r="3986" spans="1:4">
      <c r="A3986" s="4">
        <v>41190.611111111109</v>
      </c>
      <c r="B3986">
        <v>13.11</v>
      </c>
      <c r="C3986">
        <v>764588</v>
      </c>
      <c r="D3986">
        <v>10032405.130000001</v>
      </c>
    </row>
    <row r="3987" spans="1:4">
      <c r="A3987" s="4">
        <v>41190.618055555555</v>
      </c>
      <c r="B3987">
        <v>13.17</v>
      </c>
      <c r="C3987">
        <v>370680</v>
      </c>
      <c r="D3987">
        <v>4871264.38</v>
      </c>
    </row>
    <row r="3988" spans="1:4">
      <c r="A3988" s="4">
        <v>41190.625</v>
      </c>
      <c r="B3988">
        <v>13.17</v>
      </c>
      <c r="C3988">
        <v>556699</v>
      </c>
      <c r="D3988">
        <v>7330034.4699999997</v>
      </c>
    </row>
    <row r="3989" spans="1:4">
      <c r="A3989" s="4">
        <v>41191.402777777781</v>
      </c>
      <c r="B3989">
        <v>13.35</v>
      </c>
      <c r="C3989">
        <v>1130804</v>
      </c>
      <c r="D3989">
        <v>15099734.34</v>
      </c>
    </row>
    <row r="3990" spans="1:4">
      <c r="A3990" s="4">
        <v>41191.409722222219</v>
      </c>
      <c r="B3990">
        <v>13.33</v>
      </c>
      <c r="C3990">
        <v>539157</v>
      </c>
      <c r="D3990">
        <v>7177649.2300000004</v>
      </c>
    </row>
    <row r="3991" spans="1:4">
      <c r="A3991" s="4">
        <v>41191.416666666664</v>
      </c>
      <c r="B3991">
        <v>13.4</v>
      </c>
      <c r="C3991">
        <v>1158751</v>
      </c>
      <c r="D3991">
        <v>15485035.25</v>
      </c>
    </row>
    <row r="3992" spans="1:4">
      <c r="A3992" s="4">
        <v>41191.423611111109</v>
      </c>
      <c r="B3992">
        <v>13.41</v>
      </c>
      <c r="C3992">
        <v>1315896</v>
      </c>
      <c r="D3992">
        <v>17664760.02</v>
      </c>
    </row>
    <row r="3993" spans="1:4">
      <c r="A3993" s="4">
        <v>41191.430555555555</v>
      </c>
      <c r="B3993">
        <v>13.53</v>
      </c>
      <c r="C3993">
        <v>1687894</v>
      </c>
      <c r="D3993">
        <v>22738377.68</v>
      </c>
    </row>
    <row r="3994" spans="1:4">
      <c r="A3994" s="4">
        <v>41191.4375</v>
      </c>
      <c r="B3994">
        <v>13.5</v>
      </c>
      <c r="C3994">
        <v>1040344</v>
      </c>
      <c r="D3994">
        <v>14045682.41</v>
      </c>
    </row>
    <row r="3995" spans="1:4">
      <c r="A3995" s="4">
        <v>41191.444444444445</v>
      </c>
      <c r="B3995">
        <v>13.5</v>
      </c>
      <c r="C3995">
        <v>637045</v>
      </c>
      <c r="D3995">
        <v>8597601.3499999996</v>
      </c>
    </row>
    <row r="3996" spans="1:4">
      <c r="A3996" s="4">
        <v>41191.451388888891</v>
      </c>
      <c r="B3996">
        <v>13.47</v>
      </c>
      <c r="C3996">
        <v>806017</v>
      </c>
      <c r="D3996">
        <v>10881843.869999999</v>
      </c>
    </row>
    <row r="3997" spans="1:4">
      <c r="A3997" s="4">
        <v>41191.458333333336</v>
      </c>
      <c r="B3997">
        <v>13.55</v>
      </c>
      <c r="C3997">
        <v>1311245</v>
      </c>
      <c r="D3997">
        <v>17735505.190000001</v>
      </c>
    </row>
    <row r="3998" spans="1:4">
      <c r="A3998" s="4">
        <v>41191.465277777781</v>
      </c>
      <c r="B3998">
        <v>13.53</v>
      </c>
      <c r="C3998">
        <v>737734</v>
      </c>
      <c r="D3998">
        <v>9976162.9800000004</v>
      </c>
    </row>
    <row r="3999" spans="1:4">
      <c r="A3999" s="4">
        <v>41191.472222222219</v>
      </c>
      <c r="B3999">
        <v>13.55</v>
      </c>
      <c r="C3999">
        <v>1648228</v>
      </c>
      <c r="D3999">
        <v>22345069.920000002</v>
      </c>
    </row>
    <row r="4000" spans="1:4">
      <c r="A4000" s="4">
        <v>41191.479166666664</v>
      </c>
      <c r="B4000">
        <v>13.55</v>
      </c>
      <c r="C4000">
        <v>589669</v>
      </c>
      <c r="D4000">
        <v>8003063.3200000003</v>
      </c>
    </row>
    <row r="4001" spans="1:4">
      <c r="A4001" s="4">
        <v>41191.548611111109</v>
      </c>
      <c r="B4001">
        <v>13.52</v>
      </c>
      <c r="C4001">
        <v>441474</v>
      </c>
      <c r="D4001">
        <v>5983856.9000000004</v>
      </c>
    </row>
    <row r="4002" spans="1:4">
      <c r="A4002" s="4">
        <v>41191.555555555555</v>
      </c>
      <c r="B4002">
        <v>13.5</v>
      </c>
      <c r="C4002">
        <v>450983</v>
      </c>
      <c r="D4002">
        <v>6091000.7999999998</v>
      </c>
    </row>
    <row r="4003" spans="1:4">
      <c r="A4003" s="4">
        <v>41191.5625</v>
      </c>
      <c r="B4003">
        <v>13.5</v>
      </c>
      <c r="C4003">
        <v>495875</v>
      </c>
      <c r="D4003">
        <v>6696866.4199999999</v>
      </c>
    </row>
    <row r="4004" spans="1:4">
      <c r="A4004" s="4">
        <v>41191.569444444445</v>
      </c>
      <c r="B4004">
        <v>13.47</v>
      </c>
      <c r="C4004">
        <v>518445</v>
      </c>
      <c r="D4004">
        <v>6993094.8300000001</v>
      </c>
    </row>
    <row r="4005" spans="1:4">
      <c r="A4005" s="4">
        <v>41191.576388888891</v>
      </c>
      <c r="B4005">
        <v>13.46</v>
      </c>
      <c r="C4005">
        <v>428089</v>
      </c>
      <c r="D4005">
        <v>5759875.6200000001</v>
      </c>
    </row>
    <row r="4006" spans="1:4">
      <c r="A4006" s="4">
        <v>41191.583333333336</v>
      </c>
      <c r="B4006">
        <v>13.48</v>
      </c>
      <c r="C4006">
        <v>366284</v>
      </c>
      <c r="D4006">
        <v>4938777.04</v>
      </c>
    </row>
    <row r="4007" spans="1:4">
      <c r="A4007" s="4">
        <v>41191.590277777781</v>
      </c>
      <c r="B4007">
        <v>13.49</v>
      </c>
      <c r="C4007">
        <v>601591</v>
      </c>
      <c r="D4007">
        <v>8119405.6900000004</v>
      </c>
    </row>
    <row r="4008" spans="1:4">
      <c r="A4008" s="4">
        <v>41191.597222222219</v>
      </c>
      <c r="B4008">
        <v>13.47</v>
      </c>
      <c r="C4008">
        <v>352506</v>
      </c>
      <c r="D4008">
        <v>4753235.8</v>
      </c>
    </row>
    <row r="4009" spans="1:4">
      <c r="A4009" s="4">
        <v>41191.604166666664</v>
      </c>
      <c r="B4009">
        <v>13.47</v>
      </c>
      <c r="C4009">
        <v>435528</v>
      </c>
      <c r="D4009">
        <v>5860259.0499999998</v>
      </c>
    </row>
    <row r="4010" spans="1:4">
      <c r="A4010" s="4">
        <v>41191.611111111109</v>
      </c>
      <c r="B4010">
        <v>13.46</v>
      </c>
      <c r="C4010">
        <v>271875</v>
      </c>
      <c r="D4010">
        <v>3662143.45</v>
      </c>
    </row>
    <row r="4011" spans="1:4">
      <c r="A4011" s="4">
        <v>41191.618055555555</v>
      </c>
      <c r="B4011">
        <v>13.5</v>
      </c>
      <c r="C4011">
        <v>686933</v>
      </c>
      <c r="D4011">
        <v>9254622.9399999995</v>
      </c>
    </row>
    <row r="4012" spans="1:4">
      <c r="A4012" s="4">
        <v>41191.625</v>
      </c>
      <c r="B4012">
        <v>13.51</v>
      </c>
      <c r="C4012">
        <v>1066630</v>
      </c>
      <c r="D4012">
        <v>14406203.68</v>
      </c>
    </row>
    <row r="4013" spans="1:4">
      <c r="A4013" s="4">
        <v>41192.402777777781</v>
      </c>
      <c r="B4013">
        <v>13.59</v>
      </c>
      <c r="C4013">
        <v>1729406</v>
      </c>
      <c r="D4013">
        <v>23449160.75</v>
      </c>
    </row>
    <row r="4014" spans="1:4">
      <c r="A4014" s="4">
        <v>41192.409722222219</v>
      </c>
      <c r="B4014">
        <v>13.49</v>
      </c>
      <c r="C4014">
        <v>1191012</v>
      </c>
      <c r="D4014">
        <v>16148281.699999999</v>
      </c>
    </row>
    <row r="4015" spans="1:4">
      <c r="A4015" s="4">
        <v>41192.416666666664</v>
      </c>
      <c r="B4015">
        <v>13.52</v>
      </c>
      <c r="C4015">
        <v>719506</v>
      </c>
      <c r="D4015">
        <v>9722365.5899999999</v>
      </c>
    </row>
    <row r="4016" spans="1:4">
      <c r="A4016" s="4">
        <v>41192.423611111109</v>
      </c>
      <c r="B4016">
        <v>13.58</v>
      </c>
      <c r="C4016">
        <v>549790</v>
      </c>
      <c r="D4016">
        <v>7452450.79</v>
      </c>
    </row>
    <row r="4017" spans="1:4">
      <c r="A4017" s="4">
        <v>41192.430555555555</v>
      </c>
      <c r="B4017">
        <v>13.46</v>
      </c>
      <c r="C4017">
        <v>1082407</v>
      </c>
      <c r="D4017">
        <v>14621242.66</v>
      </c>
    </row>
    <row r="4018" spans="1:4">
      <c r="A4018" s="4">
        <v>41192.4375</v>
      </c>
      <c r="B4018">
        <v>13.45</v>
      </c>
      <c r="C4018">
        <v>772878</v>
      </c>
      <c r="D4018">
        <v>10399717.949999999</v>
      </c>
    </row>
    <row r="4019" spans="1:4">
      <c r="A4019" s="4">
        <v>41192.444444444445</v>
      </c>
      <c r="B4019">
        <v>13.43</v>
      </c>
      <c r="C4019">
        <v>472026</v>
      </c>
      <c r="D4019">
        <v>6346930.2400000002</v>
      </c>
    </row>
    <row r="4020" spans="1:4">
      <c r="A4020" s="4">
        <v>41192.451388888891</v>
      </c>
      <c r="B4020">
        <v>13.48</v>
      </c>
      <c r="C4020">
        <v>267469</v>
      </c>
      <c r="D4020">
        <v>3598034.4</v>
      </c>
    </row>
    <row r="4021" spans="1:4">
      <c r="A4021" s="4">
        <v>41192.458333333336</v>
      </c>
      <c r="B4021">
        <v>13.52</v>
      </c>
      <c r="C4021">
        <v>525575</v>
      </c>
      <c r="D4021">
        <v>7103704.4900000002</v>
      </c>
    </row>
    <row r="4022" spans="1:4">
      <c r="A4022" s="4">
        <v>41192.465277777781</v>
      </c>
      <c r="B4022">
        <v>13.51</v>
      </c>
      <c r="C4022">
        <v>282342</v>
      </c>
      <c r="D4022">
        <v>3810944.7</v>
      </c>
    </row>
    <row r="4023" spans="1:4">
      <c r="A4023" s="4">
        <v>41192.472222222219</v>
      </c>
      <c r="B4023">
        <v>13.51</v>
      </c>
      <c r="C4023">
        <v>262826</v>
      </c>
      <c r="D4023">
        <v>3543754.64</v>
      </c>
    </row>
    <row r="4024" spans="1:4">
      <c r="A4024" s="4">
        <v>41192.479166666664</v>
      </c>
      <c r="B4024">
        <v>13.55</v>
      </c>
      <c r="C4024">
        <v>443177</v>
      </c>
      <c r="D4024">
        <v>5998588.8200000003</v>
      </c>
    </row>
    <row r="4025" spans="1:4">
      <c r="A4025" s="4">
        <v>41192.548611111109</v>
      </c>
      <c r="B4025">
        <v>13.5</v>
      </c>
      <c r="C4025">
        <v>507141</v>
      </c>
      <c r="D4025">
        <v>6862080.1799999997</v>
      </c>
    </row>
    <row r="4026" spans="1:4">
      <c r="A4026" s="4">
        <v>41192.555555555555</v>
      </c>
      <c r="B4026">
        <v>13.55</v>
      </c>
      <c r="C4026">
        <v>576332</v>
      </c>
      <c r="D4026">
        <v>7794547.9800000004</v>
      </c>
    </row>
    <row r="4027" spans="1:4">
      <c r="A4027" s="4">
        <v>41192.5625</v>
      </c>
      <c r="B4027">
        <v>13.48</v>
      </c>
      <c r="C4027">
        <v>446924</v>
      </c>
      <c r="D4027">
        <v>6033944.8099999996</v>
      </c>
    </row>
    <row r="4028" spans="1:4">
      <c r="A4028" s="4">
        <v>41192.569444444445</v>
      </c>
      <c r="B4028">
        <v>13.46</v>
      </c>
      <c r="C4028">
        <v>546695</v>
      </c>
      <c r="D4028">
        <v>7361580.79</v>
      </c>
    </row>
    <row r="4029" spans="1:4">
      <c r="A4029" s="4">
        <v>41192.576388888891</v>
      </c>
      <c r="B4029">
        <v>13.47</v>
      </c>
      <c r="C4029">
        <v>221783</v>
      </c>
      <c r="D4029">
        <v>2985596.89</v>
      </c>
    </row>
    <row r="4030" spans="1:4">
      <c r="A4030" s="4">
        <v>41192.583333333336</v>
      </c>
      <c r="B4030">
        <v>13.53</v>
      </c>
      <c r="C4030">
        <v>454657</v>
      </c>
      <c r="D4030">
        <v>6137442.3700000001</v>
      </c>
    </row>
    <row r="4031" spans="1:4">
      <c r="A4031" s="4">
        <v>41192.590277777781</v>
      </c>
      <c r="B4031">
        <v>13.5</v>
      </c>
      <c r="C4031">
        <v>297618</v>
      </c>
      <c r="D4031">
        <v>4022220.74</v>
      </c>
    </row>
    <row r="4032" spans="1:4">
      <c r="A4032" s="4">
        <v>41192.597222222219</v>
      </c>
      <c r="B4032">
        <v>13.49</v>
      </c>
      <c r="C4032">
        <v>491809</v>
      </c>
      <c r="D4032">
        <v>6641693.3899999997</v>
      </c>
    </row>
    <row r="4033" spans="1:4">
      <c r="A4033" s="4">
        <v>41192.604166666664</v>
      </c>
      <c r="B4033">
        <v>13.48</v>
      </c>
      <c r="C4033">
        <v>432993</v>
      </c>
      <c r="D4033">
        <v>5833520.2599999998</v>
      </c>
    </row>
    <row r="4034" spans="1:4">
      <c r="A4034" s="4">
        <v>41192.611111111109</v>
      </c>
      <c r="B4034">
        <v>13.51</v>
      </c>
      <c r="C4034">
        <v>462243</v>
      </c>
      <c r="D4034">
        <v>6239033.7699999996</v>
      </c>
    </row>
    <row r="4035" spans="1:4">
      <c r="A4035" s="4">
        <v>41192.618055555555</v>
      </c>
      <c r="B4035">
        <v>13.5</v>
      </c>
      <c r="C4035">
        <v>946815</v>
      </c>
      <c r="D4035">
        <v>12784716.84</v>
      </c>
    </row>
    <row r="4036" spans="1:4">
      <c r="A4036" s="4">
        <v>41192.625</v>
      </c>
      <c r="B4036">
        <v>13.52</v>
      </c>
      <c r="C4036">
        <v>765002</v>
      </c>
      <c r="D4036">
        <v>10337999.48</v>
      </c>
    </row>
    <row r="4037" spans="1:4">
      <c r="A4037" s="4">
        <v>41193.402777777781</v>
      </c>
      <c r="B4037">
        <v>13.43</v>
      </c>
      <c r="C4037">
        <v>1349711</v>
      </c>
      <c r="D4037">
        <v>18138163.670000002</v>
      </c>
    </row>
    <row r="4038" spans="1:4">
      <c r="A4038" s="4">
        <v>41193.409722222219</v>
      </c>
      <c r="B4038">
        <v>13.4</v>
      </c>
      <c r="C4038">
        <v>685102</v>
      </c>
      <c r="D4038">
        <v>9189383.5</v>
      </c>
    </row>
    <row r="4039" spans="1:4">
      <c r="A4039" s="4">
        <v>41193.416666666664</v>
      </c>
      <c r="B4039">
        <v>13.39</v>
      </c>
      <c r="C4039">
        <v>746465</v>
      </c>
      <c r="D4039">
        <v>10006110.91</v>
      </c>
    </row>
    <row r="4040" spans="1:4">
      <c r="A4040" s="4">
        <v>41193.423611111109</v>
      </c>
      <c r="B4040">
        <v>13.45</v>
      </c>
      <c r="C4040">
        <v>690750</v>
      </c>
      <c r="D4040">
        <v>9282684.2599999998</v>
      </c>
    </row>
    <row r="4041" spans="1:4">
      <c r="A4041" s="4">
        <v>41193.430555555555</v>
      </c>
      <c r="B4041">
        <v>13.43</v>
      </c>
      <c r="C4041">
        <v>606933</v>
      </c>
      <c r="D4041">
        <v>8154352.3300000001</v>
      </c>
    </row>
    <row r="4042" spans="1:4">
      <c r="A4042" s="4">
        <v>41193.4375</v>
      </c>
      <c r="B4042">
        <v>13.4</v>
      </c>
      <c r="C4042">
        <v>678664</v>
      </c>
      <c r="D4042">
        <v>9099535.5299999993</v>
      </c>
    </row>
    <row r="4043" spans="1:4">
      <c r="A4043" s="4">
        <v>41193.444444444445</v>
      </c>
      <c r="B4043">
        <v>13.4</v>
      </c>
      <c r="C4043">
        <v>830921</v>
      </c>
      <c r="D4043">
        <v>11149264.82</v>
      </c>
    </row>
    <row r="4044" spans="1:4">
      <c r="A4044" s="4">
        <v>41193.451388888891</v>
      </c>
      <c r="B4044">
        <v>13.35</v>
      </c>
      <c r="C4044">
        <v>797768</v>
      </c>
      <c r="D4044">
        <v>10671487.619999999</v>
      </c>
    </row>
    <row r="4045" spans="1:4">
      <c r="A4045" s="4">
        <v>41193.458333333336</v>
      </c>
      <c r="B4045">
        <v>13.35</v>
      </c>
      <c r="C4045">
        <v>528057</v>
      </c>
      <c r="D4045">
        <v>7045452.2300000004</v>
      </c>
    </row>
    <row r="4046" spans="1:4">
      <c r="A4046" s="4">
        <v>41193.465277777781</v>
      </c>
      <c r="B4046">
        <v>13.36</v>
      </c>
      <c r="C4046">
        <v>509132</v>
      </c>
      <c r="D4046">
        <v>6794515.5999999996</v>
      </c>
    </row>
    <row r="4047" spans="1:4">
      <c r="A4047" s="4">
        <v>41193.472222222219</v>
      </c>
      <c r="B4047">
        <v>13.33</v>
      </c>
      <c r="C4047">
        <v>694390</v>
      </c>
      <c r="D4047">
        <v>9247285.7599999998</v>
      </c>
    </row>
    <row r="4048" spans="1:4">
      <c r="A4048" s="4">
        <v>41193.479166666664</v>
      </c>
      <c r="B4048">
        <v>13.36</v>
      </c>
      <c r="C4048">
        <v>142977</v>
      </c>
      <c r="D4048">
        <v>1908182.17</v>
      </c>
    </row>
    <row r="4049" spans="1:4">
      <c r="A4049" s="4">
        <v>41193.548611111109</v>
      </c>
      <c r="B4049">
        <v>13.35</v>
      </c>
      <c r="C4049">
        <v>203970</v>
      </c>
      <c r="D4049">
        <v>2723546.46</v>
      </c>
    </row>
    <row r="4050" spans="1:4">
      <c r="A4050" s="4">
        <v>41193.555555555555</v>
      </c>
      <c r="B4050">
        <v>13.36</v>
      </c>
      <c r="C4050">
        <v>234819</v>
      </c>
      <c r="D4050">
        <v>3139366</v>
      </c>
    </row>
    <row r="4051" spans="1:4">
      <c r="A4051" s="4">
        <v>41193.5625</v>
      </c>
      <c r="B4051">
        <v>13.34</v>
      </c>
      <c r="C4051">
        <v>226362</v>
      </c>
      <c r="D4051">
        <v>3018149.72</v>
      </c>
    </row>
    <row r="4052" spans="1:4">
      <c r="A4052" s="4">
        <v>41193.569444444445</v>
      </c>
      <c r="B4052">
        <v>13.32</v>
      </c>
      <c r="C4052">
        <v>178096</v>
      </c>
      <c r="D4052">
        <v>2374556.86</v>
      </c>
    </row>
    <row r="4053" spans="1:4">
      <c r="A4053" s="4">
        <v>41193.576388888891</v>
      </c>
      <c r="B4053">
        <v>13.32</v>
      </c>
      <c r="C4053">
        <v>388874</v>
      </c>
      <c r="D4053">
        <v>5177786.68</v>
      </c>
    </row>
    <row r="4054" spans="1:4">
      <c r="A4054" s="4">
        <v>41193.583333333336</v>
      </c>
      <c r="B4054">
        <v>13.29</v>
      </c>
      <c r="C4054">
        <v>627713</v>
      </c>
      <c r="D4054">
        <v>8349304.8899999997</v>
      </c>
    </row>
    <row r="4055" spans="1:4">
      <c r="A4055" s="4">
        <v>41193.590277777781</v>
      </c>
      <c r="B4055">
        <v>13.33</v>
      </c>
      <c r="C4055">
        <v>259711</v>
      </c>
      <c r="D4055">
        <v>3456624.41</v>
      </c>
    </row>
    <row r="4056" spans="1:4">
      <c r="A4056" s="4">
        <v>41193.597222222219</v>
      </c>
      <c r="B4056">
        <v>13.29</v>
      </c>
      <c r="C4056">
        <v>491234</v>
      </c>
      <c r="D4056">
        <v>6531074.1900000004</v>
      </c>
    </row>
    <row r="4057" spans="1:4">
      <c r="A4057" s="4">
        <v>41193.604166666664</v>
      </c>
      <c r="B4057">
        <v>13.32</v>
      </c>
      <c r="C4057">
        <v>213406</v>
      </c>
      <c r="D4057">
        <v>2841418.66</v>
      </c>
    </row>
    <row r="4058" spans="1:4">
      <c r="A4058" s="4">
        <v>41193.611111111109</v>
      </c>
      <c r="B4058">
        <v>13.31</v>
      </c>
      <c r="C4058">
        <v>401501</v>
      </c>
      <c r="D4058">
        <v>5345242.62</v>
      </c>
    </row>
    <row r="4059" spans="1:4">
      <c r="A4059" s="4">
        <v>41193.618055555555</v>
      </c>
      <c r="B4059">
        <v>13.28</v>
      </c>
      <c r="C4059">
        <v>732104</v>
      </c>
      <c r="D4059">
        <v>9728447.5999999996</v>
      </c>
    </row>
    <row r="4060" spans="1:4">
      <c r="A4060" s="4">
        <v>41193.625</v>
      </c>
      <c r="B4060">
        <v>13.29</v>
      </c>
      <c r="C4060">
        <v>521325</v>
      </c>
      <c r="D4060">
        <v>6923525.1600000001</v>
      </c>
    </row>
    <row r="4061" spans="1:4">
      <c r="A4061" s="4">
        <v>41194.402777777781</v>
      </c>
      <c r="B4061">
        <v>13.46</v>
      </c>
      <c r="C4061">
        <v>1230900</v>
      </c>
      <c r="D4061">
        <v>16524062.390000001</v>
      </c>
    </row>
    <row r="4062" spans="1:4">
      <c r="A4062" s="4">
        <v>41194.409722222219</v>
      </c>
      <c r="B4062">
        <v>13.41</v>
      </c>
      <c r="C4062">
        <v>383986</v>
      </c>
      <c r="D4062">
        <v>5161580.37</v>
      </c>
    </row>
    <row r="4063" spans="1:4">
      <c r="A4063" s="4">
        <v>41194.416666666664</v>
      </c>
      <c r="B4063">
        <v>13.38</v>
      </c>
      <c r="C4063">
        <v>300331</v>
      </c>
      <c r="D4063">
        <v>4027129.84</v>
      </c>
    </row>
    <row r="4064" spans="1:4">
      <c r="A4064" s="4">
        <v>41194.423611111109</v>
      </c>
      <c r="B4064">
        <v>13.34</v>
      </c>
      <c r="C4064">
        <v>559452</v>
      </c>
      <c r="D4064">
        <v>7470639.71</v>
      </c>
    </row>
    <row r="4065" spans="1:4">
      <c r="A4065" s="4">
        <v>41194.430555555555</v>
      </c>
      <c r="B4065">
        <v>13.34</v>
      </c>
      <c r="C4065">
        <v>444963</v>
      </c>
      <c r="D4065">
        <v>5935302.79</v>
      </c>
    </row>
    <row r="4066" spans="1:4">
      <c r="A4066" s="4">
        <v>41194.4375</v>
      </c>
      <c r="B4066">
        <v>13.33</v>
      </c>
      <c r="C4066">
        <v>295518</v>
      </c>
      <c r="D4066">
        <v>3942477.38</v>
      </c>
    </row>
    <row r="4067" spans="1:4">
      <c r="A4067" s="4">
        <v>41194.444444444445</v>
      </c>
      <c r="B4067">
        <v>13.3</v>
      </c>
      <c r="C4067">
        <v>623392</v>
      </c>
      <c r="D4067">
        <v>8280196.8300000001</v>
      </c>
    </row>
    <row r="4068" spans="1:4">
      <c r="A4068" s="4">
        <v>41194.451388888891</v>
      </c>
      <c r="B4068">
        <v>13.29</v>
      </c>
      <c r="C4068">
        <v>279390</v>
      </c>
      <c r="D4068">
        <v>3711489.17</v>
      </c>
    </row>
    <row r="4069" spans="1:4">
      <c r="A4069" s="4">
        <v>41194.458333333336</v>
      </c>
      <c r="B4069">
        <v>13.23</v>
      </c>
      <c r="C4069">
        <v>371509</v>
      </c>
      <c r="D4069">
        <v>4925395.3600000003</v>
      </c>
    </row>
    <row r="4070" spans="1:4">
      <c r="A4070" s="4">
        <v>41194.465277777781</v>
      </c>
      <c r="B4070">
        <v>13.16</v>
      </c>
      <c r="C4070">
        <v>963883</v>
      </c>
      <c r="D4070">
        <v>12720474.279999999</v>
      </c>
    </row>
    <row r="4071" spans="1:4">
      <c r="A4071" s="4">
        <v>41194.472222222219</v>
      </c>
      <c r="B4071">
        <v>13.19</v>
      </c>
      <c r="C4071">
        <v>346953</v>
      </c>
      <c r="D4071">
        <v>4574247.1100000003</v>
      </c>
    </row>
    <row r="4072" spans="1:4">
      <c r="A4072" s="4">
        <v>41194.479166666664</v>
      </c>
      <c r="B4072">
        <v>13.22</v>
      </c>
      <c r="C4072">
        <v>205389</v>
      </c>
      <c r="D4072">
        <v>2714041.21</v>
      </c>
    </row>
    <row r="4073" spans="1:4">
      <c r="A4073" s="4">
        <v>41194.548611111109</v>
      </c>
      <c r="B4073">
        <v>13.22</v>
      </c>
      <c r="C4073">
        <v>183044</v>
      </c>
      <c r="D4073">
        <v>2418998.5499999998</v>
      </c>
    </row>
    <row r="4074" spans="1:4">
      <c r="A4074" s="4">
        <v>41194.555555555555</v>
      </c>
      <c r="B4074">
        <v>13.23</v>
      </c>
      <c r="C4074">
        <v>133445</v>
      </c>
      <c r="D4074">
        <v>1763986.25</v>
      </c>
    </row>
    <row r="4075" spans="1:4">
      <c r="A4075" s="4">
        <v>41194.5625</v>
      </c>
      <c r="B4075">
        <v>13.24</v>
      </c>
      <c r="C4075">
        <v>126220</v>
      </c>
      <c r="D4075">
        <v>1672880.3</v>
      </c>
    </row>
    <row r="4076" spans="1:4">
      <c r="A4076" s="4">
        <v>41194.569444444445</v>
      </c>
      <c r="B4076">
        <v>13.23</v>
      </c>
      <c r="C4076">
        <v>331907</v>
      </c>
      <c r="D4076">
        <v>4385143.83</v>
      </c>
    </row>
    <row r="4077" spans="1:4">
      <c r="A4077" s="4">
        <v>41194.576388888891</v>
      </c>
      <c r="B4077">
        <v>13.27</v>
      </c>
      <c r="C4077">
        <v>358157</v>
      </c>
      <c r="D4077">
        <v>4752983.96</v>
      </c>
    </row>
    <row r="4078" spans="1:4">
      <c r="A4078" s="4">
        <v>41194.583333333336</v>
      </c>
      <c r="B4078">
        <v>13.28</v>
      </c>
      <c r="C4078">
        <v>126140</v>
      </c>
      <c r="D4078">
        <v>1672028.22</v>
      </c>
    </row>
    <row r="4079" spans="1:4">
      <c r="A4079" s="4">
        <v>41194.590277777781</v>
      </c>
      <c r="B4079">
        <v>13.28</v>
      </c>
      <c r="C4079">
        <v>376205</v>
      </c>
      <c r="D4079">
        <v>5007851.76</v>
      </c>
    </row>
    <row r="4080" spans="1:4">
      <c r="A4080" s="4">
        <v>41194.597222222219</v>
      </c>
      <c r="B4080">
        <v>13.33</v>
      </c>
      <c r="C4080">
        <v>689546</v>
      </c>
      <c r="D4080">
        <v>9194813.1799999997</v>
      </c>
    </row>
    <row r="4081" spans="1:4">
      <c r="A4081" s="4">
        <v>41194.604166666664</v>
      </c>
      <c r="B4081">
        <v>13.32</v>
      </c>
      <c r="C4081">
        <v>350097</v>
      </c>
      <c r="D4081">
        <v>4668265.1500000004</v>
      </c>
    </row>
    <row r="4082" spans="1:4">
      <c r="A4082" s="4">
        <v>41194.611111111109</v>
      </c>
      <c r="B4082">
        <v>13.26</v>
      </c>
      <c r="C4082">
        <v>348713</v>
      </c>
      <c r="D4082">
        <v>4621023.76</v>
      </c>
    </row>
    <row r="4083" spans="1:4">
      <c r="A4083" s="4">
        <v>41194.618055555555</v>
      </c>
      <c r="B4083">
        <v>13.35</v>
      </c>
      <c r="C4083">
        <v>920977</v>
      </c>
      <c r="D4083">
        <v>12276004.550000001</v>
      </c>
    </row>
    <row r="4084" spans="1:4">
      <c r="A4084" s="4">
        <v>41194.625</v>
      </c>
      <c r="B4084">
        <v>13.35</v>
      </c>
      <c r="C4084">
        <v>1319743</v>
      </c>
      <c r="D4084">
        <v>17625292.649999999</v>
      </c>
    </row>
    <row r="4085" spans="1:4">
      <c r="A4085" s="4">
        <v>41197.402777777781</v>
      </c>
      <c r="B4085">
        <v>13.21</v>
      </c>
      <c r="C4085">
        <v>517184</v>
      </c>
      <c r="D4085">
        <v>6846579.8200000003</v>
      </c>
    </row>
    <row r="4086" spans="1:4">
      <c r="A4086" s="4">
        <v>41197.409722222219</v>
      </c>
      <c r="B4086">
        <v>13.21</v>
      </c>
      <c r="C4086">
        <v>771671</v>
      </c>
      <c r="D4086">
        <v>10176748.26</v>
      </c>
    </row>
    <row r="4087" spans="1:4">
      <c r="A4087" s="4">
        <v>41197.416666666664</v>
      </c>
      <c r="B4087">
        <v>13.17</v>
      </c>
      <c r="C4087">
        <v>713432</v>
      </c>
      <c r="D4087">
        <v>9409944.0899999999</v>
      </c>
    </row>
    <row r="4088" spans="1:4">
      <c r="A4088" s="4">
        <v>41197.423611111109</v>
      </c>
      <c r="B4088">
        <v>13.1</v>
      </c>
      <c r="C4088">
        <v>1094621</v>
      </c>
      <c r="D4088">
        <v>14331712.42</v>
      </c>
    </row>
    <row r="4089" spans="1:4">
      <c r="A4089" s="4">
        <v>41197.430555555555</v>
      </c>
      <c r="B4089">
        <v>13.12</v>
      </c>
      <c r="C4089">
        <v>540255</v>
      </c>
      <c r="D4089">
        <v>7063402.1299999999</v>
      </c>
    </row>
    <row r="4090" spans="1:4">
      <c r="A4090" s="4">
        <v>41197.4375</v>
      </c>
      <c r="B4090">
        <v>13.04</v>
      </c>
      <c r="C4090">
        <v>1198661</v>
      </c>
      <c r="D4090">
        <v>15623227.93</v>
      </c>
    </row>
    <row r="4091" spans="1:4">
      <c r="A4091" s="4">
        <v>41197.444444444445</v>
      </c>
      <c r="B4091">
        <v>13.07</v>
      </c>
      <c r="C4091">
        <v>545872</v>
      </c>
      <c r="D4091">
        <v>7106285.2599999998</v>
      </c>
    </row>
    <row r="4092" spans="1:4">
      <c r="A4092" s="4">
        <v>41197.451388888891</v>
      </c>
      <c r="B4092">
        <v>13.05</v>
      </c>
      <c r="C4092">
        <v>742023</v>
      </c>
      <c r="D4092">
        <v>9654627.6099999994</v>
      </c>
    </row>
    <row r="4093" spans="1:4">
      <c r="A4093" s="4">
        <v>41197.458333333336</v>
      </c>
      <c r="B4093">
        <v>13.04</v>
      </c>
      <c r="C4093">
        <v>204038</v>
      </c>
      <c r="D4093">
        <v>2657794.75</v>
      </c>
    </row>
    <row r="4094" spans="1:4">
      <c r="A4094" s="4">
        <v>41197.465277777781</v>
      </c>
      <c r="B4094">
        <v>13.03</v>
      </c>
      <c r="C4094">
        <v>262901</v>
      </c>
      <c r="D4094">
        <v>3423181.37</v>
      </c>
    </row>
    <row r="4095" spans="1:4">
      <c r="A4095" s="4">
        <v>41197.472222222219</v>
      </c>
      <c r="B4095">
        <v>13.05</v>
      </c>
      <c r="C4095">
        <v>327677</v>
      </c>
      <c r="D4095">
        <v>4264128.13</v>
      </c>
    </row>
    <row r="4096" spans="1:4">
      <c r="A4096" s="4">
        <v>41197.479166666664</v>
      </c>
      <c r="B4096">
        <v>13.05</v>
      </c>
      <c r="C4096">
        <v>132081</v>
      </c>
      <c r="D4096">
        <v>1724040.44</v>
      </c>
    </row>
    <row r="4097" spans="1:4">
      <c r="A4097" s="4">
        <v>41197.548611111109</v>
      </c>
      <c r="B4097">
        <v>13.05</v>
      </c>
      <c r="C4097">
        <v>107764</v>
      </c>
      <c r="D4097">
        <v>1406413.22</v>
      </c>
    </row>
    <row r="4098" spans="1:4">
      <c r="A4098" s="4">
        <v>41197.555555555555</v>
      </c>
      <c r="B4098">
        <v>13</v>
      </c>
      <c r="C4098">
        <v>191523</v>
      </c>
      <c r="D4098">
        <v>2496412.65</v>
      </c>
    </row>
    <row r="4099" spans="1:4">
      <c r="A4099" s="4">
        <v>41197.5625</v>
      </c>
      <c r="B4099">
        <v>13.01</v>
      </c>
      <c r="C4099">
        <v>161674</v>
      </c>
      <c r="D4099">
        <v>2103443.0099999998</v>
      </c>
    </row>
    <row r="4100" spans="1:4">
      <c r="A4100" s="4">
        <v>41197.569444444445</v>
      </c>
      <c r="B4100">
        <v>13.03</v>
      </c>
      <c r="C4100">
        <v>200792</v>
      </c>
      <c r="D4100">
        <v>2616301.44</v>
      </c>
    </row>
    <row r="4101" spans="1:4">
      <c r="A4101" s="4">
        <v>41197.576388888891</v>
      </c>
      <c r="B4101">
        <v>13.04</v>
      </c>
      <c r="C4101">
        <v>102226</v>
      </c>
      <c r="D4101">
        <v>1333542.29</v>
      </c>
    </row>
    <row r="4102" spans="1:4">
      <c r="A4102" s="4">
        <v>41197.583333333336</v>
      </c>
      <c r="B4102">
        <v>13.02</v>
      </c>
      <c r="C4102">
        <v>225668</v>
      </c>
      <c r="D4102">
        <v>2941914.91</v>
      </c>
    </row>
    <row r="4103" spans="1:4">
      <c r="A4103" s="4">
        <v>41197.590277777781</v>
      </c>
      <c r="B4103">
        <v>12.98</v>
      </c>
      <c r="C4103">
        <v>585640</v>
      </c>
      <c r="D4103">
        <v>7613780.5899999999</v>
      </c>
    </row>
    <row r="4104" spans="1:4">
      <c r="A4104" s="4">
        <v>41197.597222222219</v>
      </c>
      <c r="B4104">
        <v>12.96</v>
      </c>
      <c r="C4104">
        <v>745087</v>
      </c>
      <c r="D4104">
        <v>9638736.7899999991</v>
      </c>
    </row>
    <row r="4105" spans="1:4">
      <c r="A4105" s="4">
        <v>41197.604166666664</v>
      </c>
      <c r="B4105">
        <v>12.94</v>
      </c>
      <c r="C4105">
        <v>314400</v>
      </c>
      <c r="D4105">
        <v>4071441.87</v>
      </c>
    </row>
    <row r="4106" spans="1:4">
      <c r="A4106" s="4">
        <v>41197.611111111109</v>
      </c>
      <c r="B4106">
        <v>13.02</v>
      </c>
      <c r="C4106">
        <v>588188</v>
      </c>
      <c r="D4106">
        <v>7654907.9000000004</v>
      </c>
    </row>
    <row r="4107" spans="1:4">
      <c r="A4107" s="4">
        <v>41197.618055555555</v>
      </c>
      <c r="B4107">
        <v>13.08</v>
      </c>
      <c r="C4107">
        <v>428995</v>
      </c>
      <c r="D4107">
        <v>5600228.8099999996</v>
      </c>
    </row>
    <row r="4108" spans="1:4">
      <c r="A4108" s="4">
        <v>41197.625</v>
      </c>
      <c r="B4108">
        <v>13.1</v>
      </c>
      <c r="C4108">
        <v>421653</v>
      </c>
      <c r="D4108">
        <v>5518688.7699999996</v>
      </c>
    </row>
    <row r="4109" spans="1:4">
      <c r="A4109" s="4">
        <v>41198.402777777781</v>
      </c>
      <c r="B4109">
        <v>13.07</v>
      </c>
      <c r="C4109">
        <v>433500</v>
      </c>
      <c r="D4109">
        <v>5682682.4800000004</v>
      </c>
    </row>
    <row r="4110" spans="1:4">
      <c r="A4110" s="4">
        <v>41198.409722222219</v>
      </c>
      <c r="B4110">
        <v>13.05</v>
      </c>
      <c r="C4110">
        <v>234757</v>
      </c>
      <c r="D4110">
        <v>3062724.82</v>
      </c>
    </row>
    <row r="4111" spans="1:4">
      <c r="A4111" s="4">
        <v>41198.416666666664</v>
      </c>
      <c r="B4111">
        <v>13.03</v>
      </c>
      <c r="C4111">
        <v>326578</v>
      </c>
      <c r="D4111">
        <v>4256554.68</v>
      </c>
    </row>
    <row r="4112" spans="1:4">
      <c r="A4112" s="4">
        <v>41198.423611111109</v>
      </c>
      <c r="B4112">
        <v>13.13</v>
      </c>
      <c r="C4112">
        <v>568448</v>
      </c>
      <c r="D4112">
        <v>7428200.1699999999</v>
      </c>
    </row>
    <row r="4113" spans="1:4">
      <c r="A4113" s="4">
        <v>41198.430555555555</v>
      </c>
      <c r="B4113">
        <v>13.15</v>
      </c>
      <c r="C4113">
        <v>611818</v>
      </c>
      <c r="D4113">
        <v>8038185.3399999999</v>
      </c>
    </row>
    <row r="4114" spans="1:4">
      <c r="A4114" s="4">
        <v>41198.4375</v>
      </c>
      <c r="B4114">
        <v>13.13</v>
      </c>
      <c r="C4114">
        <v>294930</v>
      </c>
      <c r="D4114">
        <v>3874203.09</v>
      </c>
    </row>
    <row r="4115" spans="1:4">
      <c r="A4115" s="4">
        <v>41198.444444444445</v>
      </c>
      <c r="B4115">
        <v>13.05</v>
      </c>
      <c r="C4115">
        <v>349351</v>
      </c>
      <c r="D4115">
        <v>4574429.8</v>
      </c>
    </row>
    <row r="4116" spans="1:4">
      <c r="A4116" s="4">
        <v>41198.451388888891</v>
      </c>
      <c r="B4116">
        <v>13.09</v>
      </c>
      <c r="C4116">
        <v>149860</v>
      </c>
      <c r="D4116">
        <v>1960704.4</v>
      </c>
    </row>
    <row r="4117" spans="1:4">
      <c r="A4117" s="4">
        <v>41198.458333333336</v>
      </c>
      <c r="B4117">
        <v>13.13</v>
      </c>
      <c r="C4117">
        <v>343714</v>
      </c>
      <c r="D4117">
        <v>4510066.24</v>
      </c>
    </row>
    <row r="4118" spans="1:4">
      <c r="A4118" s="4">
        <v>41198.465277777781</v>
      </c>
      <c r="B4118">
        <v>13.18</v>
      </c>
      <c r="C4118">
        <v>1272754</v>
      </c>
      <c r="D4118">
        <v>16759098.74</v>
      </c>
    </row>
    <row r="4119" spans="1:4">
      <c r="A4119" s="4">
        <v>41198.472222222219</v>
      </c>
      <c r="B4119">
        <v>13.14</v>
      </c>
      <c r="C4119">
        <v>565810</v>
      </c>
      <c r="D4119">
        <v>7446617.4800000004</v>
      </c>
    </row>
    <row r="4120" spans="1:4">
      <c r="A4120" s="4">
        <v>41198.479166666664</v>
      </c>
      <c r="B4120">
        <v>13.17</v>
      </c>
      <c r="C4120">
        <v>537906</v>
      </c>
      <c r="D4120">
        <v>7079677.0499999998</v>
      </c>
    </row>
    <row r="4121" spans="1:4">
      <c r="A4121" s="4">
        <v>41198.548611111109</v>
      </c>
      <c r="B4121">
        <v>13.12</v>
      </c>
      <c r="C4121">
        <v>484041</v>
      </c>
      <c r="D4121">
        <v>6360191.25</v>
      </c>
    </row>
    <row r="4122" spans="1:4">
      <c r="A4122" s="4">
        <v>41198.555555555555</v>
      </c>
      <c r="B4122">
        <v>13.14</v>
      </c>
      <c r="C4122">
        <v>737852</v>
      </c>
      <c r="D4122">
        <v>9676824.5099999998</v>
      </c>
    </row>
    <row r="4123" spans="1:4">
      <c r="A4123" s="4">
        <v>41198.5625</v>
      </c>
      <c r="B4123">
        <v>13.15</v>
      </c>
      <c r="C4123">
        <v>487216</v>
      </c>
      <c r="D4123">
        <v>6407225</v>
      </c>
    </row>
    <row r="4124" spans="1:4">
      <c r="A4124" s="4">
        <v>41198.569444444445</v>
      </c>
      <c r="B4124">
        <v>13.12</v>
      </c>
      <c r="C4124">
        <v>214997</v>
      </c>
      <c r="D4124">
        <v>2821790.32</v>
      </c>
    </row>
    <row r="4125" spans="1:4">
      <c r="A4125" s="4">
        <v>41198.576388888891</v>
      </c>
      <c r="B4125">
        <v>13.1</v>
      </c>
      <c r="C4125">
        <v>282571</v>
      </c>
      <c r="D4125">
        <v>3704148.75</v>
      </c>
    </row>
    <row r="4126" spans="1:4">
      <c r="A4126" s="4">
        <v>41198.583333333336</v>
      </c>
      <c r="B4126">
        <v>13.14</v>
      </c>
      <c r="C4126">
        <v>222298</v>
      </c>
      <c r="D4126">
        <v>2912844.81</v>
      </c>
    </row>
    <row r="4127" spans="1:4">
      <c r="A4127" s="4">
        <v>41198.590277777781</v>
      </c>
      <c r="B4127">
        <v>13.12</v>
      </c>
      <c r="C4127">
        <v>158100</v>
      </c>
      <c r="D4127">
        <v>2073550</v>
      </c>
    </row>
    <row r="4128" spans="1:4">
      <c r="A4128" s="4">
        <v>41198.597222222219</v>
      </c>
      <c r="B4128">
        <v>13.06</v>
      </c>
      <c r="C4128">
        <v>689871</v>
      </c>
      <c r="D4128">
        <v>9020013.5199999996</v>
      </c>
    </row>
    <row r="4129" spans="1:4">
      <c r="A4129" s="4">
        <v>41198.604166666664</v>
      </c>
      <c r="B4129">
        <v>13.05</v>
      </c>
      <c r="C4129">
        <v>653187</v>
      </c>
      <c r="D4129">
        <v>8512734.3699999992</v>
      </c>
    </row>
    <row r="4130" spans="1:4">
      <c r="A4130" s="4">
        <v>41198.611111111109</v>
      </c>
      <c r="B4130">
        <v>13.05</v>
      </c>
      <c r="C4130">
        <v>568027</v>
      </c>
      <c r="D4130">
        <v>7414287.9500000002</v>
      </c>
    </row>
    <row r="4131" spans="1:4">
      <c r="A4131" s="4">
        <v>41198.618055555555</v>
      </c>
      <c r="B4131">
        <v>13.03</v>
      </c>
      <c r="C4131">
        <v>471999</v>
      </c>
      <c r="D4131">
        <v>6148844.0300000003</v>
      </c>
    </row>
    <row r="4132" spans="1:4">
      <c r="A4132" s="4">
        <v>41198.625</v>
      </c>
      <c r="B4132">
        <v>13.06</v>
      </c>
      <c r="C4132">
        <v>579594</v>
      </c>
      <c r="D4132">
        <v>7557843.2699999996</v>
      </c>
    </row>
    <row r="4133" spans="1:4">
      <c r="A4133" s="4">
        <v>41199.402777777781</v>
      </c>
      <c r="B4133">
        <v>13.09</v>
      </c>
      <c r="C4133">
        <v>512024</v>
      </c>
      <c r="D4133">
        <v>6704017.4000000004</v>
      </c>
    </row>
    <row r="4134" spans="1:4">
      <c r="A4134" s="4">
        <v>41199.409722222219</v>
      </c>
      <c r="B4134">
        <v>13.07</v>
      </c>
      <c r="C4134">
        <v>369078</v>
      </c>
      <c r="D4134">
        <v>4818777.33</v>
      </c>
    </row>
    <row r="4135" spans="1:4">
      <c r="A4135" s="4">
        <v>41199.416666666664</v>
      </c>
      <c r="B4135">
        <v>13.09</v>
      </c>
      <c r="C4135">
        <v>409040</v>
      </c>
      <c r="D4135">
        <v>5347884.29</v>
      </c>
    </row>
    <row r="4136" spans="1:4">
      <c r="A4136" s="4">
        <v>41199.423611111109</v>
      </c>
      <c r="B4136">
        <v>13</v>
      </c>
      <c r="C4136">
        <v>863759</v>
      </c>
      <c r="D4136">
        <v>11263255.529999999</v>
      </c>
    </row>
    <row r="4137" spans="1:4">
      <c r="A4137" s="4">
        <v>41199.430555555555</v>
      </c>
      <c r="B4137">
        <v>12.99</v>
      </c>
      <c r="C4137">
        <v>379380</v>
      </c>
      <c r="D4137">
        <v>4924622.2699999996</v>
      </c>
    </row>
    <row r="4138" spans="1:4">
      <c r="A4138" s="4">
        <v>41199.4375</v>
      </c>
      <c r="B4138">
        <v>13</v>
      </c>
      <c r="C4138">
        <v>187403</v>
      </c>
      <c r="D4138">
        <v>2435465.2000000002</v>
      </c>
    </row>
    <row r="4139" spans="1:4">
      <c r="A4139" s="4">
        <v>41199.444444444445</v>
      </c>
      <c r="B4139">
        <v>13</v>
      </c>
      <c r="C4139">
        <v>306486</v>
      </c>
      <c r="D4139">
        <v>3978254.8</v>
      </c>
    </row>
    <row r="4140" spans="1:4">
      <c r="A4140" s="4">
        <v>41199.451388888891</v>
      </c>
      <c r="B4140">
        <v>13.01</v>
      </c>
      <c r="C4140">
        <v>197694</v>
      </c>
      <c r="D4140">
        <v>2570485.0099999998</v>
      </c>
    </row>
    <row r="4141" spans="1:4">
      <c r="A4141" s="4">
        <v>41199.458333333336</v>
      </c>
      <c r="B4141">
        <v>12.96</v>
      </c>
      <c r="C4141">
        <v>262369</v>
      </c>
      <c r="D4141">
        <v>3409036.24</v>
      </c>
    </row>
    <row r="4142" spans="1:4">
      <c r="A4142" s="4">
        <v>41199.465277777781</v>
      </c>
      <c r="B4142">
        <v>12.97</v>
      </c>
      <c r="C4142">
        <v>494688</v>
      </c>
      <c r="D4142">
        <v>6407136.2400000002</v>
      </c>
    </row>
    <row r="4143" spans="1:4">
      <c r="A4143" s="4">
        <v>41199.472222222219</v>
      </c>
      <c r="B4143">
        <v>13.06</v>
      </c>
      <c r="C4143">
        <v>867878</v>
      </c>
      <c r="D4143">
        <v>11330309.960000001</v>
      </c>
    </row>
    <row r="4144" spans="1:4">
      <c r="A4144" s="4">
        <v>41199.479166666664</v>
      </c>
      <c r="B4144">
        <v>13.11</v>
      </c>
      <c r="C4144">
        <v>684232</v>
      </c>
      <c r="D4144">
        <v>8974741.9499999993</v>
      </c>
    </row>
    <row r="4145" spans="1:4">
      <c r="A4145" s="4">
        <v>41199.548611111109</v>
      </c>
      <c r="B4145">
        <v>13.06</v>
      </c>
      <c r="C4145">
        <v>211447</v>
      </c>
      <c r="D4145">
        <v>2764391.85</v>
      </c>
    </row>
    <row r="4146" spans="1:4">
      <c r="A4146" s="4">
        <v>41199.555555555555</v>
      </c>
      <c r="B4146">
        <v>13.08</v>
      </c>
      <c r="C4146">
        <v>88852</v>
      </c>
      <c r="D4146">
        <v>1160390.5900000001</v>
      </c>
    </row>
    <row r="4147" spans="1:4">
      <c r="A4147" s="4">
        <v>41199.5625</v>
      </c>
      <c r="B4147">
        <v>13.07</v>
      </c>
      <c r="C4147">
        <v>247474</v>
      </c>
      <c r="D4147">
        <v>3232160.08</v>
      </c>
    </row>
    <row r="4148" spans="1:4">
      <c r="A4148" s="4">
        <v>41199.569444444445</v>
      </c>
      <c r="B4148">
        <v>13.14</v>
      </c>
      <c r="C4148">
        <v>675130</v>
      </c>
      <c r="D4148">
        <v>8844554.6300000008</v>
      </c>
    </row>
    <row r="4149" spans="1:4">
      <c r="A4149" s="4">
        <v>41199.576388888891</v>
      </c>
      <c r="B4149">
        <v>13.19</v>
      </c>
      <c r="C4149">
        <v>1338412</v>
      </c>
      <c r="D4149">
        <v>17653090.280000001</v>
      </c>
    </row>
    <row r="4150" spans="1:4">
      <c r="A4150" s="4">
        <v>41199.583333333336</v>
      </c>
      <c r="B4150">
        <v>13.16</v>
      </c>
      <c r="C4150">
        <v>424626</v>
      </c>
      <c r="D4150">
        <v>5603750.6600000001</v>
      </c>
    </row>
    <row r="4151" spans="1:4">
      <c r="A4151" s="4">
        <v>41199.590277777781</v>
      </c>
      <c r="B4151">
        <v>13.15</v>
      </c>
      <c r="C4151">
        <v>519787</v>
      </c>
      <c r="D4151">
        <v>6850454.0700000003</v>
      </c>
    </row>
    <row r="4152" spans="1:4">
      <c r="A4152" s="4">
        <v>41199.597222222219</v>
      </c>
      <c r="B4152">
        <v>13.2</v>
      </c>
      <c r="C4152">
        <v>317160</v>
      </c>
      <c r="D4152">
        <v>4182585.52</v>
      </c>
    </row>
    <row r="4153" spans="1:4">
      <c r="A4153" s="4">
        <v>41199.604166666664</v>
      </c>
      <c r="B4153">
        <v>13.17</v>
      </c>
      <c r="C4153">
        <v>207060</v>
      </c>
      <c r="D4153">
        <v>2728461.6</v>
      </c>
    </row>
    <row r="4154" spans="1:4">
      <c r="A4154" s="4">
        <v>41199.611111111109</v>
      </c>
      <c r="B4154">
        <v>13.14</v>
      </c>
      <c r="C4154">
        <v>343553</v>
      </c>
      <c r="D4154">
        <v>4518314.5599999996</v>
      </c>
    </row>
    <row r="4155" spans="1:4">
      <c r="A4155" s="4">
        <v>41199.618055555555</v>
      </c>
      <c r="B4155">
        <v>13.17</v>
      </c>
      <c r="C4155">
        <v>409772</v>
      </c>
      <c r="D4155">
        <v>5396919.1299999999</v>
      </c>
    </row>
    <row r="4156" spans="1:4">
      <c r="A4156" s="4">
        <v>41199.625</v>
      </c>
      <c r="B4156">
        <v>13.15</v>
      </c>
      <c r="C4156">
        <v>344297</v>
      </c>
      <c r="D4156">
        <v>4526612.95</v>
      </c>
    </row>
    <row r="4157" spans="1:4">
      <c r="A4157" s="4">
        <v>41200.402777777781</v>
      </c>
      <c r="B4157">
        <v>13.2</v>
      </c>
      <c r="C4157">
        <v>895771</v>
      </c>
      <c r="D4157">
        <v>11831802.99</v>
      </c>
    </row>
    <row r="4158" spans="1:4">
      <c r="A4158" s="4">
        <v>41200.409722222219</v>
      </c>
      <c r="B4158">
        <v>13.32</v>
      </c>
      <c r="C4158">
        <v>1798726</v>
      </c>
      <c r="D4158">
        <v>23871622.670000002</v>
      </c>
    </row>
    <row r="4159" spans="1:4">
      <c r="A4159" s="4">
        <v>41200.416666666664</v>
      </c>
      <c r="B4159">
        <v>13.28</v>
      </c>
      <c r="C4159">
        <v>1015587</v>
      </c>
      <c r="D4159">
        <v>13514510.359999999</v>
      </c>
    </row>
    <row r="4160" spans="1:4">
      <c r="A4160" s="4">
        <v>41200.423611111109</v>
      </c>
      <c r="B4160">
        <v>13.28</v>
      </c>
      <c r="C4160">
        <v>688430</v>
      </c>
      <c r="D4160">
        <v>9150406.8000000007</v>
      </c>
    </row>
    <row r="4161" spans="1:4">
      <c r="A4161" s="4">
        <v>41200.430555555555</v>
      </c>
      <c r="B4161">
        <v>13.25</v>
      </c>
      <c r="C4161">
        <v>675863</v>
      </c>
      <c r="D4161">
        <v>8957891.9700000007</v>
      </c>
    </row>
    <row r="4162" spans="1:4">
      <c r="A4162" s="4">
        <v>41200.4375</v>
      </c>
      <c r="B4162">
        <v>13.28</v>
      </c>
      <c r="C4162">
        <v>268446</v>
      </c>
      <c r="D4162">
        <v>3557932.94</v>
      </c>
    </row>
    <row r="4163" spans="1:4">
      <c r="A4163" s="4">
        <v>41200.444444444445</v>
      </c>
      <c r="B4163">
        <v>13.28</v>
      </c>
      <c r="C4163">
        <v>209436</v>
      </c>
      <c r="D4163">
        <v>2778713</v>
      </c>
    </row>
    <row r="4164" spans="1:4">
      <c r="A4164" s="4">
        <v>41200.451388888891</v>
      </c>
      <c r="B4164">
        <v>13.31</v>
      </c>
      <c r="C4164">
        <v>415499</v>
      </c>
      <c r="D4164">
        <v>5525468.7999999998</v>
      </c>
    </row>
    <row r="4165" spans="1:4">
      <c r="A4165" s="4">
        <v>41200.458333333336</v>
      </c>
      <c r="B4165">
        <v>13.31</v>
      </c>
      <c r="C4165">
        <v>1103371</v>
      </c>
      <c r="D4165">
        <v>14706666.789999999</v>
      </c>
    </row>
    <row r="4166" spans="1:4">
      <c r="A4166" s="4">
        <v>41200.465277777781</v>
      </c>
      <c r="B4166">
        <v>13.29</v>
      </c>
      <c r="C4166">
        <v>333300</v>
      </c>
      <c r="D4166">
        <v>4432137</v>
      </c>
    </row>
    <row r="4167" spans="1:4">
      <c r="A4167" s="4">
        <v>41200.472222222219</v>
      </c>
      <c r="B4167">
        <v>13.33</v>
      </c>
      <c r="C4167">
        <v>1136618</v>
      </c>
      <c r="D4167">
        <v>15162786.039999999</v>
      </c>
    </row>
    <row r="4168" spans="1:4">
      <c r="A4168" s="4">
        <v>41200.479166666664</v>
      </c>
      <c r="B4168">
        <v>13.39</v>
      </c>
      <c r="C4168">
        <v>1474808</v>
      </c>
      <c r="D4168">
        <v>19723382.02</v>
      </c>
    </row>
    <row r="4169" spans="1:4">
      <c r="A4169" s="4">
        <v>41200.548611111109</v>
      </c>
      <c r="B4169">
        <v>13.4</v>
      </c>
      <c r="C4169">
        <v>842747</v>
      </c>
      <c r="D4169">
        <v>11276797.6</v>
      </c>
    </row>
    <row r="4170" spans="1:4">
      <c r="A4170" s="4">
        <v>41200.555555555555</v>
      </c>
      <c r="B4170">
        <v>13.4</v>
      </c>
      <c r="C4170">
        <v>925600</v>
      </c>
      <c r="D4170">
        <v>12426265.720000001</v>
      </c>
    </row>
    <row r="4171" spans="1:4">
      <c r="A4171" s="4">
        <v>41200.5625</v>
      </c>
      <c r="B4171">
        <v>13.36</v>
      </c>
      <c r="C4171">
        <v>657698</v>
      </c>
      <c r="D4171">
        <v>8806288.2599999998</v>
      </c>
    </row>
    <row r="4172" spans="1:4">
      <c r="A4172" s="4">
        <v>41200.569444444445</v>
      </c>
      <c r="B4172">
        <v>13.37</v>
      </c>
      <c r="C4172">
        <v>593473</v>
      </c>
      <c r="D4172">
        <v>7927790.3200000003</v>
      </c>
    </row>
    <row r="4173" spans="1:4">
      <c r="A4173" s="4">
        <v>41200.576388888891</v>
      </c>
      <c r="B4173">
        <v>13.39</v>
      </c>
      <c r="C4173">
        <v>432261</v>
      </c>
      <c r="D4173">
        <v>5778739.1799999997</v>
      </c>
    </row>
    <row r="4174" spans="1:4">
      <c r="A4174" s="4">
        <v>41200.583333333336</v>
      </c>
      <c r="B4174">
        <v>13.38</v>
      </c>
      <c r="C4174">
        <v>408471</v>
      </c>
      <c r="D4174">
        <v>5469376.1799999997</v>
      </c>
    </row>
    <row r="4175" spans="1:4">
      <c r="A4175" s="4">
        <v>41200.590277777781</v>
      </c>
      <c r="B4175">
        <v>13.36</v>
      </c>
      <c r="C4175">
        <v>438132</v>
      </c>
      <c r="D4175">
        <v>5855302.6399999997</v>
      </c>
    </row>
    <row r="4176" spans="1:4">
      <c r="A4176" s="4">
        <v>41200.597222222219</v>
      </c>
      <c r="B4176">
        <v>13.37</v>
      </c>
      <c r="C4176">
        <v>476540</v>
      </c>
      <c r="D4176">
        <v>6369856.7999999998</v>
      </c>
    </row>
    <row r="4177" spans="1:4">
      <c r="A4177" s="4">
        <v>41200.604166666664</v>
      </c>
      <c r="B4177">
        <v>13.41</v>
      </c>
      <c r="C4177">
        <v>1413284</v>
      </c>
      <c r="D4177">
        <v>18930284.739999998</v>
      </c>
    </row>
    <row r="4178" spans="1:4">
      <c r="A4178" s="4">
        <v>41200.611111111109</v>
      </c>
      <c r="B4178">
        <v>13.36</v>
      </c>
      <c r="C4178">
        <v>597514</v>
      </c>
      <c r="D4178">
        <v>7989280.7199999997</v>
      </c>
    </row>
    <row r="4179" spans="1:4">
      <c r="A4179" s="4">
        <v>41200.618055555555</v>
      </c>
      <c r="B4179">
        <v>13.36</v>
      </c>
      <c r="C4179">
        <v>911251</v>
      </c>
      <c r="D4179">
        <v>12185927.99</v>
      </c>
    </row>
    <row r="4180" spans="1:4">
      <c r="A4180" s="4">
        <v>41200.625</v>
      </c>
      <c r="B4180">
        <v>13.4</v>
      </c>
      <c r="C4180">
        <v>1037521</v>
      </c>
      <c r="D4180">
        <v>13883648.33</v>
      </c>
    </row>
    <row r="4181" spans="1:4">
      <c r="A4181" s="4">
        <v>41201.402777777781</v>
      </c>
      <c r="B4181">
        <v>13.45</v>
      </c>
      <c r="C4181">
        <v>756521</v>
      </c>
      <c r="D4181">
        <v>10144799.529999999</v>
      </c>
    </row>
    <row r="4182" spans="1:4">
      <c r="A4182" s="4">
        <v>41201.409722222219</v>
      </c>
      <c r="B4182">
        <v>13.4</v>
      </c>
      <c r="C4182">
        <v>950673</v>
      </c>
      <c r="D4182">
        <v>12769853</v>
      </c>
    </row>
    <row r="4183" spans="1:4">
      <c r="A4183" s="4">
        <v>41201.416666666664</v>
      </c>
      <c r="B4183">
        <v>13.37</v>
      </c>
      <c r="C4183">
        <v>460942</v>
      </c>
      <c r="D4183">
        <v>6168823.9500000002</v>
      </c>
    </row>
    <row r="4184" spans="1:4">
      <c r="A4184" s="4">
        <v>41201.423611111109</v>
      </c>
      <c r="B4184">
        <v>13.36</v>
      </c>
      <c r="C4184">
        <v>498998</v>
      </c>
      <c r="D4184">
        <v>6666795.6900000004</v>
      </c>
    </row>
    <row r="4185" spans="1:4">
      <c r="A4185" s="4">
        <v>41201.430555555555</v>
      </c>
      <c r="B4185">
        <v>13.41</v>
      </c>
      <c r="C4185">
        <v>541994</v>
      </c>
      <c r="D4185">
        <v>7262378.3899999997</v>
      </c>
    </row>
    <row r="4186" spans="1:4">
      <c r="A4186" s="4">
        <v>41201.4375</v>
      </c>
      <c r="B4186">
        <v>13.39</v>
      </c>
      <c r="C4186">
        <v>357202</v>
      </c>
      <c r="D4186">
        <v>4779956.26</v>
      </c>
    </row>
    <row r="4187" spans="1:4">
      <c r="A4187" s="4">
        <v>41201.444444444445</v>
      </c>
      <c r="B4187">
        <v>13.36</v>
      </c>
      <c r="C4187">
        <v>437544</v>
      </c>
      <c r="D4187">
        <v>5847977.5300000003</v>
      </c>
    </row>
    <row r="4188" spans="1:4">
      <c r="A4188" s="4">
        <v>41201.451388888891</v>
      </c>
      <c r="B4188">
        <v>13.33</v>
      </c>
      <c r="C4188">
        <v>320369</v>
      </c>
      <c r="D4188">
        <v>4275180.59</v>
      </c>
    </row>
    <row r="4189" spans="1:4">
      <c r="A4189" s="4">
        <v>41201.458333333336</v>
      </c>
      <c r="B4189">
        <v>13.35</v>
      </c>
      <c r="C4189">
        <v>335910</v>
      </c>
      <c r="D4189">
        <v>4485233.55</v>
      </c>
    </row>
    <row r="4190" spans="1:4">
      <c r="A4190" s="4">
        <v>41201.465277777781</v>
      </c>
      <c r="B4190">
        <v>13.3</v>
      </c>
      <c r="C4190">
        <v>671653</v>
      </c>
      <c r="D4190">
        <v>8941943.8499999996</v>
      </c>
    </row>
    <row r="4191" spans="1:4">
      <c r="A4191" s="4">
        <v>41201.472222222219</v>
      </c>
      <c r="B4191">
        <v>13.31</v>
      </c>
      <c r="C4191">
        <v>582659</v>
      </c>
      <c r="D4191">
        <v>7743694.1699999999</v>
      </c>
    </row>
    <row r="4192" spans="1:4">
      <c r="A4192" s="4">
        <v>41201.479166666664</v>
      </c>
      <c r="B4192">
        <v>13.33</v>
      </c>
      <c r="C4192">
        <v>235935</v>
      </c>
      <c r="D4192">
        <v>3143766.84</v>
      </c>
    </row>
    <row r="4193" spans="1:4">
      <c r="A4193" s="4">
        <v>41201.548611111109</v>
      </c>
      <c r="B4193">
        <v>13.31</v>
      </c>
      <c r="C4193">
        <v>169103</v>
      </c>
      <c r="D4193">
        <v>2251479.54</v>
      </c>
    </row>
    <row r="4194" spans="1:4">
      <c r="A4194" s="4">
        <v>41201.555555555555</v>
      </c>
      <c r="B4194">
        <v>13.34</v>
      </c>
      <c r="C4194">
        <v>193418</v>
      </c>
      <c r="D4194">
        <v>2574356.64</v>
      </c>
    </row>
    <row r="4195" spans="1:4">
      <c r="A4195" s="4">
        <v>41201.5625</v>
      </c>
      <c r="B4195">
        <v>13.34</v>
      </c>
      <c r="C4195">
        <v>100512</v>
      </c>
      <c r="D4195">
        <v>1341014</v>
      </c>
    </row>
    <row r="4196" spans="1:4">
      <c r="A4196" s="4">
        <v>41201.569444444445</v>
      </c>
      <c r="B4196">
        <v>13.33</v>
      </c>
      <c r="C4196">
        <v>103472</v>
      </c>
      <c r="D4196">
        <v>1379113.42</v>
      </c>
    </row>
    <row r="4197" spans="1:4">
      <c r="A4197" s="4">
        <v>41201.576388888891</v>
      </c>
      <c r="B4197">
        <v>13.36</v>
      </c>
      <c r="C4197">
        <v>149022</v>
      </c>
      <c r="D4197">
        <v>1987465.28</v>
      </c>
    </row>
    <row r="4198" spans="1:4">
      <c r="A4198" s="4">
        <v>41201.583333333336</v>
      </c>
      <c r="B4198">
        <v>13.32</v>
      </c>
      <c r="C4198">
        <v>377269</v>
      </c>
      <c r="D4198">
        <v>5026926.7</v>
      </c>
    </row>
    <row r="4199" spans="1:4">
      <c r="A4199" s="4">
        <v>41201.590277777781</v>
      </c>
      <c r="B4199">
        <v>13.28</v>
      </c>
      <c r="C4199">
        <v>345401</v>
      </c>
      <c r="D4199">
        <v>4593716.3899999997</v>
      </c>
    </row>
    <row r="4200" spans="1:4">
      <c r="A4200" s="4">
        <v>41201.597222222219</v>
      </c>
      <c r="B4200">
        <v>13.32</v>
      </c>
      <c r="C4200">
        <v>371242</v>
      </c>
      <c r="D4200">
        <v>4929185.74</v>
      </c>
    </row>
    <row r="4201" spans="1:4">
      <c r="A4201" s="4">
        <v>41201.604166666664</v>
      </c>
      <c r="B4201">
        <v>13.3</v>
      </c>
      <c r="C4201">
        <v>314131</v>
      </c>
      <c r="D4201">
        <v>4175084.41</v>
      </c>
    </row>
    <row r="4202" spans="1:4">
      <c r="A4202" s="4">
        <v>41201.611111111109</v>
      </c>
      <c r="B4202">
        <v>13.27</v>
      </c>
      <c r="C4202">
        <v>580271</v>
      </c>
      <c r="D4202">
        <v>7694395.3899999997</v>
      </c>
    </row>
    <row r="4203" spans="1:4">
      <c r="A4203" s="4">
        <v>41201.618055555555</v>
      </c>
      <c r="B4203">
        <v>13.32</v>
      </c>
      <c r="C4203">
        <v>456668</v>
      </c>
      <c r="D4203">
        <v>6077040.6799999997</v>
      </c>
    </row>
    <row r="4204" spans="1:4">
      <c r="A4204" s="4">
        <v>41201.625</v>
      </c>
      <c r="B4204">
        <v>13.28</v>
      </c>
      <c r="C4204">
        <v>604726</v>
      </c>
      <c r="D4204">
        <v>8034252.2599999998</v>
      </c>
    </row>
    <row r="4205" spans="1:4">
      <c r="A4205" s="4">
        <v>41204.402777777781</v>
      </c>
      <c r="B4205">
        <v>13.18</v>
      </c>
      <c r="C4205">
        <v>629376</v>
      </c>
      <c r="D4205">
        <v>8287864.54</v>
      </c>
    </row>
    <row r="4206" spans="1:4">
      <c r="A4206" s="4">
        <v>41204.409722222219</v>
      </c>
      <c r="B4206">
        <v>13.18</v>
      </c>
      <c r="C4206">
        <v>430469</v>
      </c>
      <c r="D4206">
        <v>5667611.4199999999</v>
      </c>
    </row>
    <row r="4207" spans="1:4">
      <c r="A4207" s="4">
        <v>41204.416666666664</v>
      </c>
      <c r="B4207">
        <v>13.17</v>
      </c>
      <c r="C4207">
        <v>559701</v>
      </c>
      <c r="D4207">
        <v>7366945.4400000004</v>
      </c>
    </row>
    <row r="4208" spans="1:4">
      <c r="A4208" s="4">
        <v>41204.423611111109</v>
      </c>
      <c r="B4208">
        <v>13.19</v>
      </c>
      <c r="C4208">
        <v>383151</v>
      </c>
      <c r="D4208">
        <v>5048262.5</v>
      </c>
    </row>
    <row r="4209" spans="1:4">
      <c r="A4209" s="4">
        <v>41204.430555555555</v>
      </c>
      <c r="B4209">
        <v>13.12</v>
      </c>
      <c r="C4209">
        <v>526389</v>
      </c>
      <c r="D4209">
        <v>6921724.1399999997</v>
      </c>
    </row>
    <row r="4210" spans="1:4">
      <c r="A4210" s="4">
        <v>41204.4375</v>
      </c>
      <c r="B4210">
        <v>13.14</v>
      </c>
      <c r="C4210">
        <v>235174</v>
      </c>
      <c r="D4210">
        <v>3086635.92</v>
      </c>
    </row>
    <row r="4211" spans="1:4">
      <c r="A4211" s="4">
        <v>41204.444444444445</v>
      </c>
      <c r="B4211">
        <v>13.15</v>
      </c>
      <c r="C4211">
        <v>204955</v>
      </c>
      <c r="D4211">
        <v>2692801.05</v>
      </c>
    </row>
    <row r="4212" spans="1:4">
      <c r="A4212" s="4">
        <v>41204.451388888891</v>
      </c>
      <c r="B4212">
        <v>13.16</v>
      </c>
      <c r="C4212">
        <v>58694</v>
      </c>
      <c r="D4212">
        <v>772785.65</v>
      </c>
    </row>
    <row r="4213" spans="1:4">
      <c r="A4213" s="4">
        <v>41204.458333333336</v>
      </c>
      <c r="B4213">
        <v>13.14</v>
      </c>
      <c r="C4213">
        <v>204891</v>
      </c>
      <c r="D4213">
        <v>2694919.74</v>
      </c>
    </row>
    <row r="4214" spans="1:4">
      <c r="A4214" s="4">
        <v>41204.465277777781</v>
      </c>
      <c r="B4214">
        <v>13.15</v>
      </c>
      <c r="C4214">
        <v>122091</v>
      </c>
      <c r="D4214">
        <v>1605646.74</v>
      </c>
    </row>
    <row r="4215" spans="1:4">
      <c r="A4215" s="4">
        <v>41204.472222222219</v>
      </c>
      <c r="B4215">
        <v>13.15</v>
      </c>
      <c r="C4215">
        <v>92912</v>
      </c>
      <c r="D4215">
        <v>1221253.79</v>
      </c>
    </row>
    <row r="4216" spans="1:4">
      <c r="A4216" s="4">
        <v>41204.479166666664</v>
      </c>
      <c r="B4216">
        <v>13.18</v>
      </c>
      <c r="C4216">
        <v>125173</v>
      </c>
      <c r="D4216">
        <v>1647581.36</v>
      </c>
    </row>
    <row r="4217" spans="1:4">
      <c r="A4217" s="4">
        <v>41204.548611111109</v>
      </c>
      <c r="B4217">
        <v>13.17</v>
      </c>
      <c r="C4217">
        <v>105641</v>
      </c>
      <c r="D4217">
        <v>1392321.97</v>
      </c>
    </row>
    <row r="4218" spans="1:4">
      <c r="A4218" s="4">
        <v>41204.555555555555</v>
      </c>
      <c r="B4218">
        <v>13.17</v>
      </c>
      <c r="C4218">
        <v>105678</v>
      </c>
      <c r="D4218">
        <v>1391302.35</v>
      </c>
    </row>
    <row r="4219" spans="1:4">
      <c r="A4219" s="4">
        <v>41204.5625</v>
      </c>
      <c r="B4219">
        <v>13.25</v>
      </c>
      <c r="C4219">
        <v>616144</v>
      </c>
      <c r="D4219">
        <v>8133703.1699999999</v>
      </c>
    </row>
    <row r="4220" spans="1:4">
      <c r="A4220" s="4">
        <v>41204.569444444445</v>
      </c>
      <c r="B4220">
        <v>13.25</v>
      </c>
      <c r="C4220">
        <v>274997</v>
      </c>
      <c r="D4220">
        <v>3643474.31</v>
      </c>
    </row>
    <row r="4221" spans="1:4">
      <c r="A4221" s="4">
        <v>41204.576388888891</v>
      </c>
      <c r="B4221">
        <v>13.29</v>
      </c>
      <c r="C4221">
        <v>255611</v>
      </c>
      <c r="D4221">
        <v>3387819.72</v>
      </c>
    </row>
    <row r="4222" spans="1:4">
      <c r="A4222" s="4">
        <v>41204.583333333336</v>
      </c>
      <c r="B4222">
        <v>13.27</v>
      </c>
      <c r="C4222">
        <v>607715</v>
      </c>
      <c r="D4222">
        <v>8084364.6799999997</v>
      </c>
    </row>
    <row r="4223" spans="1:4">
      <c r="A4223" s="4">
        <v>41204.590277777781</v>
      </c>
      <c r="B4223">
        <v>13.41</v>
      </c>
      <c r="C4223">
        <v>956745</v>
      </c>
      <c r="D4223">
        <v>12767495.18</v>
      </c>
    </row>
    <row r="4224" spans="1:4">
      <c r="A4224" s="4">
        <v>41204.597222222219</v>
      </c>
      <c r="B4224">
        <v>13.38</v>
      </c>
      <c r="C4224">
        <v>575371</v>
      </c>
      <c r="D4224">
        <v>7707367.3600000003</v>
      </c>
    </row>
    <row r="4225" spans="1:4">
      <c r="A4225" s="4">
        <v>41204.604166666664</v>
      </c>
      <c r="B4225">
        <v>13.38</v>
      </c>
      <c r="C4225">
        <v>605146</v>
      </c>
      <c r="D4225">
        <v>8106428.6699999999</v>
      </c>
    </row>
    <row r="4226" spans="1:4">
      <c r="A4226" s="4">
        <v>41204.611111111109</v>
      </c>
      <c r="B4226">
        <v>13.37</v>
      </c>
      <c r="C4226">
        <v>511275</v>
      </c>
      <c r="D4226">
        <v>6845148.1900000004</v>
      </c>
    </row>
    <row r="4227" spans="1:4">
      <c r="A4227" s="4">
        <v>41204.618055555555</v>
      </c>
      <c r="B4227">
        <v>13.38</v>
      </c>
      <c r="C4227">
        <v>373840</v>
      </c>
      <c r="D4227">
        <v>4998342.9000000004</v>
      </c>
    </row>
    <row r="4228" spans="1:4">
      <c r="A4228" s="4">
        <v>41204.625</v>
      </c>
      <c r="B4228">
        <v>13.4</v>
      </c>
      <c r="C4228">
        <v>702497</v>
      </c>
      <c r="D4228">
        <v>9404813.8399999999</v>
      </c>
    </row>
    <row r="4229" spans="1:4">
      <c r="A4229" s="4">
        <v>41205.402777777781</v>
      </c>
      <c r="B4229">
        <v>13.4</v>
      </c>
      <c r="C4229">
        <v>1019808</v>
      </c>
      <c r="D4229">
        <v>13678822.49</v>
      </c>
    </row>
    <row r="4230" spans="1:4">
      <c r="A4230" s="4">
        <v>41205.409722222219</v>
      </c>
      <c r="B4230">
        <v>13.4</v>
      </c>
      <c r="C4230">
        <v>464783</v>
      </c>
      <c r="D4230">
        <v>6223895.3399999999</v>
      </c>
    </row>
    <row r="4231" spans="1:4">
      <c r="A4231" s="4">
        <v>41205.416666666664</v>
      </c>
      <c r="B4231">
        <v>13.34</v>
      </c>
      <c r="C4231">
        <v>325646</v>
      </c>
      <c r="D4231">
        <v>4356606.6100000003</v>
      </c>
    </row>
    <row r="4232" spans="1:4">
      <c r="A4232" s="4">
        <v>41205.423611111109</v>
      </c>
      <c r="B4232">
        <v>13.34</v>
      </c>
      <c r="C4232">
        <v>638093</v>
      </c>
      <c r="D4232">
        <v>8502070.6199999992</v>
      </c>
    </row>
    <row r="4233" spans="1:4">
      <c r="A4233" s="4">
        <v>41205.430555555555</v>
      </c>
      <c r="B4233">
        <v>13.36</v>
      </c>
      <c r="C4233">
        <v>202017</v>
      </c>
      <c r="D4233">
        <v>2697053.82</v>
      </c>
    </row>
    <row r="4234" spans="1:4">
      <c r="A4234" s="4">
        <v>41205.4375</v>
      </c>
      <c r="B4234">
        <v>13.37</v>
      </c>
      <c r="C4234">
        <v>150441</v>
      </c>
      <c r="D4234">
        <v>2007183.34</v>
      </c>
    </row>
    <row r="4235" spans="1:4">
      <c r="A4235" s="4">
        <v>41205.444444444445</v>
      </c>
      <c r="B4235">
        <v>13.38</v>
      </c>
      <c r="C4235">
        <v>173414</v>
      </c>
      <c r="D4235">
        <v>2319010.04</v>
      </c>
    </row>
    <row r="4236" spans="1:4">
      <c r="A4236" s="4">
        <v>41205.451388888891</v>
      </c>
      <c r="B4236">
        <v>13.32</v>
      </c>
      <c r="C4236">
        <v>209990</v>
      </c>
      <c r="D4236">
        <v>2805791.2</v>
      </c>
    </row>
    <row r="4237" spans="1:4">
      <c r="A4237" s="4">
        <v>41205.458333333336</v>
      </c>
      <c r="B4237">
        <v>13.3</v>
      </c>
      <c r="C4237">
        <v>343710</v>
      </c>
      <c r="D4237">
        <v>4583822.2</v>
      </c>
    </row>
    <row r="4238" spans="1:4">
      <c r="A4238" s="4">
        <v>41205.465277777781</v>
      </c>
      <c r="B4238">
        <v>13.28</v>
      </c>
      <c r="C4238">
        <v>572959</v>
      </c>
      <c r="D4238">
        <v>7608960.5999999996</v>
      </c>
    </row>
    <row r="4239" spans="1:4">
      <c r="A4239" s="4">
        <v>41205.472222222219</v>
      </c>
      <c r="B4239">
        <v>13.26</v>
      </c>
      <c r="C4239">
        <v>363353</v>
      </c>
      <c r="D4239">
        <v>4813686.22</v>
      </c>
    </row>
    <row r="4240" spans="1:4">
      <c r="A4240" s="4">
        <v>41205.479166666664</v>
      </c>
      <c r="B4240">
        <v>13.26</v>
      </c>
      <c r="C4240">
        <v>185000</v>
      </c>
      <c r="D4240">
        <v>2453652.2999999998</v>
      </c>
    </row>
    <row r="4241" spans="1:4">
      <c r="A4241" s="4">
        <v>41205.548611111109</v>
      </c>
      <c r="B4241">
        <v>13.3</v>
      </c>
      <c r="C4241">
        <v>199654</v>
      </c>
      <c r="D4241">
        <v>2647813.11</v>
      </c>
    </row>
    <row r="4242" spans="1:4">
      <c r="A4242" s="4">
        <v>41205.555555555555</v>
      </c>
      <c r="B4242">
        <v>13.26</v>
      </c>
      <c r="C4242">
        <v>229161</v>
      </c>
      <c r="D4242">
        <v>3040068.31</v>
      </c>
    </row>
    <row r="4243" spans="1:4">
      <c r="A4243" s="4">
        <v>41205.5625</v>
      </c>
      <c r="B4243">
        <v>13.28</v>
      </c>
      <c r="C4243">
        <v>198959</v>
      </c>
      <c r="D4243">
        <v>2639906.4500000002</v>
      </c>
    </row>
    <row r="4244" spans="1:4">
      <c r="A4244" s="4">
        <v>41205.569444444445</v>
      </c>
      <c r="B4244">
        <v>13.26</v>
      </c>
      <c r="C4244">
        <v>323989</v>
      </c>
      <c r="D4244">
        <v>4294708.4800000004</v>
      </c>
    </row>
    <row r="4245" spans="1:4">
      <c r="A4245" s="4">
        <v>41205.576388888891</v>
      </c>
      <c r="B4245">
        <v>13.22</v>
      </c>
      <c r="C4245">
        <v>345859</v>
      </c>
      <c r="D4245">
        <v>4579459.82</v>
      </c>
    </row>
    <row r="4246" spans="1:4">
      <c r="A4246" s="4">
        <v>41205.583333333336</v>
      </c>
      <c r="B4246">
        <v>13.29</v>
      </c>
      <c r="C4246">
        <v>624908</v>
      </c>
      <c r="D4246">
        <v>8271046.7800000003</v>
      </c>
    </row>
    <row r="4247" spans="1:4">
      <c r="A4247" s="4">
        <v>41205.590277777781</v>
      </c>
      <c r="B4247">
        <v>13.25</v>
      </c>
      <c r="C4247">
        <v>320705</v>
      </c>
      <c r="D4247">
        <v>4270423.03</v>
      </c>
    </row>
    <row r="4248" spans="1:4">
      <c r="A4248" s="4">
        <v>41205.597222222219</v>
      </c>
      <c r="B4248">
        <v>13.26</v>
      </c>
      <c r="C4248">
        <v>144008</v>
      </c>
      <c r="D4248">
        <v>1909519.96</v>
      </c>
    </row>
    <row r="4249" spans="1:4">
      <c r="A4249" s="4">
        <v>41205.604166666664</v>
      </c>
      <c r="B4249">
        <v>13.25</v>
      </c>
      <c r="C4249">
        <v>254906</v>
      </c>
      <c r="D4249">
        <v>3377437.27</v>
      </c>
    </row>
    <row r="4250" spans="1:4">
      <c r="A4250" s="4">
        <v>41205.611111111109</v>
      </c>
      <c r="B4250">
        <v>13.19</v>
      </c>
      <c r="C4250">
        <v>764656</v>
      </c>
      <c r="D4250">
        <v>10095367.710000001</v>
      </c>
    </row>
    <row r="4251" spans="1:4">
      <c r="A4251" s="4">
        <v>41205.618055555555</v>
      </c>
      <c r="B4251">
        <v>13.19</v>
      </c>
      <c r="C4251">
        <v>418833</v>
      </c>
      <c r="D4251">
        <v>5528243.9400000004</v>
      </c>
    </row>
    <row r="4252" spans="1:4">
      <c r="A4252" s="4">
        <v>41205.625</v>
      </c>
      <c r="B4252">
        <v>13.17</v>
      </c>
      <c r="C4252">
        <v>636980</v>
      </c>
      <c r="D4252">
        <v>8393659.4000000004</v>
      </c>
    </row>
    <row r="4253" spans="1:4">
      <c r="A4253" s="4">
        <v>41206.402777777781</v>
      </c>
      <c r="B4253">
        <v>13.08</v>
      </c>
      <c r="C4253">
        <v>825719</v>
      </c>
      <c r="D4253">
        <v>10776589.359999999</v>
      </c>
    </row>
    <row r="4254" spans="1:4">
      <c r="A4254" s="4">
        <v>41206.409722222219</v>
      </c>
      <c r="B4254">
        <v>13.1</v>
      </c>
      <c r="C4254">
        <v>558265</v>
      </c>
      <c r="D4254">
        <v>7293485.54</v>
      </c>
    </row>
    <row r="4255" spans="1:4">
      <c r="A4255" s="4">
        <v>41206.416666666664</v>
      </c>
      <c r="B4255">
        <v>13.09</v>
      </c>
      <c r="C4255">
        <v>232460</v>
      </c>
      <c r="D4255">
        <v>3044952.8</v>
      </c>
    </row>
    <row r="4256" spans="1:4">
      <c r="A4256" s="4">
        <v>41206.423611111109</v>
      </c>
      <c r="B4256">
        <v>13.1</v>
      </c>
      <c r="C4256">
        <v>495173</v>
      </c>
      <c r="D4256">
        <v>6474962.6399999997</v>
      </c>
    </row>
    <row r="4257" spans="1:4">
      <c r="A4257" s="4">
        <v>41206.430555555555</v>
      </c>
      <c r="B4257">
        <v>13.15</v>
      </c>
      <c r="C4257">
        <v>242000</v>
      </c>
      <c r="D4257">
        <v>3174492.54</v>
      </c>
    </row>
    <row r="4258" spans="1:4">
      <c r="A4258" s="4">
        <v>41206.4375</v>
      </c>
      <c r="B4258">
        <v>13.11</v>
      </c>
      <c r="C4258">
        <v>179900</v>
      </c>
      <c r="D4258">
        <v>2360656</v>
      </c>
    </row>
    <row r="4259" spans="1:4">
      <c r="A4259" s="4">
        <v>41206.444444444445</v>
      </c>
      <c r="B4259">
        <v>13.03</v>
      </c>
      <c r="C4259">
        <v>1062743</v>
      </c>
      <c r="D4259">
        <v>13868585.869999999</v>
      </c>
    </row>
    <row r="4260" spans="1:4">
      <c r="A4260" s="4">
        <v>41206.451388888891</v>
      </c>
      <c r="B4260">
        <v>13.05</v>
      </c>
      <c r="C4260">
        <v>558333</v>
      </c>
      <c r="D4260">
        <v>7275161.9199999999</v>
      </c>
    </row>
    <row r="4261" spans="1:4">
      <c r="A4261" s="4">
        <v>41206.458333333336</v>
      </c>
      <c r="B4261">
        <v>13.1</v>
      </c>
      <c r="C4261">
        <v>309589</v>
      </c>
      <c r="D4261">
        <v>4044143.19</v>
      </c>
    </row>
    <row r="4262" spans="1:4">
      <c r="A4262" s="4">
        <v>41206.465277777781</v>
      </c>
      <c r="B4262">
        <v>13.09</v>
      </c>
      <c r="C4262">
        <v>416899</v>
      </c>
      <c r="D4262">
        <v>5458940.6399999997</v>
      </c>
    </row>
    <row r="4263" spans="1:4">
      <c r="A4263" s="4">
        <v>41206.472222222219</v>
      </c>
      <c r="B4263">
        <v>13.08</v>
      </c>
      <c r="C4263">
        <v>697318</v>
      </c>
      <c r="D4263">
        <v>9136002.2200000007</v>
      </c>
    </row>
    <row r="4264" spans="1:4">
      <c r="A4264" s="4">
        <v>41206.479166666664</v>
      </c>
      <c r="B4264">
        <v>13.12</v>
      </c>
      <c r="C4264">
        <v>346148</v>
      </c>
      <c r="D4264">
        <v>4531471.9400000004</v>
      </c>
    </row>
    <row r="4265" spans="1:4">
      <c r="A4265" s="4">
        <v>41206.548611111109</v>
      </c>
      <c r="B4265">
        <v>13.09</v>
      </c>
      <c r="C4265">
        <v>265584</v>
      </c>
      <c r="D4265">
        <v>3478386.12</v>
      </c>
    </row>
    <row r="4266" spans="1:4">
      <c r="A4266" s="4">
        <v>41206.555555555555</v>
      </c>
      <c r="B4266">
        <v>13.06</v>
      </c>
      <c r="C4266">
        <v>349385</v>
      </c>
      <c r="D4266">
        <v>4566061.92</v>
      </c>
    </row>
    <row r="4267" spans="1:4">
      <c r="A4267" s="4">
        <v>41206.5625</v>
      </c>
      <c r="B4267">
        <v>13.04</v>
      </c>
      <c r="C4267">
        <v>489263</v>
      </c>
      <c r="D4267">
        <v>6379214.8499999996</v>
      </c>
    </row>
    <row r="4268" spans="1:4">
      <c r="A4268" s="4">
        <v>41206.569444444445</v>
      </c>
      <c r="B4268">
        <v>13.01</v>
      </c>
      <c r="C4268">
        <v>1872365</v>
      </c>
      <c r="D4268">
        <v>24359210.600000001</v>
      </c>
    </row>
    <row r="4269" spans="1:4">
      <c r="A4269" s="4">
        <v>41206.576388888891</v>
      </c>
      <c r="B4269">
        <v>12.98</v>
      </c>
      <c r="C4269">
        <v>604797</v>
      </c>
      <c r="D4269">
        <v>7863048.2000000002</v>
      </c>
    </row>
    <row r="4270" spans="1:4">
      <c r="A4270" s="4">
        <v>41206.583333333336</v>
      </c>
      <c r="B4270">
        <v>12.99</v>
      </c>
      <c r="C4270">
        <v>584107</v>
      </c>
      <c r="D4270">
        <v>7577752.5599999996</v>
      </c>
    </row>
    <row r="4271" spans="1:4">
      <c r="A4271" s="4">
        <v>41206.590277777781</v>
      </c>
      <c r="B4271">
        <v>12.98</v>
      </c>
      <c r="C4271">
        <v>553248</v>
      </c>
      <c r="D4271">
        <v>7172038.8600000003</v>
      </c>
    </row>
    <row r="4272" spans="1:4">
      <c r="A4272" s="4">
        <v>41206.597222222219</v>
      </c>
      <c r="B4272">
        <v>12.96</v>
      </c>
      <c r="C4272">
        <v>687632</v>
      </c>
      <c r="D4272">
        <v>8905493.6699999999</v>
      </c>
    </row>
    <row r="4273" spans="1:4">
      <c r="A4273" s="4">
        <v>41206.604166666664</v>
      </c>
      <c r="B4273">
        <v>12.92</v>
      </c>
      <c r="C4273">
        <v>449200</v>
      </c>
      <c r="D4273">
        <v>5810574</v>
      </c>
    </row>
    <row r="4274" spans="1:4">
      <c r="A4274" s="4">
        <v>41206.611111111109</v>
      </c>
      <c r="B4274">
        <v>12.96</v>
      </c>
      <c r="C4274">
        <v>358223</v>
      </c>
      <c r="D4274">
        <v>4635115.62</v>
      </c>
    </row>
    <row r="4275" spans="1:4">
      <c r="A4275" s="4">
        <v>41206.618055555555</v>
      </c>
      <c r="B4275">
        <v>12.96</v>
      </c>
      <c r="C4275">
        <v>437906</v>
      </c>
      <c r="D4275">
        <v>5676171.7000000002</v>
      </c>
    </row>
    <row r="4276" spans="1:4">
      <c r="A4276" s="4">
        <v>41206.625</v>
      </c>
      <c r="B4276">
        <v>12.96</v>
      </c>
      <c r="C4276">
        <v>510103</v>
      </c>
      <c r="D4276">
        <v>6610917.8200000003</v>
      </c>
    </row>
    <row r="4277" spans="1:4">
      <c r="A4277" s="4">
        <v>41207.402777777781</v>
      </c>
      <c r="B4277">
        <v>12.98</v>
      </c>
      <c r="C4277">
        <v>341635</v>
      </c>
      <c r="D4277">
        <v>4423753.26</v>
      </c>
    </row>
    <row r="4278" spans="1:4">
      <c r="A4278" s="4">
        <v>41207.409722222219</v>
      </c>
      <c r="B4278">
        <v>13.03</v>
      </c>
      <c r="C4278">
        <v>403143</v>
      </c>
      <c r="D4278">
        <v>5258053.8</v>
      </c>
    </row>
    <row r="4279" spans="1:4">
      <c r="A4279" s="4">
        <v>41207.416666666664</v>
      </c>
      <c r="B4279">
        <v>13.05</v>
      </c>
      <c r="C4279">
        <v>536953</v>
      </c>
      <c r="D4279">
        <v>6999499.79</v>
      </c>
    </row>
    <row r="4280" spans="1:4">
      <c r="A4280" s="4">
        <v>41207.423611111109</v>
      </c>
      <c r="B4280">
        <v>13.03</v>
      </c>
      <c r="C4280">
        <v>328716</v>
      </c>
      <c r="D4280">
        <v>4289251.28</v>
      </c>
    </row>
    <row r="4281" spans="1:4">
      <c r="A4281" s="4">
        <v>41207.430555555555</v>
      </c>
      <c r="B4281">
        <v>13.05</v>
      </c>
      <c r="C4281">
        <v>460968</v>
      </c>
      <c r="D4281">
        <v>6013543.3499999996</v>
      </c>
    </row>
    <row r="4282" spans="1:4">
      <c r="A4282" s="4">
        <v>41207.4375</v>
      </c>
      <c r="B4282">
        <v>13.11</v>
      </c>
      <c r="C4282">
        <v>1025982</v>
      </c>
      <c r="D4282">
        <v>13429807.279999999</v>
      </c>
    </row>
    <row r="4283" spans="1:4">
      <c r="A4283" s="4">
        <v>41207.444444444445</v>
      </c>
      <c r="B4283">
        <v>13.09</v>
      </c>
      <c r="C4283">
        <v>552751</v>
      </c>
      <c r="D4283">
        <v>7243679.4100000001</v>
      </c>
    </row>
    <row r="4284" spans="1:4">
      <c r="A4284" s="4">
        <v>41207.451388888891</v>
      </c>
      <c r="B4284">
        <v>13.04</v>
      </c>
      <c r="C4284">
        <v>314167</v>
      </c>
      <c r="D4284">
        <v>4105410.53</v>
      </c>
    </row>
    <row r="4285" spans="1:4">
      <c r="A4285" s="4">
        <v>41207.458333333336</v>
      </c>
      <c r="B4285">
        <v>13</v>
      </c>
      <c r="C4285">
        <v>818938</v>
      </c>
      <c r="D4285">
        <v>10651012.43</v>
      </c>
    </row>
    <row r="4286" spans="1:4">
      <c r="A4286" s="4">
        <v>41207.465277777781</v>
      </c>
      <c r="B4286">
        <v>13</v>
      </c>
      <c r="C4286">
        <v>200012</v>
      </c>
      <c r="D4286">
        <v>2598338.94</v>
      </c>
    </row>
    <row r="4287" spans="1:4">
      <c r="A4287" s="4">
        <v>41207.472222222219</v>
      </c>
      <c r="B4287">
        <v>12.91</v>
      </c>
      <c r="C4287">
        <v>685976</v>
      </c>
      <c r="D4287">
        <v>8872320.8000000007</v>
      </c>
    </row>
    <row r="4288" spans="1:4">
      <c r="A4288" s="4">
        <v>41207.479166666664</v>
      </c>
      <c r="B4288">
        <v>12.94</v>
      </c>
      <c r="C4288">
        <v>272270</v>
      </c>
      <c r="D4288">
        <v>3520393.39</v>
      </c>
    </row>
    <row r="4289" spans="1:4">
      <c r="A4289" s="4">
        <v>41207.548611111109</v>
      </c>
      <c r="B4289">
        <v>12.9</v>
      </c>
      <c r="C4289">
        <v>374130</v>
      </c>
      <c r="D4289">
        <v>4831079.9000000004</v>
      </c>
    </row>
    <row r="4290" spans="1:4">
      <c r="A4290" s="4">
        <v>41207.555555555555</v>
      </c>
      <c r="B4290">
        <v>12.91</v>
      </c>
      <c r="C4290">
        <v>301770</v>
      </c>
      <c r="D4290">
        <v>3900831.39</v>
      </c>
    </row>
    <row r="4291" spans="1:4">
      <c r="A4291" s="4">
        <v>41207.5625</v>
      </c>
      <c r="B4291">
        <v>12.94</v>
      </c>
      <c r="C4291">
        <v>176800</v>
      </c>
      <c r="D4291">
        <v>2287310</v>
      </c>
    </row>
    <row r="4292" spans="1:4">
      <c r="A4292" s="4">
        <v>41207.569444444445</v>
      </c>
      <c r="B4292">
        <v>12.86</v>
      </c>
      <c r="C4292">
        <v>1026628</v>
      </c>
      <c r="D4292">
        <v>13221866.48</v>
      </c>
    </row>
    <row r="4293" spans="1:4">
      <c r="A4293" s="4">
        <v>41207.576388888891</v>
      </c>
      <c r="B4293">
        <v>12.91</v>
      </c>
      <c r="C4293">
        <v>350655</v>
      </c>
      <c r="D4293">
        <v>4521621.45</v>
      </c>
    </row>
    <row r="4294" spans="1:4">
      <c r="A4294" s="4">
        <v>41207.583333333336</v>
      </c>
      <c r="B4294">
        <v>12.87</v>
      </c>
      <c r="C4294">
        <v>329916</v>
      </c>
      <c r="D4294">
        <v>4242545.6399999997</v>
      </c>
    </row>
    <row r="4295" spans="1:4">
      <c r="A4295" s="4">
        <v>41207.590277777781</v>
      </c>
      <c r="B4295">
        <v>12.86</v>
      </c>
      <c r="C4295">
        <v>674429</v>
      </c>
      <c r="D4295">
        <v>8661567.5099999998</v>
      </c>
    </row>
    <row r="4296" spans="1:4">
      <c r="A4296" s="4">
        <v>41207.597222222219</v>
      </c>
      <c r="B4296">
        <v>12.83</v>
      </c>
      <c r="C4296">
        <v>336744</v>
      </c>
      <c r="D4296">
        <v>4326055.0199999996</v>
      </c>
    </row>
    <row r="4297" spans="1:4">
      <c r="A4297" s="4">
        <v>41207.604166666664</v>
      </c>
      <c r="B4297">
        <v>12.8</v>
      </c>
      <c r="C4297">
        <v>1028501</v>
      </c>
      <c r="D4297">
        <v>13166552.85</v>
      </c>
    </row>
    <row r="4298" spans="1:4">
      <c r="A4298" s="4">
        <v>41207.611111111109</v>
      </c>
      <c r="B4298">
        <v>12.77</v>
      </c>
      <c r="C4298">
        <v>793335</v>
      </c>
      <c r="D4298">
        <v>10130631.08</v>
      </c>
    </row>
    <row r="4299" spans="1:4">
      <c r="A4299" s="4">
        <v>41207.618055555555</v>
      </c>
      <c r="B4299">
        <v>12.77</v>
      </c>
      <c r="C4299">
        <v>619060</v>
      </c>
      <c r="D4299">
        <v>7908478.5700000003</v>
      </c>
    </row>
    <row r="4300" spans="1:4">
      <c r="A4300" s="4">
        <v>41207.625</v>
      </c>
      <c r="B4300">
        <v>12.82</v>
      </c>
      <c r="C4300">
        <v>707893</v>
      </c>
      <c r="D4300">
        <v>9054971.2599999998</v>
      </c>
    </row>
    <row r="4301" spans="1:4">
      <c r="A4301" s="4">
        <v>41208.402777777781</v>
      </c>
      <c r="B4301">
        <v>12.79</v>
      </c>
      <c r="C4301">
        <v>666400</v>
      </c>
      <c r="D4301">
        <v>8540113</v>
      </c>
    </row>
    <row r="4302" spans="1:4">
      <c r="A4302" s="4">
        <v>41208.409722222219</v>
      </c>
      <c r="B4302">
        <v>12.79</v>
      </c>
      <c r="C4302">
        <v>513985</v>
      </c>
      <c r="D4302">
        <v>6577596.71</v>
      </c>
    </row>
    <row r="4303" spans="1:4">
      <c r="A4303" s="4">
        <v>41208.416666666664</v>
      </c>
      <c r="B4303">
        <v>12.76</v>
      </c>
      <c r="C4303">
        <v>290276</v>
      </c>
      <c r="D4303">
        <v>3711192.44</v>
      </c>
    </row>
    <row r="4304" spans="1:4">
      <c r="A4304" s="4">
        <v>41208.423611111109</v>
      </c>
      <c r="B4304">
        <v>12.78</v>
      </c>
      <c r="C4304">
        <v>331900</v>
      </c>
      <c r="D4304">
        <v>4239292.1399999997</v>
      </c>
    </row>
    <row r="4305" spans="1:4">
      <c r="A4305" s="4">
        <v>41208.430555555555</v>
      </c>
      <c r="B4305">
        <v>12.7</v>
      </c>
      <c r="C4305">
        <v>725548</v>
      </c>
      <c r="D4305">
        <v>9240038.8699999992</v>
      </c>
    </row>
    <row r="4306" spans="1:4">
      <c r="A4306" s="4">
        <v>41208.4375</v>
      </c>
      <c r="B4306">
        <v>12.65</v>
      </c>
      <c r="C4306">
        <v>712729</v>
      </c>
      <c r="D4306">
        <v>9030293.6199999992</v>
      </c>
    </row>
    <row r="4307" spans="1:4">
      <c r="A4307" s="4">
        <v>41208.444444444445</v>
      </c>
      <c r="B4307">
        <v>12.66</v>
      </c>
      <c r="C4307">
        <v>765131</v>
      </c>
      <c r="D4307">
        <v>9663342.9000000004</v>
      </c>
    </row>
    <row r="4308" spans="1:4">
      <c r="A4308" s="4">
        <v>41208.451388888891</v>
      </c>
      <c r="B4308">
        <v>12.6</v>
      </c>
      <c r="C4308">
        <v>630841</v>
      </c>
      <c r="D4308">
        <v>7954758</v>
      </c>
    </row>
    <row r="4309" spans="1:4">
      <c r="A4309" s="4">
        <v>41208.458333333336</v>
      </c>
      <c r="B4309">
        <v>12.54</v>
      </c>
      <c r="C4309">
        <v>661700</v>
      </c>
      <c r="D4309">
        <v>8317758.4800000004</v>
      </c>
    </row>
    <row r="4310" spans="1:4">
      <c r="A4310" s="4">
        <v>41208.465277777781</v>
      </c>
      <c r="B4310">
        <v>12.55</v>
      </c>
      <c r="C4310">
        <v>554300</v>
      </c>
      <c r="D4310">
        <v>6950704</v>
      </c>
    </row>
    <row r="4311" spans="1:4">
      <c r="A4311" s="4">
        <v>41208.472222222219</v>
      </c>
      <c r="B4311">
        <v>12.53</v>
      </c>
      <c r="C4311">
        <v>892422</v>
      </c>
      <c r="D4311">
        <v>11180700.16</v>
      </c>
    </row>
    <row r="4312" spans="1:4">
      <c r="A4312" s="4">
        <v>41208.479166666664</v>
      </c>
      <c r="B4312">
        <v>12.47</v>
      </c>
      <c r="C4312">
        <v>841080</v>
      </c>
      <c r="D4312">
        <v>10502675.210000001</v>
      </c>
    </row>
    <row r="4313" spans="1:4">
      <c r="A4313" s="4">
        <v>41208.548611111109</v>
      </c>
      <c r="B4313">
        <v>12.5</v>
      </c>
      <c r="C4313">
        <v>404260</v>
      </c>
      <c r="D4313">
        <v>5039026.22</v>
      </c>
    </row>
    <row r="4314" spans="1:4">
      <c r="A4314" s="4">
        <v>41208.555555555555</v>
      </c>
      <c r="B4314">
        <v>12.55</v>
      </c>
      <c r="C4314">
        <v>412849</v>
      </c>
      <c r="D4314">
        <v>5179443.95</v>
      </c>
    </row>
    <row r="4315" spans="1:4">
      <c r="A4315" s="4">
        <v>41208.5625</v>
      </c>
      <c r="B4315">
        <v>12.59</v>
      </c>
      <c r="C4315">
        <v>272156</v>
      </c>
      <c r="D4315">
        <v>3421703.8</v>
      </c>
    </row>
    <row r="4316" spans="1:4">
      <c r="A4316" s="4">
        <v>41208.569444444445</v>
      </c>
      <c r="B4316">
        <v>12.5</v>
      </c>
      <c r="C4316">
        <v>412859</v>
      </c>
      <c r="D4316">
        <v>5175511.38</v>
      </c>
    </row>
    <row r="4317" spans="1:4">
      <c r="A4317" s="4">
        <v>41208.576388888891</v>
      </c>
      <c r="B4317">
        <v>12.48</v>
      </c>
      <c r="C4317">
        <v>395957</v>
      </c>
      <c r="D4317">
        <v>4948694.5599999996</v>
      </c>
    </row>
    <row r="4318" spans="1:4">
      <c r="A4318" s="4">
        <v>41208.583333333336</v>
      </c>
      <c r="B4318">
        <v>12.52</v>
      </c>
      <c r="C4318">
        <v>246590</v>
      </c>
      <c r="D4318">
        <v>3082184</v>
      </c>
    </row>
    <row r="4319" spans="1:4">
      <c r="A4319" s="4">
        <v>41208.590277777781</v>
      </c>
      <c r="B4319">
        <v>12.52</v>
      </c>
      <c r="C4319">
        <v>217300</v>
      </c>
      <c r="D4319">
        <v>2720270.2</v>
      </c>
    </row>
    <row r="4320" spans="1:4">
      <c r="A4320" s="4">
        <v>41208.597222222219</v>
      </c>
      <c r="B4320">
        <v>12.56</v>
      </c>
      <c r="C4320">
        <v>297255</v>
      </c>
      <c r="D4320">
        <v>3731135.24</v>
      </c>
    </row>
    <row r="4321" spans="1:4">
      <c r="A4321" s="4">
        <v>41208.604166666664</v>
      </c>
      <c r="B4321">
        <v>12.58</v>
      </c>
      <c r="C4321">
        <v>202435</v>
      </c>
      <c r="D4321">
        <v>2540809.11</v>
      </c>
    </row>
    <row r="4322" spans="1:4">
      <c r="A4322" s="4">
        <v>41208.611111111109</v>
      </c>
      <c r="B4322">
        <v>12.5</v>
      </c>
      <c r="C4322">
        <v>1017207</v>
      </c>
      <c r="D4322">
        <v>12729649.310000001</v>
      </c>
    </row>
    <row r="4323" spans="1:4">
      <c r="A4323" s="4">
        <v>41208.618055555555</v>
      </c>
      <c r="B4323">
        <v>12.52</v>
      </c>
      <c r="C4323">
        <v>499536</v>
      </c>
      <c r="D4323">
        <v>6255177.3799999999</v>
      </c>
    </row>
    <row r="4324" spans="1:4">
      <c r="A4324" s="4">
        <v>41208.625</v>
      </c>
      <c r="B4324">
        <v>12.52</v>
      </c>
      <c r="C4324">
        <v>460571</v>
      </c>
      <c r="D4324">
        <v>5764667.5300000003</v>
      </c>
    </row>
    <row r="4325" spans="1:4">
      <c r="A4325" s="4">
        <v>41211.402777777781</v>
      </c>
      <c r="B4325">
        <v>12.54</v>
      </c>
      <c r="C4325">
        <v>500775</v>
      </c>
      <c r="D4325">
        <v>6293021.7699999996</v>
      </c>
    </row>
    <row r="4326" spans="1:4">
      <c r="A4326" s="4">
        <v>41211.409722222219</v>
      </c>
      <c r="B4326">
        <v>12.51</v>
      </c>
      <c r="C4326">
        <v>346292</v>
      </c>
      <c r="D4326">
        <v>4336532.66</v>
      </c>
    </row>
    <row r="4327" spans="1:4">
      <c r="A4327" s="4">
        <v>41211.416666666664</v>
      </c>
      <c r="B4327">
        <v>12.57</v>
      </c>
      <c r="C4327">
        <v>389948</v>
      </c>
      <c r="D4327">
        <v>4894677.2300000004</v>
      </c>
    </row>
    <row r="4328" spans="1:4">
      <c r="A4328" s="4">
        <v>41211.423611111109</v>
      </c>
      <c r="B4328">
        <v>12.55</v>
      </c>
      <c r="C4328">
        <v>241696</v>
      </c>
      <c r="D4328">
        <v>3038319.51</v>
      </c>
    </row>
    <row r="4329" spans="1:4">
      <c r="A4329" s="4">
        <v>41211.430555555555</v>
      </c>
      <c r="B4329">
        <v>12.56</v>
      </c>
      <c r="C4329">
        <v>182994</v>
      </c>
      <c r="D4329">
        <v>2298886.62</v>
      </c>
    </row>
    <row r="4330" spans="1:4">
      <c r="A4330" s="4">
        <v>41211.4375</v>
      </c>
      <c r="B4330">
        <v>12.56</v>
      </c>
      <c r="C4330">
        <v>382479</v>
      </c>
      <c r="D4330">
        <v>4802867</v>
      </c>
    </row>
    <row r="4331" spans="1:4">
      <c r="A4331" s="4">
        <v>41211.444444444445</v>
      </c>
      <c r="B4331">
        <v>12.55</v>
      </c>
      <c r="C4331">
        <v>168897</v>
      </c>
      <c r="D4331">
        <v>2120091.38</v>
      </c>
    </row>
    <row r="4332" spans="1:4">
      <c r="A4332" s="4">
        <v>41211.451388888891</v>
      </c>
      <c r="B4332">
        <v>12.58</v>
      </c>
      <c r="C4332">
        <v>148649</v>
      </c>
      <c r="D4332">
        <v>1869074.61</v>
      </c>
    </row>
    <row r="4333" spans="1:4">
      <c r="A4333" s="4">
        <v>41211.458333333336</v>
      </c>
      <c r="B4333">
        <v>12.59</v>
      </c>
      <c r="C4333">
        <v>206438</v>
      </c>
      <c r="D4333">
        <v>2597889.4300000002</v>
      </c>
    </row>
    <row r="4334" spans="1:4">
      <c r="A4334" s="4">
        <v>41211.465277777781</v>
      </c>
      <c r="B4334">
        <v>12.58</v>
      </c>
      <c r="C4334">
        <v>247864</v>
      </c>
      <c r="D4334">
        <v>3118834.26</v>
      </c>
    </row>
    <row r="4335" spans="1:4">
      <c r="A4335" s="4">
        <v>41211.472222222219</v>
      </c>
      <c r="B4335">
        <v>12.56</v>
      </c>
      <c r="C4335">
        <v>223196</v>
      </c>
      <c r="D4335">
        <v>2806318.53</v>
      </c>
    </row>
    <row r="4336" spans="1:4">
      <c r="A4336" s="4">
        <v>41211.479166666664</v>
      </c>
      <c r="B4336">
        <v>12.55</v>
      </c>
      <c r="C4336">
        <v>207277</v>
      </c>
      <c r="D4336">
        <v>2600213.7599999998</v>
      </c>
    </row>
    <row r="4337" spans="1:4">
      <c r="A4337" s="4">
        <v>41211.548611111109</v>
      </c>
      <c r="B4337">
        <v>12.53</v>
      </c>
      <c r="C4337">
        <v>203923</v>
      </c>
      <c r="D4337">
        <v>2557463.62</v>
      </c>
    </row>
    <row r="4338" spans="1:4">
      <c r="A4338" s="4">
        <v>41211.555555555555</v>
      </c>
      <c r="B4338">
        <v>12.5</v>
      </c>
      <c r="C4338">
        <v>487314</v>
      </c>
      <c r="D4338">
        <v>6092659.1900000004</v>
      </c>
    </row>
    <row r="4339" spans="1:4">
      <c r="A4339" s="4">
        <v>41211.5625</v>
      </c>
      <c r="B4339">
        <v>12.51</v>
      </c>
      <c r="C4339">
        <v>378395</v>
      </c>
      <c r="D4339">
        <v>4728707.88</v>
      </c>
    </row>
    <row r="4340" spans="1:4">
      <c r="A4340" s="4">
        <v>41211.569444444445</v>
      </c>
      <c r="B4340">
        <v>12.5</v>
      </c>
      <c r="C4340">
        <v>319531</v>
      </c>
      <c r="D4340">
        <v>3995582.7</v>
      </c>
    </row>
    <row r="4341" spans="1:4">
      <c r="A4341" s="4">
        <v>41211.576388888891</v>
      </c>
      <c r="B4341">
        <v>12.48</v>
      </c>
      <c r="C4341">
        <v>573533</v>
      </c>
      <c r="D4341">
        <v>7166999.0199999996</v>
      </c>
    </row>
    <row r="4342" spans="1:4">
      <c r="A4342" s="4">
        <v>41211.583333333336</v>
      </c>
      <c r="B4342">
        <v>12.45</v>
      </c>
      <c r="C4342">
        <v>370994</v>
      </c>
      <c r="D4342">
        <v>4627200.59</v>
      </c>
    </row>
    <row r="4343" spans="1:4">
      <c r="A4343" s="4">
        <v>41211.590277777781</v>
      </c>
      <c r="B4343">
        <v>12.48</v>
      </c>
      <c r="C4343">
        <v>246700</v>
      </c>
      <c r="D4343">
        <v>3075855.55</v>
      </c>
    </row>
    <row r="4344" spans="1:4">
      <c r="A4344" s="4">
        <v>41211.597222222219</v>
      </c>
      <c r="B4344">
        <v>12.47</v>
      </c>
      <c r="C4344">
        <v>187892</v>
      </c>
      <c r="D4344">
        <v>2345837.09</v>
      </c>
    </row>
    <row r="4345" spans="1:4">
      <c r="A4345" s="4">
        <v>41211.604166666664</v>
      </c>
      <c r="B4345">
        <v>12.44</v>
      </c>
      <c r="C4345">
        <v>519992</v>
      </c>
      <c r="D4345">
        <v>6475909.2800000003</v>
      </c>
    </row>
    <row r="4346" spans="1:4">
      <c r="A4346" s="4">
        <v>41211.611111111109</v>
      </c>
      <c r="B4346">
        <v>12.42</v>
      </c>
      <c r="C4346">
        <v>598898</v>
      </c>
      <c r="D4346">
        <v>7439638.0599999996</v>
      </c>
    </row>
    <row r="4347" spans="1:4">
      <c r="A4347" s="4">
        <v>41211.618055555555</v>
      </c>
      <c r="B4347">
        <v>12.45</v>
      </c>
      <c r="C4347">
        <v>441877</v>
      </c>
      <c r="D4347">
        <v>5490234.2599999998</v>
      </c>
    </row>
    <row r="4348" spans="1:4">
      <c r="A4348" s="4">
        <v>41211.625</v>
      </c>
      <c r="B4348">
        <v>12.47</v>
      </c>
      <c r="C4348">
        <v>230090</v>
      </c>
      <c r="D4348">
        <v>2869363.91</v>
      </c>
    </row>
    <row r="4349" spans="1:4">
      <c r="A4349" s="4">
        <v>41212.402777777781</v>
      </c>
      <c r="B4349">
        <v>12.52</v>
      </c>
      <c r="C4349">
        <v>579636</v>
      </c>
      <c r="D4349">
        <v>7277588.4299999997</v>
      </c>
    </row>
    <row r="4350" spans="1:4">
      <c r="A4350" s="4">
        <v>41212.409722222219</v>
      </c>
      <c r="B4350">
        <v>12.56</v>
      </c>
      <c r="C4350">
        <v>270504</v>
      </c>
      <c r="D4350">
        <v>3394426.49</v>
      </c>
    </row>
    <row r="4351" spans="1:4">
      <c r="A4351" s="4">
        <v>41212.416666666664</v>
      </c>
      <c r="B4351">
        <v>12.54</v>
      </c>
      <c r="C4351">
        <v>271467</v>
      </c>
      <c r="D4351">
        <v>3408401.73</v>
      </c>
    </row>
    <row r="4352" spans="1:4">
      <c r="A4352" s="4">
        <v>41212.423611111109</v>
      </c>
      <c r="B4352">
        <v>12.5</v>
      </c>
      <c r="C4352">
        <v>254306</v>
      </c>
      <c r="D4352">
        <v>3181344.91</v>
      </c>
    </row>
    <row r="4353" spans="1:4">
      <c r="A4353" s="4">
        <v>41212.430555555555</v>
      </c>
      <c r="B4353">
        <v>12.47</v>
      </c>
      <c r="C4353">
        <v>828741</v>
      </c>
      <c r="D4353">
        <v>10328806.970000001</v>
      </c>
    </row>
    <row r="4354" spans="1:4">
      <c r="A4354" s="4">
        <v>41212.4375</v>
      </c>
      <c r="B4354">
        <v>12.52</v>
      </c>
      <c r="C4354">
        <v>161523</v>
      </c>
      <c r="D4354">
        <v>2016688.54</v>
      </c>
    </row>
    <row r="4355" spans="1:4">
      <c r="A4355" s="4">
        <v>41212.444444444445</v>
      </c>
      <c r="B4355">
        <v>12.58</v>
      </c>
      <c r="C4355">
        <v>298842</v>
      </c>
      <c r="D4355">
        <v>3744092.61</v>
      </c>
    </row>
    <row r="4356" spans="1:4">
      <c r="A4356" s="4">
        <v>41212.451388888891</v>
      </c>
      <c r="B4356">
        <v>12.63</v>
      </c>
      <c r="C4356">
        <v>1118727</v>
      </c>
      <c r="D4356">
        <v>14133681.27</v>
      </c>
    </row>
    <row r="4357" spans="1:4">
      <c r="A4357" s="4">
        <v>41212.458333333336</v>
      </c>
      <c r="B4357">
        <v>12.56</v>
      </c>
      <c r="C4357">
        <v>359182</v>
      </c>
      <c r="D4357">
        <v>4524608.87</v>
      </c>
    </row>
    <row r="4358" spans="1:4">
      <c r="A4358" s="4">
        <v>41212.465277777781</v>
      </c>
      <c r="B4358">
        <v>12.56</v>
      </c>
      <c r="C4358">
        <v>348656</v>
      </c>
      <c r="D4358">
        <v>4372483.92</v>
      </c>
    </row>
    <row r="4359" spans="1:4">
      <c r="A4359" s="4">
        <v>41212.472222222219</v>
      </c>
      <c r="B4359">
        <v>12.52</v>
      </c>
      <c r="C4359">
        <v>285508</v>
      </c>
      <c r="D4359">
        <v>3576913.56</v>
      </c>
    </row>
    <row r="4360" spans="1:4">
      <c r="A4360" s="4">
        <v>41212.479166666664</v>
      </c>
      <c r="B4360">
        <v>12.53</v>
      </c>
      <c r="C4360">
        <v>140213</v>
      </c>
      <c r="D4360">
        <v>1756048.93</v>
      </c>
    </row>
    <row r="4361" spans="1:4">
      <c r="A4361" s="4">
        <v>41212.548611111109</v>
      </c>
      <c r="B4361">
        <v>12.54</v>
      </c>
      <c r="C4361">
        <v>168003</v>
      </c>
      <c r="D4361">
        <v>2105328.7799999998</v>
      </c>
    </row>
    <row r="4362" spans="1:4">
      <c r="A4362" s="4">
        <v>41212.555555555555</v>
      </c>
      <c r="B4362">
        <v>12.57</v>
      </c>
      <c r="C4362">
        <v>127784</v>
      </c>
      <c r="D4362">
        <v>1604626</v>
      </c>
    </row>
    <row r="4363" spans="1:4">
      <c r="A4363" s="4">
        <v>41212.5625</v>
      </c>
      <c r="B4363">
        <v>12.54</v>
      </c>
      <c r="C4363">
        <v>168867</v>
      </c>
      <c r="D4363">
        <v>2120805.5699999998</v>
      </c>
    </row>
    <row r="4364" spans="1:4">
      <c r="A4364" s="4">
        <v>41212.569444444445</v>
      </c>
      <c r="B4364">
        <v>12.53</v>
      </c>
      <c r="C4364">
        <v>241264</v>
      </c>
      <c r="D4364">
        <v>3023166.04</v>
      </c>
    </row>
    <row r="4365" spans="1:4">
      <c r="A4365" s="4">
        <v>41212.576388888891</v>
      </c>
      <c r="B4365">
        <v>12.49</v>
      </c>
      <c r="C4365">
        <v>240019</v>
      </c>
      <c r="D4365">
        <v>3001518.79</v>
      </c>
    </row>
    <row r="4366" spans="1:4">
      <c r="A4366" s="4">
        <v>41212.583333333336</v>
      </c>
      <c r="B4366">
        <v>12.52</v>
      </c>
      <c r="C4366">
        <v>189962</v>
      </c>
      <c r="D4366">
        <v>2377745.08</v>
      </c>
    </row>
    <row r="4367" spans="1:4">
      <c r="A4367" s="4">
        <v>41212.590277777781</v>
      </c>
      <c r="B4367">
        <v>12.52</v>
      </c>
      <c r="C4367">
        <v>184509</v>
      </c>
      <c r="D4367">
        <v>2311548.61</v>
      </c>
    </row>
    <row r="4368" spans="1:4">
      <c r="A4368" s="4">
        <v>41212.597222222219</v>
      </c>
      <c r="B4368">
        <v>12.49</v>
      </c>
      <c r="C4368">
        <v>408126</v>
      </c>
      <c r="D4368">
        <v>5104406.33</v>
      </c>
    </row>
    <row r="4369" spans="1:4">
      <c r="A4369" s="4">
        <v>41212.604166666664</v>
      </c>
      <c r="B4369">
        <v>12.5</v>
      </c>
      <c r="C4369">
        <v>252768</v>
      </c>
      <c r="D4369">
        <v>3161973.58</v>
      </c>
    </row>
    <row r="4370" spans="1:4">
      <c r="A4370" s="4">
        <v>41212.611111111109</v>
      </c>
      <c r="B4370">
        <v>12.51</v>
      </c>
      <c r="C4370">
        <v>254356</v>
      </c>
      <c r="D4370">
        <v>3183629.16</v>
      </c>
    </row>
    <row r="4371" spans="1:4">
      <c r="A4371" s="4">
        <v>41212.618055555555</v>
      </c>
      <c r="B4371">
        <v>12.51</v>
      </c>
      <c r="C4371">
        <v>540849</v>
      </c>
      <c r="D4371">
        <v>6773764.3300000001</v>
      </c>
    </row>
    <row r="4372" spans="1:4">
      <c r="A4372" s="4">
        <v>41212.625</v>
      </c>
      <c r="B4372">
        <v>12.53</v>
      </c>
      <c r="C4372">
        <v>490547</v>
      </c>
      <c r="D4372">
        <v>6139256.9000000004</v>
      </c>
    </row>
    <row r="4373" spans="1:4">
      <c r="A4373" s="4">
        <v>41213.402777777781</v>
      </c>
      <c r="B4373">
        <v>12.52</v>
      </c>
      <c r="C4373">
        <v>138523</v>
      </c>
      <c r="D4373">
        <v>1736826.44</v>
      </c>
    </row>
    <row r="4374" spans="1:4">
      <c r="A4374" s="4">
        <v>41213.409722222219</v>
      </c>
      <c r="B4374">
        <v>12.49</v>
      </c>
      <c r="C4374">
        <v>193773</v>
      </c>
      <c r="D4374">
        <v>2423405.9500000002</v>
      </c>
    </row>
    <row r="4375" spans="1:4">
      <c r="A4375" s="4">
        <v>41213.416666666664</v>
      </c>
      <c r="B4375">
        <v>12.54</v>
      </c>
      <c r="C4375">
        <v>254569</v>
      </c>
      <c r="D4375">
        <v>3192957.16</v>
      </c>
    </row>
    <row r="4376" spans="1:4">
      <c r="A4376" s="4">
        <v>41213.423611111109</v>
      </c>
      <c r="B4376">
        <v>12.53</v>
      </c>
      <c r="C4376">
        <v>216106</v>
      </c>
      <c r="D4376">
        <v>2712108.74</v>
      </c>
    </row>
    <row r="4377" spans="1:4">
      <c r="A4377" s="4">
        <v>41213.430555555555</v>
      </c>
      <c r="B4377">
        <v>12.54</v>
      </c>
      <c r="C4377">
        <v>133009</v>
      </c>
      <c r="D4377">
        <v>1666261.54</v>
      </c>
    </row>
    <row r="4378" spans="1:4">
      <c r="A4378" s="4">
        <v>41213.4375</v>
      </c>
      <c r="B4378">
        <v>12.56</v>
      </c>
      <c r="C4378">
        <v>267555</v>
      </c>
      <c r="D4378">
        <v>3356577.87</v>
      </c>
    </row>
    <row r="4379" spans="1:4">
      <c r="A4379" s="4">
        <v>41213.444444444445</v>
      </c>
      <c r="B4379">
        <v>12.53</v>
      </c>
      <c r="C4379">
        <v>282226</v>
      </c>
      <c r="D4379">
        <v>3539093.63</v>
      </c>
    </row>
    <row r="4380" spans="1:4">
      <c r="A4380" s="4">
        <v>41213.451388888891</v>
      </c>
      <c r="B4380">
        <v>12.52</v>
      </c>
      <c r="C4380">
        <v>172872</v>
      </c>
      <c r="D4380">
        <v>2164809.69</v>
      </c>
    </row>
    <row r="4381" spans="1:4">
      <c r="A4381" s="4">
        <v>41213.458333333336</v>
      </c>
      <c r="B4381">
        <v>12.5</v>
      </c>
      <c r="C4381">
        <v>409080</v>
      </c>
      <c r="D4381">
        <v>5115797.21</v>
      </c>
    </row>
    <row r="4382" spans="1:4">
      <c r="A4382" s="4">
        <v>41213.465277777781</v>
      </c>
      <c r="B4382">
        <v>12.49</v>
      </c>
      <c r="C4382">
        <v>204373</v>
      </c>
      <c r="D4382">
        <v>2555519.27</v>
      </c>
    </row>
    <row r="4383" spans="1:4">
      <c r="A4383" s="4">
        <v>41213.472222222219</v>
      </c>
      <c r="B4383">
        <v>12.45</v>
      </c>
      <c r="C4383">
        <v>635293</v>
      </c>
      <c r="D4383">
        <v>7918245.0899999999</v>
      </c>
    </row>
    <row r="4384" spans="1:4">
      <c r="A4384" s="4">
        <v>41213.479166666664</v>
      </c>
      <c r="B4384">
        <v>12.55</v>
      </c>
      <c r="C4384">
        <v>860794</v>
      </c>
      <c r="D4384">
        <v>10789796.91</v>
      </c>
    </row>
    <row r="4385" spans="1:4">
      <c r="A4385" s="4">
        <v>41213.548611111109</v>
      </c>
      <c r="B4385">
        <v>12.58</v>
      </c>
      <c r="C4385">
        <v>461386</v>
      </c>
      <c r="D4385">
        <v>5803583.54</v>
      </c>
    </row>
    <row r="4386" spans="1:4">
      <c r="A4386" s="4">
        <v>41213.555555555555</v>
      </c>
      <c r="B4386">
        <v>12.52</v>
      </c>
      <c r="C4386">
        <v>95317</v>
      </c>
      <c r="D4386">
        <v>1195768.8</v>
      </c>
    </row>
    <row r="4387" spans="1:4">
      <c r="A4387" s="4">
        <v>41213.5625</v>
      </c>
      <c r="B4387">
        <v>12.54</v>
      </c>
      <c r="C4387">
        <v>83847</v>
      </c>
      <c r="D4387">
        <v>1050937.6399999999</v>
      </c>
    </row>
    <row r="4388" spans="1:4">
      <c r="A4388" s="4">
        <v>41213.569444444445</v>
      </c>
      <c r="B4388">
        <v>12.53</v>
      </c>
      <c r="C4388">
        <v>108453</v>
      </c>
      <c r="D4388">
        <v>1359871.99</v>
      </c>
    </row>
    <row r="4389" spans="1:4">
      <c r="A4389" s="4">
        <v>41213.576388888891</v>
      </c>
      <c r="B4389">
        <v>12.69</v>
      </c>
      <c r="C4389">
        <v>1559130</v>
      </c>
      <c r="D4389">
        <v>19748940.66</v>
      </c>
    </row>
    <row r="4390" spans="1:4">
      <c r="A4390" s="4">
        <v>41213.583333333336</v>
      </c>
      <c r="B4390">
        <v>12.69</v>
      </c>
      <c r="C4390">
        <v>857511</v>
      </c>
      <c r="D4390">
        <v>10865430.140000001</v>
      </c>
    </row>
    <row r="4391" spans="1:4">
      <c r="A4391" s="4">
        <v>41213.590277777781</v>
      </c>
      <c r="B4391">
        <v>12.62</v>
      </c>
      <c r="C4391">
        <v>395855</v>
      </c>
      <c r="D4391">
        <v>5014850.1500000004</v>
      </c>
    </row>
    <row r="4392" spans="1:4">
      <c r="A4392" s="4">
        <v>41213.597222222219</v>
      </c>
      <c r="B4392">
        <v>12.66</v>
      </c>
      <c r="C4392">
        <v>243304</v>
      </c>
      <c r="D4392">
        <v>3075566.84</v>
      </c>
    </row>
    <row r="4393" spans="1:4">
      <c r="A4393" s="4">
        <v>41213.604166666664</v>
      </c>
      <c r="B4393">
        <v>12.66</v>
      </c>
      <c r="C4393">
        <v>329848</v>
      </c>
      <c r="D4393">
        <v>4174873.55</v>
      </c>
    </row>
    <row r="4394" spans="1:4">
      <c r="A4394" s="4">
        <v>41213.611111111109</v>
      </c>
      <c r="B4394">
        <v>12.66</v>
      </c>
      <c r="C4394">
        <v>409289</v>
      </c>
      <c r="D4394">
        <v>5178515.5599999996</v>
      </c>
    </row>
    <row r="4395" spans="1:4">
      <c r="A4395" s="4">
        <v>41213.618055555555</v>
      </c>
      <c r="B4395">
        <v>12.66</v>
      </c>
      <c r="C4395">
        <v>755274</v>
      </c>
      <c r="D4395">
        <v>9571526.1199999992</v>
      </c>
    </row>
    <row r="4396" spans="1:4">
      <c r="A4396" s="4">
        <v>41213.625</v>
      </c>
      <c r="B4396">
        <v>12.66</v>
      </c>
      <c r="C4396">
        <v>719106</v>
      </c>
      <c r="D4396">
        <v>9103876.5099999998</v>
      </c>
    </row>
    <row r="4397" spans="1:4">
      <c r="A4397" s="4">
        <v>41214.402777777781</v>
      </c>
      <c r="B4397">
        <v>12.69</v>
      </c>
      <c r="C4397">
        <v>601332</v>
      </c>
      <c r="D4397">
        <v>7622771.2800000003</v>
      </c>
    </row>
    <row r="4398" spans="1:4">
      <c r="A4398" s="4">
        <v>41214.409722222219</v>
      </c>
      <c r="B4398">
        <v>12.8</v>
      </c>
      <c r="C4398">
        <v>711988</v>
      </c>
      <c r="D4398">
        <v>9067497.9499999993</v>
      </c>
    </row>
    <row r="4399" spans="1:4">
      <c r="A4399" s="4">
        <v>41214.416666666664</v>
      </c>
      <c r="B4399">
        <v>12.76</v>
      </c>
      <c r="C4399">
        <v>611403</v>
      </c>
      <c r="D4399">
        <v>7807523.5199999996</v>
      </c>
    </row>
    <row r="4400" spans="1:4">
      <c r="A4400" s="4">
        <v>41214.423611111109</v>
      </c>
      <c r="B4400">
        <v>12.78</v>
      </c>
      <c r="C4400">
        <v>327481</v>
      </c>
      <c r="D4400">
        <v>4179943.14</v>
      </c>
    </row>
    <row r="4401" spans="1:4">
      <c r="A4401" s="4">
        <v>41214.430555555555</v>
      </c>
      <c r="B4401">
        <v>12.81</v>
      </c>
      <c r="C4401">
        <v>763374</v>
      </c>
      <c r="D4401">
        <v>9783554.8100000005</v>
      </c>
    </row>
    <row r="4402" spans="1:4">
      <c r="A4402" s="4">
        <v>41214.4375</v>
      </c>
      <c r="B4402">
        <v>12.8</v>
      </c>
      <c r="C4402">
        <v>400343</v>
      </c>
      <c r="D4402">
        <v>5130051.12</v>
      </c>
    </row>
    <row r="4403" spans="1:4">
      <c r="A4403" s="4">
        <v>41214.444444444445</v>
      </c>
      <c r="B4403">
        <v>12.81</v>
      </c>
      <c r="C4403">
        <v>361369</v>
      </c>
      <c r="D4403">
        <v>4622180.5999999996</v>
      </c>
    </row>
    <row r="4404" spans="1:4">
      <c r="A4404" s="4">
        <v>41214.451388888891</v>
      </c>
      <c r="B4404">
        <v>12.75</v>
      </c>
      <c r="C4404">
        <v>573670</v>
      </c>
      <c r="D4404">
        <v>7336441.8300000001</v>
      </c>
    </row>
    <row r="4405" spans="1:4">
      <c r="A4405" s="4">
        <v>41214.458333333336</v>
      </c>
      <c r="B4405">
        <v>12.81</v>
      </c>
      <c r="C4405">
        <v>375975</v>
      </c>
      <c r="D4405">
        <v>4804990.42</v>
      </c>
    </row>
    <row r="4406" spans="1:4">
      <c r="A4406" s="4">
        <v>41214.465277777781</v>
      </c>
      <c r="B4406">
        <v>12.98</v>
      </c>
      <c r="C4406">
        <v>1144845</v>
      </c>
      <c r="D4406">
        <v>14727892.98</v>
      </c>
    </row>
    <row r="4407" spans="1:4">
      <c r="A4407" s="4">
        <v>41214.472222222219</v>
      </c>
      <c r="B4407">
        <v>12.92</v>
      </c>
      <c r="C4407">
        <v>1456961</v>
      </c>
      <c r="D4407">
        <v>18886439.199999999</v>
      </c>
    </row>
    <row r="4408" spans="1:4">
      <c r="A4408" s="4">
        <v>41214.479166666664</v>
      </c>
      <c r="B4408">
        <v>12.95</v>
      </c>
      <c r="C4408">
        <v>283337</v>
      </c>
      <c r="D4408">
        <v>3660737.74</v>
      </c>
    </row>
    <row r="4409" spans="1:4">
      <c r="A4409" s="4">
        <v>41214.548611111109</v>
      </c>
      <c r="B4409">
        <v>12.92</v>
      </c>
      <c r="C4409">
        <v>238662</v>
      </c>
      <c r="D4409">
        <v>3089688.04</v>
      </c>
    </row>
    <row r="4410" spans="1:4">
      <c r="A4410" s="4">
        <v>41214.555555555555</v>
      </c>
      <c r="B4410">
        <v>12.93</v>
      </c>
      <c r="C4410">
        <v>218150</v>
      </c>
      <c r="D4410">
        <v>2821686.5</v>
      </c>
    </row>
    <row r="4411" spans="1:4">
      <c r="A4411" s="4">
        <v>41214.5625</v>
      </c>
      <c r="B4411">
        <v>12.96</v>
      </c>
      <c r="C4411">
        <v>462471</v>
      </c>
      <c r="D4411">
        <v>5986247.75</v>
      </c>
    </row>
    <row r="4412" spans="1:4">
      <c r="A4412" s="4">
        <v>41214.569444444445</v>
      </c>
      <c r="B4412">
        <v>12.94</v>
      </c>
      <c r="C4412">
        <v>266219</v>
      </c>
      <c r="D4412">
        <v>3446466.35</v>
      </c>
    </row>
    <row r="4413" spans="1:4">
      <c r="A4413" s="4">
        <v>41214.576388888891</v>
      </c>
      <c r="B4413">
        <v>12.92</v>
      </c>
      <c r="C4413">
        <v>423735</v>
      </c>
      <c r="D4413">
        <v>5475213.3600000003</v>
      </c>
    </row>
    <row r="4414" spans="1:4">
      <c r="A4414" s="4">
        <v>41214.583333333336</v>
      </c>
      <c r="B4414">
        <v>12.9</v>
      </c>
      <c r="C4414">
        <v>438134</v>
      </c>
      <c r="D4414">
        <v>5650280.3600000003</v>
      </c>
    </row>
    <row r="4415" spans="1:4">
      <c r="A4415" s="4">
        <v>41214.590277777781</v>
      </c>
      <c r="B4415">
        <v>12.9</v>
      </c>
      <c r="C4415">
        <v>283299</v>
      </c>
      <c r="D4415">
        <v>3656214.57</v>
      </c>
    </row>
    <row r="4416" spans="1:4">
      <c r="A4416" s="4">
        <v>41214.597222222219</v>
      </c>
      <c r="B4416">
        <v>12.89</v>
      </c>
      <c r="C4416">
        <v>304890</v>
      </c>
      <c r="D4416">
        <v>3930406.2</v>
      </c>
    </row>
    <row r="4417" spans="1:4">
      <c r="A4417" s="4">
        <v>41214.604166666664</v>
      </c>
      <c r="B4417">
        <v>12.91</v>
      </c>
      <c r="C4417">
        <v>507567</v>
      </c>
      <c r="D4417">
        <v>6551596.8300000001</v>
      </c>
    </row>
    <row r="4418" spans="1:4">
      <c r="A4418" s="4">
        <v>41214.611111111109</v>
      </c>
      <c r="B4418">
        <v>12.89</v>
      </c>
      <c r="C4418">
        <v>271300</v>
      </c>
      <c r="D4418">
        <v>3499136</v>
      </c>
    </row>
    <row r="4419" spans="1:4">
      <c r="A4419" s="4">
        <v>41214.618055555555</v>
      </c>
      <c r="B4419">
        <v>12.87</v>
      </c>
      <c r="C4419">
        <v>353031</v>
      </c>
      <c r="D4419">
        <v>4547149.97</v>
      </c>
    </row>
    <row r="4420" spans="1:4">
      <c r="A4420" s="4">
        <v>41214.625</v>
      </c>
      <c r="B4420">
        <v>12.86</v>
      </c>
      <c r="C4420">
        <v>640219</v>
      </c>
      <c r="D4420">
        <v>8240598.5300000003</v>
      </c>
    </row>
    <row r="4421" spans="1:4">
      <c r="A4421" s="4">
        <v>41215.402777777781</v>
      </c>
      <c r="B4421">
        <v>12.95</v>
      </c>
      <c r="C4421">
        <v>899142</v>
      </c>
      <c r="D4421">
        <v>11612169.220000001</v>
      </c>
    </row>
    <row r="4422" spans="1:4">
      <c r="A4422" s="4">
        <v>41215.409722222219</v>
      </c>
      <c r="B4422">
        <v>12.92</v>
      </c>
      <c r="C4422">
        <v>588223</v>
      </c>
      <c r="D4422">
        <v>7611166.7800000003</v>
      </c>
    </row>
    <row r="4423" spans="1:4">
      <c r="A4423" s="4">
        <v>41215.416666666664</v>
      </c>
      <c r="B4423">
        <v>12.87</v>
      </c>
      <c r="C4423">
        <v>473107</v>
      </c>
      <c r="D4423">
        <v>6101722.4400000004</v>
      </c>
    </row>
    <row r="4424" spans="1:4">
      <c r="A4424" s="4">
        <v>41215.423611111109</v>
      </c>
      <c r="B4424">
        <v>12.9</v>
      </c>
      <c r="C4424">
        <v>342966</v>
      </c>
      <c r="D4424">
        <v>4417144.49</v>
      </c>
    </row>
    <row r="4425" spans="1:4">
      <c r="A4425" s="4">
        <v>41215.430555555555</v>
      </c>
      <c r="B4425">
        <v>12.89</v>
      </c>
      <c r="C4425">
        <v>175203</v>
      </c>
      <c r="D4425">
        <v>2259546.65</v>
      </c>
    </row>
    <row r="4426" spans="1:4">
      <c r="A4426" s="4">
        <v>41215.4375</v>
      </c>
      <c r="B4426">
        <v>12.88</v>
      </c>
      <c r="C4426">
        <v>650673</v>
      </c>
      <c r="D4426">
        <v>8369347.6500000004</v>
      </c>
    </row>
    <row r="4427" spans="1:4">
      <c r="A4427" s="4">
        <v>41215.444444444445</v>
      </c>
      <c r="B4427">
        <v>12.85</v>
      </c>
      <c r="C4427">
        <v>242203</v>
      </c>
      <c r="D4427">
        <v>3118883.88</v>
      </c>
    </row>
    <row r="4428" spans="1:4">
      <c r="A4428" s="4">
        <v>41215.451388888891</v>
      </c>
      <c r="B4428">
        <v>12.87</v>
      </c>
      <c r="C4428">
        <v>254204</v>
      </c>
      <c r="D4428">
        <v>3268054.66</v>
      </c>
    </row>
    <row r="4429" spans="1:4">
      <c r="A4429" s="4">
        <v>41215.458333333336</v>
      </c>
      <c r="B4429">
        <v>12.87</v>
      </c>
      <c r="C4429">
        <v>161908</v>
      </c>
      <c r="D4429">
        <v>2085028.49</v>
      </c>
    </row>
    <row r="4430" spans="1:4">
      <c r="A4430" s="4">
        <v>41215.465277777781</v>
      </c>
      <c r="B4430">
        <v>12.86</v>
      </c>
      <c r="C4430">
        <v>125520</v>
      </c>
      <c r="D4430">
        <v>1614652.23</v>
      </c>
    </row>
    <row r="4431" spans="1:4">
      <c r="A4431" s="4">
        <v>41215.472222222219</v>
      </c>
      <c r="B4431">
        <v>12.84</v>
      </c>
      <c r="C4431">
        <v>151365</v>
      </c>
      <c r="D4431">
        <v>1943628</v>
      </c>
    </row>
    <row r="4432" spans="1:4">
      <c r="A4432" s="4">
        <v>41215.479166666664</v>
      </c>
      <c r="B4432">
        <v>12.79</v>
      </c>
      <c r="C4432">
        <v>597513</v>
      </c>
      <c r="D4432">
        <v>7647833.4199999999</v>
      </c>
    </row>
    <row r="4433" spans="1:4">
      <c r="A4433" s="4">
        <v>41215.548611111109</v>
      </c>
      <c r="B4433">
        <v>12.82</v>
      </c>
      <c r="C4433">
        <v>62155</v>
      </c>
      <c r="D4433">
        <v>795769.78</v>
      </c>
    </row>
    <row r="4434" spans="1:4">
      <c r="A4434" s="4">
        <v>41215.555555555555</v>
      </c>
      <c r="B4434">
        <v>12.85</v>
      </c>
      <c r="C4434">
        <v>129039</v>
      </c>
      <c r="D4434">
        <v>1657812.82</v>
      </c>
    </row>
    <row r="4435" spans="1:4">
      <c r="A4435" s="4">
        <v>41215.5625</v>
      </c>
      <c r="B4435">
        <v>12.84</v>
      </c>
      <c r="C4435">
        <v>207076</v>
      </c>
      <c r="D4435">
        <v>2661600.84</v>
      </c>
    </row>
    <row r="4436" spans="1:4">
      <c r="A4436" s="4">
        <v>41215.569444444445</v>
      </c>
      <c r="B4436">
        <v>12.86</v>
      </c>
      <c r="C4436">
        <v>302670</v>
      </c>
      <c r="D4436">
        <v>3887788.63</v>
      </c>
    </row>
    <row r="4437" spans="1:4">
      <c r="A4437" s="4">
        <v>41215.576388888891</v>
      </c>
      <c r="B4437">
        <v>12.81</v>
      </c>
      <c r="C4437">
        <v>282436</v>
      </c>
      <c r="D4437">
        <v>3621522.67</v>
      </c>
    </row>
    <row r="4438" spans="1:4">
      <c r="A4438" s="4">
        <v>41215.583333333336</v>
      </c>
      <c r="B4438">
        <v>12.86</v>
      </c>
      <c r="C4438">
        <v>280592</v>
      </c>
      <c r="D4438">
        <v>3603324.46</v>
      </c>
    </row>
    <row r="4439" spans="1:4">
      <c r="A4439" s="4">
        <v>41215.590277777781</v>
      </c>
      <c r="B4439">
        <v>12.86</v>
      </c>
      <c r="C4439">
        <v>297059</v>
      </c>
      <c r="D4439">
        <v>3818906.8</v>
      </c>
    </row>
    <row r="4440" spans="1:4">
      <c r="A4440" s="4">
        <v>41215.597222222219</v>
      </c>
      <c r="B4440">
        <v>12.87</v>
      </c>
      <c r="C4440">
        <v>341294</v>
      </c>
      <c r="D4440">
        <v>4395622.34</v>
      </c>
    </row>
    <row r="4441" spans="1:4">
      <c r="A4441" s="4">
        <v>41215.604166666664</v>
      </c>
      <c r="B4441">
        <v>12.87</v>
      </c>
      <c r="C4441">
        <v>265703</v>
      </c>
      <c r="D4441">
        <v>3420374.44</v>
      </c>
    </row>
    <row r="4442" spans="1:4">
      <c r="A4442" s="4">
        <v>41215.611111111109</v>
      </c>
      <c r="B4442">
        <v>12.91</v>
      </c>
      <c r="C4442">
        <v>688246</v>
      </c>
      <c r="D4442">
        <v>8873566.3599999994</v>
      </c>
    </row>
    <row r="4443" spans="1:4">
      <c r="A4443" s="4">
        <v>41215.618055555555</v>
      </c>
      <c r="B4443">
        <v>12.88</v>
      </c>
      <c r="C4443">
        <v>286727</v>
      </c>
      <c r="D4443">
        <v>3698791.05</v>
      </c>
    </row>
    <row r="4444" spans="1:4">
      <c r="A4444" s="4">
        <v>41215.625</v>
      </c>
      <c r="B4444">
        <v>12.84</v>
      </c>
      <c r="C4444">
        <v>669216</v>
      </c>
      <c r="D4444">
        <v>8610800.0700000003</v>
      </c>
    </row>
    <row r="4445" spans="1:4">
      <c r="A4445" s="4">
        <v>41218.402777777781</v>
      </c>
      <c r="B4445">
        <v>13.05</v>
      </c>
      <c r="C4445">
        <v>1509763</v>
      </c>
      <c r="D4445">
        <v>19561801.23</v>
      </c>
    </row>
    <row r="4446" spans="1:4">
      <c r="A4446" s="4">
        <v>41218.409722222219</v>
      </c>
      <c r="B4446">
        <v>13.04</v>
      </c>
      <c r="C4446">
        <v>1357638</v>
      </c>
      <c r="D4446">
        <v>17702397.18</v>
      </c>
    </row>
    <row r="4447" spans="1:4">
      <c r="A4447" s="4">
        <v>41218.416666666664</v>
      </c>
      <c r="B4447">
        <v>13.06</v>
      </c>
      <c r="C4447">
        <v>1482182</v>
      </c>
      <c r="D4447">
        <v>19355311.350000001</v>
      </c>
    </row>
    <row r="4448" spans="1:4">
      <c r="A4448" s="4">
        <v>41218.423611111109</v>
      </c>
      <c r="B4448">
        <v>13.13</v>
      </c>
      <c r="C4448">
        <v>2133623</v>
      </c>
      <c r="D4448">
        <v>28021407.190000001</v>
      </c>
    </row>
    <row r="4449" spans="1:4">
      <c r="A4449" s="4">
        <v>41218.430555555555</v>
      </c>
      <c r="B4449">
        <v>13.09</v>
      </c>
      <c r="C4449">
        <v>669230</v>
      </c>
      <c r="D4449">
        <v>8761962.7300000004</v>
      </c>
    </row>
    <row r="4450" spans="1:4">
      <c r="A4450" s="4">
        <v>41218.4375</v>
      </c>
      <c r="B4450">
        <v>13.03</v>
      </c>
      <c r="C4450">
        <v>628538</v>
      </c>
      <c r="D4450">
        <v>8213588.4000000004</v>
      </c>
    </row>
    <row r="4451" spans="1:4">
      <c r="A4451" s="4">
        <v>41218.444444444445</v>
      </c>
      <c r="B4451">
        <v>13.05</v>
      </c>
      <c r="C4451">
        <v>485130</v>
      </c>
      <c r="D4451">
        <v>6321762.4000000004</v>
      </c>
    </row>
    <row r="4452" spans="1:4">
      <c r="A4452" s="4">
        <v>41218.451388888891</v>
      </c>
      <c r="B4452">
        <v>13.01</v>
      </c>
      <c r="C4452">
        <v>689327</v>
      </c>
      <c r="D4452">
        <v>8964229.9100000001</v>
      </c>
    </row>
    <row r="4453" spans="1:4">
      <c r="A4453" s="4">
        <v>41218.458333333336</v>
      </c>
      <c r="B4453">
        <v>13.03</v>
      </c>
      <c r="C4453">
        <v>330029</v>
      </c>
      <c r="D4453">
        <v>4298613.5</v>
      </c>
    </row>
    <row r="4454" spans="1:4">
      <c r="A4454" s="4">
        <v>41218.465277777781</v>
      </c>
      <c r="B4454">
        <v>13.04</v>
      </c>
      <c r="C4454">
        <v>368500</v>
      </c>
      <c r="D4454">
        <v>4805402.5</v>
      </c>
    </row>
    <row r="4455" spans="1:4">
      <c r="A4455" s="4">
        <v>41218.472222222219</v>
      </c>
      <c r="B4455">
        <v>13.02</v>
      </c>
      <c r="C4455">
        <v>92290</v>
      </c>
      <c r="D4455">
        <v>1202771.55</v>
      </c>
    </row>
    <row r="4456" spans="1:4">
      <c r="A4456" s="4">
        <v>41218.479166666664</v>
      </c>
      <c r="B4456">
        <v>13.03</v>
      </c>
      <c r="C4456">
        <v>235957</v>
      </c>
      <c r="D4456">
        <v>3071366.59</v>
      </c>
    </row>
    <row r="4457" spans="1:4">
      <c r="A4457" s="4">
        <v>41218.548611111109</v>
      </c>
      <c r="B4457">
        <v>13.03</v>
      </c>
      <c r="C4457">
        <v>196610</v>
      </c>
      <c r="D4457">
        <v>2564053.2000000002</v>
      </c>
    </row>
    <row r="4458" spans="1:4">
      <c r="A4458" s="4">
        <v>41218.555555555555</v>
      </c>
      <c r="B4458">
        <v>12.99</v>
      </c>
      <c r="C4458">
        <v>253772</v>
      </c>
      <c r="D4458">
        <v>3300008.5</v>
      </c>
    </row>
    <row r="4459" spans="1:4">
      <c r="A4459" s="4">
        <v>41218.5625</v>
      </c>
      <c r="B4459">
        <v>13.01</v>
      </c>
      <c r="C4459">
        <v>157331</v>
      </c>
      <c r="D4459">
        <v>2044653.72</v>
      </c>
    </row>
    <row r="4460" spans="1:4">
      <c r="A4460" s="4">
        <v>41218.569444444445</v>
      </c>
      <c r="B4460">
        <v>13.04</v>
      </c>
      <c r="C4460">
        <v>207073</v>
      </c>
      <c r="D4460">
        <v>2693974.72</v>
      </c>
    </row>
    <row r="4461" spans="1:4">
      <c r="A4461" s="4">
        <v>41218.576388888891</v>
      </c>
      <c r="B4461">
        <v>13.03</v>
      </c>
      <c r="C4461">
        <v>149577</v>
      </c>
      <c r="D4461">
        <v>1949940.25</v>
      </c>
    </row>
    <row r="4462" spans="1:4">
      <c r="A4462" s="4">
        <v>41218.583333333336</v>
      </c>
      <c r="B4462">
        <v>13.04</v>
      </c>
      <c r="C4462">
        <v>185590</v>
      </c>
      <c r="D4462">
        <v>2416318.16</v>
      </c>
    </row>
    <row r="4463" spans="1:4">
      <c r="A4463" s="4">
        <v>41218.590277777781</v>
      </c>
      <c r="B4463">
        <v>13.05</v>
      </c>
      <c r="C4463">
        <v>425265</v>
      </c>
      <c r="D4463">
        <v>5550064.9400000004</v>
      </c>
    </row>
    <row r="4464" spans="1:4">
      <c r="A4464" s="4">
        <v>41218.597222222219</v>
      </c>
      <c r="B4464">
        <v>13.04</v>
      </c>
      <c r="C4464">
        <v>262364</v>
      </c>
      <c r="D4464">
        <v>3420723.51</v>
      </c>
    </row>
    <row r="4465" spans="1:4">
      <c r="A4465" s="4">
        <v>41218.604166666664</v>
      </c>
      <c r="B4465">
        <v>13.02</v>
      </c>
      <c r="C4465">
        <v>190099</v>
      </c>
      <c r="D4465">
        <v>2475694.29</v>
      </c>
    </row>
    <row r="4466" spans="1:4">
      <c r="A4466" s="4">
        <v>41218.611111111109</v>
      </c>
      <c r="B4466">
        <v>13.02</v>
      </c>
      <c r="C4466">
        <v>176712</v>
      </c>
      <c r="D4466">
        <v>2301228.31</v>
      </c>
    </row>
    <row r="4467" spans="1:4">
      <c r="A4467" s="4">
        <v>41218.618055555555</v>
      </c>
      <c r="B4467">
        <v>12.97</v>
      </c>
      <c r="C4467">
        <v>688331</v>
      </c>
      <c r="D4467">
        <v>8937960.5299999993</v>
      </c>
    </row>
    <row r="4468" spans="1:4">
      <c r="A4468" s="4">
        <v>41218.625</v>
      </c>
      <c r="B4468">
        <v>12.96</v>
      </c>
      <c r="C4468">
        <v>620102</v>
      </c>
      <c r="D4468">
        <v>8039779.9199999999</v>
      </c>
    </row>
    <row r="4469" spans="1:4">
      <c r="A4469" s="4">
        <v>41219.402777777781</v>
      </c>
      <c r="B4469">
        <v>12.93</v>
      </c>
      <c r="C4469">
        <v>493700</v>
      </c>
      <c r="D4469">
        <v>6391008.54</v>
      </c>
    </row>
    <row r="4470" spans="1:4">
      <c r="A4470" s="4">
        <v>41219.409722222219</v>
      </c>
      <c r="B4470">
        <v>12.92</v>
      </c>
      <c r="C4470">
        <v>554168</v>
      </c>
      <c r="D4470">
        <v>7160153.5199999996</v>
      </c>
    </row>
    <row r="4471" spans="1:4">
      <c r="A4471" s="4">
        <v>41219.416666666664</v>
      </c>
      <c r="B4471">
        <v>12.93</v>
      </c>
      <c r="C4471">
        <v>391250</v>
      </c>
      <c r="D4471">
        <v>5054849</v>
      </c>
    </row>
    <row r="4472" spans="1:4">
      <c r="A4472" s="4">
        <v>41219.423611111109</v>
      </c>
      <c r="B4472">
        <v>12.89</v>
      </c>
      <c r="C4472">
        <v>506870</v>
      </c>
      <c r="D4472">
        <v>6555242.6900000004</v>
      </c>
    </row>
    <row r="4473" spans="1:4">
      <c r="A4473" s="4">
        <v>41219.430555555555</v>
      </c>
      <c r="B4473">
        <v>12.82</v>
      </c>
      <c r="C4473">
        <v>917274</v>
      </c>
      <c r="D4473">
        <v>11787349.43</v>
      </c>
    </row>
    <row r="4474" spans="1:4">
      <c r="A4474" s="4">
        <v>41219.4375</v>
      </c>
      <c r="B4474">
        <v>12.77</v>
      </c>
      <c r="C4474">
        <v>1106819</v>
      </c>
      <c r="D4474">
        <v>14146411.310000001</v>
      </c>
    </row>
    <row r="4475" spans="1:4">
      <c r="A4475" s="4">
        <v>41219.444444444445</v>
      </c>
      <c r="B4475">
        <v>12.77</v>
      </c>
      <c r="C4475">
        <v>387201</v>
      </c>
      <c r="D4475">
        <v>4948385.75</v>
      </c>
    </row>
    <row r="4476" spans="1:4">
      <c r="A4476" s="4">
        <v>41219.451388888891</v>
      </c>
      <c r="B4476">
        <v>12.76</v>
      </c>
      <c r="C4476">
        <v>554234</v>
      </c>
      <c r="D4476">
        <v>7075018.3300000001</v>
      </c>
    </row>
    <row r="4477" spans="1:4">
      <c r="A4477" s="4">
        <v>41219.458333333336</v>
      </c>
      <c r="B4477">
        <v>12.76</v>
      </c>
      <c r="C4477">
        <v>206908</v>
      </c>
      <c r="D4477">
        <v>2639433.83</v>
      </c>
    </row>
    <row r="4478" spans="1:4">
      <c r="A4478" s="4">
        <v>41219.465277777781</v>
      </c>
      <c r="B4478">
        <v>12.78</v>
      </c>
      <c r="C4478">
        <v>163040</v>
      </c>
      <c r="D4478">
        <v>2084267.78</v>
      </c>
    </row>
    <row r="4479" spans="1:4">
      <c r="A4479" s="4">
        <v>41219.472222222219</v>
      </c>
      <c r="B4479">
        <v>12.8</v>
      </c>
      <c r="C4479">
        <v>251689</v>
      </c>
      <c r="D4479">
        <v>3223340.85</v>
      </c>
    </row>
    <row r="4480" spans="1:4">
      <c r="A4480" s="4">
        <v>41219.479166666664</v>
      </c>
      <c r="B4480">
        <v>12.8</v>
      </c>
      <c r="C4480">
        <v>141722</v>
      </c>
      <c r="D4480">
        <v>1814184.51</v>
      </c>
    </row>
    <row r="4481" spans="1:4">
      <c r="A4481" s="4">
        <v>41219.548611111109</v>
      </c>
      <c r="B4481">
        <v>12.75</v>
      </c>
      <c r="C4481">
        <v>386950</v>
      </c>
      <c r="D4481">
        <v>4938101.74</v>
      </c>
    </row>
    <row r="4482" spans="1:4">
      <c r="A4482" s="4">
        <v>41219.555555555555</v>
      </c>
      <c r="B4482">
        <v>12.72</v>
      </c>
      <c r="C4482">
        <v>408481</v>
      </c>
      <c r="D4482">
        <v>5199679.82</v>
      </c>
    </row>
    <row r="4483" spans="1:4">
      <c r="A4483" s="4">
        <v>41219.5625</v>
      </c>
      <c r="B4483">
        <v>12.7</v>
      </c>
      <c r="C4483">
        <v>414714</v>
      </c>
      <c r="D4483">
        <v>5265870.33</v>
      </c>
    </row>
    <row r="4484" spans="1:4">
      <c r="A4484" s="4">
        <v>41219.569444444445</v>
      </c>
      <c r="B4484">
        <v>12.72</v>
      </c>
      <c r="C4484">
        <v>201170</v>
      </c>
      <c r="D4484">
        <v>2555530.7799999998</v>
      </c>
    </row>
    <row r="4485" spans="1:4">
      <c r="A4485" s="4">
        <v>41219.576388888891</v>
      </c>
      <c r="B4485">
        <v>12.74</v>
      </c>
      <c r="C4485">
        <v>299671</v>
      </c>
      <c r="D4485">
        <v>3811277.24</v>
      </c>
    </row>
    <row r="4486" spans="1:4">
      <c r="A4486" s="4">
        <v>41219.583333333336</v>
      </c>
      <c r="B4486">
        <v>12.72</v>
      </c>
      <c r="C4486">
        <v>337206</v>
      </c>
      <c r="D4486">
        <v>4289836.6399999997</v>
      </c>
    </row>
    <row r="4487" spans="1:4">
      <c r="A4487" s="4">
        <v>41219.590277777781</v>
      </c>
      <c r="B4487">
        <v>12.74</v>
      </c>
      <c r="C4487">
        <v>306817</v>
      </c>
      <c r="D4487">
        <v>3905032.14</v>
      </c>
    </row>
    <row r="4488" spans="1:4">
      <c r="A4488" s="4">
        <v>41219.597222222219</v>
      </c>
      <c r="B4488">
        <v>12.76</v>
      </c>
      <c r="C4488">
        <v>345764</v>
      </c>
      <c r="D4488">
        <v>4408045.43</v>
      </c>
    </row>
    <row r="4489" spans="1:4">
      <c r="A4489" s="4">
        <v>41219.604166666664</v>
      </c>
      <c r="B4489">
        <v>12.77</v>
      </c>
      <c r="C4489">
        <v>380695</v>
      </c>
      <c r="D4489">
        <v>4856999.5999999996</v>
      </c>
    </row>
    <row r="4490" spans="1:4">
      <c r="A4490" s="4">
        <v>41219.611111111109</v>
      </c>
      <c r="B4490">
        <v>12.83</v>
      </c>
      <c r="C4490">
        <v>534328</v>
      </c>
      <c r="D4490">
        <v>6853837.6799999997</v>
      </c>
    </row>
    <row r="4491" spans="1:4">
      <c r="A4491" s="4">
        <v>41219.618055555555</v>
      </c>
      <c r="B4491">
        <v>12.81</v>
      </c>
      <c r="C4491">
        <v>300305</v>
      </c>
      <c r="D4491">
        <v>3852023.67</v>
      </c>
    </row>
    <row r="4492" spans="1:4">
      <c r="A4492" s="4">
        <v>41219.625</v>
      </c>
      <c r="B4492">
        <v>12.81</v>
      </c>
      <c r="C4492">
        <v>403502</v>
      </c>
      <c r="D4492">
        <v>5169626.5599999996</v>
      </c>
    </row>
    <row r="4493" spans="1:4">
      <c r="A4493" s="4">
        <v>41220.402777777781</v>
      </c>
      <c r="B4493">
        <v>12.89</v>
      </c>
      <c r="C4493">
        <v>576993</v>
      </c>
      <c r="D4493">
        <v>7412981.5199999996</v>
      </c>
    </row>
    <row r="4494" spans="1:4">
      <c r="A4494" s="4">
        <v>41220.409722222219</v>
      </c>
      <c r="B4494">
        <v>12.87</v>
      </c>
      <c r="C4494">
        <v>480400</v>
      </c>
      <c r="D4494">
        <v>6193323.5999999996</v>
      </c>
    </row>
    <row r="4495" spans="1:4">
      <c r="A4495" s="4">
        <v>41220.416666666664</v>
      </c>
      <c r="B4495">
        <v>12.82</v>
      </c>
      <c r="C4495">
        <v>254717</v>
      </c>
      <c r="D4495">
        <v>3269643.62</v>
      </c>
    </row>
    <row r="4496" spans="1:4">
      <c r="A4496" s="4">
        <v>41220.423611111109</v>
      </c>
      <c r="B4496">
        <v>12.89</v>
      </c>
      <c r="C4496">
        <v>376043</v>
      </c>
      <c r="D4496">
        <v>4822566.99</v>
      </c>
    </row>
    <row r="4497" spans="1:4">
      <c r="A4497" s="4">
        <v>41220.430555555555</v>
      </c>
      <c r="B4497">
        <v>12.86</v>
      </c>
      <c r="C4497">
        <v>138612</v>
      </c>
      <c r="D4497">
        <v>1783869.4</v>
      </c>
    </row>
    <row r="4498" spans="1:4">
      <c r="A4498" s="4">
        <v>41220.4375</v>
      </c>
      <c r="B4498">
        <v>12.85</v>
      </c>
      <c r="C4498">
        <v>205734</v>
      </c>
      <c r="D4498">
        <v>2647139.5</v>
      </c>
    </row>
    <row r="4499" spans="1:4">
      <c r="A4499" s="4">
        <v>41220.444444444445</v>
      </c>
      <c r="B4499">
        <v>12.82</v>
      </c>
      <c r="C4499">
        <v>253378</v>
      </c>
      <c r="D4499">
        <v>3251040.92</v>
      </c>
    </row>
    <row r="4500" spans="1:4">
      <c r="A4500" s="4">
        <v>41220.451388888891</v>
      </c>
      <c r="B4500">
        <v>12.85</v>
      </c>
      <c r="C4500">
        <v>216897</v>
      </c>
      <c r="D4500">
        <v>2787154.01</v>
      </c>
    </row>
    <row r="4501" spans="1:4">
      <c r="A4501" s="4">
        <v>41220.458333333336</v>
      </c>
      <c r="B4501">
        <v>12.79</v>
      </c>
      <c r="C4501">
        <v>444098</v>
      </c>
      <c r="D4501">
        <v>5686005.6100000003</v>
      </c>
    </row>
    <row r="4502" spans="1:4">
      <c r="A4502" s="4">
        <v>41220.465277777781</v>
      </c>
      <c r="B4502">
        <v>12.8</v>
      </c>
      <c r="C4502">
        <v>216334</v>
      </c>
      <c r="D4502">
        <v>2769472.81</v>
      </c>
    </row>
    <row r="4503" spans="1:4">
      <c r="A4503" s="4">
        <v>41220.472222222219</v>
      </c>
      <c r="B4503">
        <v>12.81</v>
      </c>
      <c r="C4503">
        <v>155610</v>
      </c>
      <c r="D4503">
        <v>1995266.1</v>
      </c>
    </row>
    <row r="4504" spans="1:4">
      <c r="A4504" s="4">
        <v>41220.479166666664</v>
      </c>
      <c r="B4504">
        <v>12.87</v>
      </c>
      <c r="C4504">
        <v>283066</v>
      </c>
      <c r="D4504">
        <v>3637169.9</v>
      </c>
    </row>
    <row r="4505" spans="1:4">
      <c r="A4505" s="4">
        <v>41220.548611111109</v>
      </c>
      <c r="B4505">
        <v>12.84</v>
      </c>
      <c r="C4505">
        <v>204200</v>
      </c>
      <c r="D4505">
        <v>2626063.67</v>
      </c>
    </row>
    <row r="4506" spans="1:4">
      <c r="A4506" s="4">
        <v>41220.555555555555</v>
      </c>
      <c r="B4506">
        <v>12.92</v>
      </c>
      <c r="C4506">
        <v>1016871</v>
      </c>
      <c r="D4506">
        <v>13123221.960000001</v>
      </c>
    </row>
    <row r="4507" spans="1:4">
      <c r="A4507" s="4">
        <v>41220.5625</v>
      </c>
      <c r="B4507">
        <v>12.89</v>
      </c>
      <c r="C4507">
        <v>276310</v>
      </c>
      <c r="D4507">
        <v>3566264.82</v>
      </c>
    </row>
    <row r="4508" spans="1:4">
      <c r="A4508" s="4">
        <v>41220.569444444445</v>
      </c>
      <c r="B4508">
        <v>12.9</v>
      </c>
      <c r="C4508">
        <v>221458</v>
      </c>
      <c r="D4508">
        <v>2855567.48</v>
      </c>
    </row>
    <row r="4509" spans="1:4">
      <c r="A4509" s="4">
        <v>41220.576388888891</v>
      </c>
      <c r="B4509">
        <v>12.89</v>
      </c>
      <c r="C4509">
        <v>197114</v>
      </c>
      <c r="D4509">
        <v>2540668.7999999998</v>
      </c>
    </row>
    <row r="4510" spans="1:4">
      <c r="A4510" s="4">
        <v>41220.583333333336</v>
      </c>
      <c r="B4510">
        <v>12.81</v>
      </c>
      <c r="C4510">
        <v>505103</v>
      </c>
      <c r="D4510">
        <v>6485704.7199999997</v>
      </c>
    </row>
    <row r="4511" spans="1:4">
      <c r="A4511" s="4">
        <v>41220.590277777781</v>
      </c>
      <c r="B4511">
        <v>12.82</v>
      </c>
      <c r="C4511">
        <v>223476</v>
      </c>
      <c r="D4511">
        <v>2866142.78</v>
      </c>
    </row>
    <row r="4512" spans="1:4">
      <c r="A4512" s="4">
        <v>41220.597222222219</v>
      </c>
      <c r="B4512">
        <v>12.84</v>
      </c>
      <c r="C4512">
        <v>147459</v>
      </c>
      <c r="D4512">
        <v>1890829.36</v>
      </c>
    </row>
    <row r="4513" spans="1:4">
      <c r="A4513" s="4">
        <v>41220.604166666664</v>
      </c>
      <c r="B4513">
        <v>12.83</v>
      </c>
      <c r="C4513">
        <v>198459</v>
      </c>
      <c r="D4513">
        <v>2547364.4</v>
      </c>
    </row>
    <row r="4514" spans="1:4">
      <c r="A4514" s="4">
        <v>41220.611111111109</v>
      </c>
      <c r="B4514">
        <v>12.82</v>
      </c>
      <c r="C4514">
        <v>215968</v>
      </c>
      <c r="D4514">
        <v>2768877.01</v>
      </c>
    </row>
    <row r="4515" spans="1:4">
      <c r="A4515" s="4">
        <v>41220.618055555555</v>
      </c>
      <c r="B4515">
        <v>12.83</v>
      </c>
      <c r="C4515">
        <v>222487</v>
      </c>
      <c r="D4515">
        <v>2853298.69</v>
      </c>
    </row>
    <row r="4516" spans="1:4">
      <c r="A4516" s="4">
        <v>41220.625</v>
      </c>
      <c r="B4516">
        <v>12.85</v>
      </c>
      <c r="C4516">
        <v>502064</v>
      </c>
      <c r="D4516">
        <v>6447482.2400000002</v>
      </c>
    </row>
    <row r="4517" spans="1:4">
      <c r="A4517" s="4">
        <v>41221.402777777781</v>
      </c>
      <c r="B4517">
        <v>12.63</v>
      </c>
      <c r="C4517">
        <v>905406</v>
      </c>
      <c r="D4517">
        <v>11456846.65</v>
      </c>
    </row>
    <row r="4518" spans="1:4">
      <c r="A4518" s="4">
        <v>41221.409722222219</v>
      </c>
      <c r="B4518">
        <v>12.47</v>
      </c>
      <c r="C4518">
        <v>2109134</v>
      </c>
      <c r="D4518">
        <v>26384390.82</v>
      </c>
    </row>
    <row r="4519" spans="1:4">
      <c r="A4519" s="4">
        <v>41221.416666666664</v>
      </c>
      <c r="B4519">
        <v>12.6</v>
      </c>
      <c r="C4519">
        <v>388609</v>
      </c>
      <c r="D4519">
        <v>4872797.99</v>
      </c>
    </row>
    <row r="4520" spans="1:4">
      <c r="A4520" s="4">
        <v>41221.423611111109</v>
      </c>
      <c r="B4520">
        <v>12.55</v>
      </c>
      <c r="C4520">
        <v>474580</v>
      </c>
      <c r="D4520">
        <v>5968355.4800000004</v>
      </c>
    </row>
    <row r="4521" spans="1:4">
      <c r="A4521" s="4">
        <v>41221.430555555555</v>
      </c>
      <c r="B4521">
        <v>12.59</v>
      </c>
      <c r="C4521">
        <v>226730</v>
      </c>
      <c r="D4521">
        <v>2851944.92</v>
      </c>
    </row>
    <row r="4522" spans="1:4">
      <c r="A4522" s="4">
        <v>41221.4375</v>
      </c>
      <c r="B4522">
        <v>12.6</v>
      </c>
      <c r="C4522">
        <v>497153</v>
      </c>
      <c r="D4522">
        <v>6269390.1200000001</v>
      </c>
    </row>
    <row r="4523" spans="1:4">
      <c r="A4523" s="4">
        <v>41221.444444444445</v>
      </c>
      <c r="B4523">
        <v>12.61</v>
      </c>
      <c r="C4523">
        <v>247746</v>
      </c>
      <c r="D4523">
        <v>3122718.17</v>
      </c>
    </row>
    <row r="4524" spans="1:4">
      <c r="A4524" s="4">
        <v>41221.451388888891</v>
      </c>
      <c r="B4524">
        <v>12.56</v>
      </c>
      <c r="C4524">
        <v>546099</v>
      </c>
      <c r="D4524">
        <v>6862526.29</v>
      </c>
    </row>
    <row r="4525" spans="1:4">
      <c r="A4525" s="4">
        <v>41221.458333333336</v>
      </c>
      <c r="B4525">
        <v>12.51</v>
      </c>
      <c r="C4525">
        <v>544610</v>
      </c>
      <c r="D4525">
        <v>6834042.2599999998</v>
      </c>
    </row>
    <row r="4526" spans="1:4">
      <c r="A4526" s="4">
        <v>41221.465277777781</v>
      </c>
      <c r="B4526">
        <v>12.54</v>
      </c>
      <c r="C4526">
        <v>786409</v>
      </c>
      <c r="D4526">
        <v>9842605.5800000001</v>
      </c>
    </row>
    <row r="4527" spans="1:4">
      <c r="A4527" s="4">
        <v>41221.472222222219</v>
      </c>
      <c r="B4527">
        <v>12.57</v>
      </c>
      <c r="C4527">
        <v>114428</v>
      </c>
      <c r="D4527">
        <v>1437802.63</v>
      </c>
    </row>
    <row r="4528" spans="1:4">
      <c r="A4528" s="4">
        <v>41221.479166666664</v>
      </c>
      <c r="B4528">
        <v>12.55</v>
      </c>
      <c r="C4528">
        <v>355013</v>
      </c>
      <c r="D4528">
        <v>4457100.3899999997</v>
      </c>
    </row>
    <row r="4529" spans="1:4">
      <c r="A4529" s="4">
        <v>41221.548611111109</v>
      </c>
      <c r="B4529">
        <v>12.56</v>
      </c>
      <c r="C4529">
        <v>232549</v>
      </c>
      <c r="D4529">
        <v>2917211.33</v>
      </c>
    </row>
    <row r="4530" spans="1:4">
      <c r="A4530" s="4">
        <v>41221.555555555555</v>
      </c>
      <c r="B4530">
        <v>12.52</v>
      </c>
      <c r="C4530">
        <v>208143</v>
      </c>
      <c r="D4530">
        <v>2617063.87</v>
      </c>
    </row>
    <row r="4531" spans="1:4">
      <c r="A4531" s="4">
        <v>41221.5625</v>
      </c>
      <c r="B4531">
        <v>12.52</v>
      </c>
      <c r="C4531">
        <v>66956</v>
      </c>
      <c r="D4531">
        <v>838631.75</v>
      </c>
    </row>
    <row r="4532" spans="1:4">
      <c r="A4532" s="4">
        <v>41221.569444444445</v>
      </c>
      <c r="B4532">
        <v>12.54</v>
      </c>
      <c r="C4532">
        <v>171393</v>
      </c>
      <c r="D4532">
        <v>2151286.91</v>
      </c>
    </row>
    <row r="4533" spans="1:4">
      <c r="A4533" s="4">
        <v>41221.576388888891</v>
      </c>
      <c r="B4533">
        <v>12.52</v>
      </c>
      <c r="C4533">
        <v>167168</v>
      </c>
      <c r="D4533">
        <v>2094808.18</v>
      </c>
    </row>
    <row r="4534" spans="1:4">
      <c r="A4534" s="4">
        <v>41221.583333333336</v>
      </c>
      <c r="B4534">
        <v>12.54</v>
      </c>
      <c r="C4534">
        <v>257724</v>
      </c>
      <c r="D4534">
        <v>3228186.97</v>
      </c>
    </row>
    <row r="4535" spans="1:4">
      <c r="A4535" s="4">
        <v>41221.590277777781</v>
      </c>
      <c r="B4535">
        <v>12.48</v>
      </c>
      <c r="C4535">
        <v>641976</v>
      </c>
      <c r="D4535">
        <v>8030171.25</v>
      </c>
    </row>
    <row r="4536" spans="1:4">
      <c r="A4536" s="4">
        <v>41221.597222222219</v>
      </c>
      <c r="B4536">
        <v>12.47</v>
      </c>
      <c r="C4536">
        <v>885359</v>
      </c>
      <c r="D4536">
        <v>11034628.539999999</v>
      </c>
    </row>
    <row r="4537" spans="1:4">
      <c r="A4537" s="4">
        <v>41221.604166666664</v>
      </c>
      <c r="B4537">
        <v>12.5</v>
      </c>
      <c r="C4537">
        <v>187712</v>
      </c>
      <c r="D4537">
        <v>2345992.38</v>
      </c>
    </row>
    <row r="4538" spans="1:4">
      <c r="A4538" s="4">
        <v>41221.611111111109</v>
      </c>
      <c r="B4538">
        <v>12.4</v>
      </c>
      <c r="C4538">
        <v>1110349</v>
      </c>
      <c r="D4538">
        <v>13806769.630000001</v>
      </c>
    </row>
    <row r="4539" spans="1:4">
      <c r="A4539" s="4">
        <v>41221.618055555555</v>
      </c>
      <c r="B4539">
        <v>12.4</v>
      </c>
      <c r="C4539">
        <v>1157376</v>
      </c>
      <c r="D4539">
        <v>14350793.24</v>
      </c>
    </row>
    <row r="4540" spans="1:4">
      <c r="A4540" s="4">
        <v>41221.625</v>
      </c>
      <c r="B4540">
        <v>12.39</v>
      </c>
      <c r="C4540">
        <v>638254</v>
      </c>
      <c r="D4540">
        <v>7911070.2400000002</v>
      </c>
    </row>
    <row r="4541" spans="1:4">
      <c r="A4541" s="4">
        <v>41222.402777777781</v>
      </c>
      <c r="B4541">
        <v>12.47</v>
      </c>
      <c r="C4541">
        <v>362624</v>
      </c>
      <c r="D4541">
        <v>4510231.95</v>
      </c>
    </row>
    <row r="4542" spans="1:4">
      <c r="A4542" s="4">
        <v>41222.409722222219</v>
      </c>
      <c r="B4542">
        <v>12.44</v>
      </c>
      <c r="C4542">
        <v>505035</v>
      </c>
      <c r="D4542">
        <v>6281729.1200000001</v>
      </c>
    </row>
    <row r="4543" spans="1:4">
      <c r="A4543" s="4">
        <v>41222.416666666664</v>
      </c>
      <c r="B4543">
        <v>12.44</v>
      </c>
      <c r="C4543">
        <v>341011</v>
      </c>
      <c r="D4543">
        <v>4242067.28</v>
      </c>
    </row>
    <row r="4544" spans="1:4">
      <c r="A4544" s="4">
        <v>41222.423611111109</v>
      </c>
      <c r="B4544">
        <v>12.51</v>
      </c>
      <c r="C4544">
        <v>224546</v>
      </c>
      <c r="D4544">
        <v>2805264.92</v>
      </c>
    </row>
    <row r="4545" spans="1:4">
      <c r="A4545" s="4">
        <v>41222.430555555555</v>
      </c>
      <c r="B4545">
        <v>12.47</v>
      </c>
      <c r="C4545">
        <v>251390</v>
      </c>
      <c r="D4545">
        <v>3138038.28</v>
      </c>
    </row>
    <row r="4546" spans="1:4">
      <c r="A4546" s="4">
        <v>41222.4375</v>
      </c>
      <c r="B4546">
        <v>12.47</v>
      </c>
      <c r="C4546">
        <v>214282</v>
      </c>
      <c r="D4546">
        <v>2674038.04</v>
      </c>
    </row>
    <row r="4547" spans="1:4">
      <c r="A4547" s="4">
        <v>41222.444444444445</v>
      </c>
      <c r="B4547">
        <v>12.5</v>
      </c>
      <c r="C4547">
        <v>265200</v>
      </c>
      <c r="D4547">
        <v>3308636</v>
      </c>
    </row>
    <row r="4548" spans="1:4">
      <c r="A4548" s="4">
        <v>41222.451388888891</v>
      </c>
      <c r="B4548">
        <v>12.49</v>
      </c>
      <c r="C4548">
        <v>79458</v>
      </c>
      <c r="D4548">
        <v>991671.68</v>
      </c>
    </row>
    <row r="4549" spans="1:4">
      <c r="A4549" s="4">
        <v>41222.458333333336</v>
      </c>
      <c r="B4549">
        <v>12.5</v>
      </c>
      <c r="C4549">
        <v>196176</v>
      </c>
      <c r="D4549">
        <v>2451904.41</v>
      </c>
    </row>
    <row r="4550" spans="1:4">
      <c r="A4550" s="4">
        <v>41222.465277777781</v>
      </c>
      <c r="B4550">
        <v>12.47</v>
      </c>
      <c r="C4550">
        <v>232224</v>
      </c>
      <c r="D4550">
        <v>2898105.04</v>
      </c>
    </row>
    <row r="4551" spans="1:4">
      <c r="A4551" s="4">
        <v>41222.472222222219</v>
      </c>
      <c r="B4551">
        <v>12.46</v>
      </c>
      <c r="C4551">
        <v>311545</v>
      </c>
      <c r="D4551">
        <v>3881697.09</v>
      </c>
    </row>
    <row r="4552" spans="1:4">
      <c r="A4552" s="4">
        <v>41222.479166666664</v>
      </c>
      <c r="B4552">
        <v>12.45</v>
      </c>
      <c r="C4552">
        <v>184116</v>
      </c>
      <c r="D4552">
        <v>2292986.48</v>
      </c>
    </row>
    <row r="4553" spans="1:4">
      <c r="A4553" s="4">
        <v>41222.548611111109</v>
      </c>
      <c r="B4553">
        <v>12.49</v>
      </c>
      <c r="C4553">
        <v>349652</v>
      </c>
      <c r="D4553">
        <v>4364558.04</v>
      </c>
    </row>
    <row r="4554" spans="1:4">
      <c r="A4554" s="4">
        <v>41222.555555555555</v>
      </c>
      <c r="B4554">
        <v>12.44</v>
      </c>
      <c r="C4554">
        <v>270092</v>
      </c>
      <c r="D4554">
        <v>3368666.38</v>
      </c>
    </row>
    <row r="4555" spans="1:4">
      <c r="A4555" s="4">
        <v>41222.5625</v>
      </c>
      <c r="B4555">
        <v>12.42</v>
      </c>
      <c r="C4555">
        <v>607728</v>
      </c>
      <c r="D4555">
        <v>7549764.9699999997</v>
      </c>
    </row>
    <row r="4556" spans="1:4">
      <c r="A4556" s="4">
        <v>41222.569444444445</v>
      </c>
      <c r="B4556">
        <v>12.38</v>
      </c>
      <c r="C4556">
        <v>326842</v>
      </c>
      <c r="D4556">
        <v>4053440.24</v>
      </c>
    </row>
    <row r="4557" spans="1:4">
      <c r="A4557" s="4">
        <v>41222.576388888891</v>
      </c>
      <c r="B4557">
        <v>12.39</v>
      </c>
      <c r="C4557">
        <v>238654</v>
      </c>
      <c r="D4557">
        <v>2955610.87</v>
      </c>
    </row>
    <row r="4558" spans="1:4">
      <c r="A4558" s="4">
        <v>41222.583333333336</v>
      </c>
      <c r="B4558">
        <v>12.37</v>
      </c>
      <c r="C4558">
        <v>308719</v>
      </c>
      <c r="D4558">
        <v>3820022.75</v>
      </c>
    </row>
    <row r="4559" spans="1:4">
      <c r="A4559" s="4">
        <v>41222.590277777781</v>
      </c>
      <c r="B4559">
        <v>12.34</v>
      </c>
      <c r="C4559">
        <v>540689</v>
      </c>
      <c r="D4559">
        <v>6685377.3899999997</v>
      </c>
    </row>
    <row r="4560" spans="1:4">
      <c r="A4560" s="4">
        <v>41222.597222222219</v>
      </c>
      <c r="B4560">
        <v>12.3</v>
      </c>
      <c r="C4560">
        <v>545530</v>
      </c>
      <c r="D4560">
        <v>6716832.7599999998</v>
      </c>
    </row>
    <row r="4561" spans="1:4">
      <c r="A4561" s="4">
        <v>41222.604166666664</v>
      </c>
      <c r="B4561">
        <v>12.35</v>
      </c>
      <c r="C4561">
        <v>545847</v>
      </c>
      <c r="D4561">
        <v>6717211.0099999998</v>
      </c>
    </row>
    <row r="4562" spans="1:4">
      <c r="A4562" s="4">
        <v>41222.611111111109</v>
      </c>
      <c r="B4562">
        <v>12.34</v>
      </c>
      <c r="C4562">
        <v>372303</v>
      </c>
      <c r="D4562">
        <v>4602242.79</v>
      </c>
    </row>
    <row r="4563" spans="1:4">
      <c r="A4563" s="4">
        <v>41222.618055555555</v>
      </c>
      <c r="B4563">
        <v>12.31</v>
      </c>
      <c r="C4563">
        <v>596632</v>
      </c>
      <c r="D4563">
        <v>7347439.25</v>
      </c>
    </row>
    <row r="4564" spans="1:4">
      <c r="A4564" s="4">
        <v>41222.625</v>
      </c>
      <c r="B4564">
        <v>12.31</v>
      </c>
      <c r="C4564">
        <v>771613</v>
      </c>
      <c r="D4564">
        <v>9503076.5099999998</v>
      </c>
    </row>
    <row r="4565" spans="1:4">
      <c r="A4565" s="4">
        <v>41225.402777777781</v>
      </c>
      <c r="B4565">
        <v>12.48</v>
      </c>
      <c r="C4565">
        <v>501276</v>
      </c>
      <c r="D4565">
        <v>6232924.1600000001</v>
      </c>
    </row>
    <row r="4566" spans="1:4">
      <c r="A4566" s="4">
        <v>41225.409722222219</v>
      </c>
      <c r="B4566">
        <v>12.5</v>
      </c>
      <c r="C4566">
        <v>725635</v>
      </c>
      <c r="D4566">
        <v>9070822.1300000008</v>
      </c>
    </row>
    <row r="4567" spans="1:4">
      <c r="A4567" s="4">
        <v>41225.416666666664</v>
      </c>
      <c r="B4567">
        <v>12.49</v>
      </c>
      <c r="C4567">
        <v>521200</v>
      </c>
      <c r="D4567">
        <v>6505093.6299999999</v>
      </c>
    </row>
    <row r="4568" spans="1:4">
      <c r="A4568" s="4">
        <v>41225.423611111109</v>
      </c>
      <c r="B4568">
        <v>12.41</v>
      </c>
      <c r="C4568">
        <v>360822</v>
      </c>
      <c r="D4568">
        <v>4491077.8600000003</v>
      </c>
    </row>
    <row r="4569" spans="1:4">
      <c r="A4569" s="4">
        <v>41225.430555555555</v>
      </c>
      <c r="B4569">
        <v>12.44</v>
      </c>
      <c r="C4569">
        <v>343995</v>
      </c>
      <c r="D4569">
        <v>4267226.3</v>
      </c>
    </row>
    <row r="4570" spans="1:4">
      <c r="A4570" s="4">
        <v>41225.4375</v>
      </c>
      <c r="B4570">
        <v>12.47</v>
      </c>
      <c r="C4570">
        <v>353844</v>
      </c>
      <c r="D4570">
        <v>4410170.79</v>
      </c>
    </row>
    <row r="4571" spans="1:4">
      <c r="A4571" s="4">
        <v>41225.444444444445</v>
      </c>
      <c r="B4571">
        <v>12.47</v>
      </c>
      <c r="C4571">
        <v>228262</v>
      </c>
      <c r="D4571">
        <v>2841522.43</v>
      </c>
    </row>
    <row r="4572" spans="1:4">
      <c r="A4572" s="4">
        <v>41225.451388888891</v>
      </c>
      <c r="B4572">
        <v>12.41</v>
      </c>
      <c r="C4572">
        <v>102690</v>
      </c>
      <c r="D4572">
        <v>1276799.6200000001</v>
      </c>
    </row>
    <row r="4573" spans="1:4">
      <c r="A4573" s="4">
        <v>41225.458333333336</v>
      </c>
      <c r="B4573">
        <v>12.44</v>
      </c>
      <c r="C4573">
        <v>97516</v>
      </c>
      <c r="D4573">
        <v>1211146.94</v>
      </c>
    </row>
    <row r="4574" spans="1:4">
      <c r="A4574" s="4">
        <v>41225.465277777781</v>
      </c>
      <c r="B4574">
        <v>12.43</v>
      </c>
      <c r="C4574">
        <v>46800</v>
      </c>
      <c r="D4574">
        <v>582564.93000000005</v>
      </c>
    </row>
    <row r="4575" spans="1:4">
      <c r="A4575" s="4">
        <v>41225.472222222219</v>
      </c>
      <c r="B4575">
        <v>12.42</v>
      </c>
      <c r="C4575">
        <v>29522</v>
      </c>
      <c r="D4575">
        <v>366992.44</v>
      </c>
    </row>
    <row r="4576" spans="1:4">
      <c r="A4576" s="4">
        <v>41225.479166666664</v>
      </c>
      <c r="B4576">
        <v>12.41</v>
      </c>
      <c r="C4576">
        <v>92538</v>
      </c>
      <c r="D4576">
        <v>1149622.95</v>
      </c>
    </row>
    <row r="4577" spans="1:4">
      <c r="A4577" s="4">
        <v>41225.548611111109</v>
      </c>
      <c r="B4577">
        <v>12.44</v>
      </c>
      <c r="C4577">
        <v>119236</v>
      </c>
      <c r="D4577">
        <v>1481745.8</v>
      </c>
    </row>
    <row r="4578" spans="1:4">
      <c r="A4578" s="4">
        <v>41225.555555555555</v>
      </c>
      <c r="B4578">
        <v>12.44</v>
      </c>
      <c r="C4578">
        <v>89577</v>
      </c>
      <c r="D4578">
        <v>1114401.74</v>
      </c>
    </row>
    <row r="4579" spans="1:4">
      <c r="A4579" s="4">
        <v>41225.5625</v>
      </c>
      <c r="B4579">
        <v>12.39</v>
      </c>
      <c r="C4579">
        <v>232042</v>
      </c>
      <c r="D4579">
        <v>2878308.22</v>
      </c>
    </row>
    <row r="4580" spans="1:4">
      <c r="A4580" s="4">
        <v>41225.569444444445</v>
      </c>
      <c r="B4580">
        <v>12.37</v>
      </c>
      <c r="C4580">
        <v>265355</v>
      </c>
      <c r="D4580">
        <v>3284484.02</v>
      </c>
    </row>
    <row r="4581" spans="1:4">
      <c r="A4581" s="4">
        <v>41225.576388888891</v>
      </c>
      <c r="B4581">
        <v>12.34</v>
      </c>
      <c r="C4581">
        <v>193729</v>
      </c>
      <c r="D4581">
        <v>2392376.7000000002</v>
      </c>
    </row>
    <row r="4582" spans="1:4">
      <c r="A4582" s="4">
        <v>41225.583333333336</v>
      </c>
      <c r="B4582">
        <v>12.39</v>
      </c>
      <c r="C4582">
        <v>340059</v>
      </c>
      <c r="D4582">
        <v>4202589.03</v>
      </c>
    </row>
    <row r="4583" spans="1:4">
      <c r="A4583" s="4">
        <v>41225.590277777781</v>
      </c>
      <c r="B4583">
        <v>12.44</v>
      </c>
      <c r="C4583">
        <v>352465</v>
      </c>
      <c r="D4583">
        <v>4375244.3099999996</v>
      </c>
    </row>
    <row r="4584" spans="1:4">
      <c r="A4584" s="4">
        <v>41225.597222222219</v>
      </c>
      <c r="B4584">
        <v>12.4</v>
      </c>
      <c r="C4584">
        <v>153194</v>
      </c>
      <c r="D4584">
        <v>1903237.59</v>
      </c>
    </row>
    <row r="4585" spans="1:4">
      <c r="A4585" s="4">
        <v>41225.604166666664</v>
      </c>
      <c r="B4585">
        <v>12.42</v>
      </c>
      <c r="C4585">
        <v>197660</v>
      </c>
      <c r="D4585">
        <v>2455343.21</v>
      </c>
    </row>
    <row r="4586" spans="1:4">
      <c r="A4586" s="4">
        <v>41225.611111111109</v>
      </c>
      <c r="B4586">
        <v>12.43</v>
      </c>
      <c r="C4586">
        <v>365111</v>
      </c>
      <c r="D4586">
        <v>4540616.91</v>
      </c>
    </row>
    <row r="4587" spans="1:4">
      <c r="A4587" s="4">
        <v>41225.618055555555</v>
      </c>
      <c r="B4587">
        <v>12.43</v>
      </c>
      <c r="C4587">
        <v>400592</v>
      </c>
      <c r="D4587">
        <v>4973960.1399999997</v>
      </c>
    </row>
    <row r="4588" spans="1:4">
      <c r="A4588" s="4">
        <v>41225.625</v>
      </c>
      <c r="B4588">
        <v>12.45</v>
      </c>
      <c r="C4588">
        <v>427497</v>
      </c>
      <c r="D4588">
        <v>5321185.32</v>
      </c>
    </row>
    <row r="4589" spans="1:4">
      <c r="A4589" s="4">
        <v>41226.402777777781</v>
      </c>
      <c r="B4589">
        <v>12.47</v>
      </c>
      <c r="C4589">
        <v>336901</v>
      </c>
      <c r="D4589">
        <v>4200242.79</v>
      </c>
    </row>
    <row r="4590" spans="1:4">
      <c r="A4590" s="4">
        <v>41226.409722222219</v>
      </c>
      <c r="B4590">
        <v>12.4</v>
      </c>
      <c r="C4590">
        <v>444553</v>
      </c>
      <c r="D4590">
        <v>5526719.0899999999</v>
      </c>
    </row>
    <row r="4591" spans="1:4">
      <c r="A4591" s="4">
        <v>41226.416666666664</v>
      </c>
      <c r="B4591">
        <v>12.32</v>
      </c>
      <c r="C4591">
        <v>337020</v>
      </c>
      <c r="D4591">
        <v>4172430.02</v>
      </c>
    </row>
    <row r="4592" spans="1:4">
      <c r="A4592" s="4">
        <v>41226.423611111109</v>
      </c>
      <c r="B4592">
        <v>12.36</v>
      </c>
      <c r="C4592">
        <v>256327</v>
      </c>
      <c r="D4592">
        <v>3162220.11</v>
      </c>
    </row>
    <row r="4593" spans="1:4">
      <c r="A4593" s="4">
        <v>41226.430555555555</v>
      </c>
      <c r="B4593">
        <v>12.37</v>
      </c>
      <c r="C4593">
        <v>135408</v>
      </c>
      <c r="D4593">
        <v>1674097.12</v>
      </c>
    </row>
    <row r="4594" spans="1:4">
      <c r="A4594" s="4">
        <v>41226.4375</v>
      </c>
      <c r="B4594">
        <v>12.34</v>
      </c>
      <c r="C4594">
        <v>132930</v>
      </c>
      <c r="D4594">
        <v>1641550.2</v>
      </c>
    </row>
    <row r="4595" spans="1:4">
      <c r="A4595" s="4">
        <v>41226.444444444445</v>
      </c>
      <c r="B4595">
        <v>12.32</v>
      </c>
      <c r="C4595">
        <v>191490</v>
      </c>
      <c r="D4595">
        <v>2363509</v>
      </c>
    </row>
    <row r="4596" spans="1:4">
      <c r="A4596" s="4">
        <v>41226.451388888891</v>
      </c>
      <c r="B4596">
        <v>12.32</v>
      </c>
      <c r="C4596">
        <v>204707</v>
      </c>
      <c r="D4596">
        <v>2522239.56</v>
      </c>
    </row>
    <row r="4597" spans="1:4">
      <c r="A4597" s="4">
        <v>41226.458333333336</v>
      </c>
      <c r="B4597">
        <v>12.33</v>
      </c>
      <c r="C4597">
        <v>186046</v>
      </c>
      <c r="D4597">
        <v>2292916.73</v>
      </c>
    </row>
    <row r="4598" spans="1:4">
      <c r="A4598" s="4">
        <v>41226.465277777781</v>
      </c>
      <c r="B4598">
        <v>12.32</v>
      </c>
      <c r="C4598">
        <v>251978</v>
      </c>
      <c r="D4598">
        <v>3100816</v>
      </c>
    </row>
    <row r="4599" spans="1:4">
      <c r="A4599" s="4">
        <v>41226.472222222219</v>
      </c>
      <c r="B4599">
        <v>12.32</v>
      </c>
      <c r="C4599">
        <v>119207</v>
      </c>
      <c r="D4599">
        <v>1469761.1</v>
      </c>
    </row>
    <row r="4600" spans="1:4">
      <c r="A4600" s="4">
        <v>41226.479166666664</v>
      </c>
      <c r="B4600">
        <v>12.27</v>
      </c>
      <c r="C4600">
        <v>627278</v>
      </c>
      <c r="D4600">
        <v>7697910.2000000002</v>
      </c>
    </row>
    <row r="4601" spans="1:4">
      <c r="A4601" s="4">
        <v>41226.548611111109</v>
      </c>
      <c r="B4601">
        <v>12.26</v>
      </c>
      <c r="C4601">
        <v>217442</v>
      </c>
      <c r="D4601">
        <v>2670399.91</v>
      </c>
    </row>
    <row r="4602" spans="1:4">
      <c r="A4602" s="4">
        <v>41226.555555555555</v>
      </c>
      <c r="B4602">
        <v>12.27</v>
      </c>
      <c r="C4602">
        <v>180663</v>
      </c>
      <c r="D4602">
        <v>2216088.1800000002</v>
      </c>
    </row>
    <row r="4603" spans="1:4">
      <c r="A4603" s="4">
        <v>41226.5625</v>
      </c>
      <c r="B4603">
        <v>12.29</v>
      </c>
      <c r="C4603">
        <v>148959</v>
      </c>
      <c r="D4603">
        <v>1828632.05</v>
      </c>
    </row>
    <row r="4604" spans="1:4">
      <c r="A4604" s="4">
        <v>41226.569444444445</v>
      </c>
      <c r="B4604">
        <v>12.3</v>
      </c>
      <c r="C4604">
        <v>256163</v>
      </c>
      <c r="D4604">
        <v>3155469.38</v>
      </c>
    </row>
    <row r="4605" spans="1:4">
      <c r="A4605" s="4">
        <v>41226.576388888891</v>
      </c>
      <c r="B4605">
        <v>12.3</v>
      </c>
      <c r="C4605">
        <v>202806</v>
      </c>
      <c r="D4605">
        <v>2490003.9900000002</v>
      </c>
    </row>
    <row r="4606" spans="1:4">
      <c r="A4606" s="4">
        <v>41226.583333333336</v>
      </c>
      <c r="B4606">
        <v>12.3</v>
      </c>
      <c r="C4606">
        <v>159138</v>
      </c>
      <c r="D4606">
        <v>1951434.46</v>
      </c>
    </row>
    <row r="4607" spans="1:4">
      <c r="A4607" s="4">
        <v>41226.590277777781</v>
      </c>
      <c r="B4607">
        <v>12.31</v>
      </c>
      <c r="C4607">
        <v>182654</v>
      </c>
      <c r="D4607">
        <v>2246975.62</v>
      </c>
    </row>
    <row r="4608" spans="1:4">
      <c r="A4608" s="4">
        <v>41226.597222222219</v>
      </c>
      <c r="B4608">
        <v>12.25</v>
      </c>
      <c r="C4608">
        <v>442543</v>
      </c>
      <c r="D4608">
        <v>5429143.0300000003</v>
      </c>
    </row>
    <row r="4609" spans="1:4">
      <c r="A4609" s="4">
        <v>41226.604166666664</v>
      </c>
      <c r="B4609">
        <v>12.27</v>
      </c>
      <c r="C4609">
        <v>141007</v>
      </c>
      <c r="D4609">
        <v>1728757.61</v>
      </c>
    </row>
    <row r="4610" spans="1:4">
      <c r="A4610" s="4">
        <v>41226.611111111109</v>
      </c>
      <c r="B4610">
        <v>12.26</v>
      </c>
      <c r="C4610">
        <v>364700</v>
      </c>
      <c r="D4610">
        <v>4469699.9400000004</v>
      </c>
    </row>
    <row r="4611" spans="1:4">
      <c r="A4611" s="4">
        <v>41226.618055555555</v>
      </c>
      <c r="B4611">
        <v>12.26</v>
      </c>
      <c r="C4611">
        <v>245938</v>
      </c>
      <c r="D4611">
        <v>3018630.49</v>
      </c>
    </row>
    <row r="4612" spans="1:4">
      <c r="A4612" s="4">
        <v>41226.625</v>
      </c>
      <c r="B4612">
        <v>12.24</v>
      </c>
      <c r="C4612">
        <v>450411</v>
      </c>
      <c r="D4612">
        <v>5518124.7800000003</v>
      </c>
    </row>
    <row r="4613" spans="1:4">
      <c r="A4613" s="4">
        <v>41227.402777777781</v>
      </c>
      <c r="B4613">
        <v>12.32</v>
      </c>
      <c r="C4613">
        <v>650836</v>
      </c>
      <c r="D4613">
        <v>7980323.46</v>
      </c>
    </row>
    <row r="4614" spans="1:4">
      <c r="A4614" s="4">
        <v>41227.409722222219</v>
      </c>
      <c r="B4614">
        <v>12.28</v>
      </c>
      <c r="C4614">
        <v>300377</v>
      </c>
      <c r="D4614">
        <v>3691742.74</v>
      </c>
    </row>
    <row r="4615" spans="1:4">
      <c r="A4615" s="4">
        <v>41227.416666666664</v>
      </c>
      <c r="B4615">
        <v>12.24</v>
      </c>
      <c r="C4615">
        <v>229378</v>
      </c>
      <c r="D4615">
        <v>2811879.45</v>
      </c>
    </row>
    <row r="4616" spans="1:4">
      <c r="A4616" s="4">
        <v>41227.423611111109</v>
      </c>
      <c r="B4616">
        <v>12.25</v>
      </c>
      <c r="C4616">
        <v>353243</v>
      </c>
      <c r="D4616">
        <v>4321326.08</v>
      </c>
    </row>
    <row r="4617" spans="1:4">
      <c r="A4617" s="4">
        <v>41227.430555555555</v>
      </c>
      <c r="B4617">
        <v>12.26</v>
      </c>
      <c r="C4617">
        <v>263301</v>
      </c>
      <c r="D4617">
        <v>3225998.99</v>
      </c>
    </row>
    <row r="4618" spans="1:4">
      <c r="A4618" s="4">
        <v>41227.4375</v>
      </c>
      <c r="B4618">
        <v>12.26</v>
      </c>
      <c r="C4618">
        <v>198527</v>
      </c>
      <c r="D4618">
        <v>2432392.4500000002</v>
      </c>
    </row>
    <row r="4619" spans="1:4">
      <c r="A4619" s="4">
        <v>41227.444444444445</v>
      </c>
      <c r="B4619">
        <v>12.22</v>
      </c>
      <c r="C4619">
        <v>290071</v>
      </c>
      <c r="D4619">
        <v>3548653.82</v>
      </c>
    </row>
    <row r="4620" spans="1:4">
      <c r="A4620" s="4">
        <v>41227.451388888891</v>
      </c>
      <c r="B4620">
        <v>12.21</v>
      </c>
      <c r="C4620">
        <v>281808</v>
      </c>
      <c r="D4620">
        <v>3444511.78</v>
      </c>
    </row>
    <row r="4621" spans="1:4">
      <c r="A4621" s="4">
        <v>41227.458333333336</v>
      </c>
      <c r="B4621">
        <v>12.23</v>
      </c>
      <c r="C4621">
        <v>497171</v>
      </c>
      <c r="D4621">
        <v>6069518.7000000002</v>
      </c>
    </row>
    <row r="4622" spans="1:4">
      <c r="A4622" s="4">
        <v>41227.465277777781</v>
      </c>
      <c r="B4622">
        <v>12.23</v>
      </c>
      <c r="C4622">
        <v>181000</v>
      </c>
      <c r="D4622">
        <v>2212853</v>
      </c>
    </row>
    <row r="4623" spans="1:4">
      <c r="A4623" s="4">
        <v>41227.472222222219</v>
      </c>
      <c r="B4623">
        <v>12.2</v>
      </c>
      <c r="C4623">
        <v>117105</v>
      </c>
      <c r="D4623">
        <v>1429768.1</v>
      </c>
    </row>
    <row r="4624" spans="1:4">
      <c r="A4624" s="4">
        <v>41227.479166666664</v>
      </c>
      <c r="B4624">
        <v>12.2</v>
      </c>
      <c r="C4624">
        <v>298609</v>
      </c>
      <c r="D4624">
        <v>3637586.17</v>
      </c>
    </row>
    <row r="4625" spans="1:4">
      <c r="A4625" s="4">
        <v>41227.548611111109</v>
      </c>
      <c r="B4625">
        <v>12.2</v>
      </c>
      <c r="C4625">
        <v>104440</v>
      </c>
      <c r="D4625">
        <v>1273855.6000000001</v>
      </c>
    </row>
    <row r="4626" spans="1:4">
      <c r="A4626" s="4">
        <v>41227.555555555555</v>
      </c>
      <c r="B4626">
        <v>12.15</v>
      </c>
      <c r="C4626">
        <v>321490</v>
      </c>
      <c r="D4626">
        <v>3911398.57</v>
      </c>
    </row>
    <row r="4627" spans="1:4">
      <c r="A4627" s="4">
        <v>41227.5625</v>
      </c>
      <c r="B4627">
        <v>12.15</v>
      </c>
      <c r="C4627">
        <v>180323</v>
      </c>
      <c r="D4627">
        <v>2189392.9700000002</v>
      </c>
    </row>
    <row r="4628" spans="1:4">
      <c r="A4628" s="4">
        <v>41227.569444444445</v>
      </c>
      <c r="B4628">
        <v>12.1</v>
      </c>
      <c r="C4628">
        <v>588547</v>
      </c>
      <c r="D4628">
        <v>7128831.2999999998</v>
      </c>
    </row>
    <row r="4629" spans="1:4">
      <c r="A4629" s="4">
        <v>41227.576388888891</v>
      </c>
      <c r="B4629">
        <v>12.2</v>
      </c>
      <c r="C4629">
        <v>431406</v>
      </c>
      <c r="D4629">
        <v>5238619.32</v>
      </c>
    </row>
    <row r="4630" spans="1:4">
      <c r="A4630" s="4">
        <v>41227.583333333336</v>
      </c>
      <c r="B4630">
        <v>12.19</v>
      </c>
      <c r="C4630">
        <v>327100</v>
      </c>
      <c r="D4630">
        <v>3992908.58</v>
      </c>
    </row>
    <row r="4631" spans="1:4">
      <c r="A4631" s="4">
        <v>41227.590277777781</v>
      </c>
      <c r="B4631">
        <v>12.18</v>
      </c>
      <c r="C4631">
        <v>190717</v>
      </c>
      <c r="D4631">
        <v>2323128.94</v>
      </c>
    </row>
    <row r="4632" spans="1:4">
      <c r="A4632" s="4">
        <v>41227.597222222219</v>
      </c>
      <c r="B4632">
        <v>12.26</v>
      </c>
      <c r="C4632">
        <v>956458</v>
      </c>
      <c r="D4632">
        <v>11693257.23</v>
      </c>
    </row>
    <row r="4633" spans="1:4">
      <c r="A4633" s="4">
        <v>41227.604166666664</v>
      </c>
      <c r="B4633">
        <v>12.25</v>
      </c>
      <c r="C4633">
        <v>437358</v>
      </c>
      <c r="D4633">
        <v>5360716.41</v>
      </c>
    </row>
    <row r="4634" spans="1:4">
      <c r="A4634" s="4">
        <v>41227.611111111109</v>
      </c>
      <c r="B4634">
        <v>12.23</v>
      </c>
      <c r="C4634">
        <v>354734</v>
      </c>
      <c r="D4634">
        <v>4345433.21</v>
      </c>
    </row>
    <row r="4635" spans="1:4">
      <c r="A4635" s="4">
        <v>41227.618055555555</v>
      </c>
      <c r="B4635">
        <v>12.25</v>
      </c>
      <c r="C4635">
        <v>287900</v>
      </c>
      <c r="D4635">
        <v>3521448.01</v>
      </c>
    </row>
    <row r="4636" spans="1:4">
      <c r="A4636" s="4">
        <v>41227.625</v>
      </c>
      <c r="B4636">
        <v>12.28</v>
      </c>
      <c r="C4636">
        <v>439000</v>
      </c>
      <c r="D4636">
        <v>5378407</v>
      </c>
    </row>
    <row r="4637" spans="1:4">
      <c r="A4637" s="4">
        <v>41228.402777777781</v>
      </c>
      <c r="B4637">
        <v>12.1</v>
      </c>
      <c r="C4637">
        <v>390600</v>
      </c>
      <c r="D4637">
        <v>4736677.9400000004</v>
      </c>
    </row>
    <row r="4638" spans="1:4">
      <c r="A4638" s="4">
        <v>41228.409722222219</v>
      </c>
      <c r="B4638">
        <v>12.1</v>
      </c>
      <c r="C4638">
        <v>325658</v>
      </c>
      <c r="D4638">
        <v>3939840.78</v>
      </c>
    </row>
    <row r="4639" spans="1:4">
      <c r="A4639" s="4">
        <v>41228.416666666664</v>
      </c>
      <c r="B4639">
        <v>12.1</v>
      </c>
      <c r="C4639">
        <v>304841</v>
      </c>
      <c r="D4639">
        <v>3686232.7</v>
      </c>
    </row>
    <row r="4640" spans="1:4">
      <c r="A4640" s="4">
        <v>41228.423611111109</v>
      </c>
      <c r="B4640">
        <v>12.09</v>
      </c>
      <c r="C4640">
        <v>190584</v>
      </c>
      <c r="D4640">
        <v>2304411.7200000002</v>
      </c>
    </row>
    <row r="4641" spans="1:4">
      <c r="A4641" s="4">
        <v>41228.430555555555</v>
      </c>
      <c r="B4641">
        <v>12.12</v>
      </c>
      <c r="C4641">
        <v>439282</v>
      </c>
      <c r="D4641">
        <v>5315423.38</v>
      </c>
    </row>
    <row r="4642" spans="1:4">
      <c r="A4642" s="4">
        <v>41228.4375</v>
      </c>
      <c r="B4642">
        <v>12.22</v>
      </c>
      <c r="C4642">
        <v>922422</v>
      </c>
      <c r="D4642">
        <v>11245841.9</v>
      </c>
    </row>
    <row r="4643" spans="1:4">
      <c r="A4643" s="4">
        <v>41228.444444444445</v>
      </c>
      <c r="B4643">
        <v>12.23</v>
      </c>
      <c r="C4643">
        <v>258954</v>
      </c>
      <c r="D4643">
        <v>3162784.25</v>
      </c>
    </row>
    <row r="4644" spans="1:4">
      <c r="A4644" s="4">
        <v>41228.451388888891</v>
      </c>
      <c r="B4644">
        <v>12.27</v>
      </c>
      <c r="C4644">
        <v>612301</v>
      </c>
      <c r="D4644">
        <v>7508659.5</v>
      </c>
    </row>
    <row r="4645" spans="1:4">
      <c r="A4645" s="4">
        <v>41228.458333333336</v>
      </c>
      <c r="B4645">
        <v>12.22</v>
      </c>
      <c r="C4645">
        <v>345291</v>
      </c>
      <c r="D4645">
        <v>4231775.2699999996</v>
      </c>
    </row>
    <row r="4646" spans="1:4">
      <c r="A4646" s="4">
        <v>41228.465277777781</v>
      </c>
      <c r="B4646">
        <v>12.17</v>
      </c>
      <c r="C4646">
        <v>291140</v>
      </c>
      <c r="D4646">
        <v>3549014.55</v>
      </c>
    </row>
    <row r="4647" spans="1:4">
      <c r="A4647" s="4">
        <v>41228.472222222219</v>
      </c>
      <c r="B4647">
        <v>12.12</v>
      </c>
      <c r="C4647">
        <v>402036</v>
      </c>
      <c r="D4647">
        <v>4879947.2</v>
      </c>
    </row>
    <row r="4648" spans="1:4">
      <c r="A4648" s="4">
        <v>41228.479166666664</v>
      </c>
      <c r="B4648">
        <v>12.14</v>
      </c>
      <c r="C4648">
        <v>91531</v>
      </c>
      <c r="D4648">
        <v>1110671.8</v>
      </c>
    </row>
    <row r="4649" spans="1:4">
      <c r="A4649" s="4">
        <v>41228.548611111109</v>
      </c>
      <c r="B4649">
        <v>12.18</v>
      </c>
      <c r="C4649">
        <v>101252</v>
      </c>
      <c r="D4649">
        <v>1230841.8799999999</v>
      </c>
    </row>
    <row r="4650" spans="1:4">
      <c r="A4650" s="4">
        <v>41228.555555555555</v>
      </c>
      <c r="B4650">
        <v>12.21</v>
      </c>
      <c r="C4650">
        <v>173700</v>
      </c>
      <c r="D4650">
        <v>2118749</v>
      </c>
    </row>
    <row r="4651" spans="1:4">
      <c r="A4651" s="4">
        <v>41228.5625</v>
      </c>
      <c r="B4651">
        <v>12.2</v>
      </c>
      <c r="C4651">
        <v>101982</v>
      </c>
      <c r="D4651">
        <v>1242047.5</v>
      </c>
    </row>
    <row r="4652" spans="1:4">
      <c r="A4652" s="4">
        <v>41228.569444444445</v>
      </c>
      <c r="B4652">
        <v>12.14</v>
      </c>
      <c r="C4652">
        <v>197714</v>
      </c>
      <c r="D4652">
        <v>2404340.54</v>
      </c>
    </row>
    <row r="4653" spans="1:4">
      <c r="A4653" s="4">
        <v>41228.576388888891</v>
      </c>
      <c r="B4653">
        <v>12.14</v>
      </c>
      <c r="C4653">
        <v>80799</v>
      </c>
      <c r="D4653">
        <v>982031.85</v>
      </c>
    </row>
    <row r="4654" spans="1:4">
      <c r="A4654" s="4">
        <v>41228.583333333336</v>
      </c>
      <c r="B4654">
        <v>12.11</v>
      </c>
      <c r="C4654">
        <v>197217</v>
      </c>
      <c r="D4654">
        <v>2391828.23</v>
      </c>
    </row>
    <row r="4655" spans="1:4">
      <c r="A4655" s="4">
        <v>41228.590277777781</v>
      </c>
      <c r="B4655">
        <v>12.11</v>
      </c>
      <c r="C4655">
        <v>464751</v>
      </c>
      <c r="D4655">
        <v>5625202.9299999997</v>
      </c>
    </row>
    <row r="4656" spans="1:4">
      <c r="A4656" s="4">
        <v>41228.597222222219</v>
      </c>
      <c r="B4656">
        <v>12.05</v>
      </c>
      <c r="C4656">
        <v>739963</v>
      </c>
      <c r="D4656">
        <v>8930582.8499999996</v>
      </c>
    </row>
    <row r="4657" spans="1:4">
      <c r="A4657" s="4">
        <v>41228.604166666664</v>
      </c>
      <c r="B4657">
        <v>12.05</v>
      </c>
      <c r="C4657">
        <v>545820</v>
      </c>
      <c r="D4657">
        <v>6570683.21</v>
      </c>
    </row>
    <row r="4658" spans="1:4">
      <c r="A4658" s="4">
        <v>41228.611111111109</v>
      </c>
      <c r="B4658">
        <v>11.95</v>
      </c>
      <c r="C4658">
        <v>1205850</v>
      </c>
      <c r="D4658">
        <v>14484344.060000001</v>
      </c>
    </row>
    <row r="4659" spans="1:4">
      <c r="A4659" s="4">
        <v>41228.618055555555</v>
      </c>
      <c r="B4659">
        <v>11.96</v>
      </c>
      <c r="C4659">
        <v>828149</v>
      </c>
      <c r="D4659">
        <v>9894081.2400000002</v>
      </c>
    </row>
    <row r="4660" spans="1:4">
      <c r="A4660" s="4">
        <v>41228.625</v>
      </c>
      <c r="B4660">
        <v>11.92</v>
      </c>
      <c r="C4660">
        <v>1075795</v>
      </c>
      <c r="D4660">
        <v>12831671.800000001</v>
      </c>
    </row>
    <row r="4661" spans="1:4">
      <c r="A4661" s="4">
        <v>41229.402777777781</v>
      </c>
      <c r="B4661">
        <v>11.84</v>
      </c>
      <c r="C4661">
        <v>470400</v>
      </c>
      <c r="D4661">
        <v>5581332.5599999996</v>
      </c>
    </row>
    <row r="4662" spans="1:4">
      <c r="A4662" s="4">
        <v>41229.409722222219</v>
      </c>
      <c r="B4662">
        <v>11.73</v>
      </c>
      <c r="C4662">
        <v>1082602</v>
      </c>
      <c r="D4662">
        <v>12748891.890000001</v>
      </c>
    </row>
    <row r="4663" spans="1:4">
      <c r="A4663" s="4">
        <v>41229.416666666664</v>
      </c>
      <c r="B4663">
        <v>11.7</v>
      </c>
      <c r="C4663">
        <v>664810</v>
      </c>
      <c r="D4663">
        <v>7783512.6100000003</v>
      </c>
    </row>
    <row r="4664" spans="1:4">
      <c r="A4664" s="4">
        <v>41229.423611111109</v>
      </c>
      <c r="B4664">
        <v>11.68</v>
      </c>
      <c r="C4664">
        <v>699700</v>
      </c>
      <c r="D4664">
        <v>8154763.71</v>
      </c>
    </row>
    <row r="4665" spans="1:4">
      <c r="A4665" s="4">
        <v>41229.430555555555</v>
      </c>
      <c r="B4665">
        <v>11.71</v>
      </c>
      <c r="C4665">
        <v>256014</v>
      </c>
      <c r="D4665">
        <v>2995892.8</v>
      </c>
    </row>
    <row r="4666" spans="1:4">
      <c r="A4666" s="4">
        <v>41229.4375</v>
      </c>
      <c r="B4666">
        <v>11.64</v>
      </c>
      <c r="C4666">
        <v>376396</v>
      </c>
      <c r="D4666">
        <v>4389385.24</v>
      </c>
    </row>
    <row r="4667" spans="1:4">
      <c r="A4667" s="4">
        <v>41229.444444444445</v>
      </c>
      <c r="B4667">
        <v>11.64</v>
      </c>
      <c r="C4667">
        <v>393268</v>
      </c>
      <c r="D4667">
        <v>4575289.66</v>
      </c>
    </row>
    <row r="4668" spans="1:4">
      <c r="A4668" s="4">
        <v>41229.451388888891</v>
      </c>
      <c r="B4668">
        <v>11.64</v>
      </c>
      <c r="C4668">
        <v>202799</v>
      </c>
      <c r="D4668">
        <v>2360505.37</v>
      </c>
    </row>
    <row r="4669" spans="1:4">
      <c r="A4669" s="4">
        <v>41229.458333333336</v>
      </c>
      <c r="B4669">
        <v>11.67</v>
      </c>
      <c r="C4669">
        <v>602556</v>
      </c>
      <c r="D4669">
        <v>7005478.5099999998</v>
      </c>
    </row>
    <row r="4670" spans="1:4">
      <c r="A4670" s="4">
        <v>41229.465277777781</v>
      </c>
      <c r="B4670">
        <v>11.7</v>
      </c>
      <c r="C4670">
        <v>250922</v>
      </c>
      <c r="D4670">
        <v>2933400.55</v>
      </c>
    </row>
    <row r="4671" spans="1:4">
      <c r="A4671" s="4">
        <v>41229.472222222219</v>
      </c>
      <c r="B4671">
        <v>11.63</v>
      </c>
      <c r="C4671">
        <v>259274</v>
      </c>
      <c r="D4671">
        <v>3019563.75</v>
      </c>
    </row>
    <row r="4672" spans="1:4">
      <c r="A4672" s="4">
        <v>41229.479166666664</v>
      </c>
      <c r="B4672">
        <v>11.65</v>
      </c>
      <c r="C4672">
        <v>113123</v>
      </c>
      <c r="D4672">
        <v>1317703.22</v>
      </c>
    </row>
    <row r="4673" spans="1:4">
      <c r="A4673" s="4">
        <v>41229.548611111109</v>
      </c>
      <c r="B4673">
        <v>11.62</v>
      </c>
      <c r="C4673">
        <v>327635</v>
      </c>
      <c r="D4673">
        <v>3813315.7</v>
      </c>
    </row>
    <row r="4674" spans="1:4">
      <c r="A4674" s="4">
        <v>41229.555555555555</v>
      </c>
      <c r="B4674">
        <v>11.64</v>
      </c>
      <c r="C4674">
        <v>306726</v>
      </c>
      <c r="D4674">
        <v>3568259.41</v>
      </c>
    </row>
    <row r="4675" spans="1:4">
      <c r="A4675" s="4">
        <v>41229.5625</v>
      </c>
      <c r="B4675">
        <v>11.66</v>
      </c>
      <c r="C4675">
        <v>323736</v>
      </c>
      <c r="D4675">
        <v>3775765.07</v>
      </c>
    </row>
    <row r="4676" spans="1:4">
      <c r="A4676" s="4">
        <v>41229.569444444445</v>
      </c>
      <c r="B4676">
        <v>11.64</v>
      </c>
      <c r="C4676">
        <v>181675</v>
      </c>
      <c r="D4676">
        <v>2114856.83</v>
      </c>
    </row>
    <row r="4677" spans="1:4">
      <c r="A4677" s="4">
        <v>41229.576388888891</v>
      </c>
      <c r="B4677">
        <v>11.69</v>
      </c>
      <c r="C4677">
        <v>206660</v>
      </c>
      <c r="D4677">
        <v>2410750.62</v>
      </c>
    </row>
    <row r="4678" spans="1:4">
      <c r="A4678" s="4">
        <v>41229.583333333336</v>
      </c>
      <c r="B4678">
        <v>11.65</v>
      </c>
      <c r="C4678">
        <v>337021</v>
      </c>
      <c r="D4678">
        <v>3927736.13</v>
      </c>
    </row>
    <row r="4679" spans="1:4">
      <c r="A4679" s="4">
        <v>41229.590277777781</v>
      </c>
      <c r="B4679">
        <v>11.66</v>
      </c>
      <c r="C4679">
        <v>251103</v>
      </c>
      <c r="D4679">
        <v>2933460.88</v>
      </c>
    </row>
    <row r="4680" spans="1:4">
      <c r="A4680" s="4">
        <v>41229.597222222219</v>
      </c>
      <c r="B4680">
        <v>11.63</v>
      </c>
      <c r="C4680">
        <v>381900</v>
      </c>
      <c r="D4680">
        <v>4443908.45</v>
      </c>
    </row>
    <row r="4681" spans="1:4">
      <c r="A4681" s="4">
        <v>41229.604166666664</v>
      </c>
      <c r="B4681">
        <v>11.62</v>
      </c>
      <c r="C4681">
        <v>636913</v>
      </c>
      <c r="D4681">
        <v>7402270.1399999997</v>
      </c>
    </row>
    <row r="4682" spans="1:4">
      <c r="A4682" s="4">
        <v>41229.611111111109</v>
      </c>
      <c r="B4682">
        <v>11.64</v>
      </c>
      <c r="C4682">
        <v>606101</v>
      </c>
      <c r="D4682">
        <v>7047264.5999999996</v>
      </c>
    </row>
    <row r="4683" spans="1:4">
      <c r="A4683" s="4">
        <v>41229.618055555555</v>
      </c>
      <c r="B4683">
        <v>11.7</v>
      </c>
      <c r="C4683">
        <v>448552</v>
      </c>
      <c r="D4683">
        <v>5234604.2300000004</v>
      </c>
    </row>
    <row r="4684" spans="1:4">
      <c r="A4684" s="4">
        <v>41229.625</v>
      </c>
      <c r="B4684">
        <v>11.72</v>
      </c>
      <c r="C4684">
        <v>516256</v>
      </c>
      <c r="D4684">
        <v>6045324.3200000003</v>
      </c>
    </row>
    <row r="4685" spans="1:4">
      <c r="A4685" s="4">
        <v>41232.402777777781</v>
      </c>
      <c r="B4685">
        <v>11.73</v>
      </c>
      <c r="C4685">
        <v>187279</v>
      </c>
      <c r="D4685">
        <v>2192348.38</v>
      </c>
    </row>
    <row r="4686" spans="1:4">
      <c r="A4686" s="4">
        <v>41232.409722222219</v>
      </c>
      <c r="B4686">
        <v>11.72</v>
      </c>
      <c r="C4686">
        <v>149271</v>
      </c>
      <c r="D4686">
        <v>1747311.44</v>
      </c>
    </row>
    <row r="4687" spans="1:4">
      <c r="A4687" s="4">
        <v>41232.416666666664</v>
      </c>
      <c r="B4687">
        <v>11.76</v>
      </c>
      <c r="C4687">
        <v>358340</v>
      </c>
      <c r="D4687">
        <v>4217671.6100000003</v>
      </c>
    </row>
    <row r="4688" spans="1:4">
      <c r="A4688" s="4">
        <v>41232.423611111109</v>
      </c>
      <c r="B4688">
        <v>11.81</v>
      </c>
      <c r="C4688">
        <v>259650</v>
      </c>
      <c r="D4688">
        <v>3061980.32</v>
      </c>
    </row>
    <row r="4689" spans="1:4">
      <c r="A4689" s="4">
        <v>41232.430555555555</v>
      </c>
      <c r="B4689">
        <v>11.76</v>
      </c>
      <c r="C4689">
        <v>242000</v>
      </c>
      <c r="D4689">
        <v>2853889.21</v>
      </c>
    </row>
    <row r="4690" spans="1:4">
      <c r="A4690" s="4">
        <v>41232.4375</v>
      </c>
      <c r="B4690">
        <v>11.78</v>
      </c>
      <c r="C4690">
        <v>124182</v>
      </c>
      <c r="D4690">
        <v>1462166.3</v>
      </c>
    </row>
    <row r="4691" spans="1:4">
      <c r="A4691" s="4">
        <v>41232.444444444445</v>
      </c>
      <c r="B4691">
        <v>11.75</v>
      </c>
      <c r="C4691">
        <v>118700</v>
      </c>
      <c r="D4691">
        <v>1395620</v>
      </c>
    </row>
    <row r="4692" spans="1:4">
      <c r="A4692" s="4">
        <v>41232.451388888891</v>
      </c>
      <c r="B4692">
        <v>11.75</v>
      </c>
      <c r="C4692">
        <v>156198</v>
      </c>
      <c r="D4692">
        <v>1835345.18</v>
      </c>
    </row>
    <row r="4693" spans="1:4">
      <c r="A4693" s="4">
        <v>41232.458333333336</v>
      </c>
      <c r="B4693">
        <v>11.74</v>
      </c>
      <c r="C4693">
        <v>178000</v>
      </c>
      <c r="D4693">
        <v>2089379</v>
      </c>
    </row>
    <row r="4694" spans="1:4">
      <c r="A4694" s="4">
        <v>41232.465277777781</v>
      </c>
      <c r="B4694">
        <v>11.76</v>
      </c>
      <c r="C4694">
        <v>94900</v>
      </c>
      <c r="D4694">
        <v>1114882</v>
      </c>
    </row>
    <row r="4695" spans="1:4">
      <c r="A4695" s="4">
        <v>41232.472222222219</v>
      </c>
      <c r="B4695">
        <v>11.72</v>
      </c>
      <c r="C4695">
        <v>219900</v>
      </c>
      <c r="D4695">
        <v>2582600</v>
      </c>
    </row>
    <row r="4696" spans="1:4">
      <c r="A4696" s="4">
        <v>41232.479166666664</v>
      </c>
      <c r="B4696">
        <v>11.73</v>
      </c>
      <c r="C4696">
        <v>88170</v>
      </c>
      <c r="D4696">
        <v>1034175.6</v>
      </c>
    </row>
    <row r="4697" spans="1:4">
      <c r="A4697" s="4">
        <v>41232.548611111109</v>
      </c>
      <c r="B4697">
        <v>11.72</v>
      </c>
      <c r="C4697">
        <v>67949</v>
      </c>
      <c r="D4697">
        <v>797586.18</v>
      </c>
    </row>
    <row r="4698" spans="1:4">
      <c r="A4698" s="4">
        <v>41232.555555555555</v>
      </c>
      <c r="B4698">
        <v>11.71</v>
      </c>
      <c r="C4698">
        <v>193681</v>
      </c>
      <c r="D4698">
        <v>2269267.3199999998</v>
      </c>
    </row>
    <row r="4699" spans="1:4">
      <c r="A4699" s="4">
        <v>41232.5625</v>
      </c>
      <c r="B4699">
        <v>11.68</v>
      </c>
      <c r="C4699">
        <v>543829</v>
      </c>
      <c r="D4699">
        <v>6362085.3200000003</v>
      </c>
    </row>
    <row r="4700" spans="1:4">
      <c r="A4700" s="4">
        <v>41232.569444444445</v>
      </c>
      <c r="B4700">
        <v>11.73</v>
      </c>
      <c r="C4700">
        <v>235500</v>
      </c>
      <c r="D4700">
        <v>2760811</v>
      </c>
    </row>
    <row r="4701" spans="1:4">
      <c r="A4701" s="4">
        <v>41232.576388888891</v>
      </c>
      <c r="B4701">
        <v>11.72</v>
      </c>
      <c r="C4701">
        <v>153700</v>
      </c>
      <c r="D4701">
        <v>1800811.84</v>
      </c>
    </row>
    <row r="4702" spans="1:4">
      <c r="A4702" s="4">
        <v>41232.583333333336</v>
      </c>
      <c r="B4702">
        <v>11.66</v>
      </c>
      <c r="C4702">
        <v>282900</v>
      </c>
      <c r="D4702">
        <v>3308377</v>
      </c>
    </row>
    <row r="4703" spans="1:4">
      <c r="A4703" s="4">
        <v>41232.590277777781</v>
      </c>
      <c r="B4703">
        <v>11.74</v>
      </c>
      <c r="C4703">
        <v>449270</v>
      </c>
      <c r="D4703">
        <v>5261416.8499999996</v>
      </c>
    </row>
    <row r="4704" spans="1:4">
      <c r="A4704" s="4">
        <v>41232.597222222219</v>
      </c>
      <c r="B4704">
        <v>11.76</v>
      </c>
      <c r="C4704">
        <v>123341</v>
      </c>
      <c r="D4704">
        <v>1449535.16</v>
      </c>
    </row>
    <row r="4705" spans="1:4">
      <c r="A4705" s="4">
        <v>41232.604166666664</v>
      </c>
      <c r="B4705">
        <v>11.89</v>
      </c>
      <c r="C4705">
        <v>1112472</v>
      </c>
      <c r="D4705">
        <v>13175062</v>
      </c>
    </row>
    <row r="4706" spans="1:4">
      <c r="A4706" s="4">
        <v>41232.611111111109</v>
      </c>
      <c r="B4706">
        <v>11.86</v>
      </c>
      <c r="C4706">
        <v>702951</v>
      </c>
      <c r="D4706">
        <v>8339433.9900000002</v>
      </c>
    </row>
    <row r="4707" spans="1:4">
      <c r="A4707" s="4">
        <v>41232.618055555555</v>
      </c>
      <c r="B4707">
        <v>11.84</v>
      </c>
      <c r="C4707">
        <v>474497</v>
      </c>
      <c r="D4707">
        <v>5628481.4500000002</v>
      </c>
    </row>
    <row r="4708" spans="1:4">
      <c r="A4708" s="4">
        <v>41232.625</v>
      </c>
      <c r="B4708">
        <v>11.81</v>
      </c>
      <c r="C4708">
        <v>463834</v>
      </c>
      <c r="D4708">
        <v>5487116.54</v>
      </c>
    </row>
    <row r="4709" spans="1:4">
      <c r="A4709" s="4">
        <v>41233.402777777781</v>
      </c>
      <c r="B4709">
        <v>11.93</v>
      </c>
      <c r="C4709">
        <v>520582</v>
      </c>
      <c r="D4709">
        <v>6208405.1500000004</v>
      </c>
    </row>
    <row r="4710" spans="1:4">
      <c r="A4710" s="4">
        <v>41233.409722222219</v>
      </c>
      <c r="B4710">
        <v>11.93</v>
      </c>
      <c r="C4710">
        <v>555799</v>
      </c>
      <c r="D4710">
        <v>6640885.2999999998</v>
      </c>
    </row>
    <row r="4711" spans="1:4">
      <c r="A4711" s="4">
        <v>41233.416666666664</v>
      </c>
      <c r="B4711">
        <v>11.95</v>
      </c>
      <c r="C4711">
        <v>249634</v>
      </c>
      <c r="D4711">
        <v>2977868.99</v>
      </c>
    </row>
    <row r="4712" spans="1:4">
      <c r="A4712" s="4">
        <v>41233.423611111109</v>
      </c>
      <c r="B4712">
        <v>11.95</v>
      </c>
      <c r="C4712">
        <v>400645</v>
      </c>
      <c r="D4712">
        <v>4786153.57</v>
      </c>
    </row>
    <row r="4713" spans="1:4">
      <c r="A4713" s="4">
        <v>41233.430555555555</v>
      </c>
      <c r="B4713">
        <v>11.97</v>
      </c>
      <c r="C4713">
        <v>537966</v>
      </c>
      <c r="D4713">
        <v>6430232.4699999997</v>
      </c>
    </row>
    <row r="4714" spans="1:4">
      <c r="A4714" s="4">
        <v>41233.4375</v>
      </c>
      <c r="B4714">
        <v>11.96</v>
      </c>
      <c r="C4714">
        <v>728304</v>
      </c>
      <c r="D4714">
        <v>8731741.8399999999</v>
      </c>
    </row>
    <row r="4715" spans="1:4">
      <c r="A4715" s="4">
        <v>41233.444444444445</v>
      </c>
      <c r="B4715">
        <v>11.99</v>
      </c>
      <c r="C4715">
        <v>477065</v>
      </c>
      <c r="D4715">
        <v>5711740.04</v>
      </c>
    </row>
    <row r="4716" spans="1:4">
      <c r="A4716" s="4">
        <v>41233.451388888891</v>
      </c>
      <c r="B4716">
        <v>11.95</v>
      </c>
      <c r="C4716">
        <v>155438</v>
      </c>
      <c r="D4716">
        <v>1859918.09</v>
      </c>
    </row>
    <row r="4717" spans="1:4">
      <c r="A4717" s="4">
        <v>41233.458333333336</v>
      </c>
      <c r="B4717">
        <v>11.98</v>
      </c>
      <c r="C4717">
        <v>382442</v>
      </c>
      <c r="D4717">
        <v>4592333.3499999996</v>
      </c>
    </row>
    <row r="4718" spans="1:4">
      <c r="A4718" s="4">
        <v>41233.465277777781</v>
      </c>
      <c r="B4718">
        <v>11.91</v>
      </c>
      <c r="C4718">
        <v>385392</v>
      </c>
      <c r="D4718">
        <v>4604948.82</v>
      </c>
    </row>
    <row r="4719" spans="1:4">
      <c r="A4719" s="4">
        <v>41233.472222222219</v>
      </c>
      <c r="B4719">
        <v>11.89</v>
      </c>
      <c r="C4719">
        <v>239023</v>
      </c>
      <c r="D4719">
        <v>2845084.88</v>
      </c>
    </row>
    <row r="4720" spans="1:4">
      <c r="A4720" s="4">
        <v>41233.479166666664</v>
      </c>
      <c r="B4720">
        <v>11.9</v>
      </c>
      <c r="C4720">
        <v>116293</v>
      </c>
      <c r="D4720">
        <v>1383181.55</v>
      </c>
    </row>
    <row r="4721" spans="1:4">
      <c r="A4721" s="4">
        <v>41233.548611111109</v>
      </c>
      <c r="B4721">
        <v>11.89</v>
      </c>
      <c r="C4721">
        <v>86411</v>
      </c>
      <c r="D4721">
        <v>1028424.79</v>
      </c>
    </row>
    <row r="4722" spans="1:4">
      <c r="A4722" s="4">
        <v>41233.555555555555</v>
      </c>
      <c r="B4722">
        <v>11.87</v>
      </c>
      <c r="C4722">
        <v>176591</v>
      </c>
      <c r="D4722">
        <v>2098200.54</v>
      </c>
    </row>
    <row r="4723" spans="1:4">
      <c r="A4723" s="4">
        <v>41233.5625</v>
      </c>
      <c r="B4723">
        <v>11.86</v>
      </c>
      <c r="C4723">
        <v>144432</v>
      </c>
      <c r="D4723">
        <v>1712548.72</v>
      </c>
    </row>
    <row r="4724" spans="1:4">
      <c r="A4724" s="4">
        <v>41233.569444444445</v>
      </c>
      <c r="B4724">
        <v>11.86</v>
      </c>
      <c r="C4724">
        <v>84469</v>
      </c>
      <c r="D4724">
        <v>1002763.49</v>
      </c>
    </row>
    <row r="4725" spans="1:4">
      <c r="A4725" s="4">
        <v>41233.576388888891</v>
      </c>
      <c r="B4725">
        <v>11.86</v>
      </c>
      <c r="C4725">
        <v>110198</v>
      </c>
      <c r="D4725">
        <v>1307843.3799999999</v>
      </c>
    </row>
    <row r="4726" spans="1:4">
      <c r="A4726" s="4">
        <v>41233.583333333336</v>
      </c>
      <c r="B4726">
        <v>11.86</v>
      </c>
      <c r="C4726">
        <v>100593</v>
      </c>
      <c r="D4726">
        <v>1192344.04</v>
      </c>
    </row>
    <row r="4727" spans="1:4">
      <c r="A4727" s="4">
        <v>41233.590277777781</v>
      </c>
      <c r="B4727">
        <v>11.86</v>
      </c>
      <c r="C4727">
        <v>303507</v>
      </c>
      <c r="D4727">
        <v>3603453.96</v>
      </c>
    </row>
    <row r="4728" spans="1:4">
      <c r="A4728" s="4">
        <v>41233.597222222219</v>
      </c>
      <c r="B4728">
        <v>11.89</v>
      </c>
      <c r="C4728">
        <v>75082</v>
      </c>
      <c r="D4728">
        <v>891171.46</v>
      </c>
    </row>
    <row r="4729" spans="1:4">
      <c r="A4729" s="4">
        <v>41233.604166666664</v>
      </c>
      <c r="B4729">
        <v>11.84</v>
      </c>
      <c r="C4729">
        <v>221112</v>
      </c>
      <c r="D4729">
        <v>2622162.42</v>
      </c>
    </row>
    <row r="4730" spans="1:4">
      <c r="A4730" s="4">
        <v>41233.611111111109</v>
      </c>
      <c r="B4730">
        <v>11.85</v>
      </c>
      <c r="C4730">
        <v>169115</v>
      </c>
      <c r="D4730">
        <v>2002211.42</v>
      </c>
    </row>
    <row r="4731" spans="1:4">
      <c r="A4731" s="4">
        <v>41233.618055555555</v>
      </c>
      <c r="B4731">
        <v>11.84</v>
      </c>
      <c r="C4731">
        <v>156910</v>
      </c>
      <c r="D4731">
        <v>1857611.34</v>
      </c>
    </row>
    <row r="4732" spans="1:4">
      <c r="A4732" s="4">
        <v>41233.625</v>
      </c>
      <c r="B4732">
        <v>11.81</v>
      </c>
      <c r="C4732">
        <v>443654</v>
      </c>
      <c r="D4732">
        <v>5242495.51</v>
      </c>
    </row>
    <row r="4733" spans="1:4">
      <c r="A4733" s="4">
        <v>41234.402777777781</v>
      </c>
      <c r="B4733">
        <v>11.95</v>
      </c>
      <c r="C4733">
        <v>467405</v>
      </c>
      <c r="D4733">
        <v>5581349.9800000004</v>
      </c>
    </row>
    <row r="4734" spans="1:4">
      <c r="A4734" s="4">
        <v>41234.409722222219</v>
      </c>
      <c r="B4734">
        <v>11.91</v>
      </c>
      <c r="C4734">
        <v>295252</v>
      </c>
      <c r="D4734">
        <v>3531013.35</v>
      </c>
    </row>
    <row r="4735" spans="1:4">
      <c r="A4735" s="4">
        <v>41234.416666666664</v>
      </c>
      <c r="B4735">
        <v>11.91</v>
      </c>
      <c r="C4735">
        <v>137626</v>
      </c>
      <c r="D4735">
        <v>1639646.91</v>
      </c>
    </row>
    <row r="4736" spans="1:4">
      <c r="A4736" s="4">
        <v>41234.423611111109</v>
      </c>
      <c r="B4736">
        <v>11.9</v>
      </c>
      <c r="C4736">
        <v>57632</v>
      </c>
      <c r="D4736">
        <v>686209.12</v>
      </c>
    </row>
    <row r="4737" spans="1:4">
      <c r="A4737" s="4">
        <v>41234.430555555555</v>
      </c>
      <c r="B4737">
        <v>11.87</v>
      </c>
      <c r="C4737">
        <v>154538</v>
      </c>
      <c r="D4737">
        <v>1836529.49</v>
      </c>
    </row>
    <row r="4738" spans="1:4">
      <c r="A4738" s="4">
        <v>41234.4375</v>
      </c>
      <c r="B4738">
        <v>11.88</v>
      </c>
      <c r="C4738">
        <v>164909</v>
      </c>
      <c r="D4738">
        <v>1957344.98</v>
      </c>
    </row>
    <row r="4739" spans="1:4">
      <c r="A4739" s="4">
        <v>41234.444444444445</v>
      </c>
      <c r="B4739">
        <v>11.84</v>
      </c>
      <c r="C4739">
        <v>90107</v>
      </c>
      <c r="D4739">
        <v>1069530.17</v>
      </c>
    </row>
    <row r="4740" spans="1:4">
      <c r="A4740" s="4">
        <v>41234.451388888891</v>
      </c>
      <c r="B4740">
        <v>11.84</v>
      </c>
      <c r="C4740">
        <v>171309</v>
      </c>
      <c r="D4740">
        <v>2027742.44</v>
      </c>
    </row>
    <row r="4741" spans="1:4">
      <c r="A4741" s="4">
        <v>41234.458333333336</v>
      </c>
      <c r="B4741">
        <v>11.86</v>
      </c>
      <c r="C4741">
        <v>109480</v>
      </c>
      <c r="D4741">
        <v>1299526.6599999999</v>
      </c>
    </row>
    <row r="4742" spans="1:4">
      <c r="A4742" s="4">
        <v>41234.465277777781</v>
      </c>
      <c r="B4742">
        <v>11.85</v>
      </c>
      <c r="C4742">
        <v>115435</v>
      </c>
      <c r="D4742">
        <v>1366530.95</v>
      </c>
    </row>
    <row r="4743" spans="1:4">
      <c r="A4743" s="4">
        <v>41234.472222222219</v>
      </c>
      <c r="B4743">
        <v>11.8</v>
      </c>
      <c r="C4743">
        <v>148651</v>
      </c>
      <c r="D4743">
        <v>1756431.75</v>
      </c>
    </row>
    <row r="4744" spans="1:4">
      <c r="A4744" s="4">
        <v>41234.479166666664</v>
      </c>
      <c r="B4744">
        <v>11.82</v>
      </c>
      <c r="C4744">
        <v>298049</v>
      </c>
      <c r="D4744">
        <v>3517196.47</v>
      </c>
    </row>
    <row r="4745" spans="1:4">
      <c r="A4745" s="4">
        <v>41234.548611111109</v>
      </c>
      <c r="B4745">
        <v>11.81</v>
      </c>
      <c r="C4745">
        <v>50248</v>
      </c>
      <c r="D4745">
        <v>593218.18999999994</v>
      </c>
    </row>
    <row r="4746" spans="1:4">
      <c r="A4746" s="4">
        <v>41234.555555555555</v>
      </c>
      <c r="B4746">
        <v>11.78</v>
      </c>
      <c r="C4746">
        <v>123755</v>
      </c>
      <c r="D4746">
        <v>1457696.82</v>
      </c>
    </row>
    <row r="4747" spans="1:4">
      <c r="A4747" s="4">
        <v>41234.5625</v>
      </c>
      <c r="B4747">
        <v>11.82</v>
      </c>
      <c r="C4747">
        <v>86104</v>
      </c>
      <c r="D4747">
        <v>1016253.02</v>
      </c>
    </row>
    <row r="4748" spans="1:4">
      <c r="A4748" s="4">
        <v>41234.569444444445</v>
      </c>
      <c r="B4748">
        <v>11.89</v>
      </c>
      <c r="C4748">
        <v>428693</v>
      </c>
      <c r="D4748">
        <v>5097621.0999999996</v>
      </c>
    </row>
    <row r="4749" spans="1:4">
      <c r="A4749" s="4">
        <v>41234.576388888891</v>
      </c>
      <c r="B4749">
        <v>11.85</v>
      </c>
      <c r="C4749">
        <v>174364</v>
      </c>
      <c r="D4749">
        <v>2069510.06</v>
      </c>
    </row>
    <row r="4750" spans="1:4">
      <c r="A4750" s="4">
        <v>41234.583333333336</v>
      </c>
      <c r="B4750">
        <v>11.97</v>
      </c>
      <c r="C4750">
        <v>1362440</v>
      </c>
      <c r="D4750">
        <v>16308674.119999999</v>
      </c>
    </row>
    <row r="4751" spans="1:4">
      <c r="A4751" s="4">
        <v>41234.590277777781</v>
      </c>
      <c r="B4751">
        <v>11.95</v>
      </c>
      <c r="C4751">
        <v>329893</v>
      </c>
      <c r="D4751">
        <v>3942546.98</v>
      </c>
    </row>
    <row r="4752" spans="1:4">
      <c r="A4752" s="4">
        <v>41234.597222222219</v>
      </c>
      <c r="B4752">
        <v>11.93</v>
      </c>
      <c r="C4752">
        <v>106849</v>
      </c>
      <c r="D4752">
        <v>1276052.74</v>
      </c>
    </row>
    <row r="4753" spans="1:4">
      <c r="A4753" s="4">
        <v>41234.604166666664</v>
      </c>
      <c r="B4753">
        <v>11.97</v>
      </c>
      <c r="C4753">
        <v>160111</v>
      </c>
      <c r="D4753">
        <v>1914200.97</v>
      </c>
    </row>
    <row r="4754" spans="1:4">
      <c r="A4754" s="4">
        <v>41234.611111111109</v>
      </c>
      <c r="B4754">
        <v>11.98</v>
      </c>
      <c r="C4754">
        <v>911232</v>
      </c>
      <c r="D4754">
        <v>10933716.4</v>
      </c>
    </row>
    <row r="4755" spans="1:4">
      <c r="A4755" s="4">
        <v>41234.618055555555</v>
      </c>
      <c r="B4755">
        <v>11.99</v>
      </c>
      <c r="C4755">
        <v>694205</v>
      </c>
      <c r="D4755">
        <v>8323521.71</v>
      </c>
    </row>
    <row r="4756" spans="1:4">
      <c r="A4756" s="4">
        <v>41234.625</v>
      </c>
      <c r="B4756">
        <v>12</v>
      </c>
      <c r="C4756">
        <v>515665</v>
      </c>
      <c r="D4756">
        <v>6186029.71</v>
      </c>
    </row>
    <row r="4757" spans="1:4">
      <c r="A4757" s="4">
        <v>41235.402777777781</v>
      </c>
      <c r="B4757">
        <v>11.93</v>
      </c>
      <c r="C4757">
        <v>552342</v>
      </c>
      <c r="D4757">
        <v>6595375.5599999996</v>
      </c>
    </row>
    <row r="4758" spans="1:4">
      <c r="A4758" s="4">
        <v>41235.409722222219</v>
      </c>
      <c r="B4758">
        <v>11.94</v>
      </c>
      <c r="C4758">
        <v>346329</v>
      </c>
      <c r="D4758">
        <v>4129902.13</v>
      </c>
    </row>
    <row r="4759" spans="1:4">
      <c r="A4759" s="4">
        <v>41235.416666666664</v>
      </c>
      <c r="B4759">
        <v>11.91</v>
      </c>
      <c r="C4759">
        <v>221600</v>
      </c>
      <c r="D4759">
        <v>2642457</v>
      </c>
    </row>
    <row r="4760" spans="1:4">
      <c r="A4760" s="4">
        <v>41235.423611111109</v>
      </c>
      <c r="B4760">
        <v>11.94</v>
      </c>
      <c r="C4760">
        <v>177895</v>
      </c>
      <c r="D4760">
        <v>2120941.4500000002</v>
      </c>
    </row>
    <row r="4761" spans="1:4">
      <c r="A4761" s="4">
        <v>41235.430555555555</v>
      </c>
      <c r="B4761">
        <v>11.94</v>
      </c>
      <c r="C4761">
        <v>183500</v>
      </c>
      <c r="D4761">
        <v>2190687.5</v>
      </c>
    </row>
    <row r="4762" spans="1:4">
      <c r="A4762" s="4">
        <v>41235.4375</v>
      </c>
      <c r="B4762">
        <v>11.93</v>
      </c>
      <c r="C4762">
        <v>282467</v>
      </c>
      <c r="D4762">
        <v>3370622.47</v>
      </c>
    </row>
    <row r="4763" spans="1:4">
      <c r="A4763" s="4">
        <v>41235.444444444445</v>
      </c>
      <c r="B4763">
        <v>11.94</v>
      </c>
      <c r="C4763">
        <v>76520</v>
      </c>
      <c r="D4763">
        <v>912552.6</v>
      </c>
    </row>
    <row r="4764" spans="1:4">
      <c r="A4764" s="4">
        <v>41235.451388888891</v>
      </c>
      <c r="B4764">
        <v>11.94</v>
      </c>
      <c r="C4764">
        <v>211000</v>
      </c>
      <c r="D4764">
        <v>2518863</v>
      </c>
    </row>
    <row r="4765" spans="1:4">
      <c r="A4765" s="4">
        <v>41235.458333333336</v>
      </c>
      <c r="B4765">
        <v>11.94</v>
      </c>
      <c r="C4765">
        <v>158872</v>
      </c>
      <c r="D4765">
        <v>1896013.96</v>
      </c>
    </row>
    <row r="4766" spans="1:4">
      <c r="A4766" s="4">
        <v>41235.465277777781</v>
      </c>
      <c r="B4766">
        <v>11.93</v>
      </c>
      <c r="C4766">
        <v>117800</v>
      </c>
      <c r="D4766">
        <v>1405585</v>
      </c>
    </row>
    <row r="4767" spans="1:4">
      <c r="A4767" s="4">
        <v>41235.472222222219</v>
      </c>
      <c r="B4767">
        <v>11.93</v>
      </c>
      <c r="C4767">
        <v>70810</v>
      </c>
      <c r="D4767">
        <v>844201.48</v>
      </c>
    </row>
    <row r="4768" spans="1:4">
      <c r="A4768" s="4">
        <v>41235.479166666664</v>
      </c>
      <c r="B4768">
        <v>11.96</v>
      </c>
      <c r="C4768">
        <v>88331</v>
      </c>
      <c r="D4768">
        <v>1054130.42</v>
      </c>
    </row>
    <row r="4769" spans="1:4">
      <c r="A4769" s="4">
        <v>41235.548611111109</v>
      </c>
      <c r="B4769">
        <v>11.94</v>
      </c>
      <c r="C4769">
        <v>153969</v>
      </c>
      <c r="D4769">
        <v>1840325.58</v>
      </c>
    </row>
    <row r="4770" spans="1:4">
      <c r="A4770" s="4">
        <v>41235.555555555555</v>
      </c>
      <c r="B4770">
        <v>11.93</v>
      </c>
      <c r="C4770">
        <v>75100</v>
      </c>
      <c r="D4770">
        <v>896099</v>
      </c>
    </row>
    <row r="4771" spans="1:4">
      <c r="A4771" s="4">
        <v>41235.5625</v>
      </c>
      <c r="B4771">
        <v>11.94</v>
      </c>
      <c r="C4771">
        <v>63901</v>
      </c>
      <c r="D4771">
        <v>763002.93</v>
      </c>
    </row>
    <row r="4772" spans="1:4">
      <c r="A4772" s="4">
        <v>41235.569444444445</v>
      </c>
      <c r="B4772">
        <v>11.9</v>
      </c>
      <c r="C4772">
        <v>188846</v>
      </c>
      <c r="D4772">
        <v>2248631.13</v>
      </c>
    </row>
    <row r="4773" spans="1:4">
      <c r="A4773" s="4">
        <v>41235.576388888891</v>
      </c>
      <c r="B4773">
        <v>11.88</v>
      </c>
      <c r="C4773">
        <v>223200</v>
      </c>
      <c r="D4773">
        <v>2651698</v>
      </c>
    </row>
    <row r="4774" spans="1:4">
      <c r="A4774" s="4">
        <v>41235.583333333336</v>
      </c>
      <c r="B4774">
        <v>11.89</v>
      </c>
      <c r="C4774">
        <v>98672</v>
      </c>
      <c r="D4774">
        <v>1172625.3600000001</v>
      </c>
    </row>
    <row r="4775" spans="1:4">
      <c r="A4775" s="4">
        <v>41235.590277777781</v>
      </c>
      <c r="B4775">
        <v>11.92</v>
      </c>
      <c r="C4775">
        <v>236743</v>
      </c>
      <c r="D4775">
        <v>2815825.54</v>
      </c>
    </row>
    <row r="4776" spans="1:4">
      <c r="A4776" s="4">
        <v>41235.597222222219</v>
      </c>
      <c r="B4776">
        <v>11.9</v>
      </c>
      <c r="C4776">
        <v>100200</v>
      </c>
      <c r="D4776">
        <v>1192951.01</v>
      </c>
    </row>
    <row r="4777" spans="1:4">
      <c r="A4777" s="4">
        <v>41235.604166666664</v>
      </c>
      <c r="B4777">
        <v>11.88</v>
      </c>
      <c r="C4777">
        <v>288601</v>
      </c>
      <c r="D4777">
        <v>3429043.87</v>
      </c>
    </row>
    <row r="4778" spans="1:4">
      <c r="A4778" s="4">
        <v>41235.611111111109</v>
      </c>
      <c r="B4778">
        <v>11.87</v>
      </c>
      <c r="C4778">
        <v>206489</v>
      </c>
      <c r="D4778">
        <v>2451031.33</v>
      </c>
    </row>
    <row r="4779" spans="1:4">
      <c r="A4779" s="4">
        <v>41235.618055555555</v>
      </c>
      <c r="B4779">
        <v>11.9</v>
      </c>
      <c r="C4779">
        <v>534024</v>
      </c>
      <c r="D4779">
        <v>6341975.25</v>
      </c>
    </row>
    <row r="4780" spans="1:4">
      <c r="A4780" s="4">
        <v>41235.625</v>
      </c>
      <c r="B4780">
        <v>11.88</v>
      </c>
      <c r="C4780">
        <v>277189</v>
      </c>
      <c r="D4780">
        <v>3294905.21</v>
      </c>
    </row>
    <row r="4781" spans="1:4">
      <c r="A4781" s="4">
        <v>41236.402777777781</v>
      </c>
      <c r="B4781">
        <v>11.89</v>
      </c>
      <c r="C4781">
        <v>316419</v>
      </c>
      <c r="D4781">
        <v>3773027.86</v>
      </c>
    </row>
    <row r="4782" spans="1:4">
      <c r="A4782" s="4">
        <v>41236.409722222219</v>
      </c>
      <c r="B4782">
        <v>11.92</v>
      </c>
      <c r="C4782">
        <v>220760</v>
      </c>
      <c r="D4782">
        <v>2631733.59</v>
      </c>
    </row>
    <row r="4783" spans="1:4">
      <c r="A4783" s="4">
        <v>41236.416666666664</v>
      </c>
      <c r="B4783">
        <v>11.97</v>
      </c>
      <c r="C4783">
        <v>293900</v>
      </c>
      <c r="D4783">
        <v>3512948.18</v>
      </c>
    </row>
    <row r="4784" spans="1:4">
      <c r="A4784" s="4">
        <v>41236.423611111109</v>
      </c>
      <c r="B4784">
        <v>12</v>
      </c>
      <c r="C4784">
        <v>735554</v>
      </c>
      <c r="D4784">
        <v>8841525.2400000002</v>
      </c>
    </row>
    <row r="4785" spans="1:4">
      <c r="A4785" s="4">
        <v>41236.430555555555</v>
      </c>
      <c r="B4785">
        <v>12.06</v>
      </c>
      <c r="C4785">
        <v>775700</v>
      </c>
      <c r="D4785">
        <v>9351136.0999999996</v>
      </c>
    </row>
    <row r="4786" spans="1:4">
      <c r="A4786" s="4">
        <v>41236.4375</v>
      </c>
      <c r="B4786">
        <v>12.04</v>
      </c>
      <c r="C4786">
        <v>420000</v>
      </c>
      <c r="D4786">
        <v>5065960.62</v>
      </c>
    </row>
    <row r="4787" spans="1:4">
      <c r="A4787" s="4">
        <v>41236.444444444445</v>
      </c>
      <c r="B4787">
        <v>12.04</v>
      </c>
      <c r="C4787">
        <v>425799</v>
      </c>
      <c r="D4787">
        <v>5119108.26</v>
      </c>
    </row>
    <row r="4788" spans="1:4">
      <c r="A4788" s="4">
        <v>41236.451388888891</v>
      </c>
      <c r="B4788">
        <v>12.03</v>
      </c>
      <c r="C4788">
        <v>486000</v>
      </c>
      <c r="D4788">
        <v>5838436</v>
      </c>
    </row>
    <row r="4789" spans="1:4">
      <c r="A4789" s="4">
        <v>41236.458333333336</v>
      </c>
      <c r="B4789">
        <v>12.03</v>
      </c>
      <c r="C4789">
        <v>180079</v>
      </c>
      <c r="D4789">
        <v>2163736.58</v>
      </c>
    </row>
    <row r="4790" spans="1:4">
      <c r="A4790" s="4">
        <v>41236.465277777781</v>
      </c>
      <c r="B4790">
        <v>11.99</v>
      </c>
      <c r="C4790">
        <v>319148</v>
      </c>
      <c r="D4790">
        <v>3829456.19</v>
      </c>
    </row>
    <row r="4791" spans="1:4">
      <c r="A4791" s="4">
        <v>41236.472222222219</v>
      </c>
      <c r="B4791">
        <v>12.02</v>
      </c>
      <c r="C4791">
        <v>120479</v>
      </c>
      <c r="D4791">
        <v>1446904</v>
      </c>
    </row>
    <row r="4792" spans="1:4">
      <c r="A4792" s="4">
        <v>41236.479166666664</v>
      </c>
      <c r="B4792">
        <v>12.02</v>
      </c>
      <c r="C4792">
        <v>162322</v>
      </c>
      <c r="D4792">
        <v>1947194.36</v>
      </c>
    </row>
    <row r="4793" spans="1:4">
      <c r="A4793" s="4">
        <v>41236.548611111109</v>
      </c>
      <c r="B4793">
        <v>12.03</v>
      </c>
      <c r="C4793">
        <v>52900</v>
      </c>
      <c r="D4793">
        <v>635848</v>
      </c>
    </row>
    <row r="4794" spans="1:4">
      <c r="A4794" s="4">
        <v>41236.555555555555</v>
      </c>
      <c r="B4794">
        <v>12.01</v>
      </c>
      <c r="C4794">
        <v>119844</v>
      </c>
      <c r="D4794">
        <v>1440793.16</v>
      </c>
    </row>
    <row r="4795" spans="1:4">
      <c r="A4795" s="4">
        <v>41236.5625</v>
      </c>
      <c r="B4795">
        <v>12.01</v>
      </c>
      <c r="C4795">
        <v>83336</v>
      </c>
      <c r="D4795">
        <v>1000463.36</v>
      </c>
    </row>
    <row r="4796" spans="1:4">
      <c r="A4796" s="4">
        <v>41236.569444444445</v>
      </c>
      <c r="B4796">
        <v>12</v>
      </c>
      <c r="C4796">
        <v>68299</v>
      </c>
      <c r="D4796">
        <v>819438</v>
      </c>
    </row>
    <row r="4797" spans="1:4">
      <c r="A4797" s="4">
        <v>41236.576388888891</v>
      </c>
      <c r="B4797">
        <v>12.01</v>
      </c>
      <c r="C4797">
        <v>104003</v>
      </c>
      <c r="D4797">
        <v>1248804.01</v>
      </c>
    </row>
    <row r="4798" spans="1:4">
      <c r="A4798" s="4">
        <v>41236.583333333336</v>
      </c>
      <c r="B4798">
        <v>12.01</v>
      </c>
      <c r="C4798">
        <v>308730</v>
      </c>
      <c r="D4798">
        <v>3710702.53</v>
      </c>
    </row>
    <row r="4799" spans="1:4">
      <c r="A4799" s="4">
        <v>41236.590277777781</v>
      </c>
      <c r="B4799">
        <v>12.01</v>
      </c>
      <c r="C4799">
        <v>135892</v>
      </c>
      <c r="D4799">
        <v>1631723.92</v>
      </c>
    </row>
    <row r="4800" spans="1:4">
      <c r="A4800" s="4">
        <v>41236.597222222219</v>
      </c>
      <c r="B4800">
        <v>12</v>
      </c>
      <c r="C4800">
        <v>84422</v>
      </c>
      <c r="D4800">
        <v>1013016.54</v>
      </c>
    </row>
    <row r="4801" spans="1:4">
      <c r="A4801" s="4">
        <v>41236.604166666664</v>
      </c>
      <c r="B4801">
        <v>12</v>
      </c>
      <c r="C4801">
        <v>159441</v>
      </c>
      <c r="D4801">
        <v>1912688.59</v>
      </c>
    </row>
    <row r="4802" spans="1:4">
      <c r="A4802" s="4">
        <v>41236.611111111109</v>
      </c>
      <c r="B4802">
        <v>11.99</v>
      </c>
      <c r="C4802">
        <v>158121</v>
      </c>
      <c r="D4802">
        <v>1896313.72</v>
      </c>
    </row>
    <row r="4803" spans="1:4">
      <c r="A4803" s="4">
        <v>41236.618055555555</v>
      </c>
      <c r="B4803">
        <v>11.95</v>
      </c>
      <c r="C4803">
        <v>416764</v>
      </c>
      <c r="D4803">
        <v>4986780.99</v>
      </c>
    </row>
    <row r="4804" spans="1:4">
      <c r="A4804" s="4">
        <v>41236.625</v>
      </c>
      <c r="B4804">
        <v>11.96</v>
      </c>
      <c r="C4804">
        <v>325571</v>
      </c>
      <c r="D4804">
        <v>3892254.45</v>
      </c>
    </row>
    <row r="4805" spans="1:4">
      <c r="A4805" s="4">
        <v>41239.402777777781</v>
      </c>
      <c r="B4805">
        <v>11.95</v>
      </c>
      <c r="C4805">
        <v>265183</v>
      </c>
      <c r="D4805">
        <v>3172180.85</v>
      </c>
    </row>
    <row r="4806" spans="1:4">
      <c r="A4806" s="4">
        <v>41239.409722222219</v>
      </c>
      <c r="B4806">
        <v>11.87</v>
      </c>
      <c r="C4806">
        <v>485300</v>
      </c>
      <c r="D4806">
        <v>5768783</v>
      </c>
    </row>
    <row r="4807" spans="1:4">
      <c r="A4807" s="4">
        <v>41239.416666666664</v>
      </c>
      <c r="B4807">
        <v>11.83</v>
      </c>
      <c r="C4807">
        <v>507744</v>
      </c>
      <c r="D4807">
        <v>6018226.2300000004</v>
      </c>
    </row>
    <row r="4808" spans="1:4">
      <c r="A4808" s="4">
        <v>41239.423611111109</v>
      </c>
      <c r="B4808">
        <v>11.84</v>
      </c>
      <c r="C4808">
        <v>260419</v>
      </c>
      <c r="D4808">
        <v>3081981.77</v>
      </c>
    </row>
    <row r="4809" spans="1:4">
      <c r="A4809" s="4">
        <v>41239.430555555555</v>
      </c>
      <c r="B4809">
        <v>11.85</v>
      </c>
      <c r="C4809">
        <v>220579</v>
      </c>
      <c r="D4809">
        <v>2611520.38</v>
      </c>
    </row>
    <row r="4810" spans="1:4">
      <c r="A4810" s="4">
        <v>41239.4375</v>
      </c>
      <c r="B4810">
        <v>11.85</v>
      </c>
      <c r="C4810">
        <v>152162</v>
      </c>
      <c r="D4810">
        <v>1801026.86</v>
      </c>
    </row>
    <row r="4811" spans="1:4">
      <c r="A4811" s="4">
        <v>41239.444444444445</v>
      </c>
      <c r="B4811">
        <v>11.87</v>
      </c>
      <c r="C4811">
        <v>262228</v>
      </c>
      <c r="D4811">
        <v>3119432.04</v>
      </c>
    </row>
    <row r="4812" spans="1:4">
      <c r="A4812" s="4">
        <v>41239.451388888891</v>
      </c>
      <c r="B4812">
        <v>11.89</v>
      </c>
      <c r="C4812">
        <v>74476</v>
      </c>
      <c r="D4812">
        <v>885853.52</v>
      </c>
    </row>
    <row r="4813" spans="1:4">
      <c r="A4813" s="4">
        <v>41239.458333333336</v>
      </c>
      <c r="B4813">
        <v>11.87</v>
      </c>
      <c r="C4813">
        <v>123145</v>
      </c>
      <c r="D4813">
        <v>1462233.36</v>
      </c>
    </row>
    <row r="4814" spans="1:4">
      <c r="A4814" s="4">
        <v>41239.465277777781</v>
      </c>
      <c r="B4814">
        <v>11.88</v>
      </c>
      <c r="C4814">
        <v>74116</v>
      </c>
      <c r="D4814">
        <v>879450.6</v>
      </c>
    </row>
    <row r="4815" spans="1:4">
      <c r="A4815" s="4">
        <v>41239.472222222219</v>
      </c>
      <c r="B4815">
        <v>11.9</v>
      </c>
      <c r="C4815">
        <v>60233</v>
      </c>
      <c r="D4815">
        <v>715112.38</v>
      </c>
    </row>
    <row r="4816" spans="1:4">
      <c r="A4816" s="4">
        <v>41239.479166666664</v>
      </c>
      <c r="B4816">
        <v>11.94</v>
      </c>
      <c r="C4816">
        <v>95800</v>
      </c>
      <c r="D4816">
        <v>1141267.8400000001</v>
      </c>
    </row>
    <row r="4817" spans="1:4">
      <c r="A4817" s="4">
        <v>41239.548611111109</v>
      </c>
      <c r="B4817">
        <v>11.9</v>
      </c>
      <c r="C4817">
        <v>100590</v>
      </c>
      <c r="D4817">
        <v>1195940</v>
      </c>
    </row>
    <row r="4818" spans="1:4">
      <c r="A4818" s="4">
        <v>41239.555555555555</v>
      </c>
      <c r="B4818">
        <v>11.92</v>
      </c>
      <c r="C4818">
        <v>246660</v>
      </c>
      <c r="D4818">
        <v>2943909.64</v>
      </c>
    </row>
    <row r="4819" spans="1:4">
      <c r="A4819" s="4">
        <v>41239.5625</v>
      </c>
      <c r="B4819">
        <v>11.92</v>
      </c>
      <c r="C4819">
        <v>40877</v>
      </c>
      <c r="D4819">
        <v>487410.07</v>
      </c>
    </row>
    <row r="4820" spans="1:4">
      <c r="A4820" s="4">
        <v>41239.569444444445</v>
      </c>
      <c r="B4820">
        <v>11.9</v>
      </c>
      <c r="C4820">
        <v>98821</v>
      </c>
      <c r="D4820">
        <v>1177663.1299999999</v>
      </c>
    </row>
    <row r="4821" spans="1:4">
      <c r="A4821" s="4">
        <v>41239.576388888891</v>
      </c>
      <c r="B4821">
        <v>11.88</v>
      </c>
      <c r="C4821">
        <v>104402</v>
      </c>
      <c r="D4821">
        <v>1240898.77</v>
      </c>
    </row>
    <row r="4822" spans="1:4">
      <c r="A4822" s="4">
        <v>41239.583333333336</v>
      </c>
      <c r="B4822">
        <v>11.88</v>
      </c>
      <c r="C4822">
        <v>169000</v>
      </c>
      <c r="D4822">
        <v>2008289</v>
      </c>
    </row>
    <row r="4823" spans="1:4">
      <c r="A4823" s="4">
        <v>41239.590277777781</v>
      </c>
      <c r="B4823">
        <v>11.88</v>
      </c>
      <c r="C4823">
        <v>289600</v>
      </c>
      <c r="D4823">
        <v>3441125.88</v>
      </c>
    </row>
    <row r="4824" spans="1:4">
      <c r="A4824" s="4">
        <v>41239.597222222219</v>
      </c>
      <c r="B4824">
        <v>11.89</v>
      </c>
      <c r="C4824">
        <v>102200</v>
      </c>
      <c r="D4824">
        <v>1215473</v>
      </c>
    </row>
    <row r="4825" spans="1:4">
      <c r="A4825" s="4">
        <v>41239.604166666664</v>
      </c>
      <c r="B4825">
        <v>11.87</v>
      </c>
      <c r="C4825">
        <v>149930</v>
      </c>
      <c r="D4825">
        <v>1779708.5</v>
      </c>
    </row>
    <row r="4826" spans="1:4">
      <c r="A4826" s="4">
        <v>41239.611111111109</v>
      </c>
      <c r="B4826">
        <v>11.82</v>
      </c>
      <c r="C4826">
        <v>339002</v>
      </c>
      <c r="D4826">
        <v>4015774.7</v>
      </c>
    </row>
    <row r="4827" spans="1:4">
      <c r="A4827" s="4">
        <v>41239.618055555555</v>
      </c>
      <c r="B4827">
        <v>11.85</v>
      </c>
      <c r="C4827">
        <v>425361</v>
      </c>
      <c r="D4827">
        <v>5030969.63</v>
      </c>
    </row>
    <row r="4828" spans="1:4">
      <c r="A4828" s="4">
        <v>41239.625</v>
      </c>
      <c r="B4828">
        <v>11.84</v>
      </c>
      <c r="C4828">
        <v>188863</v>
      </c>
      <c r="D4828">
        <v>2237630.92</v>
      </c>
    </row>
    <row r="4829" spans="1:4">
      <c r="A4829" s="4">
        <v>41240.402777777781</v>
      </c>
      <c r="B4829">
        <v>11.79</v>
      </c>
      <c r="C4829">
        <v>225593</v>
      </c>
      <c r="D4829">
        <v>2657681.5699999998</v>
      </c>
    </row>
    <row r="4830" spans="1:4">
      <c r="A4830" s="4">
        <v>41240.409722222219</v>
      </c>
      <c r="B4830">
        <v>11.78</v>
      </c>
      <c r="C4830">
        <v>239515</v>
      </c>
      <c r="D4830">
        <v>2824189.75</v>
      </c>
    </row>
    <row r="4831" spans="1:4">
      <c r="A4831" s="4">
        <v>41240.416666666664</v>
      </c>
      <c r="B4831">
        <v>11.73</v>
      </c>
      <c r="C4831">
        <v>388517</v>
      </c>
      <c r="D4831">
        <v>4559385.93</v>
      </c>
    </row>
    <row r="4832" spans="1:4">
      <c r="A4832" s="4">
        <v>41240.423611111109</v>
      </c>
      <c r="B4832">
        <v>11.75</v>
      </c>
      <c r="C4832">
        <v>290392</v>
      </c>
      <c r="D4832">
        <v>3419078.66</v>
      </c>
    </row>
    <row r="4833" spans="1:4">
      <c r="A4833" s="4">
        <v>41240.430555555555</v>
      </c>
      <c r="B4833">
        <v>11.73</v>
      </c>
      <c r="C4833">
        <v>301158</v>
      </c>
      <c r="D4833">
        <v>3540586.14</v>
      </c>
    </row>
    <row r="4834" spans="1:4">
      <c r="A4834" s="4">
        <v>41240.4375</v>
      </c>
      <c r="B4834">
        <v>11.72</v>
      </c>
      <c r="C4834">
        <v>495113</v>
      </c>
      <c r="D4834">
        <v>5797248.7599999998</v>
      </c>
    </row>
    <row r="4835" spans="1:4">
      <c r="A4835" s="4">
        <v>41240.444444444445</v>
      </c>
      <c r="B4835">
        <v>11.72</v>
      </c>
      <c r="C4835">
        <v>132000</v>
      </c>
      <c r="D4835">
        <v>1548015</v>
      </c>
    </row>
    <row r="4836" spans="1:4">
      <c r="A4836" s="4">
        <v>41240.451388888891</v>
      </c>
      <c r="B4836">
        <v>11.69</v>
      </c>
      <c r="C4836">
        <v>455759</v>
      </c>
      <c r="D4836">
        <v>5329663.12</v>
      </c>
    </row>
    <row r="4837" spans="1:4">
      <c r="A4837" s="4">
        <v>41240.458333333336</v>
      </c>
      <c r="B4837">
        <v>11.7</v>
      </c>
      <c r="C4837">
        <v>80430</v>
      </c>
      <c r="D4837">
        <v>940283.7</v>
      </c>
    </row>
    <row r="4838" spans="1:4">
      <c r="A4838" s="4">
        <v>41240.465277777781</v>
      </c>
      <c r="B4838">
        <v>11.7</v>
      </c>
      <c r="C4838">
        <v>232398</v>
      </c>
      <c r="D4838">
        <v>2718302.3</v>
      </c>
    </row>
    <row r="4839" spans="1:4">
      <c r="A4839" s="4">
        <v>41240.472222222219</v>
      </c>
      <c r="B4839">
        <v>11.67</v>
      </c>
      <c r="C4839">
        <v>180511</v>
      </c>
      <c r="D4839">
        <v>2108228.59</v>
      </c>
    </row>
    <row r="4840" spans="1:4">
      <c r="A4840" s="4">
        <v>41240.479166666664</v>
      </c>
      <c r="B4840">
        <v>11.68</v>
      </c>
      <c r="C4840">
        <v>93265</v>
      </c>
      <c r="D4840">
        <v>1089020.1599999999</v>
      </c>
    </row>
    <row r="4841" spans="1:4">
      <c r="A4841" s="4">
        <v>41240.548611111109</v>
      </c>
      <c r="B4841">
        <v>11.66</v>
      </c>
      <c r="C4841">
        <v>192814</v>
      </c>
      <c r="D4841">
        <v>2248275.9</v>
      </c>
    </row>
    <row r="4842" spans="1:4">
      <c r="A4842" s="4">
        <v>41240.555555555555</v>
      </c>
      <c r="B4842">
        <v>11.68</v>
      </c>
      <c r="C4842">
        <v>133300</v>
      </c>
      <c r="D4842">
        <v>1556474.98</v>
      </c>
    </row>
    <row r="4843" spans="1:4">
      <c r="A4843" s="4">
        <v>41240.5625</v>
      </c>
      <c r="B4843">
        <v>11.71</v>
      </c>
      <c r="C4843">
        <v>166420</v>
      </c>
      <c r="D4843">
        <v>1945559.3</v>
      </c>
    </row>
    <row r="4844" spans="1:4">
      <c r="A4844" s="4">
        <v>41240.569444444445</v>
      </c>
      <c r="B4844">
        <v>11.7</v>
      </c>
      <c r="C4844">
        <v>92747</v>
      </c>
      <c r="D4844">
        <v>1084391.96</v>
      </c>
    </row>
    <row r="4845" spans="1:4">
      <c r="A4845" s="4">
        <v>41240.576388888891</v>
      </c>
      <c r="B4845">
        <v>11.69</v>
      </c>
      <c r="C4845">
        <v>151686</v>
      </c>
      <c r="D4845">
        <v>1771610.16</v>
      </c>
    </row>
    <row r="4846" spans="1:4">
      <c r="A4846" s="4">
        <v>41240.583333333336</v>
      </c>
      <c r="B4846">
        <v>11.71</v>
      </c>
      <c r="C4846">
        <v>241610</v>
      </c>
      <c r="D4846">
        <v>2825393.79</v>
      </c>
    </row>
    <row r="4847" spans="1:4">
      <c r="A4847" s="4">
        <v>41240.590277777781</v>
      </c>
      <c r="B4847">
        <v>11.72</v>
      </c>
      <c r="C4847">
        <v>157460</v>
      </c>
      <c r="D4847">
        <v>1843605.52</v>
      </c>
    </row>
    <row r="4848" spans="1:4">
      <c r="A4848" s="4">
        <v>41240.597222222219</v>
      </c>
      <c r="B4848">
        <v>11.71</v>
      </c>
      <c r="C4848">
        <v>156600</v>
      </c>
      <c r="D4848">
        <v>1833590.95</v>
      </c>
    </row>
    <row r="4849" spans="1:4">
      <c r="A4849" s="4">
        <v>41240.604166666664</v>
      </c>
      <c r="B4849">
        <v>11.65</v>
      </c>
      <c r="C4849">
        <v>172421</v>
      </c>
      <c r="D4849">
        <v>2011943.65</v>
      </c>
    </row>
    <row r="4850" spans="1:4">
      <c r="A4850" s="4">
        <v>41240.611111111109</v>
      </c>
      <c r="B4850">
        <v>11.63</v>
      </c>
      <c r="C4850">
        <v>354850</v>
      </c>
      <c r="D4850">
        <v>4126345.48</v>
      </c>
    </row>
    <row r="4851" spans="1:4">
      <c r="A4851" s="4">
        <v>41240.618055555555</v>
      </c>
      <c r="B4851">
        <v>11.62</v>
      </c>
      <c r="C4851">
        <v>617823</v>
      </c>
      <c r="D4851">
        <v>7175017.7999999998</v>
      </c>
    </row>
    <row r="4852" spans="1:4">
      <c r="A4852" s="4">
        <v>41240.625</v>
      </c>
      <c r="B4852">
        <v>11.56</v>
      </c>
      <c r="C4852">
        <v>647477</v>
      </c>
      <c r="D4852">
        <v>7505916.5800000001</v>
      </c>
    </row>
    <row r="4853" spans="1:4">
      <c r="A4853" s="4">
        <v>41241.402777777781</v>
      </c>
      <c r="B4853">
        <v>11.57</v>
      </c>
      <c r="C4853">
        <v>330977</v>
      </c>
      <c r="D4853">
        <v>3824078.49</v>
      </c>
    </row>
    <row r="4854" spans="1:4">
      <c r="A4854" s="4">
        <v>41241.409722222219</v>
      </c>
      <c r="B4854">
        <v>11.44</v>
      </c>
      <c r="C4854">
        <v>581623</v>
      </c>
      <c r="D4854">
        <v>6693159.5099999998</v>
      </c>
    </row>
    <row r="4855" spans="1:4">
      <c r="A4855" s="4">
        <v>41241.416666666664</v>
      </c>
      <c r="B4855">
        <v>11.31</v>
      </c>
      <c r="C4855">
        <v>889561</v>
      </c>
      <c r="D4855">
        <v>10093530.609999999</v>
      </c>
    </row>
    <row r="4856" spans="1:4">
      <c r="A4856" s="4">
        <v>41241.423611111109</v>
      </c>
      <c r="B4856">
        <v>11.34</v>
      </c>
      <c r="C4856">
        <v>345087</v>
      </c>
      <c r="D4856">
        <v>3924093.92</v>
      </c>
    </row>
    <row r="4857" spans="1:4">
      <c r="A4857" s="4">
        <v>41241.430555555555</v>
      </c>
      <c r="B4857">
        <v>11.45</v>
      </c>
      <c r="C4857">
        <v>425609</v>
      </c>
      <c r="D4857">
        <v>4844202.8499999996</v>
      </c>
    </row>
    <row r="4858" spans="1:4">
      <c r="A4858" s="4">
        <v>41241.4375</v>
      </c>
      <c r="B4858">
        <v>11.47</v>
      </c>
      <c r="C4858">
        <v>181300</v>
      </c>
      <c r="D4858">
        <v>2077146.75</v>
      </c>
    </row>
    <row r="4859" spans="1:4">
      <c r="A4859" s="4">
        <v>41241.444444444445</v>
      </c>
      <c r="B4859">
        <v>11.41</v>
      </c>
      <c r="C4859">
        <v>153250</v>
      </c>
      <c r="D4859">
        <v>1752386.5</v>
      </c>
    </row>
    <row r="4860" spans="1:4">
      <c r="A4860" s="4">
        <v>41241.451388888891</v>
      </c>
      <c r="B4860">
        <v>11.4</v>
      </c>
      <c r="C4860">
        <v>185768</v>
      </c>
      <c r="D4860">
        <v>2115256.7599999998</v>
      </c>
    </row>
    <row r="4861" spans="1:4">
      <c r="A4861" s="4">
        <v>41241.458333333336</v>
      </c>
      <c r="B4861">
        <v>11.39</v>
      </c>
      <c r="C4861">
        <v>139700</v>
      </c>
      <c r="D4861">
        <v>1592384.87</v>
      </c>
    </row>
    <row r="4862" spans="1:4">
      <c r="A4862" s="4">
        <v>41241.465277777781</v>
      </c>
      <c r="B4862">
        <v>11.4</v>
      </c>
      <c r="C4862">
        <v>119100</v>
      </c>
      <c r="D4862">
        <v>1358022</v>
      </c>
    </row>
    <row r="4863" spans="1:4">
      <c r="A4863" s="4">
        <v>41241.472222222219</v>
      </c>
      <c r="B4863">
        <v>11.39</v>
      </c>
      <c r="C4863">
        <v>212432</v>
      </c>
      <c r="D4863">
        <v>2419682.12</v>
      </c>
    </row>
    <row r="4864" spans="1:4">
      <c r="A4864" s="4">
        <v>41241.479166666664</v>
      </c>
      <c r="B4864">
        <v>11.4</v>
      </c>
      <c r="C4864">
        <v>87080</v>
      </c>
      <c r="D4864">
        <v>992810.25</v>
      </c>
    </row>
    <row r="4865" spans="1:4">
      <c r="A4865" s="4">
        <v>41241.548611111109</v>
      </c>
      <c r="B4865">
        <v>11.39</v>
      </c>
      <c r="C4865">
        <v>61550</v>
      </c>
      <c r="D4865">
        <v>701457.5</v>
      </c>
    </row>
    <row r="4866" spans="1:4">
      <c r="A4866" s="4">
        <v>41241.555555555555</v>
      </c>
      <c r="B4866">
        <v>11.4</v>
      </c>
      <c r="C4866">
        <v>131020</v>
      </c>
      <c r="D4866">
        <v>1492014.54</v>
      </c>
    </row>
    <row r="4867" spans="1:4">
      <c r="A4867" s="4">
        <v>41241.5625</v>
      </c>
      <c r="B4867">
        <v>11.4</v>
      </c>
      <c r="C4867">
        <v>146867</v>
      </c>
      <c r="D4867">
        <v>1672709.46</v>
      </c>
    </row>
    <row r="4868" spans="1:4">
      <c r="A4868" s="4">
        <v>41241.569444444445</v>
      </c>
      <c r="B4868">
        <v>11.39</v>
      </c>
      <c r="C4868">
        <v>100500</v>
      </c>
      <c r="D4868">
        <v>1145125.6000000001</v>
      </c>
    </row>
    <row r="4869" spans="1:4">
      <c r="A4869" s="4">
        <v>41241.576388888891</v>
      </c>
      <c r="B4869">
        <v>11.4</v>
      </c>
      <c r="C4869">
        <v>240014</v>
      </c>
      <c r="D4869">
        <v>2733706</v>
      </c>
    </row>
    <row r="4870" spans="1:4">
      <c r="A4870" s="4">
        <v>41241.583333333336</v>
      </c>
      <c r="B4870">
        <v>11.4</v>
      </c>
      <c r="C4870">
        <v>402403</v>
      </c>
      <c r="D4870">
        <v>4587778.6500000004</v>
      </c>
    </row>
    <row r="4871" spans="1:4">
      <c r="A4871" s="4">
        <v>41241.590277777781</v>
      </c>
      <c r="B4871">
        <v>11.39</v>
      </c>
      <c r="C4871">
        <v>166909</v>
      </c>
      <c r="D4871">
        <v>1902273.51</v>
      </c>
    </row>
    <row r="4872" spans="1:4">
      <c r="A4872" s="4">
        <v>41241.597222222219</v>
      </c>
      <c r="B4872">
        <v>11.37</v>
      </c>
      <c r="C4872">
        <v>246257</v>
      </c>
      <c r="D4872">
        <v>2803797.68</v>
      </c>
    </row>
    <row r="4873" spans="1:4">
      <c r="A4873" s="4">
        <v>41241.604166666664</v>
      </c>
      <c r="B4873">
        <v>11.37</v>
      </c>
      <c r="C4873">
        <v>304815</v>
      </c>
      <c r="D4873">
        <v>3464716.25</v>
      </c>
    </row>
    <row r="4874" spans="1:4">
      <c r="A4874" s="4">
        <v>41241.611111111109</v>
      </c>
      <c r="B4874">
        <v>11.38</v>
      </c>
      <c r="C4874">
        <v>284898</v>
      </c>
      <c r="D4874">
        <v>3243378.23</v>
      </c>
    </row>
    <row r="4875" spans="1:4">
      <c r="A4875" s="4">
        <v>41241.618055555555</v>
      </c>
      <c r="B4875">
        <v>11.39</v>
      </c>
      <c r="C4875">
        <v>558207</v>
      </c>
      <c r="D4875">
        <v>6357501.0199999996</v>
      </c>
    </row>
    <row r="4876" spans="1:4">
      <c r="A4876" s="4">
        <v>41241.625</v>
      </c>
      <c r="B4876">
        <v>11.4</v>
      </c>
      <c r="C4876">
        <v>409570</v>
      </c>
      <c r="D4876">
        <v>4667088.5</v>
      </c>
    </row>
    <row r="4877" spans="1:4">
      <c r="A4877" s="4">
        <v>41242.402777777781</v>
      </c>
      <c r="B4877">
        <v>11.47</v>
      </c>
      <c r="C4877">
        <v>283112</v>
      </c>
      <c r="D4877">
        <v>3244399.62</v>
      </c>
    </row>
    <row r="4878" spans="1:4">
      <c r="A4878" s="4">
        <v>41242.409722222219</v>
      </c>
      <c r="B4878">
        <v>11.4</v>
      </c>
      <c r="C4878">
        <v>231128</v>
      </c>
      <c r="D4878">
        <v>2642249.88</v>
      </c>
    </row>
    <row r="4879" spans="1:4">
      <c r="A4879" s="4">
        <v>41242.416666666664</v>
      </c>
      <c r="B4879">
        <v>11.47</v>
      </c>
      <c r="C4879">
        <v>233960</v>
      </c>
      <c r="D4879">
        <v>2680324</v>
      </c>
    </row>
    <row r="4880" spans="1:4">
      <c r="A4880" s="4">
        <v>41242.423611111109</v>
      </c>
      <c r="B4880">
        <v>11.42</v>
      </c>
      <c r="C4880">
        <v>340900</v>
      </c>
      <c r="D4880">
        <v>3906302.42</v>
      </c>
    </row>
    <row r="4881" spans="1:4">
      <c r="A4881" s="4">
        <v>41242.430555555555</v>
      </c>
      <c r="B4881">
        <v>11.39</v>
      </c>
      <c r="C4881">
        <v>176500</v>
      </c>
      <c r="D4881">
        <v>2014757</v>
      </c>
    </row>
    <row r="4882" spans="1:4">
      <c r="A4882" s="4">
        <v>41242.4375</v>
      </c>
      <c r="B4882">
        <v>11.4</v>
      </c>
      <c r="C4882">
        <v>172821</v>
      </c>
      <c r="D4882">
        <v>1968705.14</v>
      </c>
    </row>
    <row r="4883" spans="1:4">
      <c r="A4883" s="4">
        <v>41242.444444444445</v>
      </c>
      <c r="B4883">
        <v>11.38</v>
      </c>
      <c r="C4883">
        <v>138800</v>
      </c>
      <c r="D4883">
        <v>1579301.63</v>
      </c>
    </row>
    <row r="4884" spans="1:4">
      <c r="A4884" s="4">
        <v>41242.451388888891</v>
      </c>
      <c r="B4884">
        <v>11.39</v>
      </c>
      <c r="C4884">
        <v>139900</v>
      </c>
      <c r="D4884">
        <v>1590929</v>
      </c>
    </row>
    <row r="4885" spans="1:4">
      <c r="A4885" s="4">
        <v>41242.458333333336</v>
      </c>
      <c r="B4885">
        <v>11.34</v>
      </c>
      <c r="C4885">
        <v>293000</v>
      </c>
      <c r="D4885">
        <v>3327019</v>
      </c>
    </row>
    <row r="4886" spans="1:4">
      <c r="A4886" s="4">
        <v>41242.465277777781</v>
      </c>
      <c r="B4886">
        <v>11.35</v>
      </c>
      <c r="C4886">
        <v>73496</v>
      </c>
      <c r="D4886">
        <v>834147.24</v>
      </c>
    </row>
    <row r="4887" spans="1:4">
      <c r="A4887" s="4">
        <v>41242.472222222219</v>
      </c>
      <c r="B4887">
        <v>11.36</v>
      </c>
      <c r="C4887">
        <v>73020</v>
      </c>
      <c r="D4887">
        <v>829486</v>
      </c>
    </row>
    <row r="4888" spans="1:4">
      <c r="A4888" s="4">
        <v>41242.479166666664</v>
      </c>
      <c r="B4888">
        <v>11.38</v>
      </c>
      <c r="C4888">
        <v>56430</v>
      </c>
      <c r="D4888">
        <v>641558.5</v>
      </c>
    </row>
    <row r="4889" spans="1:4">
      <c r="A4889" s="4">
        <v>41242.548611111109</v>
      </c>
      <c r="B4889">
        <v>11.4</v>
      </c>
      <c r="C4889">
        <v>224160</v>
      </c>
      <c r="D4889">
        <v>2554986.4</v>
      </c>
    </row>
    <row r="4890" spans="1:4">
      <c r="A4890" s="4">
        <v>41242.555555555555</v>
      </c>
      <c r="B4890">
        <v>11.4</v>
      </c>
      <c r="C4890">
        <v>120830</v>
      </c>
      <c r="D4890">
        <v>1376298.7</v>
      </c>
    </row>
    <row r="4891" spans="1:4">
      <c r="A4891" s="4">
        <v>41242.5625</v>
      </c>
      <c r="B4891">
        <v>11.4</v>
      </c>
      <c r="C4891">
        <v>92825</v>
      </c>
      <c r="D4891">
        <v>1057679.6000000001</v>
      </c>
    </row>
    <row r="4892" spans="1:4">
      <c r="A4892" s="4">
        <v>41242.569444444445</v>
      </c>
      <c r="B4892">
        <v>11.37</v>
      </c>
      <c r="C4892">
        <v>121485</v>
      </c>
      <c r="D4892">
        <v>1382492.18</v>
      </c>
    </row>
    <row r="4893" spans="1:4">
      <c r="A4893" s="4">
        <v>41242.576388888891</v>
      </c>
      <c r="B4893">
        <v>11.38</v>
      </c>
      <c r="C4893">
        <v>104400</v>
      </c>
      <c r="D4893">
        <v>1186981.7</v>
      </c>
    </row>
    <row r="4894" spans="1:4">
      <c r="A4894" s="4">
        <v>41242.583333333336</v>
      </c>
      <c r="B4894">
        <v>11.32</v>
      </c>
      <c r="C4894">
        <v>167334</v>
      </c>
      <c r="D4894">
        <v>1898735.96</v>
      </c>
    </row>
    <row r="4895" spans="1:4">
      <c r="A4895" s="4">
        <v>41242.590277777781</v>
      </c>
      <c r="B4895">
        <v>11.3</v>
      </c>
      <c r="C4895">
        <v>376650</v>
      </c>
      <c r="D4895">
        <v>4258942</v>
      </c>
    </row>
    <row r="4896" spans="1:4">
      <c r="A4896" s="4">
        <v>41242.597222222219</v>
      </c>
      <c r="B4896">
        <v>11.26</v>
      </c>
      <c r="C4896">
        <v>333450</v>
      </c>
      <c r="D4896">
        <v>3758604.5</v>
      </c>
    </row>
    <row r="4897" spans="1:4">
      <c r="A4897" s="4">
        <v>41242.604166666664</v>
      </c>
      <c r="B4897">
        <v>11.29</v>
      </c>
      <c r="C4897">
        <v>482588</v>
      </c>
      <c r="D4897">
        <v>5434804.4000000004</v>
      </c>
    </row>
    <row r="4898" spans="1:4">
      <c r="A4898" s="4">
        <v>41242.611111111109</v>
      </c>
      <c r="B4898">
        <v>11.28</v>
      </c>
      <c r="C4898">
        <v>327808</v>
      </c>
      <c r="D4898">
        <v>3697421.3</v>
      </c>
    </row>
    <row r="4899" spans="1:4">
      <c r="A4899" s="4">
        <v>41242.618055555555</v>
      </c>
      <c r="B4899">
        <v>11.26</v>
      </c>
      <c r="C4899">
        <v>587398</v>
      </c>
      <c r="D4899">
        <v>6618073.9299999997</v>
      </c>
    </row>
    <row r="4900" spans="1:4">
      <c r="A4900" s="4">
        <v>41242.625</v>
      </c>
      <c r="B4900">
        <v>11.23</v>
      </c>
      <c r="C4900">
        <v>448000</v>
      </c>
      <c r="D4900">
        <v>5036028.7</v>
      </c>
    </row>
    <row r="4901" spans="1:4">
      <c r="A4901" s="4">
        <v>41243.402777777781</v>
      </c>
      <c r="B4901">
        <v>11.25</v>
      </c>
      <c r="C4901">
        <v>219482</v>
      </c>
      <c r="D4901">
        <v>2470185.5299999998</v>
      </c>
    </row>
    <row r="4902" spans="1:4">
      <c r="A4902" s="4">
        <v>41243.409722222219</v>
      </c>
      <c r="B4902">
        <v>11.25</v>
      </c>
      <c r="C4902">
        <v>426579</v>
      </c>
      <c r="D4902">
        <v>4787851.1399999997</v>
      </c>
    </row>
    <row r="4903" spans="1:4">
      <c r="A4903" s="4">
        <v>41243.416666666664</v>
      </c>
      <c r="B4903">
        <v>11.26</v>
      </c>
      <c r="C4903">
        <v>262563</v>
      </c>
      <c r="D4903">
        <v>2956285.45</v>
      </c>
    </row>
    <row r="4904" spans="1:4">
      <c r="A4904" s="4">
        <v>41243.423611111109</v>
      </c>
      <c r="B4904">
        <v>11.26</v>
      </c>
      <c r="C4904">
        <v>144417</v>
      </c>
      <c r="D4904">
        <v>1625650.25</v>
      </c>
    </row>
    <row r="4905" spans="1:4">
      <c r="A4905" s="4">
        <v>41243.430555555555</v>
      </c>
      <c r="B4905">
        <v>11.26</v>
      </c>
      <c r="C4905">
        <v>79531</v>
      </c>
      <c r="D4905">
        <v>895355.75</v>
      </c>
    </row>
    <row r="4906" spans="1:4">
      <c r="A4906" s="4">
        <v>41243.4375</v>
      </c>
      <c r="B4906">
        <v>11.3</v>
      </c>
      <c r="C4906">
        <v>330306</v>
      </c>
      <c r="D4906">
        <v>3726536.62</v>
      </c>
    </row>
    <row r="4907" spans="1:4">
      <c r="A4907" s="4">
        <v>41243.444444444445</v>
      </c>
      <c r="B4907">
        <v>11.32</v>
      </c>
      <c r="C4907">
        <v>334363</v>
      </c>
      <c r="D4907">
        <v>3785028.19</v>
      </c>
    </row>
    <row r="4908" spans="1:4">
      <c r="A4908" s="4">
        <v>41243.451388888891</v>
      </c>
      <c r="B4908">
        <v>11.37</v>
      </c>
      <c r="C4908">
        <v>358767</v>
      </c>
      <c r="D4908">
        <v>4079983.63</v>
      </c>
    </row>
    <row r="4909" spans="1:4">
      <c r="A4909" s="4">
        <v>41243.458333333336</v>
      </c>
      <c r="B4909">
        <v>11.34</v>
      </c>
      <c r="C4909">
        <v>292343</v>
      </c>
      <c r="D4909">
        <v>3319408.95</v>
      </c>
    </row>
    <row r="4910" spans="1:4">
      <c r="A4910" s="4">
        <v>41243.465277777781</v>
      </c>
      <c r="B4910">
        <v>11.33</v>
      </c>
      <c r="C4910">
        <v>117755</v>
      </c>
      <c r="D4910">
        <v>1333660.1000000001</v>
      </c>
    </row>
    <row r="4911" spans="1:4">
      <c r="A4911" s="4">
        <v>41243.472222222219</v>
      </c>
      <c r="B4911">
        <v>11.33</v>
      </c>
      <c r="C4911">
        <v>195786</v>
      </c>
      <c r="D4911">
        <v>2221568.34</v>
      </c>
    </row>
    <row r="4912" spans="1:4">
      <c r="A4912" s="4">
        <v>41243.479166666664</v>
      </c>
      <c r="B4912">
        <v>11.31</v>
      </c>
      <c r="C4912">
        <v>123584</v>
      </c>
      <c r="D4912">
        <v>1399669.75</v>
      </c>
    </row>
    <row r="4913" spans="1:4">
      <c r="A4913" s="4">
        <v>41243.548611111109</v>
      </c>
      <c r="B4913">
        <v>11.33</v>
      </c>
      <c r="C4913">
        <v>122236</v>
      </c>
      <c r="D4913">
        <v>1386299.5</v>
      </c>
    </row>
    <row r="4914" spans="1:4">
      <c r="A4914" s="4">
        <v>41243.555555555555</v>
      </c>
      <c r="B4914">
        <v>11.31</v>
      </c>
      <c r="C4914">
        <v>119231</v>
      </c>
      <c r="D4914">
        <v>1350252.47</v>
      </c>
    </row>
    <row r="4915" spans="1:4">
      <c r="A4915" s="4">
        <v>41243.5625</v>
      </c>
      <c r="B4915">
        <v>11.3</v>
      </c>
      <c r="C4915">
        <v>149271</v>
      </c>
      <c r="D4915">
        <v>1686912.01</v>
      </c>
    </row>
    <row r="4916" spans="1:4">
      <c r="A4916" s="4">
        <v>41243.569444444445</v>
      </c>
      <c r="B4916">
        <v>11.29</v>
      </c>
      <c r="C4916">
        <v>363001</v>
      </c>
      <c r="D4916">
        <v>4104492.96</v>
      </c>
    </row>
    <row r="4917" spans="1:4">
      <c r="A4917" s="4">
        <v>41243.576388888891</v>
      </c>
      <c r="B4917">
        <v>11.28</v>
      </c>
      <c r="C4917">
        <v>117751</v>
      </c>
      <c r="D4917">
        <v>1328863.8899999999</v>
      </c>
    </row>
    <row r="4918" spans="1:4">
      <c r="A4918" s="4">
        <v>41243.583333333336</v>
      </c>
      <c r="B4918">
        <v>11.25</v>
      </c>
      <c r="C4918">
        <v>257748</v>
      </c>
      <c r="D4918">
        <v>2900720.25</v>
      </c>
    </row>
    <row r="4919" spans="1:4">
      <c r="A4919" s="4">
        <v>41243.590277777781</v>
      </c>
      <c r="B4919">
        <v>11.26</v>
      </c>
      <c r="C4919">
        <v>100879</v>
      </c>
      <c r="D4919">
        <v>1136493.3</v>
      </c>
    </row>
    <row r="4920" spans="1:4">
      <c r="A4920" s="4">
        <v>41243.597222222219</v>
      </c>
      <c r="B4920">
        <v>11.27</v>
      </c>
      <c r="C4920">
        <v>122165</v>
      </c>
      <c r="D4920">
        <v>1375238.97</v>
      </c>
    </row>
    <row r="4921" spans="1:4">
      <c r="A4921" s="4">
        <v>41243.604166666664</v>
      </c>
      <c r="B4921">
        <v>11.25</v>
      </c>
      <c r="C4921">
        <v>321613</v>
      </c>
      <c r="D4921">
        <v>3618823.07</v>
      </c>
    </row>
    <row r="4922" spans="1:4">
      <c r="A4922" s="4">
        <v>41243.611111111109</v>
      </c>
      <c r="B4922">
        <v>11.26</v>
      </c>
      <c r="C4922">
        <v>836993</v>
      </c>
      <c r="D4922">
        <v>9429100.5800000001</v>
      </c>
    </row>
    <row r="4923" spans="1:4">
      <c r="A4923" s="4">
        <v>41243.618055555555</v>
      </c>
      <c r="B4923">
        <v>11.23</v>
      </c>
      <c r="C4923">
        <v>425056</v>
      </c>
      <c r="D4923">
        <v>4779471.2699999996</v>
      </c>
    </row>
    <row r="4924" spans="1:4">
      <c r="A4924" s="4">
        <v>41243.625</v>
      </c>
      <c r="B4924">
        <v>11.25</v>
      </c>
      <c r="C4924">
        <v>579928</v>
      </c>
      <c r="D4924">
        <v>6522661.7199999997</v>
      </c>
    </row>
    <row r="4925" spans="1:4">
      <c r="A4925" s="4">
        <v>41246.402777777781</v>
      </c>
      <c r="B4925">
        <v>11.28</v>
      </c>
      <c r="C4925">
        <v>222045</v>
      </c>
      <c r="D4925">
        <v>2499318.88</v>
      </c>
    </row>
    <row r="4926" spans="1:4">
      <c r="A4926" s="4">
        <v>41246.409722222219</v>
      </c>
      <c r="B4926">
        <v>11.28</v>
      </c>
      <c r="C4926">
        <v>186312</v>
      </c>
      <c r="D4926">
        <v>2099381.96</v>
      </c>
    </row>
    <row r="4927" spans="1:4">
      <c r="A4927" s="4">
        <v>41246.416666666664</v>
      </c>
      <c r="B4927">
        <v>11.29</v>
      </c>
      <c r="C4927">
        <v>247396</v>
      </c>
      <c r="D4927">
        <v>2789857.01</v>
      </c>
    </row>
    <row r="4928" spans="1:4">
      <c r="A4928" s="4">
        <v>41246.423611111109</v>
      </c>
      <c r="B4928">
        <v>11.22</v>
      </c>
      <c r="C4928">
        <v>551194</v>
      </c>
      <c r="D4928">
        <v>6200456.6500000004</v>
      </c>
    </row>
    <row r="4929" spans="1:4">
      <c r="A4929" s="4">
        <v>41246.430555555555</v>
      </c>
      <c r="B4929">
        <v>11.2</v>
      </c>
      <c r="C4929">
        <v>306725</v>
      </c>
      <c r="D4929">
        <v>3440509.12</v>
      </c>
    </row>
    <row r="4930" spans="1:4">
      <c r="A4930" s="4">
        <v>41246.4375</v>
      </c>
      <c r="B4930">
        <v>11.16</v>
      </c>
      <c r="C4930">
        <v>275008</v>
      </c>
      <c r="D4930">
        <v>3072803.15</v>
      </c>
    </row>
    <row r="4931" spans="1:4">
      <c r="A4931" s="4">
        <v>41246.444444444445</v>
      </c>
      <c r="B4931">
        <v>11.12</v>
      </c>
      <c r="C4931">
        <v>383879</v>
      </c>
      <c r="D4931">
        <v>4269216.79</v>
      </c>
    </row>
    <row r="4932" spans="1:4">
      <c r="A4932" s="4">
        <v>41246.451388888891</v>
      </c>
      <c r="B4932">
        <v>11.09</v>
      </c>
      <c r="C4932">
        <v>274587</v>
      </c>
      <c r="D4932">
        <v>3049736.33</v>
      </c>
    </row>
    <row r="4933" spans="1:4">
      <c r="A4933" s="4">
        <v>41246.458333333336</v>
      </c>
      <c r="B4933">
        <v>11.13</v>
      </c>
      <c r="C4933">
        <v>288917</v>
      </c>
      <c r="D4933">
        <v>3205367.24</v>
      </c>
    </row>
    <row r="4934" spans="1:4">
      <c r="A4934" s="4">
        <v>41246.465277777781</v>
      </c>
      <c r="B4934">
        <v>11.11</v>
      </c>
      <c r="C4934">
        <v>115420</v>
      </c>
      <c r="D4934">
        <v>1283397.6299999999</v>
      </c>
    </row>
    <row r="4935" spans="1:4">
      <c r="A4935" s="4">
        <v>41246.472222222219</v>
      </c>
      <c r="B4935">
        <v>11.12</v>
      </c>
      <c r="C4935">
        <v>200716</v>
      </c>
      <c r="D4935">
        <v>2232923.4</v>
      </c>
    </row>
    <row r="4936" spans="1:4">
      <c r="A4936" s="4">
        <v>41246.479166666664</v>
      </c>
      <c r="B4936">
        <v>11.14</v>
      </c>
      <c r="C4936">
        <v>82291</v>
      </c>
      <c r="D4936">
        <v>915414.81</v>
      </c>
    </row>
    <row r="4937" spans="1:4">
      <c r="A4937" s="4">
        <v>41246.548611111109</v>
      </c>
      <c r="B4937">
        <v>11.06</v>
      </c>
      <c r="C4937">
        <v>261673</v>
      </c>
      <c r="D4937">
        <v>2903153.02</v>
      </c>
    </row>
    <row r="4938" spans="1:4">
      <c r="A4938" s="4">
        <v>41246.555555555555</v>
      </c>
      <c r="B4938">
        <v>11</v>
      </c>
      <c r="C4938">
        <v>593447</v>
      </c>
      <c r="D4938">
        <v>6539028.1600000001</v>
      </c>
    </row>
    <row r="4939" spans="1:4">
      <c r="A4939" s="4">
        <v>41246.5625</v>
      </c>
      <c r="B4939">
        <v>11.02</v>
      </c>
      <c r="C4939">
        <v>337208</v>
      </c>
      <c r="D4939">
        <v>3711488.94</v>
      </c>
    </row>
    <row r="4940" spans="1:4">
      <c r="A4940" s="4">
        <v>41246.569444444445</v>
      </c>
      <c r="B4940">
        <v>11.07</v>
      </c>
      <c r="C4940">
        <v>306554</v>
      </c>
      <c r="D4940">
        <v>3378373.16</v>
      </c>
    </row>
    <row r="4941" spans="1:4">
      <c r="A4941" s="4">
        <v>41246.576388888891</v>
      </c>
      <c r="B4941">
        <v>11</v>
      </c>
      <c r="C4941">
        <v>313852</v>
      </c>
      <c r="D4941">
        <v>3461360.78</v>
      </c>
    </row>
    <row r="4942" spans="1:4">
      <c r="A4942" s="4">
        <v>41246.583333333336</v>
      </c>
      <c r="B4942">
        <v>10.91</v>
      </c>
      <c r="C4942">
        <v>530490</v>
      </c>
      <c r="D4942">
        <v>5823170</v>
      </c>
    </row>
    <row r="4943" spans="1:4">
      <c r="A4943" s="4">
        <v>41246.590277777781</v>
      </c>
      <c r="B4943">
        <v>10.9</v>
      </c>
      <c r="C4943">
        <v>675641</v>
      </c>
      <c r="D4943">
        <v>7374736.8799999999</v>
      </c>
    </row>
    <row r="4944" spans="1:4">
      <c r="A4944" s="4">
        <v>41246.597222222219</v>
      </c>
      <c r="B4944">
        <v>10.68</v>
      </c>
      <c r="C4944">
        <v>1137693</v>
      </c>
      <c r="D4944">
        <v>12250570.77</v>
      </c>
    </row>
    <row r="4945" spans="1:4">
      <c r="A4945" s="4">
        <v>41246.604166666664</v>
      </c>
      <c r="B4945">
        <v>10.69</v>
      </c>
      <c r="C4945">
        <v>864356</v>
      </c>
      <c r="D4945">
        <v>9239889.8100000005</v>
      </c>
    </row>
    <row r="4946" spans="1:4">
      <c r="A4946" s="4">
        <v>41246.611111111109</v>
      </c>
      <c r="B4946">
        <v>10.57</v>
      </c>
      <c r="C4946">
        <v>1088896</v>
      </c>
      <c r="D4946">
        <v>11573441.52</v>
      </c>
    </row>
    <row r="4947" spans="1:4">
      <c r="A4947" s="4">
        <v>41246.618055555555</v>
      </c>
      <c r="B4947">
        <v>10.58</v>
      </c>
      <c r="C4947">
        <v>805246</v>
      </c>
      <c r="D4947">
        <v>8540375.2699999996</v>
      </c>
    </row>
    <row r="4948" spans="1:4">
      <c r="A4948" s="4">
        <v>41246.625</v>
      </c>
      <c r="B4948">
        <v>10.53</v>
      </c>
      <c r="C4948">
        <v>1210662</v>
      </c>
      <c r="D4948">
        <v>12741666.189999999</v>
      </c>
    </row>
    <row r="4949" spans="1:4">
      <c r="A4949" s="4">
        <v>41247.402777777781</v>
      </c>
      <c r="B4949">
        <v>10.56</v>
      </c>
      <c r="C4949">
        <v>507594</v>
      </c>
      <c r="D4949">
        <v>5351973.0199999996</v>
      </c>
    </row>
    <row r="4950" spans="1:4">
      <c r="A4950" s="4">
        <v>41247.409722222219</v>
      </c>
      <c r="B4950">
        <v>10.52</v>
      </c>
      <c r="C4950">
        <v>494111</v>
      </c>
      <c r="D4950">
        <v>5191853.25</v>
      </c>
    </row>
    <row r="4951" spans="1:4">
      <c r="A4951" s="4">
        <v>41247.416666666664</v>
      </c>
      <c r="B4951">
        <v>10.48</v>
      </c>
      <c r="C4951">
        <v>423300</v>
      </c>
      <c r="D4951">
        <v>4449346.8</v>
      </c>
    </row>
    <row r="4952" spans="1:4">
      <c r="A4952" s="4">
        <v>41247.423611111109</v>
      </c>
      <c r="B4952">
        <v>10.43</v>
      </c>
      <c r="C4952">
        <v>729617</v>
      </c>
      <c r="D4952">
        <v>7606143.6600000001</v>
      </c>
    </row>
    <row r="4953" spans="1:4">
      <c r="A4953" s="4">
        <v>41247.430555555555</v>
      </c>
      <c r="B4953">
        <v>10.41</v>
      </c>
      <c r="C4953">
        <v>255101</v>
      </c>
      <c r="D4953">
        <v>2657910.81</v>
      </c>
    </row>
    <row r="4954" spans="1:4">
      <c r="A4954" s="4">
        <v>41247.4375</v>
      </c>
      <c r="B4954">
        <v>10.41</v>
      </c>
      <c r="C4954">
        <v>845651</v>
      </c>
      <c r="D4954">
        <v>8753741.8599999994</v>
      </c>
    </row>
    <row r="4955" spans="1:4">
      <c r="A4955" s="4">
        <v>41247.444444444445</v>
      </c>
      <c r="B4955">
        <v>10.41</v>
      </c>
      <c r="C4955">
        <v>342320</v>
      </c>
      <c r="D4955">
        <v>3561629.45</v>
      </c>
    </row>
    <row r="4956" spans="1:4">
      <c r="A4956" s="4">
        <v>41247.451388888891</v>
      </c>
      <c r="B4956">
        <v>10.43</v>
      </c>
      <c r="C4956">
        <v>209700</v>
      </c>
      <c r="D4956">
        <v>2189718.85</v>
      </c>
    </row>
    <row r="4957" spans="1:4">
      <c r="A4957" s="4">
        <v>41247.458333333336</v>
      </c>
      <c r="B4957">
        <v>10.42</v>
      </c>
      <c r="C4957">
        <v>245301</v>
      </c>
      <c r="D4957">
        <v>2558593.41</v>
      </c>
    </row>
    <row r="4958" spans="1:4">
      <c r="A4958" s="4">
        <v>41247.465277777781</v>
      </c>
      <c r="B4958">
        <v>10.41</v>
      </c>
      <c r="C4958">
        <v>117899</v>
      </c>
      <c r="D4958">
        <v>1227248.58</v>
      </c>
    </row>
    <row r="4959" spans="1:4">
      <c r="A4959" s="4">
        <v>41247.472222222219</v>
      </c>
      <c r="B4959">
        <v>10.35</v>
      </c>
      <c r="C4959">
        <v>242270</v>
      </c>
      <c r="D4959">
        <v>2509944</v>
      </c>
    </row>
    <row r="4960" spans="1:4">
      <c r="A4960" s="4">
        <v>41247.479166666664</v>
      </c>
      <c r="B4960">
        <v>10.4</v>
      </c>
      <c r="C4960">
        <v>116914</v>
      </c>
      <c r="D4960">
        <v>1212283.2</v>
      </c>
    </row>
    <row r="4961" spans="1:4">
      <c r="A4961" s="4">
        <v>41247.548611111109</v>
      </c>
      <c r="B4961">
        <v>10.42</v>
      </c>
      <c r="C4961">
        <v>196940</v>
      </c>
      <c r="D4961">
        <v>2051437</v>
      </c>
    </row>
    <row r="4962" spans="1:4">
      <c r="A4962" s="4">
        <v>41247.555555555555</v>
      </c>
      <c r="B4962">
        <v>10.39</v>
      </c>
      <c r="C4962">
        <v>126070</v>
      </c>
      <c r="D4962">
        <v>1311482.6000000001</v>
      </c>
    </row>
    <row r="4963" spans="1:4">
      <c r="A4963" s="4">
        <v>41247.5625</v>
      </c>
      <c r="B4963">
        <v>10.41</v>
      </c>
      <c r="C4963">
        <v>237320</v>
      </c>
      <c r="D4963">
        <v>2465302.1</v>
      </c>
    </row>
    <row r="4964" spans="1:4">
      <c r="A4964" s="4">
        <v>41247.569444444445</v>
      </c>
      <c r="B4964">
        <v>10.49</v>
      </c>
      <c r="C4964">
        <v>387840</v>
      </c>
      <c r="D4964">
        <v>4051669.54</v>
      </c>
    </row>
    <row r="4965" spans="1:4">
      <c r="A4965" s="4">
        <v>41247.576388888891</v>
      </c>
      <c r="B4965">
        <v>10.47</v>
      </c>
      <c r="C4965">
        <v>265070</v>
      </c>
      <c r="D4965">
        <v>2777939.2</v>
      </c>
    </row>
    <row r="4966" spans="1:4">
      <c r="A4966" s="4">
        <v>41247.583333333336</v>
      </c>
      <c r="B4966">
        <v>10.45</v>
      </c>
      <c r="C4966">
        <v>161200</v>
      </c>
      <c r="D4966">
        <v>1685061.6</v>
      </c>
    </row>
    <row r="4967" spans="1:4">
      <c r="A4967" s="4">
        <v>41247.590277777781</v>
      </c>
      <c r="B4967">
        <v>10.52</v>
      </c>
      <c r="C4967">
        <v>282522</v>
      </c>
      <c r="D4967">
        <v>2962834.39</v>
      </c>
    </row>
    <row r="4968" spans="1:4">
      <c r="A4968" s="4">
        <v>41247.597222222219</v>
      </c>
      <c r="B4968">
        <v>10.54</v>
      </c>
      <c r="C4968">
        <v>485851</v>
      </c>
      <c r="D4968">
        <v>5121385.84</v>
      </c>
    </row>
    <row r="4969" spans="1:4">
      <c r="A4969" s="4">
        <v>41247.604166666664</v>
      </c>
      <c r="B4969">
        <v>10.59</v>
      </c>
      <c r="C4969">
        <v>626986</v>
      </c>
      <c r="D4969">
        <v>6630356.3799999999</v>
      </c>
    </row>
    <row r="4970" spans="1:4">
      <c r="A4970" s="4">
        <v>41247.611111111109</v>
      </c>
      <c r="B4970">
        <v>10.65</v>
      </c>
      <c r="C4970">
        <v>375086</v>
      </c>
      <c r="D4970">
        <v>3968335.47</v>
      </c>
    </row>
    <row r="4971" spans="1:4">
      <c r="A4971" s="4">
        <v>41247.618055555555</v>
      </c>
      <c r="B4971">
        <v>10.63</v>
      </c>
      <c r="C4971">
        <v>693750</v>
      </c>
      <c r="D4971">
        <v>7387103.96</v>
      </c>
    </row>
    <row r="4972" spans="1:4">
      <c r="A4972" s="4">
        <v>41247.625</v>
      </c>
      <c r="B4972">
        <v>10.61</v>
      </c>
      <c r="C4972">
        <v>512965</v>
      </c>
      <c r="D4972">
        <v>5442463.0999999996</v>
      </c>
    </row>
    <row r="4973" spans="1:4">
      <c r="A4973" s="4">
        <v>41248.402777777781</v>
      </c>
      <c r="B4973">
        <v>10.61</v>
      </c>
      <c r="C4973">
        <v>525349</v>
      </c>
      <c r="D4973">
        <v>5556264.2599999998</v>
      </c>
    </row>
    <row r="4974" spans="1:4">
      <c r="A4974" s="4">
        <v>41248.409722222219</v>
      </c>
      <c r="B4974">
        <v>10.57</v>
      </c>
      <c r="C4974">
        <v>743259</v>
      </c>
      <c r="D4974">
        <v>7862964.7599999998</v>
      </c>
    </row>
    <row r="4975" spans="1:4">
      <c r="A4975" s="4">
        <v>41248.416666666664</v>
      </c>
      <c r="B4975">
        <v>10.67</v>
      </c>
      <c r="C4975">
        <v>901086</v>
      </c>
      <c r="D4975">
        <v>9578347.8300000001</v>
      </c>
    </row>
    <row r="4976" spans="1:4">
      <c r="A4976" s="4">
        <v>41248.423611111109</v>
      </c>
      <c r="B4976">
        <v>10.65</v>
      </c>
      <c r="C4976">
        <v>1267716</v>
      </c>
      <c r="D4976">
        <v>13518970.060000001</v>
      </c>
    </row>
    <row r="4977" spans="1:4">
      <c r="A4977" s="4">
        <v>41248.430555555555</v>
      </c>
      <c r="B4977">
        <v>10.95</v>
      </c>
      <c r="C4977">
        <v>1305937</v>
      </c>
      <c r="D4977">
        <v>14056893.130000001</v>
      </c>
    </row>
    <row r="4978" spans="1:4">
      <c r="A4978" s="4">
        <v>41248.4375</v>
      </c>
      <c r="B4978">
        <v>10.98</v>
      </c>
      <c r="C4978">
        <v>1600593</v>
      </c>
      <c r="D4978">
        <v>17526318.399999999</v>
      </c>
    </row>
    <row r="4979" spans="1:4">
      <c r="A4979" s="4">
        <v>41248.444444444445</v>
      </c>
      <c r="B4979">
        <v>10.93</v>
      </c>
      <c r="C4979">
        <v>1374367</v>
      </c>
      <c r="D4979">
        <v>15114341.109999999</v>
      </c>
    </row>
    <row r="4980" spans="1:4">
      <c r="A4980" s="4">
        <v>41248.451388888891</v>
      </c>
      <c r="B4980">
        <v>11.18</v>
      </c>
      <c r="C4980">
        <v>1303642</v>
      </c>
      <c r="D4980">
        <v>14412395.289999999</v>
      </c>
    </row>
    <row r="4981" spans="1:4">
      <c r="A4981" s="4">
        <v>41248.458333333336</v>
      </c>
      <c r="B4981">
        <v>11.2</v>
      </c>
      <c r="C4981">
        <v>1524809</v>
      </c>
      <c r="D4981">
        <v>17099409.079999998</v>
      </c>
    </row>
    <row r="4982" spans="1:4">
      <c r="A4982" s="4">
        <v>41248.465277777781</v>
      </c>
      <c r="B4982">
        <v>11.19</v>
      </c>
      <c r="C4982">
        <v>547700</v>
      </c>
      <c r="D4982">
        <v>6113899.5499999998</v>
      </c>
    </row>
    <row r="4983" spans="1:4">
      <c r="A4983" s="4">
        <v>41248.472222222219</v>
      </c>
      <c r="B4983">
        <v>11.22</v>
      </c>
      <c r="C4983">
        <v>777133</v>
      </c>
      <c r="D4983">
        <v>8719360.2200000007</v>
      </c>
    </row>
    <row r="4984" spans="1:4">
      <c r="A4984" s="4">
        <v>41248.479166666664</v>
      </c>
      <c r="B4984">
        <v>11.22</v>
      </c>
      <c r="C4984">
        <v>592629</v>
      </c>
      <c r="D4984">
        <v>6639987.3300000001</v>
      </c>
    </row>
    <row r="4985" spans="1:4">
      <c r="A4985" s="4">
        <v>41248.548611111109</v>
      </c>
      <c r="B4985">
        <v>11.19</v>
      </c>
      <c r="C4985">
        <v>695767</v>
      </c>
      <c r="D4985">
        <v>7810590.2199999997</v>
      </c>
    </row>
    <row r="4986" spans="1:4">
      <c r="A4986" s="4">
        <v>41248.555555555555</v>
      </c>
      <c r="B4986">
        <v>11.2</v>
      </c>
      <c r="C4986">
        <v>462915</v>
      </c>
      <c r="D4986">
        <v>5188971.1399999997</v>
      </c>
    </row>
    <row r="4987" spans="1:4">
      <c r="A4987" s="4">
        <v>41248.5625</v>
      </c>
      <c r="B4987">
        <v>11.2</v>
      </c>
      <c r="C4987">
        <v>449274</v>
      </c>
      <c r="D4987">
        <v>5028307.22</v>
      </c>
    </row>
    <row r="4988" spans="1:4">
      <c r="A4988" s="4">
        <v>41248.569444444445</v>
      </c>
      <c r="B4988">
        <v>11.19</v>
      </c>
      <c r="C4988">
        <v>513521</v>
      </c>
      <c r="D4988">
        <v>5748116.0199999996</v>
      </c>
    </row>
    <row r="4989" spans="1:4">
      <c r="A4989" s="4">
        <v>41248.576388888891</v>
      </c>
      <c r="B4989">
        <v>11.23</v>
      </c>
      <c r="C4989">
        <v>447880</v>
      </c>
      <c r="D4989">
        <v>5022741.6500000004</v>
      </c>
    </row>
    <row r="4990" spans="1:4">
      <c r="A4990" s="4">
        <v>41248.583333333336</v>
      </c>
      <c r="B4990">
        <v>11.23</v>
      </c>
      <c r="C4990">
        <v>632106</v>
      </c>
      <c r="D4990">
        <v>7103276.0199999996</v>
      </c>
    </row>
    <row r="4991" spans="1:4">
      <c r="A4991" s="4">
        <v>41248.590277777781</v>
      </c>
      <c r="B4991">
        <v>11.38</v>
      </c>
      <c r="C4991">
        <v>2171560</v>
      </c>
      <c r="D4991">
        <v>24631817.010000002</v>
      </c>
    </row>
    <row r="4992" spans="1:4">
      <c r="A4992" s="4">
        <v>41248.597222222219</v>
      </c>
      <c r="B4992">
        <v>11.33</v>
      </c>
      <c r="C4992">
        <v>645925</v>
      </c>
      <c r="D4992">
        <v>7310260.1200000001</v>
      </c>
    </row>
    <row r="4993" spans="1:4">
      <c r="A4993" s="4">
        <v>41248.604166666664</v>
      </c>
      <c r="B4993">
        <v>11.33</v>
      </c>
      <c r="C4993">
        <v>353717</v>
      </c>
      <c r="D4993">
        <v>4004233.2</v>
      </c>
    </row>
    <row r="4994" spans="1:4">
      <c r="A4994" s="4">
        <v>41248.611111111109</v>
      </c>
      <c r="B4994">
        <v>11.31</v>
      </c>
      <c r="C4994">
        <v>512992</v>
      </c>
      <c r="D4994">
        <v>5803406.4199999999</v>
      </c>
    </row>
    <row r="4995" spans="1:4">
      <c r="A4995" s="4">
        <v>41248.618055555555</v>
      </c>
      <c r="B4995">
        <v>11.34</v>
      </c>
      <c r="C4995">
        <v>555004</v>
      </c>
      <c r="D4995">
        <v>6289220.3600000003</v>
      </c>
    </row>
    <row r="4996" spans="1:4">
      <c r="A4996" s="4">
        <v>41248.625</v>
      </c>
      <c r="B4996">
        <v>11.29</v>
      </c>
      <c r="C4996">
        <v>976496</v>
      </c>
      <c r="D4996">
        <v>11050269.300000001</v>
      </c>
    </row>
    <row r="4997" spans="1:4">
      <c r="A4997" s="4">
        <v>41249.402777777781</v>
      </c>
      <c r="B4997">
        <v>11.18</v>
      </c>
      <c r="C4997">
        <v>1421335</v>
      </c>
      <c r="D4997">
        <v>15958762.35</v>
      </c>
    </row>
    <row r="4998" spans="1:4">
      <c r="A4998" s="4">
        <v>41249.409722222219</v>
      </c>
      <c r="B4998">
        <v>11.29</v>
      </c>
      <c r="C4998">
        <v>998899</v>
      </c>
      <c r="D4998">
        <v>11278222.34</v>
      </c>
    </row>
    <row r="4999" spans="1:4">
      <c r="A4999" s="4">
        <v>41249.416666666664</v>
      </c>
      <c r="B4999">
        <v>11.22</v>
      </c>
      <c r="C4999">
        <v>1058500</v>
      </c>
      <c r="D4999">
        <v>11931905.619999999</v>
      </c>
    </row>
    <row r="5000" spans="1:4">
      <c r="A5000" s="4">
        <v>41249.423611111109</v>
      </c>
      <c r="B5000">
        <v>11.23</v>
      </c>
      <c r="C5000">
        <v>194590</v>
      </c>
      <c r="D5000">
        <v>2187834.39</v>
      </c>
    </row>
    <row r="5001" spans="1:4">
      <c r="A5001" s="4">
        <v>41249.430555555555</v>
      </c>
      <c r="B5001">
        <v>11.27</v>
      </c>
      <c r="C5001">
        <v>500672</v>
      </c>
      <c r="D5001">
        <v>5617796.5199999996</v>
      </c>
    </row>
    <row r="5002" spans="1:4">
      <c r="A5002" s="4">
        <v>41249.4375</v>
      </c>
      <c r="B5002">
        <v>11.25</v>
      </c>
      <c r="C5002">
        <v>255332</v>
      </c>
      <c r="D5002">
        <v>2876520.54</v>
      </c>
    </row>
    <row r="5003" spans="1:4">
      <c r="A5003" s="4">
        <v>41249.444444444445</v>
      </c>
      <c r="B5003">
        <v>11.21</v>
      </c>
      <c r="C5003">
        <v>315418</v>
      </c>
      <c r="D5003">
        <v>3536458.84</v>
      </c>
    </row>
    <row r="5004" spans="1:4">
      <c r="A5004" s="4">
        <v>41249.451388888891</v>
      </c>
      <c r="B5004">
        <v>11.23</v>
      </c>
      <c r="C5004">
        <v>346758</v>
      </c>
      <c r="D5004">
        <v>3878669.91</v>
      </c>
    </row>
    <row r="5005" spans="1:4">
      <c r="A5005" s="4">
        <v>41249.458333333336</v>
      </c>
      <c r="B5005">
        <v>11.12</v>
      </c>
      <c r="C5005">
        <v>339913</v>
      </c>
      <c r="D5005">
        <v>3797869.1</v>
      </c>
    </row>
    <row r="5006" spans="1:4">
      <c r="A5006" s="4">
        <v>41249.465277777781</v>
      </c>
      <c r="B5006">
        <v>11.18</v>
      </c>
      <c r="C5006">
        <v>253998</v>
      </c>
      <c r="D5006">
        <v>2833662</v>
      </c>
    </row>
    <row r="5007" spans="1:4">
      <c r="A5007" s="4">
        <v>41249.472222222219</v>
      </c>
      <c r="B5007">
        <v>11.18</v>
      </c>
      <c r="C5007">
        <v>161602</v>
      </c>
      <c r="D5007">
        <v>1807668.1</v>
      </c>
    </row>
    <row r="5008" spans="1:4">
      <c r="A5008" s="4">
        <v>41249.479166666664</v>
      </c>
      <c r="B5008">
        <v>11.18</v>
      </c>
      <c r="C5008">
        <v>151629</v>
      </c>
      <c r="D5008">
        <v>1692660.64</v>
      </c>
    </row>
    <row r="5009" spans="1:4">
      <c r="A5009" s="4">
        <v>41249.548611111109</v>
      </c>
      <c r="B5009">
        <v>11.13</v>
      </c>
      <c r="C5009">
        <v>161450</v>
      </c>
      <c r="D5009">
        <v>1800251.19</v>
      </c>
    </row>
    <row r="5010" spans="1:4">
      <c r="A5010" s="4">
        <v>41249.555555555555</v>
      </c>
      <c r="B5010">
        <v>11.11</v>
      </c>
      <c r="C5010">
        <v>249623</v>
      </c>
      <c r="D5010">
        <v>2778205.46</v>
      </c>
    </row>
    <row r="5011" spans="1:4">
      <c r="A5011" s="4">
        <v>41249.5625</v>
      </c>
      <c r="B5011">
        <v>11.16</v>
      </c>
      <c r="C5011">
        <v>130733</v>
      </c>
      <c r="D5011">
        <v>1456846.47</v>
      </c>
    </row>
    <row r="5012" spans="1:4">
      <c r="A5012" s="4">
        <v>41249.569444444445</v>
      </c>
      <c r="B5012">
        <v>11.17</v>
      </c>
      <c r="C5012">
        <v>169701</v>
      </c>
      <c r="D5012">
        <v>1895846.16</v>
      </c>
    </row>
    <row r="5013" spans="1:4">
      <c r="A5013" s="4">
        <v>41249.576388888891</v>
      </c>
      <c r="B5013">
        <v>11.17</v>
      </c>
      <c r="C5013">
        <v>99900</v>
      </c>
      <c r="D5013">
        <v>1114641.99</v>
      </c>
    </row>
    <row r="5014" spans="1:4">
      <c r="A5014" s="4">
        <v>41249.583333333336</v>
      </c>
      <c r="B5014">
        <v>11.19</v>
      </c>
      <c r="C5014">
        <v>293147</v>
      </c>
      <c r="D5014">
        <v>3280301.46</v>
      </c>
    </row>
    <row r="5015" spans="1:4">
      <c r="A5015" s="4">
        <v>41249.590277777781</v>
      </c>
      <c r="B5015">
        <v>11.22</v>
      </c>
      <c r="C5015">
        <v>386649</v>
      </c>
      <c r="D5015">
        <v>4335524.0199999996</v>
      </c>
    </row>
    <row r="5016" spans="1:4">
      <c r="A5016" s="4">
        <v>41249.597222222219</v>
      </c>
      <c r="B5016">
        <v>11.2</v>
      </c>
      <c r="C5016">
        <v>296144</v>
      </c>
      <c r="D5016">
        <v>3318481.77</v>
      </c>
    </row>
    <row r="5017" spans="1:4">
      <c r="A5017" s="4">
        <v>41249.604166666664</v>
      </c>
      <c r="B5017">
        <v>11.19</v>
      </c>
      <c r="C5017">
        <v>509693</v>
      </c>
      <c r="D5017">
        <v>5708565.8200000003</v>
      </c>
    </row>
    <row r="5018" spans="1:4">
      <c r="A5018" s="4">
        <v>41249.611111111109</v>
      </c>
      <c r="B5018">
        <v>11.22</v>
      </c>
      <c r="C5018">
        <v>355080</v>
      </c>
      <c r="D5018">
        <v>3972308.1</v>
      </c>
    </row>
    <row r="5019" spans="1:4">
      <c r="A5019" s="4">
        <v>41249.618055555555</v>
      </c>
      <c r="B5019">
        <v>11.26</v>
      </c>
      <c r="C5019">
        <v>524181</v>
      </c>
      <c r="D5019">
        <v>5898047.9900000002</v>
      </c>
    </row>
    <row r="5020" spans="1:4">
      <c r="A5020" s="4">
        <v>41249.625</v>
      </c>
      <c r="B5020">
        <v>11.19</v>
      </c>
      <c r="C5020">
        <v>352868</v>
      </c>
      <c r="D5020">
        <v>3960506.57</v>
      </c>
    </row>
    <row r="5021" spans="1:4">
      <c r="A5021" s="4">
        <v>41250.402777777781</v>
      </c>
      <c r="B5021">
        <v>11.19</v>
      </c>
      <c r="C5021">
        <v>306250</v>
      </c>
      <c r="D5021">
        <v>3432349.5</v>
      </c>
    </row>
    <row r="5022" spans="1:4">
      <c r="A5022" s="4">
        <v>41250.409722222219</v>
      </c>
      <c r="B5022">
        <v>11.24</v>
      </c>
      <c r="C5022">
        <v>400491</v>
      </c>
      <c r="D5022">
        <v>4499313.92</v>
      </c>
    </row>
    <row r="5023" spans="1:4">
      <c r="A5023" s="4">
        <v>41250.416666666664</v>
      </c>
      <c r="B5023">
        <v>11.29</v>
      </c>
      <c r="C5023">
        <v>675939</v>
      </c>
      <c r="D5023">
        <v>7613547.54</v>
      </c>
    </row>
    <row r="5024" spans="1:4">
      <c r="A5024" s="4">
        <v>41250.423611111109</v>
      </c>
      <c r="B5024">
        <v>11.26</v>
      </c>
      <c r="C5024">
        <v>516108</v>
      </c>
      <c r="D5024">
        <v>5817955.6100000003</v>
      </c>
    </row>
    <row r="5025" spans="1:4">
      <c r="A5025" s="4">
        <v>41250.430555555555</v>
      </c>
      <c r="B5025">
        <v>11.3</v>
      </c>
      <c r="C5025">
        <v>319799</v>
      </c>
      <c r="D5025">
        <v>3604346.75</v>
      </c>
    </row>
    <row r="5026" spans="1:4">
      <c r="A5026" s="4">
        <v>41250.4375</v>
      </c>
      <c r="B5026">
        <v>11.32</v>
      </c>
      <c r="C5026">
        <v>810646</v>
      </c>
      <c r="D5026">
        <v>9188798.5999999996</v>
      </c>
    </row>
    <row r="5027" spans="1:4">
      <c r="A5027" s="4">
        <v>41250.444444444445</v>
      </c>
      <c r="B5027">
        <v>11.38</v>
      </c>
      <c r="C5027">
        <v>1170510</v>
      </c>
      <c r="D5027">
        <v>13330234.369999999</v>
      </c>
    </row>
    <row r="5028" spans="1:4">
      <c r="A5028" s="4">
        <v>41250.451388888891</v>
      </c>
      <c r="B5028">
        <v>11.43</v>
      </c>
      <c r="C5028">
        <v>822028</v>
      </c>
      <c r="D5028">
        <v>9366258.5399999991</v>
      </c>
    </row>
    <row r="5029" spans="1:4">
      <c r="A5029" s="4">
        <v>41250.458333333336</v>
      </c>
      <c r="B5029">
        <v>11.71</v>
      </c>
      <c r="C5029">
        <v>2818535</v>
      </c>
      <c r="D5029">
        <v>32668250.850000001</v>
      </c>
    </row>
    <row r="5030" spans="1:4">
      <c r="A5030" s="4">
        <v>41250.465277777781</v>
      </c>
      <c r="B5030">
        <v>11.77</v>
      </c>
      <c r="C5030">
        <v>1646538</v>
      </c>
      <c r="D5030">
        <v>19298232.43</v>
      </c>
    </row>
    <row r="5031" spans="1:4">
      <c r="A5031" s="4">
        <v>41250.472222222219</v>
      </c>
      <c r="B5031">
        <v>11.67</v>
      </c>
      <c r="C5031">
        <v>1595324</v>
      </c>
      <c r="D5031">
        <v>18735067.41</v>
      </c>
    </row>
    <row r="5032" spans="1:4">
      <c r="A5032" s="4">
        <v>41250.479166666664</v>
      </c>
      <c r="B5032">
        <v>11.73</v>
      </c>
      <c r="C5032">
        <v>1384389</v>
      </c>
      <c r="D5032">
        <v>16242617.25</v>
      </c>
    </row>
    <row r="5033" spans="1:4">
      <c r="A5033" s="4">
        <v>41250.548611111109</v>
      </c>
      <c r="B5033">
        <v>11.69</v>
      </c>
      <c r="C5033">
        <v>614520</v>
      </c>
      <c r="D5033">
        <v>7215545.5499999998</v>
      </c>
    </row>
    <row r="5034" spans="1:4">
      <c r="A5034" s="4">
        <v>41250.555555555555</v>
      </c>
      <c r="B5034">
        <v>11.65</v>
      </c>
      <c r="C5034">
        <v>608530</v>
      </c>
      <c r="D5034">
        <v>7094085.8200000003</v>
      </c>
    </row>
    <row r="5035" spans="1:4">
      <c r="A5035" s="4">
        <v>41250.5625</v>
      </c>
      <c r="B5035">
        <v>11.63</v>
      </c>
      <c r="C5035">
        <v>816231</v>
      </c>
      <c r="D5035">
        <v>9482111.2799999993</v>
      </c>
    </row>
    <row r="5036" spans="1:4">
      <c r="A5036" s="4">
        <v>41250.569444444445</v>
      </c>
      <c r="B5036">
        <v>11.59</v>
      </c>
      <c r="C5036">
        <v>554493</v>
      </c>
      <c r="D5036">
        <v>6435195.9900000002</v>
      </c>
    </row>
    <row r="5037" spans="1:4">
      <c r="A5037" s="4">
        <v>41250.576388888891</v>
      </c>
      <c r="B5037">
        <v>11.57</v>
      </c>
      <c r="C5037">
        <v>285402</v>
      </c>
      <c r="D5037">
        <v>3305930.44</v>
      </c>
    </row>
    <row r="5038" spans="1:4">
      <c r="A5038" s="4">
        <v>41250.583333333336</v>
      </c>
      <c r="B5038">
        <v>11.54</v>
      </c>
      <c r="C5038">
        <v>428343</v>
      </c>
      <c r="D5038">
        <v>4945111.3600000003</v>
      </c>
    </row>
    <row r="5039" spans="1:4">
      <c r="A5039" s="4">
        <v>41250.590277777781</v>
      </c>
      <c r="B5039">
        <v>11.6</v>
      </c>
      <c r="C5039">
        <v>304105</v>
      </c>
      <c r="D5039">
        <v>3517490.8</v>
      </c>
    </row>
    <row r="5040" spans="1:4">
      <c r="A5040" s="4">
        <v>41250.597222222219</v>
      </c>
      <c r="B5040">
        <v>11.57</v>
      </c>
      <c r="C5040">
        <v>350829</v>
      </c>
      <c r="D5040">
        <v>4064063.51</v>
      </c>
    </row>
    <row r="5041" spans="1:4">
      <c r="A5041" s="4">
        <v>41250.604166666664</v>
      </c>
      <c r="B5041">
        <v>11.63</v>
      </c>
      <c r="C5041">
        <v>371194</v>
      </c>
      <c r="D5041">
        <v>4309955.05</v>
      </c>
    </row>
    <row r="5042" spans="1:4">
      <c r="A5042" s="4">
        <v>41250.611111111109</v>
      </c>
      <c r="B5042">
        <v>11.67</v>
      </c>
      <c r="C5042">
        <v>702558</v>
      </c>
      <c r="D5042">
        <v>8183305.4199999999</v>
      </c>
    </row>
    <row r="5043" spans="1:4">
      <c r="A5043" s="4">
        <v>41250.618055555555</v>
      </c>
      <c r="B5043">
        <v>11.64</v>
      </c>
      <c r="C5043">
        <v>907259</v>
      </c>
      <c r="D5043">
        <v>10582711.9</v>
      </c>
    </row>
    <row r="5044" spans="1:4">
      <c r="A5044" s="4">
        <v>41250.625</v>
      </c>
      <c r="B5044">
        <v>11.57</v>
      </c>
      <c r="C5044">
        <v>635823</v>
      </c>
      <c r="D5044">
        <v>7376827.9900000002</v>
      </c>
    </row>
    <row r="5045" spans="1:4">
      <c r="A5045" s="4">
        <v>41253.402777777781</v>
      </c>
      <c r="B5045">
        <v>11.64</v>
      </c>
      <c r="C5045">
        <v>1231600</v>
      </c>
      <c r="D5045">
        <v>14402387.68</v>
      </c>
    </row>
    <row r="5046" spans="1:4">
      <c r="A5046" s="4">
        <v>41253.409722222219</v>
      </c>
      <c r="B5046">
        <v>11.65</v>
      </c>
      <c r="C5046">
        <v>673063</v>
      </c>
      <c r="D5046">
        <v>7808301.21</v>
      </c>
    </row>
    <row r="5047" spans="1:4">
      <c r="A5047" s="4">
        <v>41253.416666666664</v>
      </c>
      <c r="B5047">
        <v>11.7</v>
      </c>
      <c r="C5047">
        <v>549447</v>
      </c>
      <c r="D5047">
        <v>6416377.8899999997</v>
      </c>
    </row>
    <row r="5048" spans="1:4">
      <c r="A5048" s="4">
        <v>41253.423611111109</v>
      </c>
      <c r="B5048">
        <v>11.65</v>
      </c>
      <c r="C5048">
        <v>594094</v>
      </c>
      <c r="D5048">
        <v>6939140.6500000004</v>
      </c>
    </row>
    <row r="5049" spans="1:4">
      <c r="A5049" s="4">
        <v>41253.430555555555</v>
      </c>
      <c r="B5049">
        <v>11.7</v>
      </c>
      <c r="C5049">
        <v>433359</v>
      </c>
      <c r="D5049">
        <v>5058523.1100000003</v>
      </c>
    </row>
    <row r="5050" spans="1:4">
      <c r="A5050" s="4">
        <v>41253.4375</v>
      </c>
      <c r="B5050">
        <v>11.71</v>
      </c>
      <c r="C5050">
        <v>893695</v>
      </c>
      <c r="D5050">
        <v>10489106.57</v>
      </c>
    </row>
    <row r="5051" spans="1:4">
      <c r="A5051" s="4">
        <v>41253.444444444445</v>
      </c>
      <c r="B5051">
        <v>11.8</v>
      </c>
      <c r="C5051">
        <v>1299114</v>
      </c>
      <c r="D5051">
        <v>15329267.689999999</v>
      </c>
    </row>
    <row r="5052" spans="1:4">
      <c r="A5052" s="4">
        <v>41253.451388888891</v>
      </c>
      <c r="B5052">
        <v>11.76</v>
      </c>
      <c r="C5052">
        <v>452826</v>
      </c>
      <c r="D5052">
        <v>5330851.1399999997</v>
      </c>
    </row>
    <row r="5053" spans="1:4">
      <c r="A5053" s="4">
        <v>41253.458333333336</v>
      </c>
      <c r="B5053">
        <v>11.73</v>
      </c>
      <c r="C5053">
        <v>637948</v>
      </c>
      <c r="D5053">
        <v>7499590.8700000001</v>
      </c>
    </row>
    <row r="5054" spans="1:4">
      <c r="A5054" s="4">
        <v>41253.465277777781</v>
      </c>
      <c r="B5054">
        <v>11.75</v>
      </c>
      <c r="C5054">
        <v>366727</v>
      </c>
      <c r="D5054">
        <v>4309183.6500000004</v>
      </c>
    </row>
    <row r="5055" spans="1:4">
      <c r="A5055" s="4">
        <v>41253.472222222219</v>
      </c>
      <c r="B5055">
        <v>11.7</v>
      </c>
      <c r="C5055">
        <v>321800</v>
      </c>
      <c r="D5055">
        <v>3765228.19</v>
      </c>
    </row>
    <row r="5056" spans="1:4">
      <c r="A5056" s="4">
        <v>41253.479166666664</v>
      </c>
      <c r="B5056">
        <v>11.77</v>
      </c>
      <c r="C5056">
        <v>486900</v>
      </c>
      <c r="D5056">
        <v>5724044</v>
      </c>
    </row>
    <row r="5057" spans="1:4">
      <c r="A5057" s="4" t="s">
        <v>11</v>
      </c>
      <c r="B5057">
        <v>11.74</v>
      </c>
      <c r="C5057">
        <v>90851</v>
      </c>
      <c r="D5057">
        <v>1068069.75</v>
      </c>
    </row>
    <row r="5058" spans="1:4">
      <c r="A5058" s="4">
        <v>41253.569444444445</v>
      </c>
      <c r="B5058">
        <v>11.77</v>
      </c>
      <c r="C5058">
        <v>165609</v>
      </c>
      <c r="D5058">
        <v>1948155.91</v>
      </c>
    </row>
    <row r="5059" spans="1:4">
      <c r="A5059" s="4">
        <v>41253.576388888891</v>
      </c>
      <c r="B5059">
        <v>11.8</v>
      </c>
      <c r="C5059">
        <v>731779</v>
      </c>
      <c r="D5059">
        <v>8636356.5899999999</v>
      </c>
    </row>
    <row r="5060" spans="1:4">
      <c r="A5060" s="4">
        <v>41253.583333333336</v>
      </c>
      <c r="B5060">
        <v>11.75</v>
      </c>
      <c r="C5060">
        <v>363784</v>
      </c>
      <c r="D5060">
        <v>4278299.63</v>
      </c>
    </row>
    <row r="5061" spans="1:4">
      <c r="A5061" s="4">
        <v>41253.590277777781</v>
      </c>
      <c r="B5061">
        <v>11.75</v>
      </c>
      <c r="C5061">
        <v>475464</v>
      </c>
      <c r="D5061">
        <v>5578677.4299999997</v>
      </c>
    </row>
    <row r="5062" spans="1:4">
      <c r="A5062" s="4">
        <v>41253.597222222219</v>
      </c>
      <c r="B5062">
        <v>11.72</v>
      </c>
      <c r="C5062">
        <v>693871</v>
      </c>
      <c r="D5062">
        <v>8150085.3499999996</v>
      </c>
    </row>
    <row r="5063" spans="1:4">
      <c r="A5063" s="4">
        <v>41253.604166666664</v>
      </c>
      <c r="B5063">
        <v>11.71</v>
      </c>
      <c r="C5063">
        <v>877274</v>
      </c>
      <c r="D5063">
        <v>10291390.83</v>
      </c>
    </row>
    <row r="5064" spans="1:4">
      <c r="A5064" s="4">
        <v>41253.611111111109</v>
      </c>
      <c r="B5064">
        <v>11.71</v>
      </c>
      <c r="C5064">
        <v>829871</v>
      </c>
      <c r="D5064">
        <v>9718048.8900000006</v>
      </c>
    </row>
    <row r="5065" spans="1:4">
      <c r="A5065" s="4">
        <v>41253.618055555555</v>
      </c>
      <c r="B5065">
        <v>11.71</v>
      </c>
      <c r="C5065">
        <v>927518</v>
      </c>
      <c r="D5065">
        <v>10870616.300000001</v>
      </c>
    </row>
    <row r="5066" spans="1:4">
      <c r="A5066" s="4">
        <v>41253.625</v>
      </c>
      <c r="B5066">
        <v>11.7</v>
      </c>
      <c r="C5066">
        <v>1192319</v>
      </c>
      <c r="D5066">
        <v>13947788.66</v>
      </c>
    </row>
    <row r="5067" spans="1:4">
      <c r="A5067" s="4">
        <v>41254.402777777781</v>
      </c>
      <c r="B5067">
        <v>11.64</v>
      </c>
      <c r="C5067">
        <v>538070</v>
      </c>
      <c r="D5067">
        <v>6259044.2800000003</v>
      </c>
    </row>
    <row r="5068" spans="1:4">
      <c r="A5068" s="4">
        <v>41254.409722222219</v>
      </c>
      <c r="B5068">
        <v>11.55</v>
      </c>
      <c r="C5068">
        <v>734090</v>
      </c>
      <c r="D5068">
        <v>8498240.8599999994</v>
      </c>
    </row>
    <row r="5069" spans="1:4">
      <c r="A5069" s="4">
        <v>41254.416666666664</v>
      </c>
      <c r="B5069">
        <v>11.65</v>
      </c>
      <c r="C5069">
        <v>739432</v>
      </c>
      <c r="D5069">
        <v>8566582.9499999993</v>
      </c>
    </row>
    <row r="5070" spans="1:4">
      <c r="A5070" s="4">
        <v>41254.423611111109</v>
      </c>
      <c r="B5070">
        <v>11.59</v>
      </c>
      <c r="C5070">
        <v>311046</v>
      </c>
      <c r="D5070">
        <v>3614448.8</v>
      </c>
    </row>
    <row r="5071" spans="1:4">
      <c r="A5071" s="4">
        <v>41254.430555555555</v>
      </c>
      <c r="B5071">
        <v>11.62</v>
      </c>
      <c r="C5071">
        <v>243956</v>
      </c>
      <c r="D5071">
        <v>2829123.45</v>
      </c>
    </row>
    <row r="5072" spans="1:4">
      <c r="A5072" s="4">
        <v>41254.4375</v>
      </c>
      <c r="B5072">
        <v>11.66</v>
      </c>
      <c r="C5072">
        <v>274525</v>
      </c>
      <c r="D5072">
        <v>3194255.06</v>
      </c>
    </row>
    <row r="5073" spans="1:4">
      <c r="A5073" s="4">
        <v>41254.444444444445</v>
      </c>
      <c r="B5073">
        <v>11.69</v>
      </c>
      <c r="C5073">
        <v>353693</v>
      </c>
      <c r="D5073">
        <v>4130152.35</v>
      </c>
    </row>
    <row r="5074" spans="1:4">
      <c r="A5074" s="4">
        <v>41254.451388888891</v>
      </c>
      <c r="B5074">
        <v>11.67</v>
      </c>
      <c r="C5074">
        <v>232476</v>
      </c>
      <c r="D5074">
        <v>2718668.03</v>
      </c>
    </row>
    <row r="5075" spans="1:4">
      <c r="A5075" s="4">
        <v>41254.458333333336</v>
      </c>
      <c r="B5075">
        <v>11.62</v>
      </c>
      <c r="C5075">
        <v>251790</v>
      </c>
      <c r="D5075">
        <v>2931673.3</v>
      </c>
    </row>
    <row r="5076" spans="1:4">
      <c r="A5076" s="4">
        <v>41254.465277777781</v>
      </c>
      <c r="B5076">
        <v>11.63</v>
      </c>
      <c r="C5076">
        <v>298278</v>
      </c>
      <c r="D5076">
        <v>3463884.08</v>
      </c>
    </row>
    <row r="5077" spans="1:4">
      <c r="A5077" s="4">
        <v>41254.472222222219</v>
      </c>
      <c r="B5077">
        <v>11.6</v>
      </c>
      <c r="C5077">
        <v>187650</v>
      </c>
      <c r="D5077">
        <v>2178387.2200000002</v>
      </c>
    </row>
    <row r="5078" spans="1:4">
      <c r="A5078" s="4">
        <v>41254.479166666664</v>
      </c>
      <c r="B5078">
        <v>11.63</v>
      </c>
      <c r="C5078">
        <v>114979</v>
      </c>
      <c r="D5078">
        <v>1335972.08</v>
      </c>
    </row>
    <row r="5079" spans="1:4">
      <c r="A5079" s="4">
        <v>41254.548611111109</v>
      </c>
      <c r="B5079">
        <v>11.61</v>
      </c>
      <c r="C5079">
        <v>162910</v>
      </c>
      <c r="D5079">
        <v>1892435.61</v>
      </c>
    </row>
    <row r="5080" spans="1:4">
      <c r="A5080" s="4">
        <v>41254.555555555555</v>
      </c>
      <c r="B5080">
        <v>11.61</v>
      </c>
      <c r="C5080">
        <v>84100</v>
      </c>
      <c r="D5080">
        <v>977761</v>
      </c>
    </row>
    <row r="5081" spans="1:4">
      <c r="A5081" s="4">
        <v>41254.5625</v>
      </c>
      <c r="B5081">
        <v>11.61</v>
      </c>
      <c r="C5081">
        <v>204765</v>
      </c>
      <c r="D5081">
        <v>2377474.4</v>
      </c>
    </row>
    <row r="5082" spans="1:4">
      <c r="A5082" s="4">
        <v>41254.569444444445</v>
      </c>
      <c r="B5082">
        <v>11.62</v>
      </c>
      <c r="C5082">
        <v>143020</v>
      </c>
      <c r="D5082">
        <v>1660705.2</v>
      </c>
    </row>
    <row r="5083" spans="1:4">
      <c r="A5083" s="4">
        <v>41254.576388888891</v>
      </c>
      <c r="B5083">
        <v>11.68</v>
      </c>
      <c r="C5083">
        <v>358611</v>
      </c>
      <c r="D5083">
        <v>4182576.69</v>
      </c>
    </row>
    <row r="5084" spans="1:4">
      <c r="A5084" s="4">
        <v>41254.583333333336</v>
      </c>
      <c r="B5084">
        <v>12</v>
      </c>
      <c r="C5084">
        <v>3683487</v>
      </c>
      <c r="D5084">
        <v>43605233.899999999</v>
      </c>
    </row>
    <row r="5085" spans="1:4">
      <c r="A5085" s="4">
        <v>41254.590277777781</v>
      </c>
      <c r="B5085">
        <v>12.01</v>
      </c>
      <c r="C5085">
        <v>2693984</v>
      </c>
      <c r="D5085">
        <v>32537559.98</v>
      </c>
    </row>
    <row r="5086" spans="1:4">
      <c r="A5086" s="4">
        <v>41254.597222222219</v>
      </c>
      <c r="B5086">
        <v>11.96</v>
      </c>
      <c r="C5086">
        <v>1004115</v>
      </c>
      <c r="D5086">
        <v>12027759.02</v>
      </c>
    </row>
    <row r="5087" spans="1:4">
      <c r="A5087" s="4">
        <v>41254.604166666664</v>
      </c>
      <c r="B5087">
        <v>11.95</v>
      </c>
      <c r="C5087">
        <v>567483</v>
      </c>
      <c r="D5087">
        <v>6778255.3300000001</v>
      </c>
    </row>
    <row r="5088" spans="1:4">
      <c r="A5088" s="4">
        <v>41254.611111111109</v>
      </c>
      <c r="B5088">
        <v>11.9</v>
      </c>
      <c r="C5088">
        <v>541968</v>
      </c>
      <c r="D5088">
        <v>6465195.2000000002</v>
      </c>
    </row>
    <row r="5089" spans="1:4">
      <c r="A5089" s="4">
        <v>41254.618055555555</v>
      </c>
      <c r="B5089">
        <v>11.83</v>
      </c>
      <c r="C5089">
        <v>784535</v>
      </c>
      <c r="D5089">
        <v>9304230.8000000007</v>
      </c>
    </row>
    <row r="5090" spans="1:4">
      <c r="A5090" s="4">
        <v>41254.625</v>
      </c>
      <c r="B5090">
        <v>11.83</v>
      </c>
      <c r="C5090">
        <v>562239</v>
      </c>
      <c r="D5090">
        <v>6649955.9800000004</v>
      </c>
    </row>
    <row r="5091" spans="1:4">
      <c r="A5091" s="4">
        <v>41255.402777777781</v>
      </c>
      <c r="B5091">
        <v>11.75</v>
      </c>
      <c r="C5091">
        <v>927586</v>
      </c>
      <c r="D5091">
        <v>10956890.58</v>
      </c>
    </row>
    <row r="5092" spans="1:4">
      <c r="A5092" s="4">
        <v>41255.409722222219</v>
      </c>
      <c r="B5092">
        <v>11.81</v>
      </c>
      <c r="C5092">
        <v>745587</v>
      </c>
      <c r="D5092">
        <v>8763191.2300000004</v>
      </c>
    </row>
    <row r="5093" spans="1:4">
      <c r="A5093" s="4">
        <v>41255.416666666664</v>
      </c>
      <c r="B5093">
        <v>11.77</v>
      </c>
      <c r="C5093">
        <v>350499</v>
      </c>
      <c r="D5093">
        <v>4128675.95</v>
      </c>
    </row>
    <row r="5094" spans="1:4">
      <c r="A5094" s="4">
        <v>41255.423611111109</v>
      </c>
      <c r="B5094">
        <v>11.75</v>
      </c>
      <c r="C5094">
        <v>365000</v>
      </c>
      <c r="D5094">
        <v>4291681.7699999996</v>
      </c>
    </row>
    <row r="5095" spans="1:4">
      <c r="A5095" s="4">
        <v>41255.430555555555</v>
      </c>
      <c r="B5095">
        <v>11.8</v>
      </c>
      <c r="C5095">
        <v>787719</v>
      </c>
      <c r="D5095">
        <v>9312588.0500000007</v>
      </c>
    </row>
    <row r="5096" spans="1:4">
      <c r="A5096" s="4">
        <v>41255.4375</v>
      </c>
      <c r="B5096">
        <v>11.75</v>
      </c>
      <c r="C5096">
        <v>415857</v>
      </c>
      <c r="D5096">
        <v>4893547.96</v>
      </c>
    </row>
    <row r="5097" spans="1:4">
      <c r="A5097" s="4">
        <v>41255.444444444445</v>
      </c>
      <c r="B5097">
        <v>11.72</v>
      </c>
      <c r="C5097">
        <v>618152</v>
      </c>
      <c r="D5097">
        <v>7244068.29</v>
      </c>
    </row>
    <row r="5098" spans="1:4">
      <c r="A5098" s="4">
        <v>41255.451388888891</v>
      </c>
      <c r="B5098">
        <v>11.72</v>
      </c>
      <c r="C5098">
        <v>400100</v>
      </c>
      <c r="D5098">
        <v>4691058</v>
      </c>
    </row>
    <row r="5099" spans="1:4">
      <c r="A5099" s="4">
        <v>41255.458333333336</v>
      </c>
      <c r="B5099">
        <v>11.69</v>
      </c>
      <c r="C5099">
        <v>337436</v>
      </c>
      <c r="D5099">
        <v>3950764.06</v>
      </c>
    </row>
    <row r="5100" spans="1:4">
      <c r="A5100" s="4">
        <v>41255.465277777781</v>
      </c>
      <c r="B5100">
        <v>11.71</v>
      </c>
      <c r="C5100">
        <v>505150</v>
      </c>
      <c r="D5100">
        <v>5899687.0199999996</v>
      </c>
    </row>
    <row r="5101" spans="1:4">
      <c r="A5101" s="4">
        <v>41255.472222222219</v>
      </c>
      <c r="B5101">
        <v>11.65</v>
      </c>
      <c r="C5101">
        <v>219630</v>
      </c>
      <c r="D5101">
        <v>2561245.1</v>
      </c>
    </row>
    <row r="5102" spans="1:4">
      <c r="A5102" s="4">
        <v>41255.479166666664</v>
      </c>
      <c r="B5102">
        <v>11.66</v>
      </c>
      <c r="C5102">
        <v>348880</v>
      </c>
      <c r="D5102">
        <v>4069530</v>
      </c>
    </row>
    <row r="5103" spans="1:4">
      <c r="A5103" s="4">
        <v>41255.548611111109</v>
      </c>
      <c r="B5103">
        <v>11.69</v>
      </c>
      <c r="C5103">
        <v>226625</v>
      </c>
      <c r="D5103">
        <v>2640861.7000000002</v>
      </c>
    </row>
    <row r="5104" spans="1:4">
      <c r="A5104" s="4">
        <v>41255.555555555555</v>
      </c>
      <c r="B5104">
        <v>11.64</v>
      </c>
      <c r="C5104">
        <v>318759</v>
      </c>
      <c r="D5104">
        <v>3708070.48</v>
      </c>
    </row>
    <row r="5105" spans="1:4">
      <c r="A5105" s="4">
        <v>41255.5625</v>
      </c>
      <c r="B5105">
        <v>11.64</v>
      </c>
      <c r="C5105">
        <v>255400</v>
      </c>
      <c r="D5105">
        <v>2969892.01</v>
      </c>
    </row>
    <row r="5106" spans="1:4">
      <c r="A5106" s="4">
        <v>41255.569444444445</v>
      </c>
      <c r="B5106">
        <v>11.64</v>
      </c>
      <c r="C5106">
        <v>208500</v>
      </c>
      <c r="D5106">
        <v>2428740.62</v>
      </c>
    </row>
    <row r="5107" spans="1:4">
      <c r="A5107" s="4">
        <v>41255.576388888891</v>
      </c>
      <c r="B5107">
        <v>11.69</v>
      </c>
      <c r="C5107">
        <v>437159</v>
      </c>
      <c r="D5107">
        <v>5087218.8499999996</v>
      </c>
    </row>
    <row r="5108" spans="1:4">
      <c r="A5108" s="4">
        <v>41255.583333333336</v>
      </c>
      <c r="B5108">
        <v>11.65</v>
      </c>
      <c r="C5108">
        <v>190375</v>
      </c>
      <c r="D5108">
        <v>2219381.2599999998</v>
      </c>
    </row>
    <row r="5109" spans="1:4">
      <c r="A5109" s="4">
        <v>41255.590277777781</v>
      </c>
      <c r="B5109">
        <v>11.67</v>
      </c>
      <c r="C5109">
        <v>224509</v>
      </c>
      <c r="D5109">
        <v>2614439.5</v>
      </c>
    </row>
    <row r="5110" spans="1:4">
      <c r="A5110" s="4">
        <v>41255.597222222219</v>
      </c>
      <c r="B5110">
        <v>11.73</v>
      </c>
      <c r="C5110">
        <v>238584</v>
      </c>
      <c r="D5110">
        <v>2790844.49</v>
      </c>
    </row>
    <row r="5111" spans="1:4">
      <c r="A5111" s="4">
        <v>41255.604166666664</v>
      </c>
      <c r="B5111">
        <v>11.69</v>
      </c>
      <c r="C5111">
        <v>169123</v>
      </c>
      <c r="D5111">
        <v>1982337.04</v>
      </c>
    </row>
    <row r="5112" spans="1:4">
      <c r="A5112" s="4">
        <v>41255.611111111109</v>
      </c>
      <c r="B5112">
        <v>11.72</v>
      </c>
      <c r="C5112">
        <v>303876</v>
      </c>
      <c r="D5112">
        <v>3563916.38</v>
      </c>
    </row>
    <row r="5113" spans="1:4">
      <c r="A5113" s="4">
        <v>41255.618055555555</v>
      </c>
      <c r="B5113">
        <v>11.72</v>
      </c>
      <c r="C5113">
        <v>284223</v>
      </c>
      <c r="D5113">
        <v>3332304.52</v>
      </c>
    </row>
    <row r="5114" spans="1:4">
      <c r="A5114" s="4">
        <v>41255.625</v>
      </c>
      <c r="B5114">
        <v>11.73</v>
      </c>
      <c r="C5114">
        <v>540880</v>
      </c>
      <c r="D5114">
        <v>6345082.54</v>
      </c>
    </row>
    <row r="5115" spans="1:4">
      <c r="A5115" s="4">
        <v>41256.402777777781</v>
      </c>
      <c r="B5115">
        <v>11.66</v>
      </c>
      <c r="C5115">
        <v>417993</v>
      </c>
      <c r="D5115">
        <v>4878203.04</v>
      </c>
    </row>
    <row r="5116" spans="1:4">
      <c r="A5116" s="4">
        <v>41256.409722222219</v>
      </c>
      <c r="B5116">
        <v>11.66</v>
      </c>
      <c r="C5116">
        <v>335330</v>
      </c>
      <c r="D5116">
        <v>3911425.88</v>
      </c>
    </row>
    <row r="5117" spans="1:4">
      <c r="A5117" s="4">
        <v>41256.416666666664</v>
      </c>
      <c r="B5117">
        <v>11.7</v>
      </c>
      <c r="C5117">
        <v>305198</v>
      </c>
      <c r="D5117">
        <v>3565165.04</v>
      </c>
    </row>
    <row r="5118" spans="1:4">
      <c r="A5118" s="4">
        <v>41256.423611111109</v>
      </c>
      <c r="B5118">
        <v>11.7</v>
      </c>
      <c r="C5118">
        <v>277883</v>
      </c>
      <c r="D5118">
        <v>3250428.66</v>
      </c>
    </row>
    <row r="5119" spans="1:4">
      <c r="A5119" s="4">
        <v>41256.430555555555</v>
      </c>
      <c r="B5119">
        <v>11.74</v>
      </c>
      <c r="C5119">
        <v>166452</v>
      </c>
      <c r="D5119">
        <v>1951260.74</v>
      </c>
    </row>
    <row r="5120" spans="1:4">
      <c r="A5120" s="4">
        <v>41256.4375</v>
      </c>
      <c r="B5120">
        <v>11.73</v>
      </c>
      <c r="C5120">
        <v>398163</v>
      </c>
      <c r="D5120">
        <v>4684404.46</v>
      </c>
    </row>
    <row r="5121" spans="1:4">
      <c r="A5121" s="4">
        <v>41256.444444444445</v>
      </c>
      <c r="B5121">
        <v>11.67</v>
      </c>
      <c r="C5121">
        <v>279978</v>
      </c>
      <c r="D5121">
        <v>3271375.27</v>
      </c>
    </row>
    <row r="5122" spans="1:4">
      <c r="A5122" s="4">
        <v>41256.451388888891</v>
      </c>
      <c r="B5122">
        <v>11.69</v>
      </c>
      <c r="C5122">
        <v>169156</v>
      </c>
      <c r="D5122">
        <v>1975641.74</v>
      </c>
    </row>
    <row r="5123" spans="1:4">
      <c r="A5123" s="4">
        <v>41256.458333333336</v>
      </c>
      <c r="B5123">
        <v>11.66</v>
      </c>
      <c r="C5123">
        <v>186532</v>
      </c>
      <c r="D5123">
        <v>2176919.02</v>
      </c>
    </row>
    <row r="5124" spans="1:4">
      <c r="A5124" s="4">
        <v>41256.465277777781</v>
      </c>
      <c r="B5124">
        <v>11.65</v>
      </c>
      <c r="C5124">
        <v>257052</v>
      </c>
      <c r="D5124">
        <v>2994363.95</v>
      </c>
    </row>
    <row r="5125" spans="1:4">
      <c r="A5125" s="4">
        <v>41256.472222222219</v>
      </c>
      <c r="B5125">
        <v>11.65</v>
      </c>
      <c r="C5125">
        <v>215320</v>
      </c>
      <c r="D5125">
        <v>2509363</v>
      </c>
    </row>
    <row r="5126" spans="1:4">
      <c r="A5126" s="4">
        <v>41256.479166666664</v>
      </c>
      <c r="B5126">
        <v>11.67</v>
      </c>
      <c r="C5126">
        <v>234380</v>
      </c>
      <c r="D5126">
        <v>2730416.28</v>
      </c>
    </row>
    <row r="5127" spans="1:4">
      <c r="A5127" s="4">
        <v>41256.548611111109</v>
      </c>
      <c r="B5127">
        <v>11.68</v>
      </c>
      <c r="C5127">
        <v>212558</v>
      </c>
      <c r="D5127">
        <v>2482951.85</v>
      </c>
    </row>
    <row r="5128" spans="1:4">
      <c r="A5128" s="4">
        <v>41256.555555555555</v>
      </c>
      <c r="B5128">
        <v>11.68</v>
      </c>
      <c r="C5128">
        <v>176867</v>
      </c>
      <c r="D5128">
        <v>2070615.76</v>
      </c>
    </row>
    <row r="5129" spans="1:4">
      <c r="A5129" s="4">
        <v>41256.5625</v>
      </c>
      <c r="B5129">
        <v>11.67</v>
      </c>
      <c r="C5129">
        <v>53333</v>
      </c>
      <c r="D5129">
        <v>622701.43999999994</v>
      </c>
    </row>
    <row r="5130" spans="1:4">
      <c r="A5130" s="4">
        <v>41256.569444444445</v>
      </c>
      <c r="B5130">
        <v>11.66</v>
      </c>
      <c r="C5130">
        <v>183573</v>
      </c>
      <c r="D5130">
        <v>2141240.41</v>
      </c>
    </row>
    <row r="5131" spans="1:4">
      <c r="A5131" s="4">
        <v>41256.576388888891</v>
      </c>
      <c r="B5131">
        <v>11.69</v>
      </c>
      <c r="C5131">
        <v>287654</v>
      </c>
      <c r="D5131">
        <v>3356741.16</v>
      </c>
    </row>
    <row r="5132" spans="1:4">
      <c r="A5132" s="4">
        <v>41256.583333333336</v>
      </c>
      <c r="B5132">
        <v>11.68</v>
      </c>
      <c r="C5132">
        <v>138303</v>
      </c>
      <c r="D5132">
        <v>1617476.92</v>
      </c>
    </row>
    <row r="5133" spans="1:4">
      <c r="A5133" s="4">
        <v>41256.590277777781</v>
      </c>
      <c r="B5133">
        <v>11.67</v>
      </c>
      <c r="C5133">
        <v>183300</v>
      </c>
      <c r="D5133">
        <v>2137781.38</v>
      </c>
    </row>
    <row r="5134" spans="1:4">
      <c r="A5134" s="4">
        <v>41256.597222222219</v>
      </c>
      <c r="B5134">
        <v>11.7</v>
      </c>
      <c r="C5134">
        <v>209406</v>
      </c>
      <c r="D5134">
        <v>2448539.92</v>
      </c>
    </row>
    <row r="5135" spans="1:4">
      <c r="A5135" s="4">
        <v>41256.604166666664</v>
      </c>
      <c r="B5135">
        <v>11.66</v>
      </c>
      <c r="C5135">
        <v>314873</v>
      </c>
      <c r="D5135">
        <v>3673158.45</v>
      </c>
    </row>
    <row r="5136" spans="1:4">
      <c r="A5136" s="4">
        <v>41256.611111111109</v>
      </c>
      <c r="B5136">
        <v>11.65</v>
      </c>
      <c r="C5136">
        <v>758130</v>
      </c>
      <c r="D5136">
        <v>8837624.25</v>
      </c>
    </row>
    <row r="5137" spans="1:4">
      <c r="A5137" s="4">
        <v>41256.618055555555</v>
      </c>
      <c r="B5137">
        <v>11.58</v>
      </c>
      <c r="C5137">
        <v>906924</v>
      </c>
      <c r="D5137">
        <v>10530497.189999999</v>
      </c>
    </row>
    <row r="5138" spans="1:4">
      <c r="A5138" s="4">
        <v>41256.625</v>
      </c>
      <c r="B5138">
        <v>11.59</v>
      </c>
      <c r="C5138">
        <v>619528</v>
      </c>
      <c r="D5138">
        <v>7181297.5199999996</v>
      </c>
    </row>
    <row r="5139" spans="1:4">
      <c r="A5139" s="4">
        <v>41257.402777777781</v>
      </c>
      <c r="B5139">
        <v>11.68</v>
      </c>
      <c r="C5139">
        <v>410177</v>
      </c>
      <c r="D5139">
        <v>4795842.24</v>
      </c>
    </row>
    <row r="5140" spans="1:4">
      <c r="A5140" s="4">
        <v>41257.409722222219</v>
      </c>
      <c r="B5140">
        <v>11.71</v>
      </c>
      <c r="C5140">
        <v>272131</v>
      </c>
      <c r="D5140">
        <v>3176292.28</v>
      </c>
    </row>
    <row r="5141" spans="1:4">
      <c r="A5141" s="4">
        <v>41257.416666666664</v>
      </c>
      <c r="B5141">
        <v>11.84</v>
      </c>
      <c r="C5141">
        <v>1105604</v>
      </c>
      <c r="D5141">
        <v>13013399.539999999</v>
      </c>
    </row>
    <row r="5142" spans="1:4">
      <c r="A5142" s="4">
        <v>41257.423611111109</v>
      </c>
      <c r="B5142">
        <v>11.83</v>
      </c>
      <c r="C5142">
        <v>900861</v>
      </c>
      <c r="D5142">
        <v>10674898.02</v>
      </c>
    </row>
    <row r="5143" spans="1:4">
      <c r="A5143" s="4">
        <v>41257.430555555555</v>
      </c>
      <c r="B5143">
        <v>11.88</v>
      </c>
      <c r="C5143">
        <v>1026174</v>
      </c>
      <c r="D5143">
        <v>12200530.9</v>
      </c>
    </row>
    <row r="5144" spans="1:4">
      <c r="A5144" s="4">
        <v>41257.4375</v>
      </c>
      <c r="B5144">
        <v>11.87</v>
      </c>
      <c r="C5144">
        <v>871116</v>
      </c>
      <c r="D5144">
        <v>10346656.76</v>
      </c>
    </row>
    <row r="5145" spans="1:4">
      <c r="A5145" s="4">
        <v>41257.444444444445</v>
      </c>
      <c r="B5145">
        <v>11.96</v>
      </c>
      <c r="C5145">
        <v>1235594</v>
      </c>
      <c r="D5145">
        <v>14730081.57</v>
      </c>
    </row>
    <row r="5146" spans="1:4">
      <c r="A5146" s="4">
        <v>41257.451388888891</v>
      </c>
      <c r="B5146">
        <v>11.94</v>
      </c>
      <c r="C5146">
        <v>1218502</v>
      </c>
      <c r="D5146">
        <v>14562054.300000001</v>
      </c>
    </row>
    <row r="5147" spans="1:4">
      <c r="A5147" s="4">
        <v>41257.458333333336</v>
      </c>
      <c r="B5147">
        <v>11.97</v>
      </c>
      <c r="C5147">
        <v>1641969</v>
      </c>
      <c r="D5147">
        <v>19645437.920000002</v>
      </c>
    </row>
    <row r="5148" spans="1:4">
      <c r="A5148" s="4">
        <v>41257.465277777781</v>
      </c>
      <c r="B5148">
        <v>11.98</v>
      </c>
      <c r="C5148">
        <v>1815299</v>
      </c>
      <c r="D5148">
        <v>21798085.129999999</v>
      </c>
    </row>
    <row r="5149" spans="1:4">
      <c r="A5149" s="4">
        <v>41257.472222222219</v>
      </c>
      <c r="B5149">
        <v>11.95</v>
      </c>
      <c r="C5149">
        <v>438870</v>
      </c>
      <c r="D5149">
        <v>5246659.6500000004</v>
      </c>
    </row>
    <row r="5150" spans="1:4">
      <c r="A5150" s="4">
        <v>41257.479166666664</v>
      </c>
      <c r="B5150">
        <v>11.98</v>
      </c>
      <c r="C5150">
        <v>516077</v>
      </c>
      <c r="D5150">
        <v>6181680.9199999999</v>
      </c>
    </row>
    <row r="5151" spans="1:4">
      <c r="A5151" s="4">
        <v>41257.548611111109</v>
      </c>
      <c r="B5151">
        <v>12.09</v>
      </c>
      <c r="C5151">
        <v>1032294</v>
      </c>
      <c r="D5151">
        <v>12427056.029999999</v>
      </c>
    </row>
    <row r="5152" spans="1:4">
      <c r="A5152" s="4">
        <v>41257.555555555555</v>
      </c>
      <c r="B5152">
        <v>12.11</v>
      </c>
      <c r="C5152">
        <v>1792009</v>
      </c>
      <c r="D5152">
        <v>21738618.920000002</v>
      </c>
    </row>
    <row r="5153" spans="1:4">
      <c r="A5153" s="4">
        <v>41257.5625</v>
      </c>
      <c r="B5153">
        <v>12.26</v>
      </c>
      <c r="C5153">
        <v>2272034</v>
      </c>
      <c r="D5153">
        <v>27636613.010000002</v>
      </c>
    </row>
    <row r="5154" spans="1:4">
      <c r="A5154" s="4">
        <v>41257.569444444445</v>
      </c>
      <c r="B5154">
        <v>12.19</v>
      </c>
      <c r="C5154">
        <v>1801319</v>
      </c>
      <c r="D5154">
        <v>22060658.109999999</v>
      </c>
    </row>
    <row r="5155" spans="1:4">
      <c r="A5155" s="4">
        <v>41257.576388888891</v>
      </c>
      <c r="B5155">
        <v>12.28</v>
      </c>
      <c r="C5155">
        <v>2830417</v>
      </c>
      <c r="D5155">
        <v>34741870.700000003</v>
      </c>
    </row>
    <row r="5156" spans="1:4">
      <c r="A5156" s="4">
        <v>41257.583333333336</v>
      </c>
      <c r="B5156">
        <v>12.31</v>
      </c>
      <c r="C5156">
        <v>3699879</v>
      </c>
      <c r="D5156">
        <v>45645408.060000002</v>
      </c>
    </row>
    <row r="5157" spans="1:4">
      <c r="A5157" s="4">
        <v>41257.590277777781</v>
      </c>
      <c r="B5157">
        <v>12.33</v>
      </c>
      <c r="C5157">
        <v>1633860</v>
      </c>
      <c r="D5157">
        <v>20129466.809999999</v>
      </c>
    </row>
    <row r="5158" spans="1:4">
      <c r="A5158" s="4">
        <v>41257.597222222219</v>
      </c>
      <c r="B5158">
        <v>12.29</v>
      </c>
      <c r="C5158">
        <v>1339960</v>
      </c>
      <c r="D5158">
        <v>16564492.25</v>
      </c>
    </row>
    <row r="5159" spans="1:4">
      <c r="A5159" s="4">
        <v>41257.604166666664</v>
      </c>
      <c r="B5159">
        <v>12.35</v>
      </c>
      <c r="C5159">
        <v>1690737</v>
      </c>
      <c r="D5159">
        <v>20886393.149999999</v>
      </c>
    </row>
    <row r="5160" spans="1:4">
      <c r="A5160" s="4">
        <v>41257.611111111109</v>
      </c>
      <c r="B5160">
        <v>12.33</v>
      </c>
      <c r="C5160">
        <v>555094</v>
      </c>
      <c r="D5160">
        <v>6850139.3899999997</v>
      </c>
    </row>
    <row r="5161" spans="1:4">
      <c r="A5161" s="4">
        <v>41257.618055555555</v>
      </c>
      <c r="B5161">
        <v>12.37</v>
      </c>
      <c r="C5161">
        <v>1915543</v>
      </c>
      <c r="D5161">
        <v>23692553.84</v>
      </c>
    </row>
    <row r="5162" spans="1:4">
      <c r="A5162" s="4">
        <v>41257.625</v>
      </c>
      <c r="B5162">
        <v>12.37</v>
      </c>
      <c r="C5162">
        <v>1626660</v>
      </c>
      <c r="D5162">
        <v>20108712.059999999</v>
      </c>
    </row>
    <row r="5163" spans="1:4">
      <c r="A5163" s="4">
        <v>41260.402777777781</v>
      </c>
      <c r="B5163">
        <v>12.48</v>
      </c>
      <c r="C5163">
        <v>2754629</v>
      </c>
      <c r="D5163">
        <v>34208277.399999999</v>
      </c>
    </row>
    <row r="5164" spans="1:4">
      <c r="A5164" s="4">
        <v>41260.409722222219</v>
      </c>
      <c r="B5164">
        <v>12.6</v>
      </c>
      <c r="C5164">
        <v>3548126</v>
      </c>
      <c r="D5164">
        <v>44347111.310000002</v>
      </c>
    </row>
    <row r="5165" spans="1:4">
      <c r="A5165" s="4">
        <v>41260.416666666664</v>
      </c>
      <c r="B5165">
        <v>12.91</v>
      </c>
      <c r="C5165">
        <v>8165326</v>
      </c>
      <c r="D5165">
        <v>104665229.98</v>
      </c>
    </row>
    <row r="5166" spans="1:4">
      <c r="A5166" s="4">
        <v>41260.423611111109</v>
      </c>
      <c r="B5166">
        <v>13.04</v>
      </c>
      <c r="C5166">
        <v>6453983</v>
      </c>
      <c r="D5166">
        <v>84854107.219999999</v>
      </c>
    </row>
    <row r="5167" spans="1:4">
      <c r="A5167" s="4">
        <v>41260.430555555555</v>
      </c>
      <c r="B5167">
        <v>12.98</v>
      </c>
      <c r="C5167">
        <v>2239835</v>
      </c>
      <c r="D5167">
        <v>29109219.5</v>
      </c>
    </row>
    <row r="5168" spans="1:4">
      <c r="A5168" s="4">
        <v>41260.4375</v>
      </c>
      <c r="B5168">
        <v>13.02</v>
      </c>
      <c r="C5168">
        <v>1864205</v>
      </c>
      <c r="D5168">
        <v>24287334.52</v>
      </c>
    </row>
    <row r="5169" spans="1:4">
      <c r="A5169" s="4">
        <v>41260.444444444445</v>
      </c>
      <c r="B5169">
        <v>13.01</v>
      </c>
      <c r="C5169">
        <v>1426303</v>
      </c>
      <c r="D5169">
        <v>18609264.5</v>
      </c>
    </row>
    <row r="5170" spans="1:4">
      <c r="A5170" s="4">
        <v>41260.451388888891</v>
      </c>
      <c r="B5170">
        <v>12.97</v>
      </c>
      <c r="C5170">
        <v>1123718</v>
      </c>
      <c r="D5170">
        <v>14556561.220000001</v>
      </c>
    </row>
    <row r="5171" spans="1:4">
      <c r="A5171" s="4">
        <v>41260.458333333336</v>
      </c>
      <c r="B5171">
        <v>12.94</v>
      </c>
      <c r="C5171">
        <v>1173166</v>
      </c>
      <c r="D5171">
        <v>15197823.57</v>
      </c>
    </row>
    <row r="5172" spans="1:4">
      <c r="A5172" s="4">
        <v>41260.465277777781</v>
      </c>
      <c r="B5172">
        <v>12.97</v>
      </c>
      <c r="C5172">
        <v>807952</v>
      </c>
      <c r="D5172">
        <v>10491997.529999999</v>
      </c>
    </row>
    <row r="5173" spans="1:4">
      <c r="A5173" s="4">
        <v>41260.472222222219</v>
      </c>
      <c r="B5173">
        <v>12.98</v>
      </c>
      <c r="C5173">
        <v>454827</v>
      </c>
      <c r="D5173">
        <v>5906719.2300000004</v>
      </c>
    </row>
    <row r="5174" spans="1:4">
      <c r="A5174" s="4">
        <v>41260.479166666664</v>
      </c>
      <c r="B5174">
        <v>12.94</v>
      </c>
      <c r="C5174">
        <v>354273</v>
      </c>
      <c r="D5174">
        <v>4588809.08</v>
      </c>
    </row>
    <row r="5175" spans="1:4">
      <c r="A5175" s="4">
        <v>41260.548611111109</v>
      </c>
      <c r="B5175">
        <v>13.03</v>
      </c>
      <c r="C5175">
        <v>1091909</v>
      </c>
      <c r="D5175">
        <v>14215179.91</v>
      </c>
    </row>
    <row r="5176" spans="1:4">
      <c r="A5176" s="4">
        <v>41260.555555555555</v>
      </c>
      <c r="B5176">
        <v>13.1</v>
      </c>
      <c r="C5176">
        <v>1308506</v>
      </c>
      <c r="D5176">
        <v>17130468.690000001</v>
      </c>
    </row>
    <row r="5177" spans="1:4">
      <c r="A5177" s="4">
        <v>41260.5625</v>
      </c>
      <c r="B5177">
        <v>13.05</v>
      </c>
      <c r="C5177">
        <v>1009294</v>
      </c>
      <c r="D5177">
        <v>13214142.26</v>
      </c>
    </row>
    <row r="5178" spans="1:4">
      <c r="A5178" s="4">
        <v>41260.569444444445</v>
      </c>
      <c r="B5178">
        <v>13.01</v>
      </c>
      <c r="C5178">
        <v>848675</v>
      </c>
      <c r="D5178">
        <v>11040787.560000001</v>
      </c>
    </row>
    <row r="5179" spans="1:4">
      <c r="A5179" s="4">
        <v>41260.576388888891</v>
      </c>
      <c r="B5179">
        <v>12.94</v>
      </c>
      <c r="C5179">
        <v>883142</v>
      </c>
      <c r="D5179">
        <v>11437351.82</v>
      </c>
    </row>
    <row r="5180" spans="1:4">
      <c r="A5180" s="4">
        <v>41260.583333333336</v>
      </c>
      <c r="B5180">
        <v>12.95</v>
      </c>
      <c r="C5180">
        <v>329979</v>
      </c>
      <c r="D5180">
        <v>4273083.17</v>
      </c>
    </row>
    <row r="5181" spans="1:4">
      <c r="A5181" s="4">
        <v>41260.590277777781</v>
      </c>
      <c r="B5181">
        <v>12.9</v>
      </c>
      <c r="C5181">
        <v>694385</v>
      </c>
      <c r="D5181">
        <v>8971528.9000000004</v>
      </c>
    </row>
    <row r="5182" spans="1:4">
      <c r="A5182" s="4">
        <v>41260.597222222219</v>
      </c>
      <c r="B5182">
        <v>12.95</v>
      </c>
      <c r="C5182">
        <v>439553</v>
      </c>
      <c r="D5182">
        <v>5686418.3600000003</v>
      </c>
    </row>
    <row r="5183" spans="1:4">
      <c r="A5183" s="4">
        <v>41260.604166666664</v>
      </c>
      <c r="B5183">
        <v>13</v>
      </c>
      <c r="C5183">
        <v>1112556</v>
      </c>
      <c r="D5183">
        <v>14439730.33</v>
      </c>
    </row>
    <row r="5184" spans="1:4">
      <c r="A5184" s="4">
        <v>41260.611111111109</v>
      </c>
      <c r="B5184">
        <v>13.03</v>
      </c>
      <c r="C5184">
        <v>2318267</v>
      </c>
      <c r="D5184">
        <v>30159224.949999999</v>
      </c>
    </row>
    <row r="5185" spans="1:4">
      <c r="A5185" s="4">
        <v>41260.618055555555</v>
      </c>
      <c r="B5185">
        <v>12.95</v>
      </c>
      <c r="C5185">
        <v>1768417</v>
      </c>
      <c r="D5185">
        <v>23000968.579999998</v>
      </c>
    </row>
    <row r="5186" spans="1:4">
      <c r="A5186" s="4">
        <v>41260.625</v>
      </c>
      <c r="B5186">
        <v>12.9</v>
      </c>
      <c r="C5186">
        <v>1230372</v>
      </c>
      <c r="D5186">
        <v>15896842.5</v>
      </c>
    </row>
    <row r="5187" spans="1:4">
      <c r="A5187" s="4">
        <v>41261.402777777781</v>
      </c>
      <c r="B5187">
        <v>12.77</v>
      </c>
      <c r="C5187">
        <v>1543060</v>
      </c>
      <c r="D5187">
        <v>19712298.920000002</v>
      </c>
    </row>
    <row r="5188" spans="1:4">
      <c r="A5188" s="4">
        <v>41261.409722222219</v>
      </c>
      <c r="B5188">
        <v>12.96</v>
      </c>
      <c r="C5188">
        <v>1339169</v>
      </c>
      <c r="D5188">
        <v>17209125.379999999</v>
      </c>
    </row>
    <row r="5189" spans="1:4">
      <c r="A5189" s="4">
        <v>41261.416666666664</v>
      </c>
      <c r="B5189">
        <v>13.05</v>
      </c>
      <c r="C5189">
        <v>2368864</v>
      </c>
      <c r="D5189">
        <v>30865084.510000002</v>
      </c>
    </row>
    <row r="5190" spans="1:4">
      <c r="A5190" s="4">
        <v>41261.423611111109</v>
      </c>
      <c r="B5190">
        <v>13.03</v>
      </c>
      <c r="C5190">
        <v>1399593</v>
      </c>
      <c r="D5190">
        <v>18235899.870000001</v>
      </c>
    </row>
    <row r="5191" spans="1:4">
      <c r="A5191" s="4">
        <v>41261.430555555555</v>
      </c>
      <c r="B5191">
        <v>12.89</v>
      </c>
      <c r="C5191">
        <v>901669</v>
      </c>
      <c r="D5191">
        <v>11679071.68</v>
      </c>
    </row>
    <row r="5192" spans="1:4">
      <c r="A5192" s="4">
        <v>41261.4375</v>
      </c>
      <c r="B5192">
        <v>12.93</v>
      </c>
      <c r="C5192">
        <v>855881</v>
      </c>
      <c r="D5192">
        <v>11052218.83</v>
      </c>
    </row>
    <row r="5193" spans="1:4">
      <c r="A5193" s="4">
        <v>41261.444444444445</v>
      </c>
      <c r="B5193">
        <v>12.85</v>
      </c>
      <c r="C5193">
        <v>578519</v>
      </c>
      <c r="D5193">
        <v>7480194.8899999997</v>
      </c>
    </row>
    <row r="5194" spans="1:4">
      <c r="A5194" s="4">
        <v>41261.451388888891</v>
      </c>
      <c r="B5194">
        <v>12.92</v>
      </c>
      <c r="C5194">
        <v>744718</v>
      </c>
      <c r="D5194">
        <v>9565249.0299999993</v>
      </c>
    </row>
    <row r="5195" spans="1:4">
      <c r="A5195" s="4">
        <v>41261.458333333336</v>
      </c>
      <c r="B5195">
        <v>13</v>
      </c>
      <c r="C5195">
        <v>953177</v>
      </c>
      <c r="D5195">
        <v>12356355.949999999</v>
      </c>
    </row>
    <row r="5196" spans="1:4">
      <c r="A5196" s="4">
        <v>41261.465277777781</v>
      </c>
      <c r="B5196">
        <v>13.04</v>
      </c>
      <c r="C5196">
        <v>1416496</v>
      </c>
      <c r="D5196">
        <v>18451673.199999999</v>
      </c>
    </row>
    <row r="5197" spans="1:4">
      <c r="A5197" s="4">
        <v>41261.472222222219</v>
      </c>
      <c r="B5197">
        <v>13.15</v>
      </c>
      <c r="C5197">
        <v>1627038</v>
      </c>
      <c r="D5197">
        <v>21260129.100000001</v>
      </c>
    </row>
    <row r="5198" spans="1:4">
      <c r="A5198" s="4">
        <v>41261.479166666664</v>
      </c>
      <c r="B5198">
        <v>13.1</v>
      </c>
      <c r="C5198">
        <v>2200111</v>
      </c>
      <c r="D5198">
        <v>28965906.48</v>
      </c>
    </row>
    <row r="5199" spans="1:4">
      <c r="A5199" s="4">
        <v>41261.548611111109</v>
      </c>
      <c r="B5199">
        <v>13.06</v>
      </c>
      <c r="C5199">
        <v>1261199</v>
      </c>
      <c r="D5199">
        <v>16558918.550000001</v>
      </c>
    </row>
    <row r="5200" spans="1:4">
      <c r="A5200" s="4">
        <v>41261.555555555555</v>
      </c>
      <c r="B5200">
        <v>13.16</v>
      </c>
      <c r="C5200">
        <v>1497542</v>
      </c>
      <c r="D5200">
        <v>19651293.969999999</v>
      </c>
    </row>
    <row r="5201" spans="1:4">
      <c r="A5201" s="4">
        <v>41261.5625</v>
      </c>
      <c r="B5201">
        <v>13.2</v>
      </c>
      <c r="C5201">
        <v>2235134</v>
      </c>
      <c r="D5201">
        <v>29469458.09</v>
      </c>
    </row>
    <row r="5202" spans="1:4">
      <c r="A5202" s="4">
        <v>41261.569444444445</v>
      </c>
      <c r="B5202">
        <v>13.13</v>
      </c>
      <c r="C5202">
        <v>774944</v>
      </c>
      <c r="D5202">
        <v>10192334.890000001</v>
      </c>
    </row>
    <row r="5203" spans="1:4">
      <c r="A5203" s="4">
        <v>41261.576388888891</v>
      </c>
      <c r="B5203">
        <v>13.1</v>
      </c>
      <c r="C5203">
        <v>541699</v>
      </c>
      <c r="D5203">
        <v>7113829.6799999997</v>
      </c>
    </row>
    <row r="5204" spans="1:4">
      <c r="A5204" s="4">
        <v>41261.583333333336</v>
      </c>
      <c r="B5204">
        <v>12.9</v>
      </c>
      <c r="C5204">
        <v>1805287</v>
      </c>
      <c r="D5204">
        <v>23451284.879999999</v>
      </c>
    </row>
    <row r="5205" spans="1:4">
      <c r="A5205" s="4">
        <v>41261.590277777781</v>
      </c>
      <c r="B5205">
        <v>12.92</v>
      </c>
      <c r="C5205">
        <v>1421300</v>
      </c>
      <c r="D5205">
        <v>18342043.98</v>
      </c>
    </row>
    <row r="5206" spans="1:4">
      <c r="A5206" s="4">
        <v>41261.597222222219</v>
      </c>
      <c r="B5206">
        <v>12.99</v>
      </c>
      <c r="C5206">
        <v>1513783</v>
      </c>
      <c r="D5206">
        <v>19670631.809999999</v>
      </c>
    </row>
    <row r="5207" spans="1:4">
      <c r="A5207" s="4">
        <v>41261.604166666664</v>
      </c>
      <c r="B5207">
        <v>13.02</v>
      </c>
      <c r="C5207">
        <v>1273389</v>
      </c>
      <c r="D5207">
        <v>16583965.24</v>
      </c>
    </row>
    <row r="5208" spans="1:4">
      <c r="A5208" s="4">
        <v>41261.611111111109</v>
      </c>
      <c r="B5208">
        <v>12.97</v>
      </c>
      <c r="C5208">
        <v>1045695</v>
      </c>
      <c r="D5208">
        <v>13590059.27</v>
      </c>
    </row>
    <row r="5209" spans="1:4">
      <c r="A5209" s="4">
        <v>41261.618055555555</v>
      </c>
      <c r="B5209">
        <v>12.99</v>
      </c>
      <c r="C5209">
        <v>1828347</v>
      </c>
      <c r="D5209">
        <v>23726752.010000002</v>
      </c>
    </row>
    <row r="5210" spans="1:4">
      <c r="A5210" s="4">
        <v>41261.625</v>
      </c>
      <c r="B5210">
        <v>13.04</v>
      </c>
      <c r="C5210">
        <v>1510500</v>
      </c>
      <c r="D5210">
        <v>19664978.780000001</v>
      </c>
    </row>
    <row r="5211" spans="1:4">
      <c r="A5211" s="4">
        <v>41262.402777777781</v>
      </c>
      <c r="B5211">
        <v>13.25</v>
      </c>
      <c r="C5211">
        <v>2594005</v>
      </c>
      <c r="D5211">
        <v>34083881.43</v>
      </c>
    </row>
    <row r="5212" spans="1:4">
      <c r="A5212" s="4">
        <v>41262.409722222219</v>
      </c>
      <c r="B5212">
        <v>13.37</v>
      </c>
      <c r="C5212">
        <v>3885780</v>
      </c>
      <c r="D5212">
        <v>51937799.479999997</v>
      </c>
    </row>
    <row r="5213" spans="1:4">
      <c r="A5213" s="4">
        <v>41262.416666666664</v>
      </c>
      <c r="B5213">
        <v>13.2</v>
      </c>
      <c r="C5213">
        <v>2041969</v>
      </c>
      <c r="D5213">
        <v>27173955.530000001</v>
      </c>
    </row>
    <row r="5214" spans="1:4">
      <c r="A5214" s="4">
        <v>41262.423611111109</v>
      </c>
      <c r="B5214">
        <v>13.23</v>
      </c>
      <c r="C5214">
        <v>1260999</v>
      </c>
      <c r="D5214">
        <v>16662609.33</v>
      </c>
    </row>
    <row r="5215" spans="1:4">
      <c r="A5215" s="4">
        <v>41262.430555555555</v>
      </c>
      <c r="B5215">
        <v>13.32</v>
      </c>
      <c r="C5215">
        <v>1507258</v>
      </c>
      <c r="D5215">
        <v>20045355.079999998</v>
      </c>
    </row>
    <row r="5216" spans="1:4">
      <c r="A5216" s="4">
        <v>41262.4375</v>
      </c>
      <c r="B5216">
        <v>13.25</v>
      </c>
      <c r="C5216">
        <v>1752957</v>
      </c>
      <c r="D5216">
        <v>23342584.960000001</v>
      </c>
    </row>
    <row r="5217" spans="1:4">
      <c r="A5217" s="4">
        <v>41262.444444444445</v>
      </c>
      <c r="B5217">
        <v>13.15</v>
      </c>
      <c r="C5217">
        <v>1082641</v>
      </c>
      <c r="D5217">
        <v>14311782.02</v>
      </c>
    </row>
    <row r="5218" spans="1:4">
      <c r="A5218" s="4">
        <v>41262.451388888891</v>
      </c>
      <c r="B5218">
        <v>13.22</v>
      </c>
      <c r="C5218">
        <v>643958</v>
      </c>
      <c r="D5218">
        <v>8499262.0899999999</v>
      </c>
    </row>
    <row r="5219" spans="1:4">
      <c r="A5219" s="4">
        <v>41262.458333333336</v>
      </c>
      <c r="B5219">
        <v>13.18</v>
      </c>
      <c r="C5219">
        <v>702328</v>
      </c>
      <c r="D5219">
        <v>9234337.8699999992</v>
      </c>
    </row>
    <row r="5220" spans="1:4">
      <c r="A5220" s="4">
        <v>41262.465277777781</v>
      </c>
      <c r="B5220">
        <v>13.23</v>
      </c>
      <c r="C5220">
        <v>577033</v>
      </c>
      <c r="D5220">
        <v>7618848.0499999998</v>
      </c>
    </row>
    <row r="5221" spans="1:4">
      <c r="A5221" s="4">
        <v>41262.472222222219</v>
      </c>
      <c r="B5221">
        <v>13.15</v>
      </c>
      <c r="C5221">
        <v>405750</v>
      </c>
      <c r="D5221">
        <v>5350853.01</v>
      </c>
    </row>
    <row r="5222" spans="1:4">
      <c r="A5222" s="4">
        <v>41262.479166666664</v>
      </c>
      <c r="B5222">
        <v>13.14</v>
      </c>
      <c r="C5222">
        <v>354499</v>
      </c>
      <c r="D5222">
        <v>4660453.37</v>
      </c>
    </row>
    <row r="5223" spans="1:4">
      <c r="A5223" s="4">
        <v>41262.548611111109</v>
      </c>
      <c r="B5223">
        <v>13.11</v>
      </c>
      <c r="C5223">
        <v>215638</v>
      </c>
      <c r="D5223">
        <v>2831254.02</v>
      </c>
    </row>
    <row r="5224" spans="1:4">
      <c r="A5224" s="4">
        <v>41262.555555555555</v>
      </c>
      <c r="B5224">
        <v>13.16</v>
      </c>
      <c r="C5224">
        <v>309671</v>
      </c>
      <c r="D5224">
        <v>4064808.05</v>
      </c>
    </row>
    <row r="5225" spans="1:4">
      <c r="A5225" s="4">
        <v>41262.5625</v>
      </c>
      <c r="B5225">
        <v>13.18</v>
      </c>
      <c r="C5225">
        <v>428332</v>
      </c>
      <c r="D5225">
        <v>5651194.3700000001</v>
      </c>
    </row>
    <row r="5226" spans="1:4">
      <c r="A5226" s="4">
        <v>41262.569444444445</v>
      </c>
      <c r="B5226">
        <v>13.11</v>
      </c>
      <c r="C5226">
        <v>246154</v>
      </c>
      <c r="D5226">
        <v>3232646.73</v>
      </c>
    </row>
    <row r="5227" spans="1:4">
      <c r="A5227" s="4">
        <v>41262.576388888891</v>
      </c>
      <c r="B5227">
        <v>13.16</v>
      </c>
      <c r="C5227">
        <v>392778</v>
      </c>
      <c r="D5227">
        <v>5156161.12</v>
      </c>
    </row>
    <row r="5228" spans="1:4">
      <c r="A5228" s="4">
        <v>41262.583333333336</v>
      </c>
      <c r="B5228">
        <v>13.19</v>
      </c>
      <c r="C5228">
        <v>396160</v>
      </c>
      <c r="D5228">
        <v>5219684.8</v>
      </c>
    </row>
    <row r="5229" spans="1:4">
      <c r="A5229" s="4">
        <v>41262.590277777781</v>
      </c>
      <c r="B5229">
        <v>13.2</v>
      </c>
      <c r="C5229">
        <v>1420613</v>
      </c>
      <c r="D5229">
        <v>18814293.77</v>
      </c>
    </row>
    <row r="5230" spans="1:4">
      <c r="A5230" s="4">
        <v>41262.597222222219</v>
      </c>
      <c r="B5230">
        <v>13.15</v>
      </c>
      <c r="C5230">
        <v>689327</v>
      </c>
      <c r="D5230">
        <v>9087684.9399999995</v>
      </c>
    </row>
    <row r="5231" spans="1:4">
      <c r="A5231" s="4">
        <v>41262.604166666664</v>
      </c>
      <c r="B5231">
        <v>13.17</v>
      </c>
      <c r="C5231">
        <v>405855</v>
      </c>
      <c r="D5231">
        <v>5346865.2300000004</v>
      </c>
    </row>
    <row r="5232" spans="1:4">
      <c r="A5232" s="4">
        <v>41262.611111111109</v>
      </c>
      <c r="B5232">
        <v>13.21</v>
      </c>
      <c r="C5232">
        <v>863081</v>
      </c>
      <c r="D5232">
        <v>11390542.310000001</v>
      </c>
    </row>
    <row r="5233" spans="1:4">
      <c r="A5233" s="4">
        <v>41262.618055555555</v>
      </c>
      <c r="B5233">
        <v>13.17</v>
      </c>
      <c r="C5233">
        <v>1312300</v>
      </c>
      <c r="D5233">
        <v>17329871.350000001</v>
      </c>
    </row>
    <row r="5234" spans="1:4">
      <c r="A5234" s="4">
        <v>41262.625</v>
      </c>
      <c r="B5234">
        <v>13.13</v>
      </c>
      <c r="C5234">
        <v>843783</v>
      </c>
      <c r="D5234">
        <v>11093780.369999999</v>
      </c>
    </row>
    <row r="5235" spans="1:4">
      <c r="A5235" s="4">
        <v>41263.402777777781</v>
      </c>
      <c r="B5235">
        <v>13.13</v>
      </c>
      <c r="C5235">
        <v>1668399</v>
      </c>
      <c r="D5235">
        <v>21961690.920000002</v>
      </c>
    </row>
    <row r="5236" spans="1:4">
      <c r="A5236" s="4">
        <v>41263.409722222219</v>
      </c>
      <c r="B5236">
        <v>12.97</v>
      </c>
      <c r="C5236">
        <v>1573241</v>
      </c>
      <c r="D5236">
        <v>20401707.609999999</v>
      </c>
    </row>
    <row r="5237" spans="1:4">
      <c r="A5237" s="4">
        <v>41263.416666666664</v>
      </c>
      <c r="B5237">
        <v>13.05</v>
      </c>
      <c r="C5237">
        <v>717681</v>
      </c>
      <c r="D5237">
        <v>9343611.5299999993</v>
      </c>
    </row>
    <row r="5238" spans="1:4">
      <c r="A5238" s="4">
        <v>41263.423611111109</v>
      </c>
      <c r="B5238">
        <v>13.04</v>
      </c>
      <c r="C5238">
        <v>714017</v>
      </c>
      <c r="D5238">
        <v>9310125.6699999999</v>
      </c>
    </row>
    <row r="5239" spans="1:4">
      <c r="A5239" s="4">
        <v>41263.430555555555</v>
      </c>
      <c r="B5239">
        <v>13.08</v>
      </c>
      <c r="C5239">
        <v>631276</v>
      </c>
      <c r="D5239">
        <v>8251835.8499999996</v>
      </c>
    </row>
    <row r="5240" spans="1:4">
      <c r="A5240" s="4">
        <v>41263.4375</v>
      </c>
      <c r="B5240">
        <v>13.07</v>
      </c>
      <c r="C5240">
        <v>665158</v>
      </c>
      <c r="D5240">
        <v>8702941.3599999994</v>
      </c>
    </row>
    <row r="5241" spans="1:4">
      <c r="A5241" s="4">
        <v>41263.444444444445</v>
      </c>
      <c r="B5241">
        <v>13.18</v>
      </c>
      <c r="C5241">
        <v>1076009</v>
      </c>
      <c r="D5241">
        <v>14143612.98</v>
      </c>
    </row>
    <row r="5242" spans="1:4">
      <c r="A5242" s="4">
        <v>41263.451388888891</v>
      </c>
      <c r="B5242">
        <v>13.15</v>
      </c>
      <c r="C5242">
        <v>649715</v>
      </c>
      <c r="D5242">
        <v>8551184.1899999995</v>
      </c>
    </row>
    <row r="5243" spans="1:4">
      <c r="A5243" s="4">
        <v>41263.458333333336</v>
      </c>
      <c r="B5243">
        <v>13.17</v>
      </c>
      <c r="C5243">
        <v>582403</v>
      </c>
      <c r="D5243">
        <v>7659148.0199999996</v>
      </c>
    </row>
    <row r="5244" spans="1:4">
      <c r="A5244" s="4">
        <v>41263.465277777781</v>
      </c>
      <c r="B5244">
        <v>13.14</v>
      </c>
      <c r="C5244">
        <v>899137</v>
      </c>
      <c r="D5244">
        <v>11825170.449999999</v>
      </c>
    </row>
    <row r="5245" spans="1:4">
      <c r="A5245" s="4">
        <v>41263.472222222219</v>
      </c>
      <c r="B5245">
        <v>13.15</v>
      </c>
      <c r="C5245">
        <v>639480</v>
      </c>
      <c r="D5245">
        <v>8401429.8200000003</v>
      </c>
    </row>
    <row r="5246" spans="1:4">
      <c r="A5246" s="4">
        <v>41263.479166666664</v>
      </c>
      <c r="B5246">
        <v>13.1</v>
      </c>
      <c r="C5246">
        <v>655934</v>
      </c>
      <c r="D5246">
        <v>8619137.8499999996</v>
      </c>
    </row>
    <row r="5247" spans="1:4">
      <c r="A5247" s="4">
        <v>41263.548611111109</v>
      </c>
      <c r="B5247">
        <v>12.99</v>
      </c>
      <c r="C5247">
        <v>926282</v>
      </c>
      <c r="D5247">
        <v>12066012.710000001</v>
      </c>
    </row>
    <row r="5248" spans="1:4">
      <c r="A5248" s="4">
        <v>41263.555555555555</v>
      </c>
      <c r="B5248">
        <v>13</v>
      </c>
      <c r="C5248">
        <v>596167</v>
      </c>
      <c r="D5248">
        <v>7743089.9800000004</v>
      </c>
    </row>
    <row r="5249" spans="1:4">
      <c r="A5249" s="4">
        <v>41263.5625</v>
      </c>
      <c r="B5249">
        <v>13.07</v>
      </c>
      <c r="C5249">
        <v>552137</v>
      </c>
      <c r="D5249">
        <v>7185734.4299999997</v>
      </c>
    </row>
    <row r="5250" spans="1:4">
      <c r="A5250" s="4">
        <v>41263.569444444445</v>
      </c>
      <c r="B5250">
        <v>13.02</v>
      </c>
      <c r="C5250">
        <v>292619</v>
      </c>
      <c r="D5250">
        <v>3808690.88</v>
      </c>
    </row>
    <row r="5251" spans="1:4">
      <c r="A5251" s="4">
        <v>41263.576388888891</v>
      </c>
      <c r="B5251">
        <v>13.04</v>
      </c>
      <c r="C5251">
        <v>428200</v>
      </c>
      <c r="D5251">
        <v>5586774</v>
      </c>
    </row>
    <row r="5252" spans="1:4">
      <c r="A5252" s="4">
        <v>41263.583333333336</v>
      </c>
      <c r="B5252">
        <v>13.06</v>
      </c>
      <c r="C5252">
        <v>909931</v>
      </c>
      <c r="D5252">
        <v>11897212.550000001</v>
      </c>
    </row>
    <row r="5253" spans="1:4">
      <c r="A5253" s="4">
        <v>41263.590277777781</v>
      </c>
      <c r="B5253">
        <v>13.14</v>
      </c>
      <c r="C5253">
        <v>1126421</v>
      </c>
      <c r="D5253">
        <v>14809691.9</v>
      </c>
    </row>
    <row r="5254" spans="1:4">
      <c r="A5254" s="4">
        <v>41263.597222222219</v>
      </c>
      <c r="B5254">
        <v>13.21</v>
      </c>
      <c r="C5254">
        <v>1846625</v>
      </c>
      <c r="D5254">
        <v>24319678.370000001</v>
      </c>
    </row>
    <row r="5255" spans="1:4">
      <c r="A5255" s="4">
        <v>41263.604166666664</v>
      </c>
      <c r="B5255">
        <v>13.16</v>
      </c>
      <c r="C5255">
        <v>1162111</v>
      </c>
      <c r="D5255">
        <v>15365596.34</v>
      </c>
    </row>
    <row r="5256" spans="1:4">
      <c r="A5256" s="4">
        <v>41263.611111111109</v>
      </c>
      <c r="B5256">
        <v>13.24</v>
      </c>
      <c r="C5256">
        <v>2071220</v>
      </c>
      <c r="D5256">
        <v>27433446.350000001</v>
      </c>
    </row>
    <row r="5257" spans="1:4">
      <c r="A5257" s="4">
        <v>41263.618055555555</v>
      </c>
      <c r="B5257">
        <v>13.19</v>
      </c>
      <c r="C5257">
        <v>860386</v>
      </c>
      <c r="D5257">
        <v>11372884.300000001</v>
      </c>
    </row>
    <row r="5258" spans="1:4">
      <c r="A5258" s="4">
        <v>41263.625</v>
      </c>
      <c r="B5258">
        <v>13.25</v>
      </c>
      <c r="C5258">
        <v>1864758</v>
      </c>
      <c r="D5258">
        <v>24691388.809999999</v>
      </c>
    </row>
    <row r="5259" spans="1:4">
      <c r="A5259" s="4">
        <v>41264.402777777781</v>
      </c>
      <c r="B5259">
        <v>13.32</v>
      </c>
      <c r="C5259">
        <v>4057344</v>
      </c>
      <c r="D5259">
        <v>54522680.869999997</v>
      </c>
    </row>
    <row r="5260" spans="1:4">
      <c r="A5260" s="4">
        <v>41264.409722222219</v>
      </c>
      <c r="B5260">
        <v>13.4</v>
      </c>
      <c r="C5260">
        <v>1528841</v>
      </c>
      <c r="D5260">
        <v>20368338.109999999</v>
      </c>
    </row>
    <row r="5261" spans="1:4">
      <c r="A5261" s="4">
        <v>41264.416666666664</v>
      </c>
      <c r="B5261">
        <v>13.49</v>
      </c>
      <c r="C5261">
        <v>2553637</v>
      </c>
      <c r="D5261">
        <v>34441840.240000002</v>
      </c>
    </row>
    <row r="5262" spans="1:4">
      <c r="A5262" s="4">
        <v>41264.423611111109</v>
      </c>
      <c r="B5262">
        <v>13.69</v>
      </c>
      <c r="C5262">
        <v>4097008</v>
      </c>
      <c r="D5262">
        <v>55611047.5</v>
      </c>
    </row>
    <row r="5263" spans="1:4">
      <c r="A5263" s="4">
        <v>41264.430555555555</v>
      </c>
      <c r="B5263">
        <v>13.78</v>
      </c>
      <c r="C5263">
        <v>4172480</v>
      </c>
      <c r="D5263">
        <v>57460527.229999997</v>
      </c>
    </row>
    <row r="5264" spans="1:4">
      <c r="A5264" s="4">
        <v>41264.4375</v>
      </c>
      <c r="B5264">
        <v>13.64</v>
      </c>
      <c r="C5264">
        <v>1536961</v>
      </c>
      <c r="D5264">
        <v>21117055.539999999</v>
      </c>
    </row>
    <row r="5265" spans="1:4">
      <c r="A5265" s="4">
        <v>41264.444444444445</v>
      </c>
      <c r="B5265">
        <v>13.59</v>
      </c>
      <c r="C5265">
        <v>1394001</v>
      </c>
      <c r="D5265">
        <v>19022104.850000001</v>
      </c>
    </row>
    <row r="5266" spans="1:4">
      <c r="A5266" s="4">
        <v>41264.451388888891</v>
      </c>
      <c r="B5266">
        <v>13.5</v>
      </c>
      <c r="C5266">
        <v>1127913</v>
      </c>
      <c r="D5266">
        <v>15301548.41</v>
      </c>
    </row>
    <row r="5267" spans="1:4">
      <c r="A5267" s="4">
        <v>41264.458333333336</v>
      </c>
      <c r="B5267">
        <v>13.55</v>
      </c>
      <c r="C5267">
        <v>759906</v>
      </c>
      <c r="D5267">
        <v>10289311</v>
      </c>
    </row>
    <row r="5268" spans="1:4">
      <c r="A5268" s="4">
        <v>41264.465277777781</v>
      </c>
      <c r="B5268">
        <v>13.36</v>
      </c>
      <c r="C5268">
        <v>969501</v>
      </c>
      <c r="D5268">
        <v>13075605.73</v>
      </c>
    </row>
    <row r="5269" spans="1:4">
      <c r="A5269" s="4">
        <v>41264.472222222219</v>
      </c>
      <c r="B5269">
        <v>13.45</v>
      </c>
      <c r="C5269">
        <v>621086</v>
      </c>
      <c r="D5269">
        <v>8323555.0700000003</v>
      </c>
    </row>
    <row r="5270" spans="1:4">
      <c r="A5270" s="4">
        <v>41264.479166666664</v>
      </c>
      <c r="B5270">
        <v>13.41</v>
      </c>
      <c r="C5270">
        <v>392200</v>
      </c>
      <c r="D5270">
        <v>5259415.4000000004</v>
      </c>
    </row>
    <row r="5271" spans="1:4">
      <c r="A5271" s="4">
        <v>41264.548611111109</v>
      </c>
      <c r="B5271">
        <v>13.53</v>
      </c>
      <c r="C5271">
        <v>583930</v>
      </c>
      <c r="D5271">
        <v>7859067.1399999997</v>
      </c>
    </row>
    <row r="5272" spans="1:4">
      <c r="A5272" s="4">
        <v>41264.555555555555</v>
      </c>
      <c r="B5272">
        <v>13.52</v>
      </c>
      <c r="C5272">
        <v>468380</v>
      </c>
      <c r="D5272">
        <v>6334952.7999999998</v>
      </c>
    </row>
    <row r="5273" spans="1:4">
      <c r="A5273" s="4">
        <v>41264.5625</v>
      </c>
      <c r="B5273">
        <v>13.52</v>
      </c>
      <c r="C5273">
        <v>412820</v>
      </c>
      <c r="D5273">
        <v>5578880.9000000004</v>
      </c>
    </row>
    <row r="5274" spans="1:4">
      <c r="A5274" s="4">
        <v>41264.569444444445</v>
      </c>
      <c r="B5274">
        <v>13.49</v>
      </c>
      <c r="C5274">
        <v>409382</v>
      </c>
      <c r="D5274">
        <v>5527629.96</v>
      </c>
    </row>
    <row r="5275" spans="1:4">
      <c r="A5275" s="4">
        <v>41264.576388888891</v>
      </c>
      <c r="B5275">
        <v>13.49</v>
      </c>
      <c r="C5275">
        <v>559341</v>
      </c>
      <c r="D5275">
        <v>7534543.6600000001</v>
      </c>
    </row>
    <row r="5276" spans="1:4">
      <c r="A5276" s="4">
        <v>41264.583333333336</v>
      </c>
      <c r="B5276">
        <v>13.52</v>
      </c>
      <c r="C5276">
        <v>349735</v>
      </c>
      <c r="D5276">
        <v>4721275.3499999996</v>
      </c>
    </row>
    <row r="5277" spans="1:4">
      <c r="A5277" s="4">
        <v>41264.590277777781</v>
      </c>
      <c r="B5277">
        <v>13.54</v>
      </c>
      <c r="C5277">
        <v>715102</v>
      </c>
      <c r="D5277">
        <v>9676833.8699999992</v>
      </c>
    </row>
    <row r="5278" spans="1:4">
      <c r="A5278" s="4">
        <v>41264.597222222219</v>
      </c>
      <c r="B5278">
        <v>13.42</v>
      </c>
      <c r="C5278">
        <v>497551</v>
      </c>
      <c r="D5278">
        <v>6714113.4900000002</v>
      </c>
    </row>
    <row r="5279" spans="1:4">
      <c r="A5279" s="4">
        <v>41264.604166666664</v>
      </c>
      <c r="B5279">
        <v>13.42</v>
      </c>
      <c r="C5279">
        <v>391999</v>
      </c>
      <c r="D5279">
        <v>5260243.6900000004</v>
      </c>
    </row>
    <row r="5280" spans="1:4">
      <c r="A5280" s="4">
        <v>41264.611111111109</v>
      </c>
      <c r="B5280">
        <v>13.32</v>
      </c>
      <c r="C5280">
        <v>970854</v>
      </c>
      <c r="D5280">
        <v>12975951.539999999</v>
      </c>
    </row>
    <row r="5281" spans="1:4">
      <c r="A5281" s="4">
        <v>41264.618055555555</v>
      </c>
      <c r="B5281">
        <v>13.31</v>
      </c>
      <c r="C5281">
        <v>1992891</v>
      </c>
      <c r="D5281">
        <v>26532398</v>
      </c>
    </row>
    <row r="5282" spans="1:4">
      <c r="A5282" s="4">
        <v>41264.625</v>
      </c>
      <c r="B5282">
        <v>13.29</v>
      </c>
      <c r="C5282">
        <v>1239292</v>
      </c>
      <c r="D5282">
        <v>16481707.67</v>
      </c>
    </row>
    <row r="5283" spans="1:4">
      <c r="A5283" s="4">
        <v>41267.402777777781</v>
      </c>
      <c r="B5283">
        <v>13.56</v>
      </c>
      <c r="C5283">
        <v>2368115</v>
      </c>
      <c r="D5283">
        <v>32037892.77</v>
      </c>
    </row>
    <row r="5284" spans="1:4">
      <c r="A5284" s="4">
        <v>41267.409722222219</v>
      </c>
      <c r="B5284">
        <v>13.47</v>
      </c>
      <c r="C5284">
        <v>1812196</v>
      </c>
      <c r="D5284">
        <v>24475171.129999999</v>
      </c>
    </row>
    <row r="5285" spans="1:4">
      <c r="A5285" s="4">
        <v>41267.416666666664</v>
      </c>
      <c r="B5285">
        <v>13.5</v>
      </c>
      <c r="C5285">
        <v>972584</v>
      </c>
      <c r="D5285">
        <v>13137323.310000001</v>
      </c>
    </row>
    <row r="5286" spans="1:4">
      <c r="A5286" s="4">
        <v>41267.423611111109</v>
      </c>
      <c r="B5286">
        <v>13.49</v>
      </c>
      <c r="C5286">
        <v>868798</v>
      </c>
      <c r="D5286">
        <v>11726154.48</v>
      </c>
    </row>
    <row r="5287" spans="1:4">
      <c r="A5287" s="4">
        <v>41267.430555555555</v>
      </c>
      <c r="B5287">
        <v>13.35</v>
      </c>
      <c r="C5287">
        <v>959475</v>
      </c>
      <c r="D5287">
        <v>12875201.27</v>
      </c>
    </row>
    <row r="5288" spans="1:4">
      <c r="A5288" s="4">
        <v>41267.4375</v>
      </c>
      <c r="B5288">
        <v>13.36</v>
      </c>
      <c r="C5288">
        <v>659900</v>
      </c>
      <c r="D5288">
        <v>8823287.9800000004</v>
      </c>
    </row>
    <row r="5289" spans="1:4">
      <c r="A5289" s="4">
        <v>41267.444444444445</v>
      </c>
      <c r="B5289">
        <v>13.37</v>
      </c>
      <c r="C5289">
        <v>664814</v>
      </c>
      <c r="D5289">
        <v>8861936.8800000008</v>
      </c>
    </row>
    <row r="5290" spans="1:4">
      <c r="A5290" s="4">
        <v>41267.451388888891</v>
      </c>
      <c r="B5290">
        <v>13.34</v>
      </c>
      <c r="C5290">
        <v>382960</v>
      </c>
      <c r="D5290">
        <v>5110210.1399999997</v>
      </c>
    </row>
    <row r="5291" spans="1:4">
      <c r="A5291" s="4">
        <v>41267.458333333336</v>
      </c>
      <c r="B5291">
        <v>13.39</v>
      </c>
      <c r="C5291">
        <v>406426</v>
      </c>
      <c r="D5291">
        <v>5435097.8200000003</v>
      </c>
    </row>
    <row r="5292" spans="1:4">
      <c r="A5292" s="4">
        <v>41267.465277777781</v>
      </c>
      <c r="B5292">
        <v>13.45</v>
      </c>
      <c r="C5292">
        <v>333707</v>
      </c>
      <c r="D5292">
        <v>4472350.9400000004</v>
      </c>
    </row>
    <row r="5293" spans="1:4">
      <c r="A5293" s="4">
        <v>41267.472222222219</v>
      </c>
      <c r="B5293">
        <v>13.37</v>
      </c>
      <c r="C5293">
        <v>467525</v>
      </c>
      <c r="D5293">
        <v>6263983.8499999996</v>
      </c>
    </row>
    <row r="5294" spans="1:4">
      <c r="A5294" s="4">
        <v>41267.479166666664</v>
      </c>
      <c r="B5294">
        <v>13.36</v>
      </c>
      <c r="C5294">
        <v>265200</v>
      </c>
      <c r="D5294">
        <v>3547142</v>
      </c>
    </row>
    <row r="5295" spans="1:4">
      <c r="A5295" s="4">
        <v>41267.548611111109</v>
      </c>
      <c r="B5295">
        <v>13.4</v>
      </c>
      <c r="C5295">
        <v>364400</v>
      </c>
      <c r="D5295">
        <v>4874019.67</v>
      </c>
    </row>
    <row r="5296" spans="1:4">
      <c r="A5296" s="4">
        <v>41267.555555555555</v>
      </c>
      <c r="B5296">
        <v>13.47</v>
      </c>
      <c r="C5296">
        <v>1349929</v>
      </c>
      <c r="D5296">
        <v>18098964.050000001</v>
      </c>
    </row>
    <row r="5297" spans="1:4">
      <c r="A5297" s="4">
        <v>41267.5625</v>
      </c>
      <c r="B5297">
        <v>13.51</v>
      </c>
      <c r="C5297">
        <v>1550750</v>
      </c>
      <c r="D5297">
        <v>20935696.440000001</v>
      </c>
    </row>
    <row r="5298" spans="1:4">
      <c r="A5298" s="4">
        <v>41267.569444444445</v>
      </c>
      <c r="B5298">
        <v>13.45</v>
      </c>
      <c r="C5298">
        <v>1004577</v>
      </c>
      <c r="D5298">
        <v>13541292.699999999</v>
      </c>
    </row>
    <row r="5299" spans="1:4">
      <c r="A5299" s="4">
        <v>41267.576388888891</v>
      </c>
      <c r="B5299">
        <v>13.51</v>
      </c>
      <c r="C5299">
        <v>1444352</v>
      </c>
      <c r="D5299">
        <v>19489303.449999999</v>
      </c>
    </row>
    <row r="5300" spans="1:4">
      <c r="A5300" s="4">
        <v>41267.583333333336</v>
      </c>
      <c r="B5300">
        <v>13.51</v>
      </c>
      <c r="C5300">
        <v>1434698</v>
      </c>
      <c r="D5300">
        <v>19427128.890000001</v>
      </c>
    </row>
    <row r="5301" spans="1:4">
      <c r="A5301" s="4">
        <v>41267.590277777781</v>
      </c>
      <c r="B5301">
        <v>13.51</v>
      </c>
      <c r="C5301">
        <v>477521</v>
      </c>
      <c r="D5301">
        <v>6454624.7400000002</v>
      </c>
    </row>
    <row r="5302" spans="1:4">
      <c r="A5302" s="4">
        <v>41267.597222222219</v>
      </c>
      <c r="B5302">
        <v>13.43</v>
      </c>
      <c r="C5302">
        <v>870412</v>
      </c>
      <c r="D5302">
        <v>11736915.689999999</v>
      </c>
    </row>
    <row r="5303" spans="1:4">
      <c r="A5303" s="4">
        <v>41267.604166666664</v>
      </c>
      <c r="B5303">
        <v>13.45</v>
      </c>
      <c r="C5303">
        <v>1308526</v>
      </c>
      <c r="D5303">
        <v>17590534.43</v>
      </c>
    </row>
    <row r="5304" spans="1:4">
      <c r="A5304" s="4">
        <v>41267.611111111109</v>
      </c>
      <c r="B5304">
        <v>13.41</v>
      </c>
      <c r="C5304">
        <v>367879</v>
      </c>
      <c r="D5304">
        <v>4944424.3899999997</v>
      </c>
    </row>
    <row r="5305" spans="1:4">
      <c r="A5305" s="4">
        <v>41267.618055555555</v>
      </c>
      <c r="B5305">
        <v>13.42</v>
      </c>
      <c r="C5305">
        <v>466241</v>
      </c>
      <c r="D5305">
        <v>6264044.46</v>
      </c>
    </row>
    <row r="5306" spans="1:4">
      <c r="A5306" s="4">
        <v>41267.625</v>
      </c>
      <c r="B5306">
        <v>13.42</v>
      </c>
      <c r="C5306">
        <v>427274</v>
      </c>
      <c r="D5306">
        <v>5734968.2800000003</v>
      </c>
    </row>
    <row r="5307" spans="1:4">
      <c r="A5307" s="4">
        <v>41268.402777777781</v>
      </c>
      <c r="B5307">
        <v>13.34</v>
      </c>
      <c r="C5307">
        <v>668167</v>
      </c>
      <c r="D5307">
        <v>8950638.9600000009</v>
      </c>
    </row>
    <row r="5308" spans="1:4">
      <c r="A5308" s="4">
        <v>41268.409722222219</v>
      </c>
      <c r="B5308">
        <v>13.36</v>
      </c>
      <c r="C5308">
        <v>1516322</v>
      </c>
      <c r="D5308">
        <v>20156502.23</v>
      </c>
    </row>
    <row r="5309" spans="1:4">
      <c r="A5309" s="4">
        <v>41268.416666666664</v>
      </c>
      <c r="B5309">
        <v>13.3</v>
      </c>
      <c r="C5309">
        <v>675360</v>
      </c>
      <c r="D5309">
        <v>9001184.75</v>
      </c>
    </row>
    <row r="5310" spans="1:4">
      <c r="A5310" s="4">
        <v>41268.423611111109</v>
      </c>
      <c r="B5310">
        <v>13.33</v>
      </c>
      <c r="C5310">
        <v>592832</v>
      </c>
      <c r="D5310">
        <v>7914909.5899999999</v>
      </c>
    </row>
    <row r="5311" spans="1:4">
      <c r="A5311" s="4">
        <v>41268.430555555555</v>
      </c>
      <c r="B5311">
        <v>13.43</v>
      </c>
      <c r="C5311">
        <v>652369</v>
      </c>
      <c r="D5311">
        <v>8729509.1999999993</v>
      </c>
    </row>
    <row r="5312" spans="1:4">
      <c r="A5312" s="4">
        <v>41268.4375</v>
      </c>
      <c r="B5312">
        <v>13.42</v>
      </c>
      <c r="C5312">
        <v>689590</v>
      </c>
      <c r="D5312">
        <v>9258940.0700000003</v>
      </c>
    </row>
    <row r="5313" spans="1:4">
      <c r="A5313" s="4">
        <v>41268.444444444445</v>
      </c>
      <c r="B5313">
        <v>13.51</v>
      </c>
      <c r="C5313">
        <v>1157917</v>
      </c>
      <c r="D5313">
        <v>15665312.99</v>
      </c>
    </row>
    <row r="5314" spans="1:4">
      <c r="A5314" s="4">
        <v>41268.451388888891</v>
      </c>
      <c r="B5314">
        <v>13.57</v>
      </c>
      <c r="C5314">
        <v>1227289</v>
      </c>
      <c r="D5314">
        <v>16638600.75</v>
      </c>
    </row>
    <row r="5315" spans="1:4">
      <c r="A5315" s="4">
        <v>41268.458333333336</v>
      </c>
      <c r="B5315">
        <v>13.5</v>
      </c>
      <c r="C5315">
        <v>596572</v>
      </c>
      <c r="D5315">
        <v>8070788.0800000001</v>
      </c>
    </row>
    <row r="5316" spans="1:4">
      <c r="A5316" s="4">
        <v>41268.465277777781</v>
      </c>
      <c r="B5316">
        <v>13.58</v>
      </c>
      <c r="C5316">
        <v>625965</v>
      </c>
      <c r="D5316">
        <v>8481642.0099999998</v>
      </c>
    </row>
    <row r="5317" spans="1:4">
      <c r="A5317" s="4">
        <v>41268.472222222219</v>
      </c>
      <c r="B5317">
        <v>13.67</v>
      </c>
      <c r="C5317">
        <v>1562696</v>
      </c>
      <c r="D5317">
        <v>21240390.27</v>
      </c>
    </row>
    <row r="5318" spans="1:4">
      <c r="A5318" s="4">
        <v>41268.479166666664</v>
      </c>
      <c r="B5318">
        <v>13.68</v>
      </c>
      <c r="C5318">
        <v>1256786</v>
      </c>
      <c r="D5318">
        <v>17174831.73</v>
      </c>
    </row>
    <row r="5319" spans="1:4">
      <c r="A5319" s="4">
        <v>41268.548611111109</v>
      </c>
      <c r="B5319">
        <v>13.8</v>
      </c>
      <c r="C5319">
        <v>2681371</v>
      </c>
      <c r="D5319">
        <v>36921533.869999997</v>
      </c>
    </row>
    <row r="5320" spans="1:4">
      <c r="A5320" s="4">
        <v>41268.555555555555</v>
      </c>
      <c r="B5320">
        <v>13.86</v>
      </c>
      <c r="C5320">
        <v>2499050</v>
      </c>
      <c r="D5320">
        <v>34627700.770000003</v>
      </c>
    </row>
    <row r="5321" spans="1:4">
      <c r="A5321" s="4">
        <v>41268.5625</v>
      </c>
      <c r="B5321">
        <v>13.89</v>
      </c>
      <c r="C5321">
        <v>1641092</v>
      </c>
      <c r="D5321">
        <v>22742978.989999998</v>
      </c>
    </row>
    <row r="5322" spans="1:4">
      <c r="A5322" s="4">
        <v>41268.569444444445</v>
      </c>
      <c r="B5322">
        <v>13.83</v>
      </c>
      <c r="C5322">
        <v>1456025</v>
      </c>
      <c r="D5322">
        <v>20209584.760000002</v>
      </c>
    </row>
    <row r="5323" spans="1:4">
      <c r="A5323" s="4">
        <v>41268.576388888891</v>
      </c>
      <c r="B5323">
        <v>13.81</v>
      </c>
      <c r="C5323">
        <v>988705</v>
      </c>
      <c r="D5323">
        <v>13645963.050000001</v>
      </c>
    </row>
    <row r="5324" spans="1:4">
      <c r="A5324" s="4">
        <v>41268.583333333336</v>
      </c>
      <c r="B5324">
        <v>13.85</v>
      </c>
      <c r="C5324">
        <v>929518</v>
      </c>
      <c r="D5324">
        <v>12861630.82</v>
      </c>
    </row>
    <row r="5325" spans="1:4">
      <c r="A5325" s="4">
        <v>41268.590277777781</v>
      </c>
      <c r="B5325">
        <v>13.91</v>
      </c>
      <c r="C5325">
        <v>3189898</v>
      </c>
      <c r="D5325">
        <v>44450140.799999997</v>
      </c>
    </row>
    <row r="5326" spans="1:4">
      <c r="A5326" s="4">
        <v>41268.597222222219</v>
      </c>
      <c r="B5326">
        <v>13.94</v>
      </c>
      <c r="C5326">
        <v>1403834</v>
      </c>
      <c r="D5326">
        <v>19521685.550000001</v>
      </c>
    </row>
    <row r="5327" spans="1:4">
      <c r="A5327" s="4">
        <v>41268.604166666664</v>
      </c>
      <c r="B5327">
        <v>14.08</v>
      </c>
      <c r="C5327">
        <v>3846374</v>
      </c>
      <c r="D5327">
        <v>53944878.43</v>
      </c>
    </row>
    <row r="5328" spans="1:4">
      <c r="A5328" s="4">
        <v>41268.611111111109</v>
      </c>
      <c r="B5328">
        <v>14.01</v>
      </c>
      <c r="C5328">
        <v>1633268</v>
      </c>
      <c r="D5328">
        <v>22957177.18</v>
      </c>
    </row>
    <row r="5329" spans="1:4">
      <c r="A5329" s="4">
        <v>41268.618055555555</v>
      </c>
      <c r="B5329">
        <v>13.95</v>
      </c>
      <c r="C5329">
        <v>1673120</v>
      </c>
      <c r="D5329">
        <v>23425291.460000001</v>
      </c>
    </row>
    <row r="5330" spans="1:4">
      <c r="A5330" s="4">
        <v>41268.625</v>
      </c>
      <c r="B5330">
        <v>13.96</v>
      </c>
      <c r="C5330">
        <v>991738</v>
      </c>
      <c r="D5330">
        <v>13833747.25</v>
      </c>
    </row>
    <row r="5331" spans="1:4">
      <c r="A5331" s="4">
        <v>41269.402777777781</v>
      </c>
      <c r="B5331">
        <v>14.06</v>
      </c>
      <c r="C5331">
        <v>1641979</v>
      </c>
      <c r="D5331">
        <v>23073270.149999999</v>
      </c>
    </row>
    <row r="5332" spans="1:4">
      <c r="A5332" s="4">
        <v>41269.409722222219</v>
      </c>
      <c r="B5332">
        <v>14.22</v>
      </c>
      <c r="C5332">
        <v>2180081</v>
      </c>
      <c r="D5332">
        <v>30843859.870000001</v>
      </c>
    </row>
    <row r="5333" spans="1:4">
      <c r="A5333" s="4">
        <v>41269.416666666664</v>
      </c>
      <c r="B5333">
        <v>14.05</v>
      </c>
      <c r="C5333">
        <v>1505828</v>
      </c>
      <c r="D5333">
        <v>21262785.850000001</v>
      </c>
    </row>
    <row r="5334" spans="1:4">
      <c r="A5334" s="4">
        <v>41269.423611111109</v>
      </c>
      <c r="B5334">
        <v>13.95</v>
      </c>
      <c r="C5334">
        <v>1680930</v>
      </c>
      <c r="D5334">
        <v>23548609.460000001</v>
      </c>
    </row>
    <row r="5335" spans="1:4">
      <c r="A5335" s="4">
        <v>41269.430555555555</v>
      </c>
      <c r="B5335">
        <v>13.98</v>
      </c>
      <c r="C5335">
        <v>1730412</v>
      </c>
      <c r="D5335">
        <v>24132867.09</v>
      </c>
    </row>
    <row r="5336" spans="1:4">
      <c r="A5336" s="4">
        <v>41269.4375</v>
      </c>
      <c r="B5336">
        <v>13.92</v>
      </c>
      <c r="C5336">
        <v>1953640</v>
      </c>
      <c r="D5336">
        <v>27238774.809999999</v>
      </c>
    </row>
    <row r="5337" spans="1:4">
      <c r="A5337" s="4">
        <v>41269.444444444445</v>
      </c>
      <c r="B5337">
        <v>13.97</v>
      </c>
      <c r="C5337">
        <v>874305</v>
      </c>
      <c r="D5337">
        <v>12211195.130000001</v>
      </c>
    </row>
    <row r="5338" spans="1:4">
      <c r="A5338" s="4">
        <v>41269.451388888891</v>
      </c>
      <c r="B5338">
        <v>14</v>
      </c>
      <c r="C5338">
        <v>831942</v>
      </c>
      <c r="D5338">
        <v>11645111.130000001</v>
      </c>
    </row>
    <row r="5339" spans="1:4">
      <c r="A5339" s="4">
        <v>41269.458333333336</v>
      </c>
      <c r="B5339">
        <v>13.96</v>
      </c>
      <c r="C5339">
        <v>532549</v>
      </c>
      <c r="D5339">
        <v>7444193.0899999999</v>
      </c>
    </row>
    <row r="5340" spans="1:4">
      <c r="A5340" s="4">
        <v>41269.465277777781</v>
      </c>
      <c r="B5340">
        <v>13.88</v>
      </c>
      <c r="C5340">
        <v>769806</v>
      </c>
      <c r="D5340">
        <v>10697935.390000001</v>
      </c>
    </row>
    <row r="5341" spans="1:4">
      <c r="A5341" s="4">
        <v>41269.472222222219</v>
      </c>
      <c r="B5341">
        <v>13.86</v>
      </c>
      <c r="C5341">
        <v>610932</v>
      </c>
      <c r="D5341">
        <v>8477829.3900000006</v>
      </c>
    </row>
    <row r="5342" spans="1:4">
      <c r="A5342" s="4">
        <v>41269.479166666664</v>
      </c>
      <c r="B5342">
        <v>13.85</v>
      </c>
      <c r="C5342">
        <v>768805</v>
      </c>
      <c r="D5342">
        <v>10655323.539999999</v>
      </c>
    </row>
    <row r="5343" spans="1:4">
      <c r="A5343" s="4">
        <v>41269.548611111109</v>
      </c>
      <c r="B5343">
        <v>13.86</v>
      </c>
      <c r="C5343">
        <v>848116</v>
      </c>
      <c r="D5343">
        <v>11729752.1</v>
      </c>
    </row>
    <row r="5344" spans="1:4">
      <c r="A5344" s="4">
        <v>41269.555555555555</v>
      </c>
      <c r="B5344">
        <v>13.96</v>
      </c>
      <c r="C5344">
        <v>335506</v>
      </c>
      <c r="D5344">
        <v>4675964.41</v>
      </c>
    </row>
    <row r="5345" spans="1:4">
      <c r="A5345" s="4">
        <v>41269.5625</v>
      </c>
      <c r="B5345">
        <v>14.01</v>
      </c>
      <c r="C5345">
        <v>808545</v>
      </c>
      <c r="D5345">
        <v>11294952.75</v>
      </c>
    </row>
    <row r="5346" spans="1:4">
      <c r="A5346" s="4">
        <v>41269.569444444445</v>
      </c>
      <c r="B5346">
        <v>13.99</v>
      </c>
      <c r="C5346">
        <v>495305</v>
      </c>
      <c r="D5346">
        <v>6927882.9400000004</v>
      </c>
    </row>
    <row r="5347" spans="1:4">
      <c r="A5347" s="4">
        <v>41269.576388888891</v>
      </c>
      <c r="B5347">
        <v>13.97</v>
      </c>
      <c r="C5347">
        <v>408851</v>
      </c>
      <c r="D5347">
        <v>5715705.8300000001</v>
      </c>
    </row>
    <row r="5348" spans="1:4">
      <c r="A5348" s="4">
        <v>41269.583333333336</v>
      </c>
      <c r="B5348">
        <v>13.98</v>
      </c>
      <c r="C5348">
        <v>640450</v>
      </c>
      <c r="D5348">
        <v>8956689.9199999999</v>
      </c>
    </row>
    <row r="5349" spans="1:4">
      <c r="A5349" s="4">
        <v>41269.590277777781</v>
      </c>
      <c r="B5349">
        <v>13.96</v>
      </c>
      <c r="C5349">
        <v>491092</v>
      </c>
      <c r="D5349">
        <v>6861037.7400000002</v>
      </c>
    </row>
    <row r="5350" spans="1:4">
      <c r="A5350" s="4">
        <v>41269.597222222219</v>
      </c>
      <c r="B5350">
        <v>13.98</v>
      </c>
      <c r="C5350">
        <v>618328</v>
      </c>
      <c r="D5350">
        <v>8634362.4700000007</v>
      </c>
    </row>
    <row r="5351" spans="1:4">
      <c r="A5351" s="4">
        <v>41269.604166666664</v>
      </c>
      <c r="B5351">
        <v>13.93</v>
      </c>
      <c r="C5351">
        <v>470500</v>
      </c>
      <c r="D5351">
        <v>6562750.8300000001</v>
      </c>
    </row>
    <row r="5352" spans="1:4">
      <c r="A5352" s="4">
        <v>41269.611111111109</v>
      </c>
      <c r="B5352">
        <v>13.96</v>
      </c>
      <c r="C5352">
        <v>592937</v>
      </c>
      <c r="D5352">
        <v>8260505.5499999998</v>
      </c>
    </row>
    <row r="5353" spans="1:4">
      <c r="A5353" s="4">
        <v>41269.618055555555</v>
      </c>
      <c r="B5353">
        <v>13.95</v>
      </c>
      <c r="C5353">
        <v>891303</v>
      </c>
      <c r="D5353">
        <v>12435800.210000001</v>
      </c>
    </row>
    <row r="5354" spans="1:4">
      <c r="A5354" s="4">
        <v>41269.625</v>
      </c>
      <c r="B5354">
        <v>13.95</v>
      </c>
      <c r="C5354">
        <v>1107004</v>
      </c>
      <c r="D5354">
        <v>15438433.560000001</v>
      </c>
    </row>
    <row r="5355" spans="1:4">
      <c r="A5355" s="4">
        <v>41270.402777777781</v>
      </c>
      <c r="B5355">
        <v>14.3</v>
      </c>
      <c r="C5355">
        <v>2430276</v>
      </c>
      <c r="D5355">
        <v>34568710.380000003</v>
      </c>
    </row>
    <row r="5356" spans="1:4">
      <c r="A5356" s="4">
        <v>41270.409722222219</v>
      </c>
      <c r="B5356">
        <v>14.09</v>
      </c>
      <c r="C5356">
        <v>2022499</v>
      </c>
      <c r="D5356">
        <v>28845869.34</v>
      </c>
    </row>
    <row r="5357" spans="1:4">
      <c r="A5357" s="4">
        <v>41270.416666666664</v>
      </c>
      <c r="B5357">
        <v>14.01</v>
      </c>
      <c r="C5357">
        <v>1568317</v>
      </c>
      <c r="D5357">
        <v>22009489.829999998</v>
      </c>
    </row>
    <row r="5358" spans="1:4">
      <c r="A5358" s="4">
        <v>41270.423611111109</v>
      </c>
      <c r="B5358">
        <v>14.04</v>
      </c>
      <c r="C5358">
        <v>1559763</v>
      </c>
      <c r="D5358">
        <v>21845764.43</v>
      </c>
    </row>
    <row r="5359" spans="1:4">
      <c r="A5359" s="4">
        <v>41270.430555555555</v>
      </c>
      <c r="B5359">
        <v>14.02</v>
      </c>
      <c r="C5359">
        <v>668273</v>
      </c>
      <c r="D5359">
        <v>9366097.7400000002</v>
      </c>
    </row>
    <row r="5360" spans="1:4">
      <c r="A5360" s="4">
        <v>41270.4375</v>
      </c>
      <c r="B5360">
        <v>14.13</v>
      </c>
      <c r="C5360">
        <v>834275</v>
      </c>
      <c r="D5360">
        <v>11710423.449999999</v>
      </c>
    </row>
    <row r="5361" spans="1:4">
      <c r="A5361" s="4">
        <v>41270.444444444445</v>
      </c>
      <c r="B5361">
        <v>14.07</v>
      </c>
      <c r="C5361">
        <v>525733</v>
      </c>
      <c r="D5361">
        <v>7412399.4500000002</v>
      </c>
    </row>
    <row r="5362" spans="1:4">
      <c r="A5362" s="4">
        <v>41270.451388888891</v>
      </c>
      <c r="B5362">
        <v>14.01</v>
      </c>
      <c r="C5362">
        <v>659133</v>
      </c>
      <c r="D5362">
        <v>9263309.1699999999</v>
      </c>
    </row>
    <row r="5363" spans="1:4">
      <c r="A5363" s="4">
        <v>41270.458333333336</v>
      </c>
      <c r="B5363">
        <v>14.08</v>
      </c>
      <c r="C5363">
        <v>615933</v>
      </c>
      <c r="D5363">
        <v>8644260.5199999996</v>
      </c>
    </row>
    <row r="5364" spans="1:4">
      <c r="A5364" s="4">
        <v>41270.465277777781</v>
      </c>
      <c r="B5364">
        <v>14.04</v>
      </c>
      <c r="C5364">
        <v>212355</v>
      </c>
      <c r="D5364">
        <v>2985862.03</v>
      </c>
    </row>
    <row r="5365" spans="1:4">
      <c r="A5365" s="4">
        <v>41270.472222222219</v>
      </c>
      <c r="B5365">
        <v>14.05</v>
      </c>
      <c r="C5365">
        <v>473001</v>
      </c>
      <c r="D5365">
        <v>6649749.8300000001</v>
      </c>
    </row>
    <row r="5366" spans="1:4">
      <c r="A5366" s="4">
        <v>41270.479166666664</v>
      </c>
      <c r="B5366">
        <v>14.04</v>
      </c>
      <c r="C5366">
        <v>396009</v>
      </c>
      <c r="D5366">
        <v>5559203.4500000002</v>
      </c>
    </row>
    <row r="5367" spans="1:4">
      <c r="A5367" s="4">
        <v>41270.548611111109</v>
      </c>
      <c r="B5367">
        <v>14.02</v>
      </c>
      <c r="C5367">
        <v>342151</v>
      </c>
      <c r="D5367">
        <v>4799519.4400000004</v>
      </c>
    </row>
    <row r="5368" spans="1:4">
      <c r="A5368" s="4">
        <v>41270.555555555555</v>
      </c>
      <c r="B5368">
        <v>13.99</v>
      </c>
      <c r="C5368">
        <v>582897</v>
      </c>
      <c r="D5368">
        <v>8160448.25</v>
      </c>
    </row>
    <row r="5369" spans="1:4">
      <c r="A5369" s="4">
        <v>41270.5625</v>
      </c>
      <c r="B5369">
        <v>14.04</v>
      </c>
      <c r="C5369">
        <v>539240</v>
      </c>
      <c r="D5369">
        <v>7553707.0599999996</v>
      </c>
    </row>
    <row r="5370" spans="1:4">
      <c r="A5370" s="4">
        <v>41270.569444444445</v>
      </c>
      <c r="B5370">
        <v>14.06</v>
      </c>
      <c r="C5370">
        <v>503495</v>
      </c>
      <c r="D5370">
        <v>7081250.2800000003</v>
      </c>
    </row>
    <row r="5371" spans="1:4">
      <c r="A5371" s="4">
        <v>41270.576388888891</v>
      </c>
      <c r="B5371">
        <v>14.04</v>
      </c>
      <c r="C5371">
        <v>215790</v>
      </c>
      <c r="D5371">
        <v>3029287.89</v>
      </c>
    </row>
    <row r="5372" spans="1:4">
      <c r="A5372" s="4">
        <v>41270.583333333336</v>
      </c>
      <c r="B5372">
        <v>14.01</v>
      </c>
      <c r="C5372">
        <v>485946</v>
      </c>
      <c r="D5372">
        <v>6812785.6399999997</v>
      </c>
    </row>
    <row r="5373" spans="1:4">
      <c r="A5373" s="4">
        <v>41270.590277777781</v>
      </c>
      <c r="B5373">
        <v>13.9</v>
      </c>
      <c r="C5373">
        <v>1086544</v>
      </c>
      <c r="D5373">
        <v>15183559.99</v>
      </c>
    </row>
    <row r="5374" spans="1:4">
      <c r="A5374" s="4">
        <v>41270.597222222219</v>
      </c>
      <c r="B5374">
        <v>13.86</v>
      </c>
      <c r="C5374">
        <v>944116</v>
      </c>
      <c r="D5374">
        <v>13118715.460000001</v>
      </c>
    </row>
    <row r="5375" spans="1:4">
      <c r="A5375" s="4">
        <v>41270.604166666664</v>
      </c>
      <c r="B5375">
        <v>13.81</v>
      </c>
      <c r="C5375">
        <v>1541336</v>
      </c>
      <c r="D5375">
        <v>21272812.530000001</v>
      </c>
    </row>
    <row r="5376" spans="1:4">
      <c r="A5376" s="4">
        <v>41270.611111111109</v>
      </c>
      <c r="B5376">
        <v>13.79</v>
      </c>
      <c r="C5376">
        <v>971284</v>
      </c>
      <c r="D5376">
        <v>13409126.140000001</v>
      </c>
    </row>
    <row r="5377" spans="1:4">
      <c r="A5377" s="4">
        <v>41270.618055555555</v>
      </c>
      <c r="B5377">
        <v>13.83</v>
      </c>
      <c r="C5377">
        <v>934052</v>
      </c>
      <c r="D5377">
        <v>12886940.27</v>
      </c>
    </row>
    <row r="5378" spans="1:4">
      <c r="A5378" s="4">
        <v>41270.625</v>
      </c>
      <c r="B5378">
        <v>13.73</v>
      </c>
      <c r="C5378">
        <v>1421749</v>
      </c>
      <c r="D5378">
        <v>19566839.620000001</v>
      </c>
    </row>
    <row r="5379" spans="1:4">
      <c r="A5379" s="4">
        <v>41271.402777777781</v>
      </c>
      <c r="B5379">
        <v>13.91</v>
      </c>
      <c r="C5379">
        <v>1046343</v>
      </c>
      <c r="D5379">
        <v>14475391.119999999</v>
      </c>
    </row>
    <row r="5380" spans="1:4">
      <c r="A5380" s="4">
        <v>41271.409722222219</v>
      </c>
      <c r="B5380">
        <v>13.78</v>
      </c>
      <c r="C5380">
        <v>706045</v>
      </c>
      <c r="D5380">
        <v>9778112.9199999999</v>
      </c>
    </row>
    <row r="5381" spans="1:4">
      <c r="A5381" s="4">
        <v>41271.416666666664</v>
      </c>
      <c r="B5381">
        <v>13.8</v>
      </c>
      <c r="C5381">
        <v>598553</v>
      </c>
      <c r="D5381">
        <v>8280766.7300000004</v>
      </c>
    </row>
    <row r="5382" spans="1:4">
      <c r="A5382" s="4">
        <v>41271.423611111109</v>
      </c>
      <c r="B5382">
        <v>13.75</v>
      </c>
      <c r="C5382">
        <v>475363</v>
      </c>
      <c r="D5382">
        <v>6554173.0999999996</v>
      </c>
    </row>
    <row r="5383" spans="1:4">
      <c r="A5383" s="4">
        <v>41271.430555555555</v>
      </c>
      <c r="B5383">
        <v>13.67</v>
      </c>
      <c r="C5383">
        <v>917538</v>
      </c>
      <c r="D5383">
        <v>12581571.369999999</v>
      </c>
    </row>
    <row r="5384" spans="1:4">
      <c r="A5384" s="4">
        <v>41271.4375</v>
      </c>
      <c r="B5384">
        <v>13.6</v>
      </c>
      <c r="C5384">
        <v>1305664</v>
      </c>
      <c r="D5384">
        <v>17780116.510000002</v>
      </c>
    </row>
    <row r="5385" spans="1:4">
      <c r="A5385" s="4">
        <v>41271.444444444445</v>
      </c>
      <c r="B5385">
        <v>13.63</v>
      </c>
      <c r="C5385">
        <v>889970</v>
      </c>
      <c r="D5385">
        <v>12120851.57</v>
      </c>
    </row>
    <row r="5386" spans="1:4">
      <c r="A5386" s="4">
        <v>41271.451388888891</v>
      </c>
      <c r="B5386">
        <v>13.63</v>
      </c>
      <c r="C5386">
        <v>571395</v>
      </c>
      <c r="D5386">
        <v>7778403.2699999996</v>
      </c>
    </row>
    <row r="5387" spans="1:4">
      <c r="A5387" s="4">
        <v>41271.458333333336</v>
      </c>
      <c r="B5387">
        <v>13.73</v>
      </c>
      <c r="C5387">
        <v>1015777</v>
      </c>
      <c r="D5387">
        <v>13915976.460000001</v>
      </c>
    </row>
    <row r="5388" spans="1:4">
      <c r="A5388" s="4">
        <v>41271.465277777781</v>
      </c>
      <c r="B5388">
        <v>13.69</v>
      </c>
      <c r="C5388">
        <v>445546</v>
      </c>
      <c r="D5388">
        <v>6104535.1500000004</v>
      </c>
    </row>
    <row r="5389" spans="1:4">
      <c r="A5389" s="4">
        <v>41271.472222222219</v>
      </c>
      <c r="B5389">
        <v>13.66</v>
      </c>
      <c r="C5389">
        <v>313157</v>
      </c>
      <c r="D5389">
        <v>4286689.99</v>
      </c>
    </row>
    <row r="5390" spans="1:4">
      <c r="A5390" s="4">
        <v>41271.479166666664</v>
      </c>
      <c r="B5390">
        <v>13.69</v>
      </c>
      <c r="C5390">
        <v>338130</v>
      </c>
      <c r="D5390">
        <v>4629058.3499999996</v>
      </c>
    </row>
    <row r="5391" spans="1:4">
      <c r="A5391" s="4">
        <v>41271.548611111109</v>
      </c>
      <c r="B5391">
        <v>13.69</v>
      </c>
      <c r="C5391">
        <v>311065</v>
      </c>
      <c r="D5391">
        <v>4252900.22</v>
      </c>
    </row>
    <row r="5392" spans="1:4">
      <c r="A5392" s="4">
        <v>41271.555555555555</v>
      </c>
      <c r="B5392">
        <v>13.75</v>
      </c>
      <c r="C5392">
        <v>402896</v>
      </c>
      <c r="D5392">
        <v>5528298.1399999997</v>
      </c>
    </row>
    <row r="5393" spans="1:4">
      <c r="A5393" s="4">
        <v>41271.5625</v>
      </c>
      <c r="B5393">
        <v>13.8</v>
      </c>
      <c r="C5393">
        <v>498024</v>
      </c>
      <c r="D5393">
        <v>6843801.96</v>
      </c>
    </row>
    <row r="5394" spans="1:4">
      <c r="A5394" s="4">
        <v>41271.569444444445</v>
      </c>
      <c r="B5394">
        <v>13.85</v>
      </c>
      <c r="C5394">
        <v>1509379</v>
      </c>
      <c r="D5394">
        <v>20886318.170000002</v>
      </c>
    </row>
    <row r="5395" spans="1:4">
      <c r="A5395" s="4">
        <v>41271.576388888891</v>
      </c>
      <c r="B5395">
        <v>13.81</v>
      </c>
      <c r="C5395">
        <v>703490</v>
      </c>
      <c r="D5395">
        <v>9740544.5500000007</v>
      </c>
    </row>
    <row r="5396" spans="1:4">
      <c r="A5396" s="4">
        <v>41271.583333333336</v>
      </c>
      <c r="B5396">
        <v>13.78</v>
      </c>
      <c r="C5396">
        <v>369743</v>
      </c>
      <c r="D5396">
        <v>5101751.4000000004</v>
      </c>
    </row>
    <row r="5397" spans="1:4">
      <c r="A5397" s="4">
        <v>41271.590277777781</v>
      </c>
      <c r="B5397">
        <v>13.86</v>
      </c>
      <c r="C5397">
        <v>1014680</v>
      </c>
      <c r="D5397">
        <v>14034678.77</v>
      </c>
    </row>
    <row r="5398" spans="1:4">
      <c r="A5398" s="4">
        <v>41271.597222222219</v>
      </c>
      <c r="B5398">
        <v>13.83</v>
      </c>
      <c r="C5398">
        <v>349092</v>
      </c>
      <c r="D5398">
        <v>4831604.95</v>
      </c>
    </row>
    <row r="5399" spans="1:4">
      <c r="A5399" s="4">
        <v>41271.604166666664</v>
      </c>
      <c r="B5399">
        <v>13.82</v>
      </c>
      <c r="C5399">
        <v>539897</v>
      </c>
      <c r="D5399">
        <v>7471109.5</v>
      </c>
    </row>
    <row r="5400" spans="1:4">
      <c r="A5400" s="4">
        <v>41271.611111111109</v>
      </c>
      <c r="B5400">
        <v>13.88</v>
      </c>
      <c r="C5400">
        <v>867046</v>
      </c>
      <c r="D5400">
        <v>12013348.050000001</v>
      </c>
    </row>
    <row r="5401" spans="1:4">
      <c r="A5401" s="4">
        <v>41271.618055555555</v>
      </c>
      <c r="B5401">
        <v>13.88</v>
      </c>
      <c r="C5401">
        <v>1048941</v>
      </c>
      <c r="D5401">
        <v>14562212.35</v>
      </c>
    </row>
    <row r="5402" spans="1:4">
      <c r="A5402" s="4">
        <v>41271.625</v>
      </c>
      <c r="B5402">
        <v>13.87</v>
      </c>
      <c r="C5402">
        <v>716932</v>
      </c>
      <c r="D5402">
        <v>9940159.75</v>
      </c>
    </row>
    <row r="5403" spans="1:4">
      <c r="A5403" s="4">
        <v>41274.402777777781</v>
      </c>
      <c r="B5403">
        <v>13.89</v>
      </c>
      <c r="C5403">
        <v>795521</v>
      </c>
      <c r="D5403">
        <v>11068038.789999999</v>
      </c>
    </row>
    <row r="5404" spans="1:4">
      <c r="A5404" s="4">
        <v>41274.409722222219</v>
      </c>
      <c r="B5404">
        <v>13.91</v>
      </c>
      <c r="C5404">
        <v>580810</v>
      </c>
      <c r="D5404">
        <v>8068104.3899999997</v>
      </c>
    </row>
    <row r="5405" spans="1:4">
      <c r="A5405" s="4">
        <v>41274.416666666664</v>
      </c>
      <c r="B5405">
        <v>13.96</v>
      </c>
      <c r="C5405">
        <v>697870</v>
      </c>
      <c r="D5405">
        <v>9743624.4900000002</v>
      </c>
    </row>
    <row r="5406" spans="1:4">
      <c r="A5406" s="4">
        <v>41274.423611111109</v>
      </c>
      <c r="B5406">
        <v>13.88</v>
      </c>
      <c r="C5406">
        <v>777890</v>
      </c>
      <c r="D5406">
        <v>10819114.57</v>
      </c>
    </row>
    <row r="5407" spans="1:4">
      <c r="A5407" s="4">
        <v>41274.430555555555</v>
      </c>
      <c r="B5407">
        <v>13.77</v>
      </c>
      <c r="C5407">
        <v>1688991</v>
      </c>
      <c r="D5407">
        <v>23290671.280000001</v>
      </c>
    </row>
    <row r="5408" spans="1:4">
      <c r="A5408" s="4">
        <v>41274.4375</v>
      </c>
      <c r="B5408">
        <v>13.75</v>
      </c>
      <c r="C5408">
        <v>1517995</v>
      </c>
      <c r="D5408">
        <v>20875237.800000001</v>
      </c>
    </row>
    <row r="5409" spans="1:4">
      <c r="A5409" s="4">
        <v>41274.444444444445</v>
      </c>
      <c r="B5409">
        <v>13.76</v>
      </c>
      <c r="C5409">
        <v>991735</v>
      </c>
      <c r="D5409">
        <v>13638252.92</v>
      </c>
    </row>
    <row r="5410" spans="1:4">
      <c r="A5410" s="4">
        <v>41274.451388888891</v>
      </c>
      <c r="B5410">
        <v>13.77</v>
      </c>
      <c r="C5410">
        <v>453081</v>
      </c>
      <c r="D5410">
        <v>6242373.71</v>
      </c>
    </row>
    <row r="5411" spans="1:4">
      <c r="A5411" s="4">
        <v>41274.458333333336</v>
      </c>
      <c r="B5411">
        <v>13.74</v>
      </c>
      <c r="C5411">
        <v>603237</v>
      </c>
      <c r="D5411">
        <v>8286909.7999999998</v>
      </c>
    </row>
    <row r="5412" spans="1:4">
      <c r="A5412" s="4">
        <v>41274.465277777781</v>
      </c>
      <c r="B5412">
        <v>13.76</v>
      </c>
      <c r="C5412">
        <v>960797</v>
      </c>
      <c r="D5412">
        <v>13235102.880000001</v>
      </c>
    </row>
    <row r="5413" spans="1:4">
      <c r="A5413" s="4">
        <v>41274.472222222219</v>
      </c>
      <c r="B5413">
        <v>13.79</v>
      </c>
      <c r="C5413">
        <v>583214</v>
      </c>
      <c r="D5413">
        <v>8045204.6100000003</v>
      </c>
    </row>
    <row r="5414" spans="1:4">
      <c r="A5414" s="4">
        <v>41274.479166666664</v>
      </c>
      <c r="B5414">
        <v>13.86</v>
      </c>
      <c r="C5414">
        <v>856114</v>
      </c>
      <c r="D5414">
        <v>11860999.050000001</v>
      </c>
    </row>
    <row r="5415" spans="1:4">
      <c r="A5415" s="4">
        <v>41274.548611111109</v>
      </c>
      <c r="B5415">
        <v>13.9</v>
      </c>
      <c r="C5415">
        <v>730224</v>
      </c>
      <c r="D5415">
        <v>10147805.48</v>
      </c>
    </row>
    <row r="5416" spans="1:4">
      <c r="A5416" s="4">
        <v>41274.555555555555</v>
      </c>
      <c r="B5416">
        <v>13.88</v>
      </c>
      <c r="C5416">
        <v>522657</v>
      </c>
      <c r="D5416">
        <v>7267171.9199999999</v>
      </c>
    </row>
    <row r="5417" spans="1:4">
      <c r="A5417" s="4">
        <v>41274.5625</v>
      </c>
      <c r="B5417">
        <v>13.94</v>
      </c>
      <c r="C5417">
        <v>726481</v>
      </c>
      <c r="D5417">
        <v>10103858.390000001</v>
      </c>
    </row>
    <row r="5418" spans="1:4">
      <c r="A5418" s="4">
        <v>41274.569444444445</v>
      </c>
      <c r="B5418">
        <v>13.91</v>
      </c>
      <c r="C5418">
        <v>557187</v>
      </c>
      <c r="D5418">
        <v>7746879.9199999999</v>
      </c>
    </row>
    <row r="5419" spans="1:4">
      <c r="A5419" s="4">
        <v>41274.576388888891</v>
      </c>
      <c r="B5419">
        <v>13.84</v>
      </c>
      <c r="C5419">
        <v>750712</v>
      </c>
      <c r="D5419">
        <v>10419519.41</v>
      </c>
    </row>
    <row r="5420" spans="1:4">
      <c r="A5420" s="4">
        <v>41274.583333333336</v>
      </c>
      <c r="B5420">
        <v>13.85</v>
      </c>
      <c r="C5420">
        <v>432972</v>
      </c>
      <c r="D5420">
        <v>5995039.71</v>
      </c>
    </row>
    <row r="5421" spans="1:4">
      <c r="A5421" s="4">
        <v>41274.590277777781</v>
      </c>
      <c r="B5421">
        <v>13.91</v>
      </c>
      <c r="C5421">
        <v>599009</v>
      </c>
      <c r="D5421">
        <v>8304484.0199999996</v>
      </c>
    </row>
    <row r="5422" spans="1:4">
      <c r="A5422" s="4">
        <v>41274.597222222219</v>
      </c>
      <c r="B5422">
        <v>13.9</v>
      </c>
      <c r="C5422">
        <v>606566</v>
      </c>
      <c r="D5422">
        <v>8427519.6699999999</v>
      </c>
    </row>
    <row r="5423" spans="1:4">
      <c r="A5423" s="4">
        <v>41274.604166666664</v>
      </c>
      <c r="B5423">
        <v>13.94</v>
      </c>
      <c r="C5423">
        <v>940652</v>
      </c>
      <c r="D5423">
        <v>13089023.67</v>
      </c>
    </row>
    <row r="5424" spans="1:4">
      <c r="A5424" s="4">
        <v>41274.611111111109</v>
      </c>
      <c r="B5424">
        <v>13.92</v>
      </c>
      <c r="C5424">
        <v>1014349</v>
      </c>
      <c r="D5424">
        <v>14130631.84</v>
      </c>
    </row>
    <row r="5425" spans="1:4">
      <c r="A5425" s="4">
        <v>41274.618055555555</v>
      </c>
      <c r="B5425">
        <v>13.9</v>
      </c>
      <c r="C5425">
        <v>691614</v>
      </c>
      <c r="D5425">
        <v>9624040.6999999993</v>
      </c>
    </row>
    <row r="5426" spans="1:4">
      <c r="A5426" s="4">
        <v>41274.625</v>
      </c>
      <c r="B5426">
        <v>13.91</v>
      </c>
      <c r="C5426">
        <v>1020653</v>
      </c>
      <c r="D5426">
        <v>14204197.640000001</v>
      </c>
    </row>
    <row r="5427" spans="1:4">
      <c r="A5427" s="4">
        <v>41278.402777777781</v>
      </c>
      <c r="B5427">
        <v>13.97</v>
      </c>
      <c r="C5427">
        <v>2823749</v>
      </c>
      <c r="D5427">
        <v>39818527.630000003</v>
      </c>
    </row>
    <row r="5428" spans="1:4">
      <c r="A5428" s="4">
        <v>41278.409722222219</v>
      </c>
      <c r="B5428">
        <v>13.98</v>
      </c>
      <c r="C5428">
        <v>1153852</v>
      </c>
      <c r="D5428">
        <v>16125953.119999999</v>
      </c>
    </row>
    <row r="5429" spans="1:4">
      <c r="A5429" s="4">
        <v>41278.416666666664</v>
      </c>
      <c r="B5429">
        <v>14.01</v>
      </c>
      <c r="C5429">
        <v>1144269</v>
      </c>
      <c r="D5429">
        <v>16055044.52</v>
      </c>
    </row>
    <row r="5430" spans="1:4">
      <c r="A5430" s="4">
        <v>41278.423611111109</v>
      </c>
      <c r="B5430">
        <v>13.99</v>
      </c>
      <c r="C5430">
        <v>1135052</v>
      </c>
      <c r="D5430">
        <v>15973452.949999999</v>
      </c>
    </row>
    <row r="5431" spans="1:4">
      <c r="A5431" s="4">
        <v>41278.430555555555</v>
      </c>
      <c r="B5431">
        <v>13.97</v>
      </c>
      <c r="C5431">
        <v>1188531</v>
      </c>
      <c r="D5431">
        <v>16617931.18</v>
      </c>
    </row>
    <row r="5432" spans="1:4">
      <c r="A5432" s="4">
        <v>41278.4375</v>
      </c>
      <c r="B5432">
        <v>13.97</v>
      </c>
      <c r="C5432">
        <v>927865</v>
      </c>
      <c r="D5432">
        <v>12981218.51</v>
      </c>
    </row>
    <row r="5433" spans="1:4">
      <c r="A5433" s="4">
        <v>41278.444444444445</v>
      </c>
      <c r="B5433">
        <v>13.87</v>
      </c>
      <c r="C5433">
        <v>1435709</v>
      </c>
      <c r="D5433">
        <v>19914623.18</v>
      </c>
    </row>
    <row r="5434" spans="1:4">
      <c r="A5434" s="4">
        <v>41278.451388888891</v>
      </c>
      <c r="B5434">
        <v>13.86</v>
      </c>
      <c r="C5434">
        <v>387643</v>
      </c>
      <c r="D5434">
        <v>5372798.4699999997</v>
      </c>
    </row>
    <row r="5435" spans="1:4">
      <c r="A5435" s="4">
        <v>41278.458333333336</v>
      </c>
      <c r="B5435">
        <v>13.85</v>
      </c>
      <c r="C5435">
        <v>415626</v>
      </c>
      <c r="D5435">
        <v>5762343.0999999996</v>
      </c>
    </row>
    <row r="5436" spans="1:4">
      <c r="A5436" s="4">
        <v>41278.465277777781</v>
      </c>
      <c r="B5436">
        <v>13.8</v>
      </c>
      <c r="C5436">
        <v>615393</v>
      </c>
      <c r="D5436">
        <v>8507190.8900000006</v>
      </c>
    </row>
    <row r="5437" spans="1:4">
      <c r="A5437" s="4">
        <v>41278.472222222219</v>
      </c>
      <c r="B5437">
        <v>13.65</v>
      </c>
      <c r="C5437">
        <v>1481326</v>
      </c>
      <c r="D5437">
        <v>20279659.329999998</v>
      </c>
    </row>
    <row r="5438" spans="1:4">
      <c r="A5438" s="4">
        <v>41278.479166666664</v>
      </c>
      <c r="B5438">
        <v>13.71</v>
      </c>
      <c r="C5438">
        <v>982992</v>
      </c>
      <c r="D5438">
        <v>13454536.41</v>
      </c>
    </row>
    <row r="5439" spans="1:4">
      <c r="A5439" s="4">
        <v>41278.548611111109</v>
      </c>
      <c r="B5439">
        <v>13.8</v>
      </c>
      <c r="C5439">
        <v>649383</v>
      </c>
      <c r="D5439">
        <v>8930239.7100000009</v>
      </c>
    </row>
    <row r="5440" spans="1:4">
      <c r="A5440" s="4">
        <v>41278.555555555555</v>
      </c>
      <c r="B5440">
        <v>13.71</v>
      </c>
      <c r="C5440">
        <v>295757</v>
      </c>
      <c r="D5440">
        <v>4065321.42</v>
      </c>
    </row>
    <row r="5441" spans="1:4">
      <c r="A5441" s="4">
        <v>41278.5625</v>
      </c>
      <c r="B5441">
        <v>13.76</v>
      </c>
      <c r="C5441">
        <v>206208</v>
      </c>
      <c r="D5441">
        <v>2831643.82</v>
      </c>
    </row>
    <row r="5442" spans="1:4">
      <c r="A5442" s="4">
        <v>41278.569444444445</v>
      </c>
      <c r="B5442">
        <v>13.74</v>
      </c>
      <c r="C5442">
        <v>390569</v>
      </c>
      <c r="D5442">
        <v>5368763.3899999997</v>
      </c>
    </row>
    <row r="5443" spans="1:4">
      <c r="A5443" s="4">
        <v>41278.576388888891</v>
      </c>
      <c r="B5443">
        <v>13.78</v>
      </c>
      <c r="C5443">
        <v>557512</v>
      </c>
      <c r="D5443">
        <v>7659299.75</v>
      </c>
    </row>
    <row r="5444" spans="1:4">
      <c r="A5444" s="4">
        <v>41278.583333333336</v>
      </c>
      <c r="B5444">
        <v>13.76</v>
      </c>
      <c r="C5444">
        <v>667593</v>
      </c>
      <c r="D5444">
        <v>9200008.5399999991</v>
      </c>
    </row>
    <row r="5445" spans="1:4">
      <c r="A5445" s="4">
        <v>41278.590277777781</v>
      </c>
      <c r="B5445">
        <v>13.8</v>
      </c>
      <c r="C5445">
        <v>626415</v>
      </c>
      <c r="D5445">
        <v>8659544.9600000009</v>
      </c>
    </row>
    <row r="5446" spans="1:4">
      <c r="A5446" s="4">
        <v>41278.597222222219</v>
      </c>
      <c r="B5446">
        <v>13.88</v>
      </c>
      <c r="C5446">
        <v>555396</v>
      </c>
      <c r="D5446">
        <v>7689709.2000000002</v>
      </c>
    </row>
    <row r="5447" spans="1:4">
      <c r="A5447" s="4">
        <v>41278.604166666664</v>
      </c>
      <c r="B5447">
        <v>13.81</v>
      </c>
      <c r="C5447">
        <v>874223</v>
      </c>
      <c r="D5447">
        <v>12124491.98</v>
      </c>
    </row>
    <row r="5448" spans="1:4">
      <c r="A5448" s="4">
        <v>41278.611111111109</v>
      </c>
      <c r="B5448">
        <v>13.82</v>
      </c>
      <c r="C5448">
        <v>758422</v>
      </c>
      <c r="D5448">
        <v>10469378.449999999</v>
      </c>
    </row>
    <row r="5449" spans="1:4">
      <c r="A5449" s="4">
        <v>41278.618055555555</v>
      </c>
      <c r="B5449">
        <v>13.78</v>
      </c>
      <c r="C5449">
        <v>570500</v>
      </c>
      <c r="D5449">
        <v>7872552.9299999997</v>
      </c>
    </row>
    <row r="5450" spans="1:4">
      <c r="A5450" s="4">
        <v>41278.625</v>
      </c>
      <c r="B5450">
        <v>13.74</v>
      </c>
      <c r="C5450">
        <v>824172</v>
      </c>
      <c r="D5450">
        <v>11332257.01</v>
      </c>
    </row>
    <row r="5451" spans="1:4">
      <c r="A5451" s="4">
        <v>41281.402777777781</v>
      </c>
      <c r="B5451">
        <v>13.84</v>
      </c>
      <c r="C5451">
        <v>1110202</v>
      </c>
      <c r="D5451">
        <v>15338621.050000001</v>
      </c>
    </row>
    <row r="5452" spans="1:4">
      <c r="A5452" s="4">
        <v>41281.409722222219</v>
      </c>
      <c r="B5452">
        <v>13.89</v>
      </c>
      <c r="C5452">
        <v>965588</v>
      </c>
      <c r="D5452">
        <v>13447814.65</v>
      </c>
    </row>
    <row r="5453" spans="1:4">
      <c r="A5453" s="4">
        <v>41281.416666666664</v>
      </c>
      <c r="B5453">
        <v>13.8</v>
      </c>
      <c r="C5453">
        <v>748582</v>
      </c>
      <c r="D5453">
        <v>10342441.18</v>
      </c>
    </row>
    <row r="5454" spans="1:4">
      <c r="A5454" s="4">
        <v>41281.423611111109</v>
      </c>
      <c r="B5454">
        <v>13.85</v>
      </c>
      <c r="C5454">
        <v>491501</v>
      </c>
      <c r="D5454">
        <v>6789700.6100000003</v>
      </c>
    </row>
    <row r="5455" spans="1:4">
      <c r="A5455" s="4">
        <v>41281.430555555555</v>
      </c>
      <c r="B5455">
        <v>13.88</v>
      </c>
      <c r="C5455">
        <v>507958</v>
      </c>
      <c r="D5455">
        <v>7047593.7999999998</v>
      </c>
    </row>
    <row r="5456" spans="1:4">
      <c r="A5456" s="4">
        <v>41281.4375</v>
      </c>
      <c r="B5456">
        <v>13.9</v>
      </c>
      <c r="C5456">
        <v>657563</v>
      </c>
      <c r="D5456">
        <v>9138263.9299999997</v>
      </c>
    </row>
    <row r="5457" spans="1:4">
      <c r="A5457" s="4">
        <v>41281.444444444445</v>
      </c>
      <c r="B5457">
        <v>13.89</v>
      </c>
      <c r="C5457">
        <v>226784</v>
      </c>
      <c r="D5457">
        <v>3147729.08</v>
      </c>
    </row>
    <row r="5458" spans="1:4">
      <c r="A5458" s="4">
        <v>41281.451388888891</v>
      </c>
      <c r="B5458">
        <v>13.92</v>
      </c>
      <c r="C5458">
        <v>970625</v>
      </c>
      <c r="D5458">
        <v>13498469.609999999</v>
      </c>
    </row>
    <row r="5459" spans="1:4">
      <c r="A5459" s="4">
        <v>41281.458333333336</v>
      </c>
      <c r="B5459">
        <v>13.98</v>
      </c>
      <c r="C5459">
        <v>2779262</v>
      </c>
      <c r="D5459">
        <v>38963324.939999998</v>
      </c>
    </row>
    <row r="5460" spans="1:4">
      <c r="A5460" s="4">
        <v>41281.465277777781</v>
      </c>
      <c r="B5460">
        <v>14.02</v>
      </c>
      <c r="C5460">
        <v>1304643</v>
      </c>
      <c r="D5460">
        <v>18229633.300000001</v>
      </c>
    </row>
    <row r="5461" spans="1:4">
      <c r="A5461" s="4">
        <v>41281.472222222219</v>
      </c>
      <c r="B5461">
        <v>14</v>
      </c>
      <c r="C5461">
        <v>1180358</v>
      </c>
      <c r="D5461">
        <v>16535842.33</v>
      </c>
    </row>
    <row r="5462" spans="1:4">
      <c r="A5462" s="4">
        <v>41281.479166666664</v>
      </c>
      <c r="B5462">
        <v>14.01</v>
      </c>
      <c r="C5462">
        <v>615349</v>
      </c>
      <c r="D5462">
        <v>8618876.3000000007</v>
      </c>
    </row>
    <row r="5463" spans="1:4">
      <c r="A5463" s="4">
        <v>41281.548611111109</v>
      </c>
      <c r="B5463">
        <v>14.02</v>
      </c>
      <c r="C5463">
        <v>668295</v>
      </c>
      <c r="D5463">
        <v>9368530.8800000008</v>
      </c>
    </row>
    <row r="5464" spans="1:4">
      <c r="A5464" s="4">
        <v>41281.555555555555</v>
      </c>
      <c r="B5464">
        <v>13.95</v>
      </c>
      <c r="C5464">
        <v>409713</v>
      </c>
      <c r="D5464">
        <v>5732101.7699999996</v>
      </c>
    </row>
    <row r="5465" spans="1:4">
      <c r="A5465" s="4">
        <v>41281.5625</v>
      </c>
      <c r="B5465">
        <v>13.9</v>
      </c>
      <c r="C5465">
        <v>410671</v>
      </c>
      <c r="D5465">
        <v>5716704.6200000001</v>
      </c>
    </row>
    <row r="5466" spans="1:4">
      <c r="A5466" s="4">
        <v>41281.569444444445</v>
      </c>
      <c r="B5466">
        <v>13.9</v>
      </c>
      <c r="C5466">
        <v>401288</v>
      </c>
      <c r="D5466">
        <v>5570772.7199999997</v>
      </c>
    </row>
    <row r="5467" spans="1:4">
      <c r="A5467" s="4">
        <v>41281.576388888891</v>
      </c>
      <c r="B5467">
        <v>13.91</v>
      </c>
      <c r="C5467">
        <v>289352</v>
      </c>
      <c r="D5467">
        <v>4023386.74</v>
      </c>
    </row>
    <row r="5468" spans="1:4">
      <c r="A5468" s="4">
        <v>41281.583333333336</v>
      </c>
      <c r="B5468">
        <v>13.9</v>
      </c>
      <c r="C5468">
        <v>505040</v>
      </c>
      <c r="D5468">
        <v>7023575.6500000004</v>
      </c>
    </row>
    <row r="5469" spans="1:4">
      <c r="A5469" s="4">
        <v>41281.590277777781</v>
      </c>
      <c r="B5469">
        <v>13.85</v>
      </c>
      <c r="C5469">
        <v>1125747</v>
      </c>
      <c r="D5469">
        <v>15567882.560000001</v>
      </c>
    </row>
    <row r="5470" spans="1:4">
      <c r="A5470" s="4">
        <v>41281.597222222219</v>
      </c>
      <c r="B5470">
        <v>13.85</v>
      </c>
      <c r="C5470">
        <v>183073</v>
      </c>
      <c r="D5470">
        <v>2536313.7999999998</v>
      </c>
    </row>
    <row r="5471" spans="1:4">
      <c r="A5471" s="4">
        <v>41281.604166666664</v>
      </c>
      <c r="B5471">
        <v>13.93</v>
      </c>
      <c r="C5471">
        <v>294095</v>
      </c>
      <c r="D5471">
        <v>4090076.03</v>
      </c>
    </row>
    <row r="5472" spans="1:4">
      <c r="A5472" s="4">
        <v>41281.611111111109</v>
      </c>
      <c r="B5472">
        <v>13.85</v>
      </c>
      <c r="C5472">
        <v>476655</v>
      </c>
      <c r="D5472">
        <v>6613750.5700000003</v>
      </c>
    </row>
    <row r="5473" spans="1:4">
      <c r="A5473" s="4">
        <v>41281.618055555555</v>
      </c>
      <c r="B5473">
        <v>13.84</v>
      </c>
      <c r="C5473">
        <v>653685</v>
      </c>
      <c r="D5473">
        <v>9043586.8699999992</v>
      </c>
    </row>
    <row r="5474" spans="1:4">
      <c r="A5474" s="4">
        <v>41281.625</v>
      </c>
      <c r="B5474">
        <v>13.88</v>
      </c>
      <c r="C5474">
        <v>632177</v>
      </c>
      <c r="D5474">
        <v>8767715.3499999996</v>
      </c>
    </row>
    <row r="5475" spans="1:4">
      <c r="A5475" s="4">
        <v>41282.402777777781</v>
      </c>
      <c r="B5475">
        <v>14.02</v>
      </c>
      <c r="C5475">
        <v>998912</v>
      </c>
      <c r="D5475">
        <v>13948737.310000001</v>
      </c>
    </row>
    <row r="5476" spans="1:4">
      <c r="A5476" s="4">
        <v>41282.409722222219</v>
      </c>
      <c r="B5476">
        <v>13.87</v>
      </c>
      <c r="C5476">
        <v>638743</v>
      </c>
      <c r="D5476">
        <v>8902476.7300000004</v>
      </c>
    </row>
    <row r="5477" spans="1:4">
      <c r="A5477" s="4">
        <v>41282.416666666664</v>
      </c>
      <c r="B5477">
        <v>13.7</v>
      </c>
      <c r="C5477">
        <v>1352507</v>
      </c>
      <c r="D5477">
        <v>18655334.030000001</v>
      </c>
    </row>
    <row r="5478" spans="1:4">
      <c r="A5478" s="4">
        <v>41282.423611111109</v>
      </c>
      <c r="B5478">
        <v>13.67</v>
      </c>
      <c r="C5478">
        <v>1673403</v>
      </c>
      <c r="D5478">
        <v>22857587.07</v>
      </c>
    </row>
    <row r="5479" spans="1:4">
      <c r="A5479" s="4">
        <v>41282.430555555555</v>
      </c>
      <c r="B5479">
        <v>13.67</v>
      </c>
      <c r="C5479">
        <v>1012222</v>
      </c>
      <c r="D5479">
        <v>13807425.84</v>
      </c>
    </row>
    <row r="5480" spans="1:4">
      <c r="A5480" s="4">
        <v>41282.4375</v>
      </c>
      <c r="B5480">
        <v>13.65</v>
      </c>
      <c r="C5480">
        <v>1497392</v>
      </c>
      <c r="D5480">
        <v>20425711.18</v>
      </c>
    </row>
    <row r="5481" spans="1:4">
      <c r="A5481" s="4">
        <v>41282.444444444445</v>
      </c>
      <c r="B5481">
        <v>13.7</v>
      </c>
      <c r="C5481">
        <v>464784</v>
      </c>
      <c r="D5481">
        <v>6352884.3200000003</v>
      </c>
    </row>
    <row r="5482" spans="1:4">
      <c r="A5482" s="4">
        <v>41282.451388888891</v>
      </c>
      <c r="B5482">
        <v>13.69</v>
      </c>
      <c r="C5482">
        <v>613043</v>
      </c>
      <c r="D5482">
        <v>8392868</v>
      </c>
    </row>
    <row r="5483" spans="1:4">
      <c r="A5483" s="4">
        <v>41282.458333333336</v>
      </c>
      <c r="B5483">
        <v>13.85</v>
      </c>
      <c r="C5483">
        <v>628259</v>
      </c>
      <c r="D5483">
        <v>8644663.25</v>
      </c>
    </row>
    <row r="5484" spans="1:4">
      <c r="A5484" s="4">
        <v>41282.465277777781</v>
      </c>
      <c r="B5484">
        <v>13.74</v>
      </c>
      <c r="C5484">
        <v>481629</v>
      </c>
      <c r="D5484">
        <v>6662762.9800000004</v>
      </c>
    </row>
    <row r="5485" spans="1:4">
      <c r="A5485" s="4">
        <v>41282.472222222219</v>
      </c>
      <c r="B5485">
        <v>13.78</v>
      </c>
      <c r="C5485">
        <v>195735</v>
      </c>
      <c r="D5485">
        <v>2692945.73</v>
      </c>
    </row>
    <row r="5486" spans="1:4">
      <c r="A5486" s="4">
        <v>41282.479166666664</v>
      </c>
      <c r="B5486">
        <v>13.8</v>
      </c>
      <c r="C5486">
        <v>602427</v>
      </c>
      <c r="D5486">
        <v>8327795.5199999996</v>
      </c>
    </row>
    <row r="5487" spans="1:4">
      <c r="A5487" s="4">
        <v>41282.548611111109</v>
      </c>
      <c r="B5487">
        <v>13.75</v>
      </c>
      <c r="C5487">
        <v>538750</v>
      </c>
      <c r="D5487">
        <v>7439969.8399999999</v>
      </c>
    </row>
    <row r="5488" spans="1:4">
      <c r="A5488" s="4">
        <v>41282.555555555555</v>
      </c>
      <c r="B5488">
        <v>13.71</v>
      </c>
      <c r="C5488">
        <v>486871</v>
      </c>
      <c r="D5488">
        <v>6684572.4800000004</v>
      </c>
    </row>
    <row r="5489" spans="1:4">
      <c r="A5489" s="4">
        <v>41282.5625</v>
      </c>
      <c r="B5489">
        <v>13.75</v>
      </c>
      <c r="C5489">
        <v>409273</v>
      </c>
      <c r="D5489">
        <v>5613754.4100000001</v>
      </c>
    </row>
    <row r="5490" spans="1:4">
      <c r="A5490" s="4">
        <v>41282.569444444445</v>
      </c>
      <c r="B5490">
        <v>13.78</v>
      </c>
      <c r="C5490">
        <v>273720</v>
      </c>
      <c r="D5490">
        <v>3764576.45</v>
      </c>
    </row>
    <row r="5491" spans="1:4">
      <c r="A5491" s="4">
        <v>41282.576388888891</v>
      </c>
      <c r="B5491">
        <v>13.76</v>
      </c>
      <c r="C5491">
        <v>319402</v>
      </c>
      <c r="D5491">
        <v>4399050.5199999996</v>
      </c>
    </row>
    <row r="5492" spans="1:4">
      <c r="A5492" s="4">
        <v>41282.583333333336</v>
      </c>
      <c r="B5492">
        <v>13.73</v>
      </c>
      <c r="C5492">
        <v>334985</v>
      </c>
      <c r="D5492">
        <v>4608784.6399999997</v>
      </c>
    </row>
    <row r="5493" spans="1:4">
      <c r="A5493" s="4">
        <v>41282.590277777781</v>
      </c>
      <c r="B5493">
        <v>13.68</v>
      </c>
      <c r="C5493">
        <v>813841</v>
      </c>
      <c r="D5493">
        <v>11151011.76</v>
      </c>
    </row>
    <row r="5494" spans="1:4">
      <c r="A5494" s="4">
        <v>41282.597222222219</v>
      </c>
      <c r="B5494">
        <v>13.69</v>
      </c>
      <c r="C5494">
        <v>413413</v>
      </c>
      <c r="D5494">
        <v>5657414.0499999998</v>
      </c>
    </row>
    <row r="5495" spans="1:4">
      <c r="A5495" s="4">
        <v>41282.604166666664</v>
      </c>
      <c r="B5495">
        <v>13.67</v>
      </c>
      <c r="C5495">
        <v>512441</v>
      </c>
      <c r="D5495">
        <v>7007012.6799999997</v>
      </c>
    </row>
    <row r="5496" spans="1:4">
      <c r="A5496" s="4">
        <v>41282.611111111109</v>
      </c>
      <c r="B5496">
        <v>13.69</v>
      </c>
      <c r="C5496">
        <v>518485</v>
      </c>
      <c r="D5496">
        <v>7085234.4699999997</v>
      </c>
    </row>
    <row r="5497" spans="1:4">
      <c r="A5497" s="4">
        <v>41282.618055555555</v>
      </c>
      <c r="B5497">
        <v>13.7</v>
      </c>
      <c r="C5497">
        <v>722953</v>
      </c>
      <c r="D5497">
        <v>9900267.9499999993</v>
      </c>
    </row>
    <row r="5498" spans="1:4">
      <c r="A5498" s="4">
        <v>41282.625</v>
      </c>
      <c r="B5498">
        <v>13.73</v>
      </c>
      <c r="C5498">
        <v>620288</v>
      </c>
      <c r="D5498">
        <v>8501238.5299999993</v>
      </c>
    </row>
    <row r="5499" spans="1:4">
      <c r="A5499" s="4">
        <v>41283.402777777781</v>
      </c>
      <c r="B5499">
        <v>13.83</v>
      </c>
      <c r="C5499">
        <v>670220</v>
      </c>
      <c r="D5499">
        <v>9241754.9000000004</v>
      </c>
    </row>
    <row r="5500" spans="1:4">
      <c r="A5500" s="4">
        <v>41283.409722222219</v>
      </c>
      <c r="B5500">
        <v>13.84</v>
      </c>
      <c r="C5500">
        <v>959750</v>
      </c>
      <c r="D5500">
        <v>13312184.210000001</v>
      </c>
    </row>
    <row r="5501" spans="1:4">
      <c r="A5501" s="4">
        <v>41283.416666666664</v>
      </c>
      <c r="B5501">
        <v>13.77</v>
      </c>
      <c r="C5501">
        <v>691959</v>
      </c>
      <c r="D5501">
        <v>9535582.2300000004</v>
      </c>
    </row>
    <row r="5502" spans="1:4">
      <c r="A5502" s="4">
        <v>41283.423611111109</v>
      </c>
      <c r="B5502">
        <v>13.77</v>
      </c>
      <c r="C5502">
        <v>333942</v>
      </c>
      <c r="D5502">
        <v>4606234.3099999996</v>
      </c>
    </row>
    <row r="5503" spans="1:4">
      <c r="A5503" s="4">
        <v>41283.430555555555</v>
      </c>
      <c r="B5503">
        <v>13.68</v>
      </c>
      <c r="C5503">
        <v>711161</v>
      </c>
      <c r="D5503">
        <v>9757065.0500000007</v>
      </c>
    </row>
    <row r="5504" spans="1:4">
      <c r="A5504" s="4">
        <v>41283.4375</v>
      </c>
      <c r="B5504">
        <v>13.67</v>
      </c>
      <c r="C5504">
        <v>954777</v>
      </c>
      <c r="D5504">
        <v>13047782.119999999</v>
      </c>
    </row>
    <row r="5505" spans="1:4">
      <c r="A5505" s="4">
        <v>41283.444444444445</v>
      </c>
      <c r="B5505">
        <v>13.64</v>
      </c>
      <c r="C5505">
        <v>546220</v>
      </c>
      <c r="D5505">
        <v>7456729.4000000004</v>
      </c>
    </row>
    <row r="5506" spans="1:4">
      <c r="A5506" s="4">
        <v>41283.451388888891</v>
      </c>
      <c r="B5506">
        <v>13.65</v>
      </c>
      <c r="C5506">
        <v>1436268</v>
      </c>
      <c r="D5506">
        <v>19594538.449999999</v>
      </c>
    </row>
    <row r="5507" spans="1:4">
      <c r="A5507" s="4">
        <v>41283.458333333336</v>
      </c>
      <c r="B5507">
        <v>13.66</v>
      </c>
      <c r="C5507">
        <v>841852</v>
      </c>
      <c r="D5507">
        <v>11488825.24</v>
      </c>
    </row>
    <row r="5508" spans="1:4">
      <c r="A5508" s="4">
        <v>41283.465277777781</v>
      </c>
      <c r="B5508">
        <v>13.67</v>
      </c>
      <c r="C5508">
        <v>672088</v>
      </c>
      <c r="D5508">
        <v>9180675.6899999995</v>
      </c>
    </row>
    <row r="5509" spans="1:4">
      <c r="A5509" s="4">
        <v>41283.472222222219</v>
      </c>
      <c r="B5509">
        <v>13.65</v>
      </c>
      <c r="C5509">
        <v>622241</v>
      </c>
      <c r="D5509">
        <v>8508027.7400000002</v>
      </c>
    </row>
    <row r="5510" spans="1:4">
      <c r="A5510" s="4">
        <v>41283.479166666664</v>
      </c>
      <c r="B5510">
        <v>13.67</v>
      </c>
      <c r="C5510">
        <v>342217</v>
      </c>
      <c r="D5510">
        <v>4672731.8499999996</v>
      </c>
    </row>
    <row r="5511" spans="1:4">
      <c r="A5511" s="4">
        <v>41283.548611111109</v>
      </c>
      <c r="B5511">
        <v>13.64</v>
      </c>
      <c r="C5511">
        <v>445425</v>
      </c>
      <c r="D5511">
        <v>6080418.5899999999</v>
      </c>
    </row>
    <row r="5512" spans="1:4">
      <c r="A5512" s="4">
        <v>41283.555555555555</v>
      </c>
      <c r="B5512">
        <v>13.66</v>
      </c>
      <c r="C5512">
        <v>213199</v>
      </c>
      <c r="D5512">
        <v>2909898.68</v>
      </c>
    </row>
    <row r="5513" spans="1:4">
      <c r="A5513" s="4">
        <v>41283.5625</v>
      </c>
      <c r="B5513">
        <v>13.75</v>
      </c>
      <c r="C5513">
        <v>363311</v>
      </c>
      <c r="D5513">
        <v>4973277.45</v>
      </c>
    </row>
    <row r="5514" spans="1:4">
      <c r="A5514" s="4">
        <v>41283.569444444445</v>
      </c>
      <c r="B5514">
        <v>13.73</v>
      </c>
      <c r="C5514">
        <v>426010</v>
      </c>
      <c r="D5514">
        <v>5844383.2000000002</v>
      </c>
    </row>
    <row r="5515" spans="1:4">
      <c r="A5515" s="4">
        <v>41283.576388888891</v>
      </c>
      <c r="B5515">
        <v>13.79</v>
      </c>
      <c r="C5515">
        <v>953757</v>
      </c>
      <c r="D5515">
        <v>13136896.98</v>
      </c>
    </row>
    <row r="5516" spans="1:4">
      <c r="A5516" s="4">
        <v>41283.583333333336</v>
      </c>
      <c r="B5516">
        <v>13.68</v>
      </c>
      <c r="C5516">
        <v>768015</v>
      </c>
      <c r="D5516">
        <v>10529531.970000001</v>
      </c>
    </row>
    <row r="5517" spans="1:4">
      <c r="A5517" s="4">
        <v>41283.590277777781</v>
      </c>
      <c r="B5517">
        <v>13.62</v>
      </c>
      <c r="C5517">
        <v>1464753</v>
      </c>
      <c r="D5517">
        <v>19955008.510000002</v>
      </c>
    </row>
    <row r="5518" spans="1:4">
      <c r="A5518" s="4">
        <v>41283.597222222219</v>
      </c>
      <c r="B5518">
        <v>13.52</v>
      </c>
      <c r="C5518">
        <v>948300</v>
      </c>
      <c r="D5518">
        <v>12879942.49</v>
      </c>
    </row>
    <row r="5519" spans="1:4">
      <c r="A5519" s="4">
        <v>41283.604166666664</v>
      </c>
      <c r="B5519">
        <v>13.54</v>
      </c>
      <c r="C5519">
        <v>1650832</v>
      </c>
      <c r="D5519">
        <v>22317177.539999999</v>
      </c>
    </row>
    <row r="5520" spans="1:4">
      <c r="A5520" s="4">
        <v>41283.611111111109</v>
      </c>
      <c r="B5520">
        <v>13.56</v>
      </c>
      <c r="C5520">
        <v>849372</v>
      </c>
      <c r="D5520">
        <v>11499277.9</v>
      </c>
    </row>
    <row r="5521" spans="1:4">
      <c r="A5521" s="4">
        <v>41283.618055555555</v>
      </c>
      <c r="B5521">
        <v>14.05</v>
      </c>
      <c r="C5521">
        <v>4271292</v>
      </c>
      <c r="D5521">
        <v>59273478.549999997</v>
      </c>
    </row>
    <row r="5522" spans="1:4">
      <c r="A5522" s="4">
        <v>41283.625</v>
      </c>
      <c r="B5522">
        <v>14.1</v>
      </c>
      <c r="C5522">
        <v>5522929</v>
      </c>
      <c r="D5522">
        <v>77486721</v>
      </c>
    </row>
    <row r="5523" spans="1:4">
      <c r="A5523" s="4">
        <v>41284.402777777781</v>
      </c>
      <c r="B5523">
        <v>13.98</v>
      </c>
      <c r="C5523">
        <v>2129498</v>
      </c>
      <c r="D5523">
        <v>29858693.780000001</v>
      </c>
    </row>
    <row r="5524" spans="1:4">
      <c r="A5524" s="4">
        <v>41284.409722222219</v>
      </c>
      <c r="B5524">
        <v>14.08</v>
      </c>
      <c r="C5524">
        <v>1478289</v>
      </c>
      <c r="D5524">
        <v>20786937.48</v>
      </c>
    </row>
    <row r="5525" spans="1:4">
      <c r="A5525" s="4">
        <v>41284.416666666664</v>
      </c>
      <c r="B5525">
        <v>14.03</v>
      </c>
      <c r="C5525">
        <v>964075</v>
      </c>
      <c r="D5525">
        <v>13521189.4</v>
      </c>
    </row>
    <row r="5526" spans="1:4">
      <c r="A5526" s="4">
        <v>41284.423611111109</v>
      </c>
      <c r="B5526">
        <v>14.12</v>
      </c>
      <c r="C5526">
        <v>1325833</v>
      </c>
      <c r="D5526">
        <v>18623719.460000001</v>
      </c>
    </row>
    <row r="5527" spans="1:4">
      <c r="A5527" s="4">
        <v>41284.430555555555</v>
      </c>
      <c r="B5527">
        <v>14.07</v>
      </c>
      <c r="C5527">
        <v>2022939</v>
      </c>
      <c r="D5527">
        <v>28527791.68</v>
      </c>
    </row>
    <row r="5528" spans="1:4">
      <c r="A5528" s="4">
        <v>41284.4375</v>
      </c>
      <c r="B5528">
        <v>14.04</v>
      </c>
      <c r="C5528">
        <v>1502671</v>
      </c>
      <c r="D5528">
        <v>21111456.859999999</v>
      </c>
    </row>
    <row r="5529" spans="1:4">
      <c r="A5529" s="4">
        <v>41284.444444444445</v>
      </c>
      <c r="B5529">
        <v>13.93</v>
      </c>
      <c r="C5529">
        <v>2104610</v>
      </c>
      <c r="D5529">
        <v>29376644.440000001</v>
      </c>
    </row>
    <row r="5530" spans="1:4">
      <c r="A5530" s="4">
        <v>41284.451388888891</v>
      </c>
      <c r="B5530">
        <v>13.94</v>
      </c>
      <c r="C5530">
        <v>479821</v>
      </c>
      <c r="D5530">
        <v>6685219.6200000001</v>
      </c>
    </row>
    <row r="5531" spans="1:4">
      <c r="A5531" s="4">
        <v>41284.458333333336</v>
      </c>
      <c r="B5531">
        <v>13.92</v>
      </c>
      <c r="C5531">
        <v>1314125</v>
      </c>
      <c r="D5531">
        <v>18266730.890000001</v>
      </c>
    </row>
    <row r="5532" spans="1:4">
      <c r="A5532" s="4">
        <v>41284.465277777781</v>
      </c>
      <c r="B5532">
        <v>13.94</v>
      </c>
      <c r="C5532">
        <v>247515</v>
      </c>
      <c r="D5532">
        <v>3451377.69</v>
      </c>
    </row>
    <row r="5533" spans="1:4">
      <c r="A5533" s="4">
        <v>41284.472222222219</v>
      </c>
      <c r="B5533">
        <v>13.94</v>
      </c>
      <c r="C5533">
        <v>551890</v>
      </c>
      <c r="D5533">
        <v>7694862.3799999999</v>
      </c>
    </row>
    <row r="5534" spans="1:4">
      <c r="A5534" s="4">
        <v>41284.479166666664</v>
      </c>
      <c r="B5534">
        <v>13.92</v>
      </c>
      <c r="C5534">
        <v>304700</v>
      </c>
      <c r="D5534">
        <v>4245457.4800000004</v>
      </c>
    </row>
    <row r="5535" spans="1:4">
      <c r="A5535" s="4">
        <v>41284.548611111109</v>
      </c>
      <c r="B5535">
        <v>13.94</v>
      </c>
      <c r="C5535">
        <v>580709</v>
      </c>
      <c r="D5535">
        <v>8095044.0199999996</v>
      </c>
    </row>
    <row r="5536" spans="1:4">
      <c r="A5536" s="4">
        <v>41284.555555555555</v>
      </c>
      <c r="B5536">
        <v>13.93</v>
      </c>
      <c r="C5536">
        <v>266389</v>
      </c>
      <c r="D5536">
        <v>3708994.56</v>
      </c>
    </row>
    <row r="5537" spans="1:4">
      <c r="A5537" s="4">
        <v>41284.5625</v>
      </c>
      <c r="B5537">
        <v>13.95</v>
      </c>
      <c r="C5537">
        <v>303842</v>
      </c>
      <c r="D5537">
        <v>4237486.01</v>
      </c>
    </row>
    <row r="5538" spans="1:4">
      <c r="A5538" s="4">
        <v>41284.569444444445</v>
      </c>
      <c r="B5538">
        <v>13.94</v>
      </c>
      <c r="C5538">
        <v>378254</v>
      </c>
      <c r="D5538">
        <v>5278789.45</v>
      </c>
    </row>
    <row r="5539" spans="1:4">
      <c r="A5539" s="4">
        <v>41284.576388888891</v>
      </c>
      <c r="B5539">
        <v>13.91</v>
      </c>
      <c r="C5539">
        <v>640210</v>
      </c>
      <c r="D5539">
        <v>8904760.3800000008</v>
      </c>
    </row>
    <row r="5540" spans="1:4">
      <c r="A5540" s="4">
        <v>41284.583333333336</v>
      </c>
      <c r="B5540">
        <v>13.85</v>
      </c>
      <c r="C5540">
        <v>1364495</v>
      </c>
      <c r="D5540">
        <v>18888557</v>
      </c>
    </row>
    <row r="5541" spans="1:4">
      <c r="A5541" s="4">
        <v>41284.590277777781</v>
      </c>
      <c r="B5541">
        <v>13.86</v>
      </c>
      <c r="C5541">
        <v>652974</v>
      </c>
      <c r="D5541">
        <v>9038959.5700000003</v>
      </c>
    </row>
    <row r="5542" spans="1:4">
      <c r="A5542" s="4">
        <v>41284.597222222219</v>
      </c>
      <c r="B5542">
        <v>13.9</v>
      </c>
      <c r="C5542">
        <v>654753</v>
      </c>
      <c r="D5542">
        <v>9094189.1099999994</v>
      </c>
    </row>
    <row r="5543" spans="1:4">
      <c r="A5543" s="4">
        <v>41284.604166666664</v>
      </c>
      <c r="B5543">
        <v>13.82</v>
      </c>
      <c r="C5543">
        <v>390288</v>
      </c>
      <c r="D5543">
        <v>5411180.4400000004</v>
      </c>
    </row>
    <row r="5544" spans="1:4">
      <c r="A5544" s="4">
        <v>41284.611111111109</v>
      </c>
      <c r="B5544">
        <v>13.81</v>
      </c>
      <c r="C5544">
        <v>1035542</v>
      </c>
      <c r="D5544">
        <v>14281349.49</v>
      </c>
    </row>
    <row r="5545" spans="1:4">
      <c r="A5545" s="4">
        <v>41284.618055555555</v>
      </c>
      <c r="B5545">
        <v>13.88</v>
      </c>
      <c r="C5545">
        <v>451415</v>
      </c>
      <c r="D5545">
        <v>6259637.7199999997</v>
      </c>
    </row>
    <row r="5546" spans="1:4">
      <c r="A5546" s="4">
        <v>41284.625</v>
      </c>
      <c r="B5546">
        <v>13.86</v>
      </c>
      <c r="C5546">
        <v>563935</v>
      </c>
      <c r="D5546">
        <v>7818395.8700000001</v>
      </c>
    </row>
    <row r="5547" spans="1:4">
      <c r="A5547" s="4">
        <v>41285.402777777781</v>
      </c>
      <c r="B5547">
        <v>13.85</v>
      </c>
      <c r="C5547">
        <v>723036</v>
      </c>
      <c r="D5547">
        <v>10031101.82</v>
      </c>
    </row>
    <row r="5548" spans="1:4">
      <c r="A5548" s="4">
        <v>41285.409722222219</v>
      </c>
      <c r="B5548">
        <v>13.88</v>
      </c>
      <c r="C5548">
        <v>445623</v>
      </c>
      <c r="D5548">
        <v>6185189.1699999999</v>
      </c>
    </row>
    <row r="5549" spans="1:4">
      <c r="A5549" s="4">
        <v>41285.416666666664</v>
      </c>
      <c r="B5549">
        <v>13.88</v>
      </c>
      <c r="C5549">
        <v>654807</v>
      </c>
      <c r="D5549">
        <v>9110401.7799999993</v>
      </c>
    </row>
    <row r="5550" spans="1:4">
      <c r="A5550" s="4">
        <v>41285.423611111109</v>
      </c>
      <c r="B5550">
        <v>13.9</v>
      </c>
      <c r="C5550">
        <v>548425</v>
      </c>
      <c r="D5550">
        <v>7606709.2400000002</v>
      </c>
    </row>
    <row r="5551" spans="1:4">
      <c r="A5551" s="4">
        <v>41285.430555555555</v>
      </c>
      <c r="B5551">
        <v>13.86</v>
      </c>
      <c r="C5551">
        <v>328184</v>
      </c>
      <c r="D5551">
        <v>4548248.28</v>
      </c>
    </row>
    <row r="5552" spans="1:4">
      <c r="A5552" s="4">
        <v>41285.4375</v>
      </c>
      <c r="B5552">
        <v>13.81</v>
      </c>
      <c r="C5552">
        <v>262030</v>
      </c>
      <c r="D5552">
        <v>3625480.42</v>
      </c>
    </row>
    <row r="5553" spans="1:4">
      <c r="A5553" s="4">
        <v>41285.444444444445</v>
      </c>
      <c r="B5553">
        <v>13.79</v>
      </c>
      <c r="C5553">
        <v>1000946</v>
      </c>
      <c r="D5553">
        <v>13796903.970000001</v>
      </c>
    </row>
    <row r="5554" spans="1:4">
      <c r="A5554" s="4">
        <v>41285.451388888891</v>
      </c>
      <c r="B5554">
        <v>13.8</v>
      </c>
      <c r="C5554">
        <v>427670</v>
      </c>
      <c r="D5554">
        <v>5905719.8399999999</v>
      </c>
    </row>
    <row r="5555" spans="1:4">
      <c r="A5555" s="4">
        <v>41285.458333333336</v>
      </c>
      <c r="B5555">
        <v>13.8</v>
      </c>
      <c r="C5555">
        <v>410960</v>
      </c>
      <c r="D5555">
        <v>5679412.1699999999</v>
      </c>
    </row>
    <row r="5556" spans="1:4">
      <c r="A5556" s="4">
        <v>41285.465277777781</v>
      </c>
      <c r="B5556">
        <v>13.77</v>
      </c>
      <c r="C5556">
        <v>400500</v>
      </c>
      <c r="D5556">
        <v>5520802</v>
      </c>
    </row>
    <row r="5557" spans="1:4">
      <c r="A5557" s="4">
        <v>41285.472222222219</v>
      </c>
      <c r="B5557">
        <v>13.71</v>
      </c>
      <c r="C5557">
        <v>828654</v>
      </c>
      <c r="D5557">
        <v>11374759.5</v>
      </c>
    </row>
    <row r="5558" spans="1:4">
      <c r="A5558" s="4">
        <v>41285.479166666664</v>
      </c>
      <c r="B5558">
        <v>13.72</v>
      </c>
      <c r="C5558">
        <v>249718</v>
      </c>
      <c r="D5558">
        <v>3426853.3</v>
      </c>
    </row>
    <row r="5559" spans="1:4">
      <c r="A5559" s="4">
        <v>41285.548611111109</v>
      </c>
      <c r="B5559">
        <v>13.69</v>
      </c>
      <c r="C5559">
        <v>329482</v>
      </c>
      <c r="D5559">
        <v>4517021.42</v>
      </c>
    </row>
    <row r="5560" spans="1:4">
      <c r="A5560" s="4">
        <v>41285.555555555555</v>
      </c>
      <c r="B5560">
        <v>13.64</v>
      </c>
      <c r="C5560">
        <v>649681</v>
      </c>
      <c r="D5560">
        <v>8866721.2200000007</v>
      </c>
    </row>
    <row r="5561" spans="1:4">
      <c r="A5561" s="4">
        <v>41285.5625</v>
      </c>
      <c r="B5561">
        <v>13.63</v>
      </c>
      <c r="C5561">
        <v>1123430</v>
      </c>
      <c r="D5561">
        <v>15311033.32</v>
      </c>
    </row>
    <row r="5562" spans="1:4">
      <c r="A5562" s="4">
        <v>41285.569444444445</v>
      </c>
      <c r="B5562">
        <v>13.64</v>
      </c>
      <c r="C5562">
        <v>573690</v>
      </c>
      <c r="D5562">
        <v>7812761.0800000001</v>
      </c>
    </row>
    <row r="5563" spans="1:4">
      <c r="A5563" s="4">
        <v>41285.576388888891</v>
      </c>
      <c r="B5563">
        <v>13.6</v>
      </c>
      <c r="C5563">
        <v>1204642</v>
      </c>
      <c r="D5563">
        <v>16379239.59</v>
      </c>
    </row>
    <row r="5564" spans="1:4">
      <c r="A5564" s="4">
        <v>41285.583333333336</v>
      </c>
      <c r="B5564">
        <v>13.51</v>
      </c>
      <c r="C5564">
        <v>878287</v>
      </c>
      <c r="D5564">
        <v>11907520.789999999</v>
      </c>
    </row>
    <row r="5565" spans="1:4">
      <c r="A5565" s="4">
        <v>41285.590277777781</v>
      </c>
      <c r="B5565">
        <v>13.59</v>
      </c>
      <c r="C5565">
        <v>1221484</v>
      </c>
      <c r="D5565">
        <v>16549082.18</v>
      </c>
    </row>
    <row r="5566" spans="1:4">
      <c r="A5566" s="4">
        <v>41285.597222222219</v>
      </c>
      <c r="B5566">
        <v>13.53</v>
      </c>
      <c r="C5566">
        <v>513409</v>
      </c>
      <c r="D5566">
        <v>6951560.2400000002</v>
      </c>
    </row>
    <row r="5567" spans="1:4">
      <c r="A5567" s="4">
        <v>41285.604166666664</v>
      </c>
      <c r="B5567">
        <v>13.43</v>
      </c>
      <c r="C5567">
        <v>1220099</v>
      </c>
      <c r="D5567">
        <v>16431665.93</v>
      </c>
    </row>
    <row r="5568" spans="1:4">
      <c r="A5568" s="4">
        <v>41285.611111111109</v>
      </c>
      <c r="B5568">
        <v>13.46</v>
      </c>
      <c r="C5568">
        <v>987187</v>
      </c>
      <c r="D5568">
        <v>13289474.199999999</v>
      </c>
    </row>
    <row r="5569" spans="1:4">
      <c r="A5569" s="4">
        <v>41285.618055555555</v>
      </c>
      <c r="B5569">
        <v>13.43</v>
      </c>
      <c r="C5569">
        <v>987336</v>
      </c>
      <c r="D5569">
        <v>13257745.560000001</v>
      </c>
    </row>
    <row r="5570" spans="1:4">
      <c r="A5570" s="4">
        <v>41285.625</v>
      </c>
      <c r="B5570">
        <v>13.48</v>
      </c>
      <c r="C5570">
        <v>1239130</v>
      </c>
      <c r="D5570">
        <v>16668670.630000001</v>
      </c>
    </row>
    <row r="5571" spans="1:4">
      <c r="A5571" s="4">
        <v>41288.402777777781</v>
      </c>
      <c r="B5571">
        <v>13.45</v>
      </c>
      <c r="C5571">
        <v>859197</v>
      </c>
      <c r="D5571">
        <v>11527941.25</v>
      </c>
    </row>
    <row r="5572" spans="1:4">
      <c r="A5572" s="4">
        <v>41288.409722222219</v>
      </c>
      <c r="B5572">
        <v>13.28</v>
      </c>
      <c r="C5572">
        <v>1284600</v>
      </c>
      <c r="D5572">
        <v>17172479.260000002</v>
      </c>
    </row>
    <row r="5573" spans="1:4">
      <c r="A5573" s="4">
        <v>41288.416666666664</v>
      </c>
      <c r="B5573">
        <v>13.3</v>
      </c>
      <c r="C5573">
        <v>1616625</v>
      </c>
      <c r="D5573">
        <v>21399666.829999998</v>
      </c>
    </row>
    <row r="5574" spans="1:4">
      <c r="A5574" s="4">
        <v>41288.423611111109</v>
      </c>
      <c r="B5574">
        <v>13.3</v>
      </c>
      <c r="C5574">
        <v>572780</v>
      </c>
      <c r="D5574">
        <v>7611321.21</v>
      </c>
    </row>
    <row r="5575" spans="1:4">
      <c r="A5575" s="4">
        <v>41288.430555555555</v>
      </c>
      <c r="B5575">
        <v>13.34</v>
      </c>
      <c r="C5575">
        <v>760020</v>
      </c>
      <c r="D5575">
        <v>10126011.609999999</v>
      </c>
    </row>
    <row r="5576" spans="1:4">
      <c r="A5576" s="4">
        <v>41288.4375</v>
      </c>
      <c r="B5576">
        <v>13.36</v>
      </c>
      <c r="C5576">
        <v>471160</v>
      </c>
      <c r="D5576">
        <v>6283143.0599999996</v>
      </c>
    </row>
    <row r="5577" spans="1:4">
      <c r="A5577" s="4">
        <v>41288.444444444445</v>
      </c>
      <c r="B5577">
        <v>13.42</v>
      </c>
      <c r="C5577">
        <v>734673</v>
      </c>
      <c r="D5577">
        <v>9847324.6500000004</v>
      </c>
    </row>
    <row r="5578" spans="1:4">
      <c r="A5578" s="4">
        <v>41288.451388888891</v>
      </c>
      <c r="B5578">
        <v>13.43</v>
      </c>
      <c r="C5578">
        <v>824242</v>
      </c>
      <c r="D5578">
        <v>11061240.970000001</v>
      </c>
    </row>
    <row r="5579" spans="1:4">
      <c r="A5579" s="4">
        <v>41288.458333333336</v>
      </c>
      <c r="B5579">
        <v>13.53</v>
      </c>
      <c r="C5579">
        <v>1266734</v>
      </c>
      <c r="D5579">
        <v>17042557.239999998</v>
      </c>
    </row>
    <row r="5580" spans="1:4">
      <c r="A5580" s="4">
        <v>41288.465277777781</v>
      </c>
      <c r="B5580">
        <v>13.58</v>
      </c>
      <c r="C5580">
        <v>1249795</v>
      </c>
      <c r="D5580">
        <v>17012342.940000001</v>
      </c>
    </row>
    <row r="5581" spans="1:4">
      <c r="A5581" s="4">
        <v>41288.472222222219</v>
      </c>
      <c r="B5581">
        <v>13.66</v>
      </c>
      <c r="C5581">
        <v>1175281</v>
      </c>
      <c r="D5581">
        <v>16019484.390000001</v>
      </c>
    </row>
    <row r="5582" spans="1:4">
      <c r="A5582" s="4">
        <v>41288.479166666664</v>
      </c>
      <c r="B5582">
        <v>13.73</v>
      </c>
      <c r="C5582">
        <v>1081705</v>
      </c>
      <c r="D5582">
        <v>14798647.619999999</v>
      </c>
    </row>
    <row r="5583" spans="1:4">
      <c r="A5583" s="4">
        <v>41288.548611111109</v>
      </c>
      <c r="B5583">
        <v>13.7</v>
      </c>
      <c r="C5583">
        <v>1351700</v>
      </c>
      <c r="D5583">
        <v>18582354.449999999</v>
      </c>
    </row>
    <row r="5584" spans="1:4">
      <c r="A5584" s="4">
        <v>41288.555555555555</v>
      </c>
      <c r="B5584">
        <v>13.79</v>
      </c>
      <c r="C5584">
        <v>978053</v>
      </c>
      <c r="D5584">
        <v>13441576.18</v>
      </c>
    </row>
    <row r="5585" spans="1:4">
      <c r="A5585" s="4">
        <v>41288.5625</v>
      </c>
      <c r="B5585">
        <v>13.75</v>
      </c>
      <c r="C5585">
        <v>696786</v>
      </c>
      <c r="D5585">
        <v>9584559.8800000008</v>
      </c>
    </row>
    <row r="5586" spans="1:4">
      <c r="A5586" s="4">
        <v>41288.569444444445</v>
      </c>
      <c r="B5586">
        <v>13.75</v>
      </c>
      <c r="C5586">
        <v>473448</v>
      </c>
      <c r="D5586">
        <v>6506316.5</v>
      </c>
    </row>
    <row r="5587" spans="1:4">
      <c r="A5587" s="4">
        <v>41288.576388888891</v>
      </c>
      <c r="B5587">
        <v>13.82</v>
      </c>
      <c r="C5587">
        <v>1152068</v>
      </c>
      <c r="D5587">
        <v>15893727.310000001</v>
      </c>
    </row>
    <row r="5588" spans="1:4">
      <c r="A5588" s="4">
        <v>41288.583333333336</v>
      </c>
      <c r="B5588">
        <v>13.74</v>
      </c>
      <c r="C5588">
        <v>747649</v>
      </c>
      <c r="D5588">
        <v>10308909.859999999</v>
      </c>
    </row>
    <row r="5589" spans="1:4">
      <c r="A5589" s="4">
        <v>41288.590277777781</v>
      </c>
      <c r="B5589">
        <v>13.77</v>
      </c>
      <c r="C5589">
        <v>559077</v>
      </c>
      <c r="D5589">
        <v>7700286.1200000001</v>
      </c>
    </row>
    <row r="5590" spans="1:4">
      <c r="A5590" s="4">
        <v>41288.597222222219</v>
      </c>
      <c r="B5590">
        <v>13.8</v>
      </c>
      <c r="C5590">
        <v>620237</v>
      </c>
      <c r="D5590">
        <v>8549916.3900000006</v>
      </c>
    </row>
    <row r="5591" spans="1:4">
      <c r="A5591" s="4">
        <v>41288.604166666664</v>
      </c>
      <c r="B5591">
        <v>13.79</v>
      </c>
      <c r="C5591">
        <v>683562</v>
      </c>
      <c r="D5591">
        <v>9429927.9600000009</v>
      </c>
    </row>
    <row r="5592" spans="1:4">
      <c r="A5592" s="4">
        <v>41288.611111111109</v>
      </c>
      <c r="B5592">
        <v>13.81</v>
      </c>
      <c r="C5592">
        <v>851436</v>
      </c>
      <c r="D5592">
        <v>11767818.18</v>
      </c>
    </row>
    <row r="5593" spans="1:4">
      <c r="A5593" s="4">
        <v>41288.618055555555</v>
      </c>
      <c r="B5593">
        <v>13.81</v>
      </c>
      <c r="C5593">
        <v>1022296</v>
      </c>
      <c r="D5593">
        <v>14138987.59</v>
      </c>
    </row>
    <row r="5594" spans="1:4">
      <c r="A5594" s="4">
        <v>41288.625</v>
      </c>
      <c r="B5594">
        <v>13.81</v>
      </c>
      <c r="C5594">
        <v>1101195</v>
      </c>
      <c r="D5594">
        <v>15202578.939999999</v>
      </c>
    </row>
    <row r="5595" spans="1:4">
      <c r="A5595" s="4">
        <v>41289.402777777781</v>
      </c>
      <c r="B5595">
        <v>13.85</v>
      </c>
      <c r="C5595">
        <v>1076823</v>
      </c>
      <c r="D5595">
        <v>14825772.550000001</v>
      </c>
    </row>
    <row r="5596" spans="1:4">
      <c r="A5596" s="4">
        <v>41289.409722222219</v>
      </c>
      <c r="B5596">
        <v>13.82</v>
      </c>
      <c r="C5596">
        <v>2482238</v>
      </c>
      <c r="D5596">
        <v>34363243.850000001</v>
      </c>
    </row>
    <row r="5597" spans="1:4">
      <c r="A5597" s="4">
        <v>41289.416666666664</v>
      </c>
      <c r="B5597">
        <v>13.94</v>
      </c>
      <c r="C5597">
        <v>2348234</v>
      </c>
      <c r="D5597">
        <v>32607798.129999999</v>
      </c>
    </row>
    <row r="5598" spans="1:4">
      <c r="A5598" s="4">
        <v>41289.423611111109</v>
      </c>
      <c r="B5598">
        <v>13.89</v>
      </c>
      <c r="C5598">
        <v>2261985</v>
      </c>
      <c r="D5598">
        <v>31566984.66</v>
      </c>
    </row>
    <row r="5599" spans="1:4">
      <c r="A5599" s="4">
        <v>41289.430555555555</v>
      </c>
      <c r="B5599">
        <v>13.92</v>
      </c>
      <c r="C5599">
        <v>958950</v>
      </c>
      <c r="D5599">
        <v>13337889.24</v>
      </c>
    </row>
    <row r="5600" spans="1:4">
      <c r="A5600" s="4">
        <v>41289.4375</v>
      </c>
      <c r="B5600">
        <v>13.94</v>
      </c>
      <c r="C5600">
        <v>995211</v>
      </c>
      <c r="D5600">
        <v>13891327.15</v>
      </c>
    </row>
    <row r="5601" spans="1:4">
      <c r="A5601" s="4">
        <v>41289.444444444445</v>
      </c>
      <c r="B5601">
        <v>13.9</v>
      </c>
      <c r="C5601">
        <v>905916</v>
      </c>
      <c r="D5601">
        <v>12607576.609999999</v>
      </c>
    </row>
    <row r="5602" spans="1:4">
      <c r="A5602" s="4">
        <v>41289.451388888891</v>
      </c>
      <c r="B5602">
        <v>13.84</v>
      </c>
      <c r="C5602">
        <v>598404</v>
      </c>
      <c r="D5602">
        <v>8296723.2999999998</v>
      </c>
    </row>
    <row r="5603" spans="1:4">
      <c r="A5603" s="4">
        <v>41289.458333333336</v>
      </c>
      <c r="B5603">
        <v>13.83</v>
      </c>
      <c r="C5603">
        <v>1012499</v>
      </c>
      <c r="D5603">
        <v>13981065.449999999</v>
      </c>
    </row>
    <row r="5604" spans="1:4">
      <c r="A5604" s="4">
        <v>41289.465277777781</v>
      </c>
      <c r="B5604">
        <v>13.86</v>
      </c>
      <c r="C5604">
        <v>307318</v>
      </c>
      <c r="D5604">
        <v>4256342.8899999997</v>
      </c>
    </row>
    <row r="5605" spans="1:4">
      <c r="A5605" s="4">
        <v>41289.472222222219</v>
      </c>
      <c r="B5605">
        <v>13.82</v>
      </c>
      <c r="C5605">
        <v>600010</v>
      </c>
      <c r="D5605">
        <v>8296116.1900000004</v>
      </c>
    </row>
    <row r="5606" spans="1:4">
      <c r="A5606" s="4">
        <v>41289.479166666664</v>
      </c>
      <c r="B5606">
        <v>13.85</v>
      </c>
      <c r="C5606">
        <v>491992</v>
      </c>
      <c r="D5606">
        <v>6805404.9299999997</v>
      </c>
    </row>
    <row r="5607" spans="1:4">
      <c r="A5607" s="4">
        <v>41289.548611111109</v>
      </c>
      <c r="B5607">
        <v>13.87</v>
      </c>
      <c r="C5607">
        <v>560783</v>
      </c>
      <c r="D5607">
        <v>7779217.3799999999</v>
      </c>
    </row>
    <row r="5608" spans="1:4">
      <c r="A5608" s="4">
        <v>41289.555555555555</v>
      </c>
      <c r="B5608">
        <v>13.83</v>
      </c>
      <c r="C5608">
        <v>436461</v>
      </c>
      <c r="D5608">
        <v>6038509.9100000001</v>
      </c>
    </row>
    <row r="5609" spans="1:4">
      <c r="A5609" s="4">
        <v>41289.5625</v>
      </c>
      <c r="B5609">
        <v>13.9</v>
      </c>
      <c r="C5609">
        <v>312513</v>
      </c>
      <c r="D5609">
        <v>4330000.7300000004</v>
      </c>
    </row>
    <row r="5610" spans="1:4">
      <c r="A5610" s="4">
        <v>41289.569444444445</v>
      </c>
      <c r="B5610">
        <v>13.91</v>
      </c>
      <c r="C5610">
        <v>562052</v>
      </c>
      <c r="D5610">
        <v>7812861.9299999997</v>
      </c>
    </row>
    <row r="5611" spans="1:4">
      <c r="A5611" s="4">
        <v>41289.576388888891</v>
      </c>
      <c r="B5611">
        <v>13.88</v>
      </c>
      <c r="C5611">
        <v>541323</v>
      </c>
      <c r="D5611">
        <v>7521027.1900000004</v>
      </c>
    </row>
    <row r="5612" spans="1:4">
      <c r="A5612" s="4">
        <v>41289.583333333336</v>
      </c>
      <c r="B5612">
        <v>13.88</v>
      </c>
      <c r="C5612">
        <v>632281</v>
      </c>
      <c r="D5612">
        <v>8775640.3900000006</v>
      </c>
    </row>
    <row r="5613" spans="1:4">
      <c r="A5613" s="4">
        <v>41289.590277777781</v>
      </c>
      <c r="B5613">
        <v>13.89</v>
      </c>
      <c r="C5613">
        <v>531564</v>
      </c>
      <c r="D5613">
        <v>7379246.3200000003</v>
      </c>
    </row>
    <row r="5614" spans="1:4">
      <c r="A5614" s="4">
        <v>41289.597222222219</v>
      </c>
      <c r="B5614">
        <v>13.93</v>
      </c>
      <c r="C5614">
        <v>1390383</v>
      </c>
      <c r="D5614">
        <v>19368315.120000001</v>
      </c>
    </row>
    <row r="5615" spans="1:4">
      <c r="A5615" s="4">
        <v>41289.604166666664</v>
      </c>
      <c r="B5615">
        <v>13.93</v>
      </c>
      <c r="C5615">
        <v>834161</v>
      </c>
      <c r="D5615">
        <v>11618925.74</v>
      </c>
    </row>
    <row r="5616" spans="1:4">
      <c r="A5616" s="4">
        <v>41289.611111111109</v>
      </c>
      <c r="B5616">
        <v>13.99</v>
      </c>
      <c r="C5616">
        <v>1974200</v>
      </c>
      <c r="D5616">
        <v>27528254.390000001</v>
      </c>
    </row>
    <row r="5617" spans="1:4">
      <c r="A5617" s="4">
        <v>41289.618055555555</v>
      </c>
      <c r="B5617">
        <v>13.91</v>
      </c>
      <c r="C5617">
        <v>3511779</v>
      </c>
      <c r="D5617">
        <v>49095811.700000003</v>
      </c>
    </row>
    <row r="5618" spans="1:4">
      <c r="A5618" s="4">
        <v>41289.625</v>
      </c>
      <c r="B5618">
        <v>13.91</v>
      </c>
      <c r="C5618">
        <v>1420815</v>
      </c>
      <c r="D5618">
        <v>19744252.140000001</v>
      </c>
    </row>
    <row r="5619" spans="1:4">
      <c r="A5619" s="4">
        <v>41290.402777777781</v>
      </c>
      <c r="B5619">
        <v>13.99</v>
      </c>
      <c r="C5619">
        <v>1279673</v>
      </c>
      <c r="D5619">
        <v>17880491.539999999</v>
      </c>
    </row>
    <row r="5620" spans="1:4">
      <c r="A5620" s="4">
        <v>41290.409722222219</v>
      </c>
      <c r="B5620">
        <v>13.94</v>
      </c>
      <c r="C5620">
        <v>1267609</v>
      </c>
      <c r="D5620">
        <v>17665858.57</v>
      </c>
    </row>
    <row r="5621" spans="1:4">
      <c r="A5621" s="4">
        <v>41290.416666666664</v>
      </c>
      <c r="B5621">
        <v>13.84</v>
      </c>
      <c r="C5621">
        <v>1148330</v>
      </c>
      <c r="D5621">
        <v>15916985.210000001</v>
      </c>
    </row>
    <row r="5622" spans="1:4">
      <c r="A5622" s="4">
        <v>41290.423611111109</v>
      </c>
      <c r="B5622">
        <v>13.8</v>
      </c>
      <c r="C5622">
        <v>1591726</v>
      </c>
      <c r="D5622">
        <v>21939528.609999999</v>
      </c>
    </row>
    <row r="5623" spans="1:4">
      <c r="A5623" s="4">
        <v>41290.430555555555</v>
      </c>
      <c r="B5623">
        <v>13.9</v>
      </c>
      <c r="C5623">
        <v>664349</v>
      </c>
      <c r="D5623">
        <v>9194923.3399999999</v>
      </c>
    </row>
    <row r="5624" spans="1:4">
      <c r="A5624" s="4">
        <v>41290.4375</v>
      </c>
      <c r="B5624">
        <v>13.91</v>
      </c>
      <c r="C5624">
        <v>635040</v>
      </c>
      <c r="D5624">
        <v>8838853.8499999996</v>
      </c>
    </row>
    <row r="5625" spans="1:4">
      <c r="A5625" s="4">
        <v>41290.444444444445</v>
      </c>
      <c r="B5625">
        <v>14.15</v>
      </c>
      <c r="C5625">
        <v>3265551</v>
      </c>
      <c r="D5625">
        <v>45846982.079999998</v>
      </c>
    </row>
    <row r="5626" spans="1:4">
      <c r="A5626" s="4">
        <v>41290.451388888891</v>
      </c>
      <c r="B5626">
        <v>14.18</v>
      </c>
      <c r="C5626">
        <v>7544656</v>
      </c>
      <c r="D5626">
        <v>107389235.39</v>
      </c>
    </row>
    <row r="5627" spans="1:4">
      <c r="A5627" s="4">
        <v>41290.458333333336</v>
      </c>
      <c r="B5627">
        <v>14.15</v>
      </c>
      <c r="C5627">
        <v>2137619</v>
      </c>
      <c r="D5627">
        <v>30292167.829999998</v>
      </c>
    </row>
    <row r="5628" spans="1:4">
      <c r="A5628" s="4">
        <v>41290.465277777781</v>
      </c>
      <c r="B5628">
        <v>14.06</v>
      </c>
      <c r="C5628">
        <v>1287043</v>
      </c>
      <c r="D5628">
        <v>18191994.699999999</v>
      </c>
    </row>
    <row r="5629" spans="1:4">
      <c r="A5629" s="4">
        <v>41290.472222222219</v>
      </c>
      <c r="B5629">
        <v>14.11</v>
      </c>
      <c r="C5629">
        <v>593855</v>
      </c>
      <c r="D5629">
        <v>8369461.4299999997</v>
      </c>
    </row>
    <row r="5630" spans="1:4">
      <c r="A5630" s="4">
        <v>41290.479166666664</v>
      </c>
      <c r="B5630">
        <v>14.07</v>
      </c>
      <c r="C5630">
        <v>538595</v>
      </c>
      <c r="D5630">
        <v>7589194.2999999998</v>
      </c>
    </row>
    <row r="5631" spans="1:4">
      <c r="A5631" s="4">
        <v>41290.548611111109</v>
      </c>
      <c r="B5631">
        <v>14.02</v>
      </c>
      <c r="C5631">
        <v>613091</v>
      </c>
      <c r="D5631">
        <v>8603741.1899999995</v>
      </c>
    </row>
    <row r="5632" spans="1:4">
      <c r="A5632" s="4">
        <v>41290.555555555555</v>
      </c>
      <c r="B5632">
        <v>13.9</v>
      </c>
      <c r="C5632">
        <v>993373</v>
      </c>
      <c r="D5632">
        <v>13883319.939999999</v>
      </c>
    </row>
    <row r="5633" spans="1:4">
      <c r="A5633" s="4">
        <v>41290.5625</v>
      </c>
      <c r="B5633">
        <v>13.79</v>
      </c>
      <c r="C5633">
        <v>1754857</v>
      </c>
      <c r="D5633">
        <v>24251969.399999999</v>
      </c>
    </row>
    <row r="5634" spans="1:4">
      <c r="A5634" s="4">
        <v>41290.569444444445</v>
      </c>
      <c r="B5634">
        <v>13.83</v>
      </c>
      <c r="C5634">
        <v>1056928</v>
      </c>
      <c r="D5634">
        <v>14599941.33</v>
      </c>
    </row>
    <row r="5635" spans="1:4">
      <c r="A5635" s="4">
        <v>41290.576388888891</v>
      </c>
      <c r="B5635">
        <v>13.89</v>
      </c>
      <c r="C5635">
        <v>831567</v>
      </c>
      <c r="D5635">
        <v>11538265.42</v>
      </c>
    </row>
    <row r="5636" spans="1:4">
      <c r="A5636" s="4">
        <v>41290.583333333336</v>
      </c>
      <c r="B5636">
        <v>13.87</v>
      </c>
      <c r="C5636">
        <v>492180</v>
      </c>
      <c r="D5636">
        <v>6821266.7999999998</v>
      </c>
    </row>
    <row r="5637" spans="1:4">
      <c r="A5637" s="4">
        <v>41290.590277777781</v>
      </c>
      <c r="B5637">
        <v>13.94</v>
      </c>
      <c r="C5637">
        <v>608538</v>
      </c>
      <c r="D5637">
        <v>8471393.9399999995</v>
      </c>
    </row>
    <row r="5638" spans="1:4">
      <c r="A5638" s="4">
        <v>41290.597222222219</v>
      </c>
      <c r="B5638">
        <v>13.87</v>
      </c>
      <c r="C5638">
        <v>663232</v>
      </c>
      <c r="D5638">
        <v>9237802.1600000001</v>
      </c>
    </row>
    <row r="5639" spans="1:4">
      <c r="A5639" s="4">
        <v>41290.604166666664</v>
      </c>
      <c r="B5639">
        <v>13.94</v>
      </c>
      <c r="C5639">
        <v>359199</v>
      </c>
      <c r="D5639">
        <v>4991298.1100000003</v>
      </c>
    </row>
    <row r="5640" spans="1:4">
      <c r="A5640" s="4">
        <v>41290.611111111109</v>
      </c>
      <c r="B5640">
        <v>13.96</v>
      </c>
      <c r="C5640">
        <v>810143</v>
      </c>
      <c r="D5640">
        <v>11326878.34</v>
      </c>
    </row>
    <row r="5641" spans="1:4">
      <c r="A5641" s="4">
        <v>41290.618055555555</v>
      </c>
      <c r="B5641">
        <v>13.95</v>
      </c>
      <c r="C5641">
        <v>793742</v>
      </c>
      <c r="D5641">
        <v>11060786.789999999</v>
      </c>
    </row>
    <row r="5642" spans="1:4">
      <c r="A5642" s="4">
        <v>41290.625</v>
      </c>
      <c r="B5642">
        <v>13.99</v>
      </c>
      <c r="C5642">
        <v>957014</v>
      </c>
      <c r="D5642">
        <v>13361931.619999999</v>
      </c>
    </row>
    <row r="5643" spans="1:4">
      <c r="A5643" s="4">
        <v>41291.402777777781</v>
      </c>
      <c r="B5643">
        <v>13.9</v>
      </c>
      <c r="C5643">
        <v>1289767</v>
      </c>
      <c r="D5643">
        <v>17982163.77</v>
      </c>
    </row>
    <row r="5644" spans="1:4">
      <c r="A5644" s="4">
        <v>41291.409722222219</v>
      </c>
      <c r="B5644">
        <v>13.88</v>
      </c>
      <c r="C5644">
        <v>893296</v>
      </c>
      <c r="D5644">
        <v>12377088.949999999</v>
      </c>
    </row>
    <row r="5645" spans="1:4">
      <c r="A5645" s="4">
        <v>41291.416666666664</v>
      </c>
      <c r="B5645">
        <v>13.9</v>
      </c>
      <c r="C5645">
        <v>453756</v>
      </c>
      <c r="D5645">
        <v>6311058.1399999997</v>
      </c>
    </row>
    <row r="5646" spans="1:4">
      <c r="A5646" s="4">
        <v>41291.423611111109</v>
      </c>
      <c r="B5646">
        <v>13.92</v>
      </c>
      <c r="C5646">
        <v>661032</v>
      </c>
      <c r="D5646">
        <v>9212460.9900000002</v>
      </c>
    </row>
    <row r="5647" spans="1:4">
      <c r="A5647" s="4">
        <v>41291.430555555555</v>
      </c>
      <c r="B5647">
        <v>13.9</v>
      </c>
      <c r="C5647">
        <v>1104813</v>
      </c>
      <c r="D5647">
        <v>15311650.609999999</v>
      </c>
    </row>
    <row r="5648" spans="1:4">
      <c r="A5648" s="4">
        <v>41291.4375</v>
      </c>
      <c r="B5648">
        <v>13.85</v>
      </c>
      <c r="C5648">
        <v>426088</v>
      </c>
      <c r="D5648">
        <v>5917033.6600000001</v>
      </c>
    </row>
    <row r="5649" spans="1:4">
      <c r="A5649" s="4">
        <v>41291.444444444445</v>
      </c>
      <c r="B5649">
        <v>13.8</v>
      </c>
      <c r="C5649">
        <v>1310376</v>
      </c>
      <c r="D5649">
        <v>18124831.800000001</v>
      </c>
    </row>
    <row r="5650" spans="1:4">
      <c r="A5650" s="4">
        <v>41291.451388888891</v>
      </c>
      <c r="B5650">
        <v>13.78</v>
      </c>
      <c r="C5650">
        <v>1142696</v>
      </c>
      <c r="D5650">
        <v>15744472.640000001</v>
      </c>
    </row>
    <row r="5651" spans="1:4">
      <c r="A5651" s="4">
        <v>41291.458333333336</v>
      </c>
      <c r="B5651">
        <v>13.8</v>
      </c>
      <c r="C5651">
        <v>257460</v>
      </c>
      <c r="D5651">
        <v>3552210.43</v>
      </c>
    </row>
    <row r="5652" spans="1:4">
      <c r="A5652" s="4">
        <v>41291.465277777781</v>
      </c>
      <c r="B5652">
        <v>13.78</v>
      </c>
      <c r="C5652">
        <v>430585</v>
      </c>
      <c r="D5652">
        <v>5947971.21</v>
      </c>
    </row>
    <row r="5653" spans="1:4">
      <c r="A5653" s="4">
        <v>41291.472222222219</v>
      </c>
      <c r="B5653">
        <v>13.79</v>
      </c>
      <c r="C5653">
        <v>319187</v>
      </c>
      <c r="D5653">
        <v>4401550.04</v>
      </c>
    </row>
    <row r="5654" spans="1:4">
      <c r="A5654" s="4">
        <v>41291.479166666664</v>
      </c>
      <c r="B5654">
        <v>13.78</v>
      </c>
      <c r="C5654">
        <v>927391</v>
      </c>
      <c r="D5654">
        <v>12763648.640000001</v>
      </c>
    </row>
    <row r="5655" spans="1:4">
      <c r="A5655" s="4">
        <v>41291.548611111109</v>
      </c>
      <c r="B5655">
        <v>13.76</v>
      </c>
      <c r="C5655">
        <v>97440</v>
      </c>
      <c r="D5655">
        <v>1341287.46</v>
      </c>
    </row>
    <row r="5656" spans="1:4">
      <c r="A5656" s="4">
        <v>41291.555555555555</v>
      </c>
      <c r="B5656">
        <v>13.76</v>
      </c>
      <c r="C5656">
        <v>138410</v>
      </c>
      <c r="D5656">
        <v>1904855.38</v>
      </c>
    </row>
    <row r="5657" spans="1:4">
      <c r="A5657" s="4">
        <v>41291.5625</v>
      </c>
      <c r="B5657">
        <v>13.72</v>
      </c>
      <c r="C5657">
        <v>452718</v>
      </c>
      <c r="D5657">
        <v>6216111.8300000001</v>
      </c>
    </row>
    <row r="5658" spans="1:4">
      <c r="A5658" s="4">
        <v>41291.569444444445</v>
      </c>
      <c r="B5658">
        <v>13.79</v>
      </c>
      <c r="C5658">
        <v>269259</v>
      </c>
      <c r="D5658">
        <v>3708774.64</v>
      </c>
    </row>
    <row r="5659" spans="1:4">
      <c r="A5659" s="4">
        <v>41291.576388888891</v>
      </c>
      <c r="B5659">
        <v>13.8</v>
      </c>
      <c r="C5659">
        <v>301924</v>
      </c>
      <c r="D5659">
        <v>4169298.67</v>
      </c>
    </row>
    <row r="5660" spans="1:4">
      <c r="A5660" s="4">
        <v>41291.583333333336</v>
      </c>
      <c r="B5660">
        <v>13.76</v>
      </c>
      <c r="C5660">
        <v>306549</v>
      </c>
      <c r="D5660">
        <v>4227552.09</v>
      </c>
    </row>
    <row r="5661" spans="1:4">
      <c r="A5661" s="4">
        <v>41291.590277777781</v>
      </c>
      <c r="B5661">
        <v>13.83</v>
      </c>
      <c r="C5661">
        <v>425499</v>
      </c>
      <c r="D5661">
        <v>5882217.9900000002</v>
      </c>
    </row>
    <row r="5662" spans="1:4">
      <c r="A5662" s="4">
        <v>41291.597222222219</v>
      </c>
      <c r="B5662">
        <v>13.8</v>
      </c>
      <c r="C5662">
        <v>460273</v>
      </c>
      <c r="D5662">
        <v>6357469.4400000004</v>
      </c>
    </row>
    <row r="5663" spans="1:4">
      <c r="A5663" s="4">
        <v>41291.604166666664</v>
      </c>
      <c r="B5663">
        <v>13.76</v>
      </c>
      <c r="C5663">
        <v>455882</v>
      </c>
      <c r="D5663">
        <v>6285991.8700000001</v>
      </c>
    </row>
    <row r="5664" spans="1:4">
      <c r="A5664" s="4">
        <v>41291.611111111109</v>
      </c>
      <c r="B5664">
        <v>13.76</v>
      </c>
      <c r="C5664">
        <v>515054</v>
      </c>
      <c r="D5664">
        <v>7078988.29</v>
      </c>
    </row>
    <row r="5665" spans="1:4">
      <c r="A5665" s="4">
        <v>41291.618055555555</v>
      </c>
      <c r="B5665">
        <v>13.73</v>
      </c>
      <c r="C5665">
        <v>500232</v>
      </c>
      <c r="D5665">
        <v>6878097.5199999996</v>
      </c>
    </row>
    <row r="5666" spans="1:4">
      <c r="A5666" s="4">
        <v>41291.625</v>
      </c>
      <c r="B5666">
        <v>13.75</v>
      </c>
      <c r="C5666">
        <v>718945</v>
      </c>
      <c r="D5666">
        <v>9891783.6300000008</v>
      </c>
    </row>
    <row r="5667" spans="1:4">
      <c r="A5667" s="4">
        <v>41292.402777777781</v>
      </c>
      <c r="B5667">
        <v>14.1</v>
      </c>
      <c r="C5667">
        <v>4481085</v>
      </c>
      <c r="D5667">
        <v>63374435.359999999</v>
      </c>
    </row>
    <row r="5668" spans="1:4">
      <c r="A5668" s="4">
        <v>41292.409722222219</v>
      </c>
      <c r="B5668">
        <v>14.1</v>
      </c>
      <c r="C5668">
        <v>2113996</v>
      </c>
      <c r="D5668">
        <v>29711688.359999999</v>
      </c>
    </row>
    <row r="5669" spans="1:4">
      <c r="A5669" s="4">
        <v>41292.416666666664</v>
      </c>
      <c r="B5669">
        <v>14.02</v>
      </c>
      <c r="C5669">
        <v>933946</v>
      </c>
      <c r="D5669">
        <v>13119160.32</v>
      </c>
    </row>
    <row r="5670" spans="1:4">
      <c r="A5670" s="4">
        <v>41292.423611111109</v>
      </c>
      <c r="B5670">
        <v>13.95</v>
      </c>
      <c r="C5670">
        <v>1150316</v>
      </c>
      <c r="D5670">
        <v>16090265.029999999</v>
      </c>
    </row>
    <row r="5671" spans="1:4">
      <c r="A5671" s="4">
        <v>41292.430555555555</v>
      </c>
      <c r="B5671">
        <v>13.97</v>
      </c>
      <c r="C5671">
        <v>538646</v>
      </c>
      <c r="D5671">
        <v>7529246.5700000003</v>
      </c>
    </row>
    <row r="5672" spans="1:4">
      <c r="A5672" s="4">
        <v>41292.4375</v>
      </c>
      <c r="B5672">
        <v>13.92</v>
      </c>
      <c r="C5672">
        <v>536243</v>
      </c>
      <c r="D5672">
        <v>7481260.6600000001</v>
      </c>
    </row>
    <row r="5673" spans="1:4">
      <c r="A5673" s="4">
        <v>41292.444444444445</v>
      </c>
      <c r="B5673">
        <v>13.97</v>
      </c>
      <c r="C5673">
        <v>813778</v>
      </c>
      <c r="D5673">
        <v>11346423</v>
      </c>
    </row>
    <row r="5674" spans="1:4">
      <c r="A5674" s="4">
        <v>41292.451388888891</v>
      </c>
      <c r="B5674">
        <v>14</v>
      </c>
      <c r="C5674">
        <v>1331439</v>
      </c>
      <c r="D5674">
        <v>18628423.140000001</v>
      </c>
    </row>
    <row r="5675" spans="1:4">
      <c r="A5675" s="4">
        <v>41292.458333333336</v>
      </c>
      <c r="B5675">
        <v>13.99</v>
      </c>
      <c r="C5675">
        <v>664160</v>
      </c>
      <c r="D5675">
        <v>9292221.6899999995</v>
      </c>
    </row>
    <row r="5676" spans="1:4">
      <c r="A5676" s="4">
        <v>41292.465277777781</v>
      </c>
      <c r="B5676">
        <v>14</v>
      </c>
      <c r="C5676">
        <v>458868</v>
      </c>
      <c r="D5676">
        <v>6408668.8600000003</v>
      </c>
    </row>
    <row r="5677" spans="1:4">
      <c r="A5677" s="4">
        <v>41292.472222222219</v>
      </c>
      <c r="B5677">
        <v>13.98</v>
      </c>
      <c r="C5677">
        <v>647368</v>
      </c>
      <c r="D5677">
        <v>9064809.6500000004</v>
      </c>
    </row>
    <row r="5678" spans="1:4">
      <c r="A5678" s="4">
        <v>41292.479166666664</v>
      </c>
      <c r="B5678">
        <v>14</v>
      </c>
      <c r="C5678">
        <v>430121</v>
      </c>
      <c r="D5678">
        <v>6015390.5700000003</v>
      </c>
    </row>
    <row r="5679" spans="1:4">
      <c r="A5679" s="4">
        <v>41292.548611111109</v>
      </c>
      <c r="B5679">
        <v>14.05</v>
      </c>
      <c r="C5679">
        <v>728781</v>
      </c>
      <c r="D5679">
        <v>10231603.789999999</v>
      </c>
    </row>
    <row r="5680" spans="1:4">
      <c r="A5680" s="4">
        <v>41292.555555555555</v>
      </c>
      <c r="B5680">
        <v>14.1</v>
      </c>
      <c r="C5680">
        <v>1810388</v>
      </c>
      <c r="D5680">
        <v>25479266.309999999</v>
      </c>
    </row>
    <row r="5681" spans="1:4">
      <c r="A5681" s="4">
        <v>41292.5625</v>
      </c>
      <c r="B5681">
        <v>14.18</v>
      </c>
      <c r="C5681">
        <v>3652613</v>
      </c>
      <c r="D5681">
        <v>51834554.509999998</v>
      </c>
    </row>
    <row r="5682" spans="1:4">
      <c r="A5682" s="4">
        <v>41292.569444444445</v>
      </c>
      <c r="B5682">
        <v>14.2</v>
      </c>
      <c r="C5682">
        <v>2722136</v>
      </c>
      <c r="D5682">
        <v>38655398.280000001</v>
      </c>
    </row>
    <row r="5683" spans="1:4">
      <c r="A5683" s="4">
        <v>41292.576388888891</v>
      </c>
      <c r="B5683">
        <v>14.3</v>
      </c>
      <c r="C5683">
        <v>4322914</v>
      </c>
      <c r="D5683">
        <v>61604375.25</v>
      </c>
    </row>
    <row r="5684" spans="1:4">
      <c r="A5684" s="4">
        <v>41292.583333333336</v>
      </c>
      <c r="B5684">
        <v>14.35</v>
      </c>
      <c r="C5684">
        <v>4343979</v>
      </c>
      <c r="D5684">
        <v>62441390.240000002</v>
      </c>
    </row>
    <row r="5685" spans="1:4">
      <c r="A5685" s="4">
        <v>41292.590277777781</v>
      </c>
      <c r="B5685">
        <v>14.33</v>
      </c>
      <c r="C5685">
        <v>2286154</v>
      </c>
      <c r="D5685">
        <v>32740537.859999999</v>
      </c>
    </row>
    <row r="5686" spans="1:4">
      <c r="A5686" s="4">
        <v>41292.597222222219</v>
      </c>
      <c r="B5686">
        <v>14.33</v>
      </c>
      <c r="C5686">
        <v>1743200</v>
      </c>
      <c r="D5686">
        <v>25002733.289999999</v>
      </c>
    </row>
    <row r="5687" spans="1:4">
      <c r="A5687" s="4">
        <v>41292.604166666664</v>
      </c>
      <c r="B5687">
        <v>14.34</v>
      </c>
      <c r="C5687">
        <v>1532576</v>
      </c>
      <c r="D5687">
        <v>21936520.050000001</v>
      </c>
    </row>
    <row r="5688" spans="1:4">
      <c r="A5688" s="4">
        <v>41292.611111111109</v>
      </c>
      <c r="B5688">
        <v>14.31</v>
      </c>
      <c r="C5688">
        <v>1530241</v>
      </c>
      <c r="D5688">
        <v>21913885.739999998</v>
      </c>
    </row>
    <row r="5689" spans="1:4">
      <c r="A5689" s="4">
        <v>41292.618055555555</v>
      </c>
      <c r="B5689">
        <v>14.29</v>
      </c>
      <c r="C5689">
        <v>1762566</v>
      </c>
      <c r="D5689">
        <v>25193727.359999999</v>
      </c>
    </row>
    <row r="5690" spans="1:4">
      <c r="A5690" s="4">
        <v>41292.625</v>
      </c>
      <c r="B5690">
        <v>14.31</v>
      </c>
      <c r="C5690">
        <v>2296797</v>
      </c>
      <c r="D5690">
        <v>32834939.030000001</v>
      </c>
    </row>
    <row r="5691" spans="1:4">
      <c r="A5691" s="4">
        <v>41295.402777777781</v>
      </c>
      <c r="B5691">
        <v>14.23</v>
      </c>
      <c r="C5691">
        <v>4766044</v>
      </c>
      <c r="D5691">
        <v>68569966.549999997</v>
      </c>
    </row>
    <row r="5692" spans="1:4">
      <c r="A5692" s="4">
        <v>41295.409722222219</v>
      </c>
      <c r="B5692">
        <v>14.33</v>
      </c>
      <c r="C5692">
        <v>3267960</v>
      </c>
      <c r="D5692">
        <v>46749051.159999996</v>
      </c>
    </row>
    <row r="5693" spans="1:4">
      <c r="A5693" s="4">
        <v>41295.416666666664</v>
      </c>
      <c r="B5693">
        <v>14.39</v>
      </c>
      <c r="C5693">
        <v>3226681</v>
      </c>
      <c r="D5693">
        <v>46396896.280000001</v>
      </c>
    </row>
    <row r="5694" spans="1:4">
      <c r="A5694" s="4">
        <v>41295.423611111109</v>
      </c>
      <c r="B5694">
        <v>14.34</v>
      </c>
      <c r="C5694">
        <v>2937153</v>
      </c>
      <c r="D5694">
        <v>42173712.509999998</v>
      </c>
    </row>
    <row r="5695" spans="1:4">
      <c r="A5695" s="4">
        <v>41295.430555555555</v>
      </c>
      <c r="B5695">
        <v>14.26</v>
      </c>
      <c r="C5695">
        <v>1832684</v>
      </c>
      <c r="D5695">
        <v>26219652.949999999</v>
      </c>
    </row>
    <row r="5696" spans="1:4">
      <c r="A5696" s="4">
        <v>41295.4375</v>
      </c>
      <c r="B5696">
        <v>14.27</v>
      </c>
      <c r="C5696">
        <v>1390154</v>
      </c>
      <c r="D5696">
        <v>19817666.399999999</v>
      </c>
    </row>
    <row r="5697" spans="1:4">
      <c r="A5697" s="4">
        <v>41295.444444444445</v>
      </c>
      <c r="B5697">
        <v>14.25</v>
      </c>
      <c r="C5697">
        <v>1300724</v>
      </c>
      <c r="D5697">
        <v>18551619.899999999</v>
      </c>
    </row>
    <row r="5698" spans="1:4">
      <c r="A5698" s="4">
        <v>41295.451388888891</v>
      </c>
      <c r="B5698">
        <v>14.34</v>
      </c>
      <c r="C5698">
        <v>1546810</v>
      </c>
      <c r="D5698">
        <v>22136501.52</v>
      </c>
    </row>
    <row r="5699" spans="1:4">
      <c r="A5699" s="4">
        <v>41295.458333333336</v>
      </c>
      <c r="B5699">
        <v>14.38</v>
      </c>
      <c r="C5699">
        <v>1761197</v>
      </c>
      <c r="D5699">
        <v>25279489.469999999</v>
      </c>
    </row>
    <row r="5700" spans="1:4">
      <c r="A5700" s="4">
        <v>41295.465277777781</v>
      </c>
      <c r="B5700">
        <v>14.45</v>
      </c>
      <c r="C5700">
        <v>2523495</v>
      </c>
      <c r="D5700">
        <v>36268602.630000003</v>
      </c>
    </row>
    <row r="5701" spans="1:4">
      <c r="A5701" s="4">
        <v>41295.472222222219</v>
      </c>
      <c r="B5701">
        <v>14.65</v>
      </c>
      <c r="C5701">
        <v>11635079</v>
      </c>
      <c r="D5701">
        <v>171555106.43000001</v>
      </c>
    </row>
    <row r="5702" spans="1:4">
      <c r="A5702" s="4">
        <v>41295.479166666664</v>
      </c>
      <c r="B5702">
        <v>14.71</v>
      </c>
      <c r="C5702">
        <v>3206813</v>
      </c>
      <c r="D5702">
        <v>47192557.840000004</v>
      </c>
    </row>
    <row r="5703" spans="1:4">
      <c r="A5703" s="4">
        <v>41295.548611111109</v>
      </c>
      <c r="B5703">
        <v>14.79</v>
      </c>
      <c r="C5703">
        <v>2822133</v>
      </c>
      <c r="D5703">
        <v>41679016.310000002</v>
      </c>
    </row>
    <row r="5704" spans="1:4">
      <c r="A5704" s="4">
        <v>41295.555555555555</v>
      </c>
      <c r="B5704">
        <v>14.92</v>
      </c>
      <c r="C5704">
        <v>3744383</v>
      </c>
      <c r="D5704">
        <v>55800962.969999999</v>
      </c>
    </row>
    <row r="5705" spans="1:4">
      <c r="A5705" s="4">
        <v>41295.5625</v>
      </c>
      <c r="B5705">
        <v>14.84</v>
      </c>
      <c r="C5705">
        <v>1721269</v>
      </c>
      <c r="D5705">
        <v>25628013.66</v>
      </c>
    </row>
    <row r="5706" spans="1:4">
      <c r="A5706" s="4">
        <v>41295.569444444445</v>
      </c>
      <c r="B5706">
        <v>14.74</v>
      </c>
      <c r="C5706">
        <v>1630659</v>
      </c>
      <c r="D5706">
        <v>24194199.219999999</v>
      </c>
    </row>
    <row r="5707" spans="1:4">
      <c r="A5707" s="4">
        <v>41295.576388888891</v>
      </c>
      <c r="B5707">
        <v>14.79</v>
      </c>
      <c r="C5707">
        <v>1400664</v>
      </c>
      <c r="D5707">
        <v>20681818.84</v>
      </c>
    </row>
    <row r="5708" spans="1:4">
      <c r="A5708" s="4">
        <v>41295.583333333336</v>
      </c>
      <c r="B5708">
        <v>14.83</v>
      </c>
      <c r="C5708">
        <v>996436</v>
      </c>
      <c r="D5708">
        <v>14758048.15</v>
      </c>
    </row>
    <row r="5709" spans="1:4">
      <c r="A5709" s="4">
        <v>41295.590277777781</v>
      </c>
      <c r="B5709">
        <v>14.79</v>
      </c>
      <c r="C5709">
        <v>669640</v>
      </c>
      <c r="D5709">
        <v>9909090.9900000002</v>
      </c>
    </row>
    <row r="5710" spans="1:4">
      <c r="A5710" s="4">
        <v>41295.597222222219</v>
      </c>
      <c r="B5710">
        <v>14.77</v>
      </c>
      <c r="C5710">
        <v>814236</v>
      </c>
      <c r="D5710">
        <v>12044437.630000001</v>
      </c>
    </row>
    <row r="5711" spans="1:4">
      <c r="A5711" s="4">
        <v>41295.604166666664</v>
      </c>
      <c r="B5711">
        <v>14.72</v>
      </c>
      <c r="C5711">
        <v>1153099</v>
      </c>
      <c r="D5711">
        <v>16975604.940000001</v>
      </c>
    </row>
    <row r="5712" spans="1:4">
      <c r="A5712" s="4">
        <v>41295.611111111109</v>
      </c>
      <c r="B5712">
        <v>14.77</v>
      </c>
      <c r="C5712">
        <v>1549309</v>
      </c>
      <c r="D5712">
        <v>22818639.07</v>
      </c>
    </row>
    <row r="5713" spans="1:4">
      <c r="A5713" s="4">
        <v>41295.618055555555</v>
      </c>
      <c r="B5713">
        <v>14.74</v>
      </c>
      <c r="C5713">
        <v>1046632</v>
      </c>
      <c r="D5713">
        <v>15427848.4</v>
      </c>
    </row>
    <row r="5714" spans="1:4">
      <c r="A5714" s="4">
        <v>41295.625</v>
      </c>
      <c r="B5714">
        <v>14.76</v>
      </c>
      <c r="C5714">
        <v>1771328</v>
      </c>
      <c r="D5714">
        <v>26123951.559999999</v>
      </c>
    </row>
    <row r="5715" spans="1:4">
      <c r="A5715" s="4">
        <v>41296.402777777781</v>
      </c>
      <c r="B5715">
        <v>14.51</v>
      </c>
      <c r="C5715">
        <v>3902377</v>
      </c>
      <c r="D5715">
        <v>56772115.649999999</v>
      </c>
    </row>
    <row r="5716" spans="1:4">
      <c r="A5716" s="4">
        <v>41296.409722222219</v>
      </c>
      <c r="B5716">
        <v>14.43</v>
      </c>
      <c r="C5716">
        <v>2484794</v>
      </c>
      <c r="D5716">
        <v>35911201.090000004</v>
      </c>
    </row>
    <row r="5717" spans="1:4">
      <c r="A5717" s="4">
        <v>41296.416666666664</v>
      </c>
      <c r="B5717">
        <v>14.38</v>
      </c>
      <c r="C5717">
        <v>1434202</v>
      </c>
      <c r="D5717">
        <v>20632579.91</v>
      </c>
    </row>
    <row r="5718" spans="1:4">
      <c r="A5718" s="4">
        <v>41296.423611111109</v>
      </c>
      <c r="B5718">
        <v>14.43</v>
      </c>
      <c r="C5718">
        <v>1296198</v>
      </c>
      <c r="D5718">
        <v>18686707.219999999</v>
      </c>
    </row>
    <row r="5719" spans="1:4">
      <c r="A5719" s="4">
        <v>41296.430555555555</v>
      </c>
      <c r="B5719">
        <v>14.47</v>
      </c>
      <c r="C5719">
        <v>896660</v>
      </c>
      <c r="D5719">
        <v>12944079.279999999</v>
      </c>
    </row>
    <row r="5720" spans="1:4">
      <c r="A5720" s="4">
        <v>41296.4375</v>
      </c>
      <c r="B5720">
        <v>14.4</v>
      </c>
      <c r="C5720">
        <v>1468061</v>
      </c>
      <c r="D5720">
        <v>21191200.57</v>
      </c>
    </row>
    <row r="5721" spans="1:4">
      <c r="A5721" s="4">
        <v>41296.444444444445</v>
      </c>
      <c r="B5721">
        <v>14.44</v>
      </c>
      <c r="C5721">
        <v>926617</v>
      </c>
      <c r="D5721">
        <v>13384172.6</v>
      </c>
    </row>
    <row r="5722" spans="1:4">
      <c r="A5722" s="4">
        <v>41296.451388888891</v>
      </c>
      <c r="B5722">
        <v>14.42</v>
      </c>
      <c r="C5722">
        <v>1123936</v>
      </c>
      <c r="D5722">
        <v>16217281.859999999</v>
      </c>
    </row>
    <row r="5723" spans="1:4">
      <c r="A5723" s="4">
        <v>41296.458333333336</v>
      </c>
      <c r="B5723">
        <v>14.39</v>
      </c>
      <c r="C5723">
        <v>1471576</v>
      </c>
      <c r="D5723">
        <v>21178074.649999999</v>
      </c>
    </row>
    <row r="5724" spans="1:4">
      <c r="A5724" s="4">
        <v>41296.465277777781</v>
      </c>
      <c r="B5724">
        <v>14.38</v>
      </c>
      <c r="C5724">
        <v>884215</v>
      </c>
      <c r="D5724">
        <v>12730073.4</v>
      </c>
    </row>
    <row r="5725" spans="1:4">
      <c r="A5725" s="4">
        <v>41296.472222222219</v>
      </c>
      <c r="B5725">
        <v>14.49</v>
      </c>
      <c r="C5725">
        <v>1213065</v>
      </c>
      <c r="D5725">
        <v>17540767.800000001</v>
      </c>
    </row>
    <row r="5726" spans="1:4">
      <c r="A5726" s="4">
        <v>41296.479166666664</v>
      </c>
      <c r="B5726">
        <v>14.44</v>
      </c>
      <c r="C5726">
        <v>888627</v>
      </c>
      <c r="D5726">
        <v>12857979.59</v>
      </c>
    </row>
    <row r="5727" spans="1:4">
      <c r="A5727" s="4">
        <v>41296.548611111109</v>
      </c>
      <c r="B5727">
        <v>14.38</v>
      </c>
      <c r="C5727">
        <v>838546</v>
      </c>
      <c r="D5727">
        <v>12070233.470000001</v>
      </c>
    </row>
    <row r="5728" spans="1:4">
      <c r="A5728" s="4">
        <v>41296.555555555555</v>
      </c>
      <c r="B5728">
        <v>14.35</v>
      </c>
      <c r="C5728">
        <v>993266</v>
      </c>
      <c r="D5728">
        <v>14268336.9</v>
      </c>
    </row>
    <row r="5729" spans="1:4">
      <c r="A5729" s="4">
        <v>41296.5625</v>
      </c>
      <c r="B5729">
        <v>14.34</v>
      </c>
      <c r="C5729">
        <v>2034750</v>
      </c>
      <c r="D5729">
        <v>29128782.039999999</v>
      </c>
    </row>
    <row r="5730" spans="1:4">
      <c r="A5730" s="4">
        <v>41296.569444444445</v>
      </c>
      <c r="B5730">
        <v>14.36</v>
      </c>
      <c r="C5730">
        <v>332290</v>
      </c>
      <c r="D5730">
        <v>4771586.34</v>
      </c>
    </row>
    <row r="5731" spans="1:4">
      <c r="A5731" s="4">
        <v>41296.576388888891</v>
      </c>
      <c r="B5731">
        <v>14.32</v>
      </c>
      <c r="C5731">
        <v>992797</v>
      </c>
      <c r="D5731">
        <v>14248912.699999999</v>
      </c>
    </row>
    <row r="5732" spans="1:4">
      <c r="A5732" s="4">
        <v>41296.583333333336</v>
      </c>
      <c r="B5732">
        <v>14.32</v>
      </c>
      <c r="C5732">
        <v>971320</v>
      </c>
      <c r="D5732">
        <v>13900469.890000001</v>
      </c>
    </row>
    <row r="5733" spans="1:4">
      <c r="A5733" s="4">
        <v>41296.590277777781</v>
      </c>
      <c r="B5733">
        <v>14.21</v>
      </c>
      <c r="C5733">
        <v>1954874</v>
      </c>
      <c r="D5733">
        <v>27872657.100000001</v>
      </c>
    </row>
    <row r="5734" spans="1:4">
      <c r="A5734" s="4">
        <v>41296.597222222219</v>
      </c>
      <c r="B5734">
        <v>14.23</v>
      </c>
      <c r="C5734">
        <v>1057720</v>
      </c>
      <c r="D5734">
        <v>15071538.6</v>
      </c>
    </row>
    <row r="5735" spans="1:4">
      <c r="A5735" s="4">
        <v>41296.604166666664</v>
      </c>
      <c r="B5735">
        <v>14.21</v>
      </c>
      <c r="C5735">
        <v>1622666</v>
      </c>
      <c r="D5735">
        <v>23041026.5</v>
      </c>
    </row>
    <row r="5736" spans="1:4">
      <c r="A5736" s="4">
        <v>41296.611111111109</v>
      </c>
      <c r="B5736">
        <v>14.26</v>
      </c>
      <c r="C5736">
        <v>717880</v>
      </c>
      <c r="D5736">
        <v>10233129.300000001</v>
      </c>
    </row>
    <row r="5737" spans="1:4">
      <c r="A5737" s="4">
        <v>41296.618055555555</v>
      </c>
      <c r="B5737">
        <v>14.2</v>
      </c>
      <c r="C5737">
        <v>1756509</v>
      </c>
      <c r="D5737">
        <v>24971362.800000001</v>
      </c>
    </row>
    <row r="5738" spans="1:4">
      <c r="A5738" s="4">
        <v>41296.625</v>
      </c>
      <c r="B5738">
        <v>14.2</v>
      </c>
      <c r="C5738">
        <v>2395439</v>
      </c>
      <c r="D5738">
        <v>34001721.82</v>
      </c>
    </row>
    <row r="5739" spans="1:4">
      <c r="A5739" s="4">
        <v>41297.402777777781</v>
      </c>
      <c r="B5739">
        <v>14.05</v>
      </c>
      <c r="C5739">
        <v>1265610</v>
      </c>
      <c r="D5739">
        <v>17891007.260000002</v>
      </c>
    </row>
    <row r="5740" spans="1:4">
      <c r="A5740" s="4">
        <v>41297.409722222219</v>
      </c>
      <c r="B5740">
        <v>14.15</v>
      </c>
      <c r="C5740">
        <v>1701494</v>
      </c>
      <c r="D5740">
        <v>23978443.940000001</v>
      </c>
    </row>
    <row r="5741" spans="1:4">
      <c r="A5741" s="4">
        <v>41297.416666666664</v>
      </c>
      <c r="B5741">
        <v>14.06</v>
      </c>
      <c r="C5741">
        <v>931890</v>
      </c>
      <c r="D5741">
        <v>13164170.82</v>
      </c>
    </row>
    <row r="5742" spans="1:4">
      <c r="A5742" s="4">
        <v>41297.423611111109</v>
      </c>
      <c r="B5742">
        <v>14.06</v>
      </c>
      <c r="C5742">
        <v>1349834</v>
      </c>
      <c r="D5742">
        <v>18965705.170000002</v>
      </c>
    </row>
    <row r="5743" spans="1:4">
      <c r="A5743" s="4">
        <v>41297.430555555555</v>
      </c>
      <c r="B5743">
        <v>14.1</v>
      </c>
      <c r="C5743">
        <v>1446107</v>
      </c>
      <c r="D5743">
        <v>20346919.609999999</v>
      </c>
    </row>
    <row r="5744" spans="1:4">
      <c r="A5744" s="4">
        <v>41297.4375</v>
      </c>
      <c r="B5744">
        <v>14.12</v>
      </c>
      <c r="C5744">
        <v>890999</v>
      </c>
      <c r="D5744">
        <v>12568189.35</v>
      </c>
    </row>
    <row r="5745" spans="1:4">
      <c r="A5745" s="4">
        <v>41297.444444444445</v>
      </c>
      <c r="B5745">
        <v>14.11</v>
      </c>
      <c r="C5745">
        <v>763778</v>
      </c>
      <c r="D5745">
        <v>10773022.52</v>
      </c>
    </row>
    <row r="5746" spans="1:4">
      <c r="A5746" s="4">
        <v>41297.451388888891</v>
      </c>
      <c r="B5746">
        <v>14.05</v>
      </c>
      <c r="C5746">
        <v>1034903</v>
      </c>
      <c r="D5746">
        <v>14569471.17</v>
      </c>
    </row>
    <row r="5747" spans="1:4">
      <c r="A5747" s="4">
        <v>41297.458333333336</v>
      </c>
      <c r="B5747">
        <v>14.05</v>
      </c>
      <c r="C5747">
        <v>667905</v>
      </c>
      <c r="D5747">
        <v>9383378.4000000004</v>
      </c>
    </row>
    <row r="5748" spans="1:4">
      <c r="A5748" s="4">
        <v>41297.465277777781</v>
      </c>
      <c r="B5748">
        <v>14</v>
      </c>
      <c r="C5748">
        <v>1979047</v>
      </c>
      <c r="D5748">
        <v>27713664.73</v>
      </c>
    </row>
    <row r="5749" spans="1:4">
      <c r="A5749" s="4">
        <v>41297.472222222219</v>
      </c>
      <c r="B5749">
        <v>13.83</v>
      </c>
      <c r="C5749">
        <v>2191246</v>
      </c>
      <c r="D5749">
        <v>30497244.120000001</v>
      </c>
    </row>
    <row r="5750" spans="1:4">
      <c r="A5750" s="4">
        <v>41297.479166666664</v>
      </c>
      <c r="B5750">
        <v>13.83</v>
      </c>
      <c r="C5750">
        <v>2292729</v>
      </c>
      <c r="D5750">
        <v>31711566.690000001</v>
      </c>
    </row>
    <row r="5751" spans="1:4">
      <c r="A5751" s="4">
        <v>41297.548611111109</v>
      </c>
      <c r="B5751">
        <v>13.75</v>
      </c>
      <c r="C5751">
        <v>2025020</v>
      </c>
      <c r="D5751">
        <v>27932803.940000001</v>
      </c>
    </row>
    <row r="5752" spans="1:4">
      <c r="A5752" s="4">
        <v>41297.555555555555</v>
      </c>
      <c r="B5752">
        <v>13.76</v>
      </c>
      <c r="C5752">
        <v>1247981</v>
      </c>
      <c r="D5752">
        <v>17156575.010000002</v>
      </c>
    </row>
    <row r="5753" spans="1:4">
      <c r="A5753" s="4">
        <v>41297.5625</v>
      </c>
      <c r="B5753">
        <v>13.79</v>
      </c>
      <c r="C5753">
        <v>1309988</v>
      </c>
      <c r="D5753">
        <v>18083565.600000001</v>
      </c>
    </row>
    <row r="5754" spans="1:4">
      <c r="A5754" s="4">
        <v>41297.569444444445</v>
      </c>
      <c r="B5754">
        <v>13.79</v>
      </c>
      <c r="C5754">
        <v>790616</v>
      </c>
      <c r="D5754">
        <v>10905988.560000001</v>
      </c>
    </row>
    <row r="5755" spans="1:4">
      <c r="A5755" s="4">
        <v>41297.576388888891</v>
      </c>
      <c r="B5755">
        <v>13.77</v>
      </c>
      <c r="C5755">
        <v>674813</v>
      </c>
      <c r="D5755">
        <v>9296312.6699999999</v>
      </c>
    </row>
    <row r="5756" spans="1:4">
      <c r="A5756" s="4">
        <v>41297.583333333336</v>
      </c>
      <c r="B5756">
        <v>13.78</v>
      </c>
      <c r="C5756">
        <v>721939</v>
      </c>
      <c r="D5756">
        <v>9931330.3300000001</v>
      </c>
    </row>
    <row r="5757" spans="1:4">
      <c r="A5757" s="4">
        <v>41297.590277777781</v>
      </c>
      <c r="B5757">
        <v>13.74</v>
      </c>
      <c r="C5757">
        <v>844492</v>
      </c>
      <c r="D5757">
        <v>11607454.220000001</v>
      </c>
    </row>
    <row r="5758" spans="1:4">
      <c r="A5758" s="4">
        <v>41297.597222222219</v>
      </c>
      <c r="B5758">
        <v>13.79</v>
      </c>
      <c r="C5758">
        <v>1083619</v>
      </c>
      <c r="D5758">
        <v>14903100.130000001</v>
      </c>
    </row>
    <row r="5759" spans="1:4">
      <c r="A5759" s="4">
        <v>41297.604166666664</v>
      </c>
      <c r="B5759">
        <v>13.89</v>
      </c>
      <c r="C5759">
        <v>1646080</v>
      </c>
      <c r="D5759">
        <v>22779127.210000001</v>
      </c>
    </row>
    <row r="5760" spans="1:4">
      <c r="A5760" s="4">
        <v>41297.611111111109</v>
      </c>
      <c r="B5760">
        <v>13.8</v>
      </c>
      <c r="C5760">
        <v>885458</v>
      </c>
      <c r="D5760">
        <v>12243298.119999999</v>
      </c>
    </row>
    <row r="5761" spans="1:4">
      <c r="A5761" s="4">
        <v>41297.618055555555</v>
      </c>
      <c r="B5761">
        <v>13.8</v>
      </c>
      <c r="C5761">
        <v>1740150</v>
      </c>
      <c r="D5761">
        <v>24030634.32</v>
      </c>
    </row>
    <row r="5762" spans="1:4">
      <c r="A5762" s="4">
        <v>41297.625</v>
      </c>
      <c r="B5762">
        <v>13.84</v>
      </c>
      <c r="C5762">
        <v>1886138</v>
      </c>
      <c r="D5762">
        <v>26069223.609999999</v>
      </c>
    </row>
    <row r="5763" spans="1:4">
      <c r="A5763" s="4">
        <v>41298.402777777781</v>
      </c>
      <c r="B5763">
        <v>13.83</v>
      </c>
      <c r="C5763">
        <v>1854051</v>
      </c>
      <c r="D5763">
        <v>25649679</v>
      </c>
    </row>
    <row r="5764" spans="1:4">
      <c r="A5764" s="4">
        <v>41298.409722222219</v>
      </c>
      <c r="B5764">
        <v>13.7</v>
      </c>
      <c r="C5764">
        <v>2353015</v>
      </c>
      <c r="D5764">
        <v>32323051.68</v>
      </c>
    </row>
    <row r="5765" spans="1:4">
      <c r="A5765" s="4">
        <v>41298.416666666664</v>
      </c>
      <c r="B5765">
        <v>13.69</v>
      </c>
      <c r="C5765">
        <v>1606774</v>
      </c>
      <c r="D5765">
        <v>22011288.82</v>
      </c>
    </row>
    <row r="5766" spans="1:4">
      <c r="A5766" s="4">
        <v>41298.423611111109</v>
      </c>
      <c r="B5766">
        <v>13.86</v>
      </c>
      <c r="C5766">
        <v>2347955</v>
      </c>
      <c r="D5766">
        <v>32498969.210000001</v>
      </c>
    </row>
    <row r="5767" spans="1:4">
      <c r="A5767" s="4">
        <v>41298.430555555555</v>
      </c>
      <c r="B5767">
        <v>13.89</v>
      </c>
      <c r="C5767">
        <v>2040492</v>
      </c>
      <c r="D5767">
        <v>28355950.899999999</v>
      </c>
    </row>
    <row r="5768" spans="1:4">
      <c r="A5768" s="4">
        <v>41298.4375</v>
      </c>
      <c r="B5768">
        <v>13.94</v>
      </c>
      <c r="C5768">
        <v>1884936</v>
      </c>
      <c r="D5768">
        <v>26236413.18</v>
      </c>
    </row>
    <row r="5769" spans="1:4">
      <c r="A5769" s="4">
        <v>41298.444444444445</v>
      </c>
      <c r="B5769">
        <v>13.94</v>
      </c>
      <c r="C5769">
        <v>1638765</v>
      </c>
      <c r="D5769">
        <v>22812691.629999999</v>
      </c>
    </row>
    <row r="5770" spans="1:4">
      <c r="A5770" s="4">
        <v>41298.451388888891</v>
      </c>
      <c r="B5770">
        <v>13.95</v>
      </c>
      <c r="C5770">
        <v>1803782</v>
      </c>
      <c r="D5770">
        <v>25219565.309999999</v>
      </c>
    </row>
    <row r="5771" spans="1:4">
      <c r="A5771" s="4">
        <v>41298.458333333336</v>
      </c>
      <c r="B5771">
        <v>13.92</v>
      </c>
      <c r="C5771">
        <v>1248760</v>
      </c>
      <c r="D5771">
        <v>17443500.359999999</v>
      </c>
    </row>
    <row r="5772" spans="1:4">
      <c r="A5772" s="4">
        <v>41298.465277777781</v>
      </c>
      <c r="B5772">
        <v>13.84</v>
      </c>
      <c r="C5772">
        <v>1121772</v>
      </c>
      <c r="D5772">
        <v>15548953.119999999</v>
      </c>
    </row>
    <row r="5773" spans="1:4">
      <c r="A5773" s="4">
        <v>41298.472222222219</v>
      </c>
      <c r="B5773">
        <v>13.77</v>
      </c>
      <c r="C5773">
        <v>1136022</v>
      </c>
      <c r="D5773">
        <v>15656579.08</v>
      </c>
    </row>
    <row r="5774" spans="1:4">
      <c r="A5774" s="4">
        <v>41298.479166666664</v>
      </c>
      <c r="B5774">
        <v>13.65</v>
      </c>
      <c r="C5774">
        <v>1779970</v>
      </c>
      <c r="D5774">
        <v>24413650.030000001</v>
      </c>
    </row>
    <row r="5775" spans="1:4">
      <c r="A5775" s="4">
        <v>41298.548611111109</v>
      </c>
      <c r="B5775">
        <v>13.63</v>
      </c>
      <c r="C5775">
        <v>2160246</v>
      </c>
      <c r="D5775">
        <v>29410264.75</v>
      </c>
    </row>
    <row r="5776" spans="1:4">
      <c r="A5776" s="4">
        <v>41298.555555555555</v>
      </c>
      <c r="B5776">
        <v>13.56</v>
      </c>
      <c r="C5776">
        <v>1920218</v>
      </c>
      <c r="D5776">
        <v>26023466.690000001</v>
      </c>
    </row>
    <row r="5777" spans="1:4">
      <c r="A5777" s="4">
        <v>41298.5625</v>
      </c>
      <c r="B5777">
        <v>13.54</v>
      </c>
      <c r="C5777">
        <v>861075</v>
      </c>
      <c r="D5777">
        <v>11653595.92</v>
      </c>
    </row>
    <row r="5778" spans="1:4">
      <c r="A5778" s="4">
        <v>41298.569444444445</v>
      </c>
      <c r="B5778">
        <v>13.5</v>
      </c>
      <c r="C5778">
        <v>1511336</v>
      </c>
      <c r="D5778">
        <v>20428179.059999999</v>
      </c>
    </row>
    <row r="5779" spans="1:4">
      <c r="A5779" s="4">
        <v>41298.576388888891</v>
      </c>
      <c r="B5779">
        <v>13.5</v>
      </c>
      <c r="C5779">
        <v>1250603</v>
      </c>
      <c r="D5779">
        <v>16911100.420000002</v>
      </c>
    </row>
    <row r="5780" spans="1:4">
      <c r="A5780" s="4">
        <v>41298.583333333336</v>
      </c>
      <c r="B5780">
        <v>13.5</v>
      </c>
      <c r="C5780">
        <v>587263</v>
      </c>
      <c r="D5780">
        <v>7933955.9299999997</v>
      </c>
    </row>
    <row r="5781" spans="1:4">
      <c r="A5781" s="4">
        <v>41298.590277777781</v>
      </c>
      <c r="B5781">
        <v>13.4</v>
      </c>
      <c r="C5781">
        <v>2140878</v>
      </c>
      <c r="D5781">
        <v>28758016.98</v>
      </c>
    </row>
    <row r="5782" spans="1:4">
      <c r="A5782" s="4">
        <v>41298.597222222219</v>
      </c>
      <c r="B5782">
        <v>13.38</v>
      </c>
      <c r="C5782">
        <v>1156629</v>
      </c>
      <c r="D5782">
        <v>15508510.6</v>
      </c>
    </row>
    <row r="5783" spans="1:4">
      <c r="A5783" s="4">
        <v>41298.604166666664</v>
      </c>
      <c r="B5783">
        <v>13.14</v>
      </c>
      <c r="C5783">
        <v>2926200</v>
      </c>
      <c r="D5783">
        <v>38936773.850000001</v>
      </c>
    </row>
    <row r="5784" spans="1:4">
      <c r="A5784" s="4">
        <v>41298.611111111109</v>
      </c>
      <c r="B5784">
        <v>13.31</v>
      </c>
      <c r="C5784">
        <v>2128524</v>
      </c>
      <c r="D5784">
        <v>28088287.010000002</v>
      </c>
    </row>
    <row r="5785" spans="1:4">
      <c r="A5785" s="4">
        <v>41298.618055555555</v>
      </c>
      <c r="B5785">
        <v>13.38</v>
      </c>
      <c r="C5785">
        <v>1643124</v>
      </c>
      <c r="D5785">
        <v>21961444.329999998</v>
      </c>
    </row>
    <row r="5786" spans="1:4">
      <c r="A5786" s="4">
        <v>41298.625</v>
      </c>
      <c r="B5786">
        <v>13.34</v>
      </c>
      <c r="C5786">
        <v>1166945</v>
      </c>
      <c r="D5786">
        <v>15585501.24</v>
      </c>
    </row>
    <row r="5787" spans="1:4">
      <c r="A5787" s="4">
        <v>41299.402777777781</v>
      </c>
      <c r="B5787">
        <v>13.42</v>
      </c>
      <c r="C5787">
        <v>1350619</v>
      </c>
      <c r="D5787">
        <v>18112512.350000001</v>
      </c>
    </row>
    <row r="5788" spans="1:4">
      <c r="A5788" s="4">
        <v>41299.409722222219</v>
      </c>
      <c r="B5788">
        <v>13.51</v>
      </c>
      <c r="C5788">
        <v>1298595</v>
      </c>
      <c r="D5788">
        <v>17506293.870000001</v>
      </c>
    </row>
    <row r="5789" spans="1:4">
      <c r="A5789" s="4">
        <v>41299.416666666664</v>
      </c>
      <c r="B5789">
        <v>13.43</v>
      </c>
      <c r="C5789">
        <v>821127</v>
      </c>
      <c r="D5789">
        <v>11071338.1</v>
      </c>
    </row>
    <row r="5790" spans="1:4">
      <c r="A5790" s="4">
        <v>41299.423611111109</v>
      </c>
      <c r="B5790">
        <v>13.43</v>
      </c>
      <c r="C5790">
        <v>1207585</v>
      </c>
      <c r="D5790">
        <v>16181776.75</v>
      </c>
    </row>
    <row r="5791" spans="1:4">
      <c r="A5791" s="4">
        <v>41299.430555555555</v>
      </c>
      <c r="B5791">
        <v>13.43</v>
      </c>
      <c r="C5791">
        <v>376932</v>
      </c>
      <c r="D5791">
        <v>5060384.92</v>
      </c>
    </row>
    <row r="5792" spans="1:4">
      <c r="A5792" s="4">
        <v>41299.4375</v>
      </c>
      <c r="B5792">
        <v>13.49</v>
      </c>
      <c r="C5792">
        <v>582384</v>
      </c>
      <c r="D5792">
        <v>7853983.7199999997</v>
      </c>
    </row>
    <row r="5793" spans="1:4">
      <c r="A5793" s="4">
        <v>41299.444444444445</v>
      </c>
      <c r="B5793">
        <v>13.5</v>
      </c>
      <c r="C5793">
        <v>280880</v>
      </c>
      <c r="D5793">
        <v>3787905.14</v>
      </c>
    </row>
    <row r="5794" spans="1:4">
      <c r="A5794" s="4">
        <v>41299.451388888891</v>
      </c>
      <c r="B5794">
        <v>13.5</v>
      </c>
      <c r="C5794">
        <v>567215</v>
      </c>
      <c r="D5794">
        <v>7680869.2400000002</v>
      </c>
    </row>
    <row r="5795" spans="1:4">
      <c r="A5795" s="4">
        <v>41299.458333333336</v>
      </c>
      <c r="B5795">
        <v>13.48</v>
      </c>
      <c r="C5795">
        <v>237330</v>
      </c>
      <c r="D5795">
        <v>3201023.5</v>
      </c>
    </row>
    <row r="5796" spans="1:4">
      <c r="A5796" s="4">
        <v>41299.465277777781</v>
      </c>
      <c r="B5796">
        <v>13.48</v>
      </c>
      <c r="C5796">
        <v>222802</v>
      </c>
      <c r="D5796">
        <v>3003040.14</v>
      </c>
    </row>
    <row r="5797" spans="1:4">
      <c r="A5797" s="4">
        <v>41299.472222222219</v>
      </c>
      <c r="B5797">
        <v>13.49</v>
      </c>
      <c r="C5797">
        <v>748708</v>
      </c>
      <c r="D5797">
        <v>10105769.119999999</v>
      </c>
    </row>
    <row r="5798" spans="1:4">
      <c r="A5798" s="4">
        <v>41299.479166666664</v>
      </c>
      <c r="B5798">
        <v>13.51</v>
      </c>
      <c r="C5798">
        <v>856466</v>
      </c>
      <c r="D5798">
        <v>11569449.029999999</v>
      </c>
    </row>
    <row r="5799" spans="1:4">
      <c r="A5799" s="4">
        <v>41299.548611111109</v>
      </c>
      <c r="B5799">
        <v>13.5</v>
      </c>
      <c r="C5799">
        <v>394756</v>
      </c>
      <c r="D5799">
        <v>5330808.5199999996</v>
      </c>
    </row>
    <row r="5800" spans="1:4">
      <c r="A5800" s="4">
        <v>41299.555555555555</v>
      </c>
      <c r="B5800">
        <v>13.52</v>
      </c>
      <c r="C5800">
        <v>308677</v>
      </c>
      <c r="D5800">
        <v>4167245.71</v>
      </c>
    </row>
    <row r="5801" spans="1:4">
      <c r="A5801" s="4">
        <v>41299.5625</v>
      </c>
      <c r="B5801">
        <v>13.46</v>
      </c>
      <c r="C5801">
        <v>474101</v>
      </c>
      <c r="D5801">
        <v>6390024.1600000001</v>
      </c>
    </row>
    <row r="5802" spans="1:4">
      <c r="A5802" s="4">
        <v>41299.569444444445</v>
      </c>
      <c r="B5802">
        <v>13.46</v>
      </c>
      <c r="C5802">
        <v>495400</v>
      </c>
      <c r="D5802">
        <v>6660314.4400000004</v>
      </c>
    </row>
    <row r="5803" spans="1:4">
      <c r="A5803" s="4">
        <v>41299.576388888891</v>
      </c>
      <c r="B5803">
        <v>13.46</v>
      </c>
      <c r="C5803">
        <v>278809</v>
      </c>
      <c r="D5803">
        <v>3750210.75</v>
      </c>
    </row>
    <row r="5804" spans="1:4">
      <c r="A5804" s="4">
        <v>41299.583333333336</v>
      </c>
      <c r="B5804">
        <v>13.4</v>
      </c>
      <c r="C5804">
        <v>487946</v>
      </c>
      <c r="D5804">
        <v>6545368.21</v>
      </c>
    </row>
    <row r="5805" spans="1:4">
      <c r="A5805" s="4">
        <v>41299.590277777781</v>
      </c>
      <c r="B5805">
        <v>13.43</v>
      </c>
      <c r="C5805">
        <v>610175</v>
      </c>
      <c r="D5805">
        <v>8179593.75</v>
      </c>
    </row>
    <row r="5806" spans="1:4">
      <c r="A5806" s="4">
        <v>41299.597222222219</v>
      </c>
      <c r="B5806">
        <v>13.43</v>
      </c>
      <c r="C5806">
        <v>470380</v>
      </c>
      <c r="D5806">
        <v>6306947.4299999997</v>
      </c>
    </row>
    <row r="5807" spans="1:4">
      <c r="A5807" s="4">
        <v>41299.604166666664</v>
      </c>
      <c r="B5807">
        <v>13.4</v>
      </c>
      <c r="C5807">
        <v>695195</v>
      </c>
      <c r="D5807">
        <v>9309422.0899999999</v>
      </c>
    </row>
    <row r="5808" spans="1:4">
      <c r="A5808" s="4">
        <v>41299.611111111109</v>
      </c>
      <c r="B5808">
        <v>13.42</v>
      </c>
      <c r="C5808">
        <v>510247</v>
      </c>
      <c r="D5808">
        <v>6840636.4500000002</v>
      </c>
    </row>
    <row r="5809" spans="1:4">
      <c r="A5809" s="4">
        <v>41299.618055555555</v>
      </c>
      <c r="B5809">
        <v>13.35</v>
      </c>
      <c r="C5809">
        <v>529904</v>
      </c>
      <c r="D5809">
        <v>7086680.9400000004</v>
      </c>
    </row>
    <row r="5810" spans="1:4">
      <c r="A5810" s="4">
        <v>41299.625</v>
      </c>
      <c r="B5810">
        <v>13.35</v>
      </c>
      <c r="C5810">
        <v>1115503</v>
      </c>
      <c r="D5810">
        <v>14900666.02</v>
      </c>
    </row>
    <row r="5811" spans="1:4">
      <c r="A5811" s="4">
        <v>41302.402777777781</v>
      </c>
      <c r="B5811">
        <v>13.5</v>
      </c>
      <c r="C5811">
        <v>766403</v>
      </c>
      <c r="D5811">
        <v>10326960.98</v>
      </c>
    </row>
    <row r="5812" spans="1:4">
      <c r="A5812" s="4">
        <v>41302.409722222219</v>
      </c>
      <c r="B5812">
        <v>13.57</v>
      </c>
      <c r="C5812">
        <v>615726</v>
      </c>
      <c r="D5812">
        <v>8316110.4299999997</v>
      </c>
    </row>
    <row r="5813" spans="1:4">
      <c r="A5813" s="4">
        <v>41302.416666666664</v>
      </c>
      <c r="B5813">
        <v>13.61</v>
      </c>
      <c r="C5813">
        <v>1199320</v>
      </c>
      <c r="D5813">
        <v>16317530.380000001</v>
      </c>
    </row>
    <row r="5814" spans="1:4">
      <c r="A5814" s="4">
        <v>41302.423611111109</v>
      </c>
      <c r="B5814">
        <v>13.6</v>
      </c>
      <c r="C5814">
        <v>927780</v>
      </c>
      <c r="D5814">
        <v>12613610.789999999</v>
      </c>
    </row>
    <row r="5815" spans="1:4">
      <c r="A5815" s="4">
        <v>41302.430555555555</v>
      </c>
      <c r="B5815">
        <v>13.57</v>
      </c>
      <c r="C5815">
        <v>417800</v>
      </c>
      <c r="D5815">
        <v>5677111</v>
      </c>
    </row>
    <row r="5816" spans="1:4">
      <c r="A5816" s="4">
        <v>41302.4375</v>
      </c>
      <c r="B5816">
        <v>13.57</v>
      </c>
      <c r="C5816">
        <v>403801</v>
      </c>
      <c r="D5816">
        <v>5476626.0899999999</v>
      </c>
    </row>
    <row r="5817" spans="1:4">
      <c r="A5817" s="4">
        <v>41302.444444444445</v>
      </c>
      <c r="B5817">
        <v>13.6</v>
      </c>
      <c r="C5817">
        <v>737997</v>
      </c>
      <c r="D5817">
        <v>10036067.98</v>
      </c>
    </row>
    <row r="5818" spans="1:4">
      <c r="A5818" s="4">
        <v>41302.451388888891</v>
      </c>
      <c r="B5818">
        <v>13.58</v>
      </c>
      <c r="C5818">
        <v>372667</v>
      </c>
      <c r="D5818">
        <v>5064451.55</v>
      </c>
    </row>
    <row r="5819" spans="1:4">
      <c r="A5819" s="4">
        <v>41302.458333333336</v>
      </c>
      <c r="B5819">
        <v>13.55</v>
      </c>
      <c r="C5819">
        <v>328549</v>
      </c>
      <c r="D5819">
        <v>4455844.47</v>
      </c>
    </row>
    <row r="5820" spans="1:4">
      <c r="A5820" s="4">
        <v>41302.465277777781</v>
      </c>
      <c r="B5820">
        <v>13.57</v>
      </c>
      <c r="C5820">
        <v>1174171</v>
      </c>
      <c r="D5820">
        <v>15924910.25</v>
      </c>
    </row>
    <row r="5821" spans="1:4">
      <c r="A5821" s="4">
        <v>41302.472222222219</v>
      </c>
      <c r="B5821">
        <v>13.6</v>
      </c>
      <c r="C5821">
        <v>1221413</v>
      </c>
      <c r="D5821">
        <v>16605163.939999999</v>
      </c>
    </row>
    <row r="5822" spans="1:4">
      <c r="A5822" s="4">
        <v>41302.479166666664</v>
      </c>
      <c r="B5822">
        <v>13.61</v>
      </c>
      <c r="C5822">
        <v>469814</v>
      </c>
      <c r="D5822">
        <v>6394657.5</v>
      </c>
    </row>
    <row r="5823" spans="1:4">
      <c r="A5823" s="4">
        <v>41302.548611111109</v>
      </c>
      <c r="B5823">
        <v>13.63</v>
      </c>
      <c r="C5823">
        <v>483268</v>
      </c>
      <c r="D5823">
        <v>6583171.9000000004</v>
      </c>
    </row>
    <row r="5824" spans="1:4">
      <c r="A5824" s="4">
        <v>41302.555555555555</v>
      </c>
      <c r="B5824">
        <v>13.61</v>
      </c>
      <c r="C5824">
        <v>345448</v>
      </c>
      <c r="D5824">
        <v>4702357.7</v>
      </c>
    </row>
    <row r="5825" spans="1:4">
      <c r="A5825" s="4">
        <v>41302.5625</v>
      </c>
      <c r="B5825">
        <v>13.62</v>
      </c>
      <c r="C5825">
        <v>463914</v>
      </c>
      <c r="D5825">
        <v>6318864.6699999999</v>
      </c>
    </row>
    <row r="5826" spans="1:4">
      <c r="A5826" s="4">
        <v>41302.569444444445</v>
      </c>
      <c r="B5826">
        <v>13.6</v>
      </c>
      <c r="C5826">
        <v>603956</v>
      </c>
      <c r="D5826">
        <v>8221630.3499999996</v>
      </c>
    </row>
    <row r="5827" spans="1:4">
      <c r="A5827" s="4">
        <v>41302.576388888891</v>
      </c>
      <c r="B5827">
        <v>13.59</v>
      </c>
      <c r="C5827">
        <v>420907</v>
      </c>
      <c r="D5827">
        <v>5724170.1299999999</v>
      </c>
    </row>
    <row r="5828" spans="1:4">
      <c r="A5828" s="4">
        <v>41302.583333333336</v>
      </c>
      <c r="B5828">
        <v>13.62</v>
      </c>
      <c r="C5828">
        <v>700552</v>
      </c>
      <c r="D5828">
        <v>9535735.6400000006</v>
      </c>
    </row>
    <row r="5829" spans="1:4">
      <c r="A5829" s="4">
        <v>41302.590277777781</v>
      </c>
      <c r="B5829">
        <v>13.62</v>
      </c>
      <c r="C5829">
        <v>612255</v>
      </c>
      <c r="D5829">
        <v>8339915.6600000001</v>
      </c>
    </row>
    <row r="5830" spans="1:4">
      <c r="A5830" s="4">
        <v>41302.597222222219</v>
      </c>
      <c r="B5830">
        <v>13.6</v>
      </c>
      <c r="C5830">
        <v>540129</v>
      </c>
      <c r="D5830">
        <v>7342228.7699999996</v>
      </c>
    </row>
    <row r="5831" spans="1:4">
      <c r="A5831" s="4">
        <v>41302.604166666664</v>
      </c>
      <c r="B5831">
        <v>13.6</v>
      </c>
      <c r="C5831">
        <v>348056</v>
      </c>
      <c r="D5831">
        <v>4735827.3499999996</v>
      </c>
    </row>
    <row r="5832" spans="1:4">
      <c r="A5832" s="4">
        <v>41302.611111111109</v>
      </c>
      <c r="B5832">
        <v>13.66</v>
      </c>
      <c r="C5832">
        <v>1999765</v>
      </c>
      <c r="D5832">
        <v>27240368.73</v>
      </c>
    </row>
    <row r="5833" spans="1:4">
      <c r="A5833" s="4">
        <v>41302.618055555555</v>
      </c>
      <c r="B5833">
        <v>13.77</v>
      </c>
      <c r="C5833">
        <v>2349450</v>
      </c>
      <c r="D5833">
        <v>32174619.050000001</v>
      </c>
    </row>
    <row r="5834" spans="1:4">
      <c r="A5834" s="4">
        <v>41302.625</v>
      </c>
      <c r="B5834">
        <v>13.8</v>
      </c>
      <c r="C5834">
        <v>2351331</v>
      </c>
      <c r="D5834">
        <v>32421993.73</v>
      </c>
    </row>
    <row r="5835" spans="1:4">
      <c r="A5835" s="4">
        <v>41303.402777777781</v>
      </c>
      <c r="B5835">
        <v>14.14</v>
      </c>
      <c r="C5835">
        <v>3102011</v>
      </c>
      <c r="D5835">
        <v>43490655.369999997</v>
      </c>
    </row>
    <row r="5836" spans="1:4">
      <c r="A5836" s="4">
        <v>41303.409722222219</v>
      </c>
      <c r="B5836">
        <v>14.03</v>
      </c>
      <c r="C5836">
        <v>3701126</v>
      </c>
      <c r="D5836">
        <v>52234396.630000003</v>
      </c>
    </row>
    <row r="5837" spans="1:4">
      <c r="A5837" s="4">
        <v>41303.416666666664</v>
      </c>
      <c r="B5837">
        <v>14.17</v>
      </c>
      <c r="C5837">
        <v>1936845</v>
      </c>
      <c r="D5837">
        <v>27325784</v>
      </c>
    </row>
    <row r="5838" spans="1:4">
      <c r="A5838" s="4">
        <v>41303.423611111109</v>
      </c>
      <c r="B5838">
        <v>14.14</v>
      </c>
      <c r="C5838">
        <v>2297054</v>
      </c>
      <c r="D5838">
        <v>32567366.629999999</v>
      </c>
    </row>
    <row r="5839" spans="1:4">
      <c r="A5839" s="4">
        <v>41303.430555555555</v>
      </c>
      <c r="B5839">
        <v>14.2</v>
      </c>
      <c r="C5839">
        <v>1578602</v>
      </c>
      <c r="D5839">
        <v>22373395.289999999</v>
      </c>
    </row>
    <row r="5840" spans="1:4">
      <c r="A5840" s="4">
        <v>41303.4375</v>
      </c>
      <c r="B5840">
        <v>14.16</v>
      </c>
      <c r="C5840">
        <v>1695728</v>
      </c>
      <c r="D5840">
        <v>24038588.199999999</v>
      </c>
    </row>
    <row r="5841" spans="1:4">
      <c r="A5841" s="4">
        <v>41303.444444444445</v>
      </c>
      <c r="B5841">
        <v>14.2</v>
      </c>
      <c r="C5841">
        <v>1511875</v>
      </c>
      <c r="D5841">
        <v>21459154.73</v>
      </c>
    </row>
    <row r="5842" spans="1:4">
      <c r="A5842" s="4">
        <v>41303.451388888891</v>
      </c>
      <c r="B5842">
        <v>14.19</v>
      </c>
      <c r="C5842">
        <v>916791</v>
      </c>
      <c r="D5842">
        <v>13011286.49</v>
      </c>
    </row>
    <row r="5843" spans="1:4">
      <c r="A5843" s="4">
        <v>41303.458333333336</v>
      </c>
      <c r="B5843">
        <v>14.12</v>
      </c>
      <c r="C5843">
        <v>1252954</v>
      </c>
      <c r="D5843">
        <v>17740025.489999998</v>
      </c>
    </row>
    <row r="5844" spans="1:4">
      <c r="A5844" s="4">
        <v>41303.465277777781</v>
      </c>
      <c r="B5844">
        <v>14.07</v>
      </c>
      <c r="C5844">
        <v>914508</v>
      </c>
      <c r="D5844">
        <v>12878503.1</v>
      </c>
    </row>
    <row r="5845" spans="1:4">
      <c r="A5845" s="4">
        <v>41303.472222222219</v>
      </c>
      <c r="B5845">
        <v>14.12</v>
      </c>
      <c r="C5845">
        <v>698345</v>
      </c>
      <c r="D5845">
        <v>9845351.25</v>
      </c>
    </row>
    <row r="5846" spans="1:4">
      <c r="A5846" s="4">
        <v>41303.479166666664</v>
      </c>
      <c r="B5846">
        <v>14.08</v>
      </c>
      <c r="C5846">
        <v>707341</v>
      </c>
      <c r="D5846">
        <v>9976848.0399999991</v>
      </c>
    </row>
    <row r="5847" spans="1:4">
      <c r="A5847" s="4">
        <v>41303.548611111109</v>
      </c>
      <c r="B5847">
        <v>14.11</v>
      </c>
      <c r="C5847">
        <v>478444</v>
      </c>
      <c r="D5847">
        <v>6748206.5700000003</v>
      </c>
    </row>
    <row r="5848" spans="1:4">
      <c r="A5848" s="4">
        <v>41303.555555555555</v>
      </c>
      <c r="B5848">
        <v>14.16</v>
      </c>
      <c r="C5848">
        <v>909401</v>
      </c>
      <c r="D5848">
        <v>12866145.210000001</v>
      </c>
    </row>
    <row r="5849" spans="1:4">
      <c r="A5849" s="4">
        <v>41303.5625</v>
      </c>
      <c r="B5849">
        <v>14.15</v>
      </c>
      <c r="C5849">
        <v>755546</v>
      </c>
      <c r="D5849">
        <v>10704039.9</v>
      </c>
    </row>
    <row r="5850" spans="1:4">
      <c r="A5850" s="4">
        <v>41303.569444444445</v>
      </c>
      <c r="B5850">
        <v>14.1</v>
      </c>
      <c r="C5850">
        <v>869316</v>
      </c>
      <c r="D5850">
        <v>12289579.199999999</v>
      </c>
    </row>
    <row r="5851" spans="1:4">
      <c r="A5851" s="4">
        <v>41303.576388888891</v>
      </c>
      <c r="B5851">
        <v>14.09</v>
      </c>
      <c r="C5851">
        <v>1247440</v>
      </c>
      <c r="D5851">
        <v>17549614.530000001</v>
      </c>
    </row>
    <row r="5852" spans="1:4">
      <c r="A5852" s="4">
        <v>41303.583333333336</v>
      </c>
      <c r="B5852">
        <v>14.07</v>
      </c>
      <c r="C5852">
        <v>570833</v>
      </c>
      <c r="D5852">
        <v>8031231.4699999997</v>
      </c>
    </row>
    <row r="5853" spans="1:4">
      <c r="A5853" s="4">
        <v>41303.590277777781</v>
      </c>
      <c r="B5853">
        <v>14.07</v>
      </c>
      <c r="C5853">
        <v>517378</v>
      </c>
      <c r="D5853">
        <v>7281362.3700000001</v>
      </c>
    </row>
    <row r="5854" spans="1:4">
      <c r="A5854" s="4">
        <v>41303.597222222219</v>
      </c>
      <c r="B5854">
        <v>14.08</v>
      </c>
      <c r="C5854">
        <v>641431</v>
      </c>
      <c r="D5854">
        <v>9026012.9299999997</v>
      </c>
    </row>
    <row r="5855" spans="1:4">
      <c r="A5855" s="4">
        <v>41303.604166666664</v>
      </c>
      <c r="B5855">
        <v>14.1</v>
      </c>
      <c r="C5855">
        <v>737908</v>
      </c>
      <c r="D5855">
        <v>10406514.77</v>
      </c>
    </row>
    <row r="5856" spans="1:4">
      <c r="A5856" s="4">
        <v>41303.611111111109</v>
      </c>
      <c r="B5856">
        <v>14.14</v>
      </c>
      <c r="C5856">
        <v>1043054</v>
      </c>
      <c r="D5856">
        <v>14734443.029999999</v>
      </c>
    </row>
    <row r="5857" spans="1:4">
      <c r="A5857" s="4">
        <v>41303.618055555555</v>
      </c>
      <c r="B5857">
        <v>14.01</v>
      </c>
      <c r="C5857">
        <v>1606588</v>
      </c>
      <c r="D5857">
        <v>22571306.870000001</v>
      </c>
    </row>
    <row r="5858" spans="1:4">
      <c r="A5858" s="4">
        <v>41303.625</v>
      </c>
      <c r="B5858">
        <v>14.08</v>
      </c>
      <c r="C5858">
        <v>1077474</v>
      </c>
      <c r="D5858">
        <v>15142116.039999999</v>
      </c>
    </row>
    <row r="5859" spans="1:4">
      <c r="A5859" s="4">
        <v>41304.402777777781</v>
      </c>
      <c r="B5859">
        <v>14.22</v>
      </c>
      <c r="C5859">
        <v>2387834</v>
      </c>
      <c r="D5859">
        <v>33875955.960000001</v>
      </c>
    </row>
    <row r="5860" spans="1:4">
      <c r="A5860" s="4">
        <v>41304.409722222219</v>
      </c>
      <c r="B5860">
        <v>14.26</v>
      </c>
      <c r="C5860">
        <v>2173247</v>
      </c>
      <c r="D5860">
        <v>31064479.390000001</v>
      </c>
    </row>
    <row r="5861" spans="1:4">
      <c r="A5861" s="4">
        <v>41304.416666666664</v>
      </c>
      <c r="B5861">
        <v>14.2</v>
      </c>
      <c r="C5861">
        <v>1333500</v>
      </c>
      <c r="D5861">
        <v>18972845.43</v>
      </c>
    </row>
    <row r="5862" spans="1:4">
      <c r="A5862" s="4">
        <v>41304.423611111109</v>
      </c>
      <c r="B5862">
        <v>14.16</v>
      </c>
      <c r="C5862">
        <v>1452562</v>
      </c>
      <c r="D5862">
        <v>20622023.940000001</v>
      </c>
    </row>
    <row r="5863" spans="1:4">
      <c r="A5863" s="4">
        <v>41304.430555555555</v>
      </c>
      <c r="B5863">
        <v>14.18</v>
      </c>
      <c r="C5863">
        <v>1356528</v>
      </c>
      <c r="D5863">
        <v>19139224.620000001</v>
      </c>
    </row>
    <row r="5864" spans="1:4">
      <c r="A5864" s="4">
        <v>41304.4375</v>
      </c>
      <c r="B5864">
        <v>14.23</v>
      </c>
      <c r="C5864">
        <v>621429</v>
      </c>
      <c r="D5864">
        <v>8815409.2400000002</v>
      </c>
    </row>
    <row r="5865" spans="1:4">
      <c r="A5865" s="4">
        <v>41304.444444444445</v>
      </c>
      <c r="B5865">
        <v>14.19</v>
      </c>
      <c r="C5865">
        <v>635385</v>
      </c>
      <c r="D5865">
        <v>9031504.0700000003</v>
      </c>
    </row>
    <row r="5866" spans="1:4">
      <c r="A5866" s="4">
        <v>41304.451388888891</v>
      </c>
      <c r="B5866">
        <v>14.19</v>
      </c>
      <c r="C5866">
        <v>659509</v>
      </c>
      <c r="D5866">
        <v>9357620.6199999992</v>
      </c>
    </row>
    <row r="5867" spans="1:4">
      <c r="A5867" s="4">
        <v>41304.458333333336</v>
      </c>
      <c r="B5867">
        <v>14.15</v>
      </c>
      <c r="C5867">
        <v>631403</v>
      </c>
      <c r="D5867">
        <v>8938283.3499999996</v>
      </c>
    </row>
    <row r="5868" spans="1:4">
      <c r="A5868" s="4">
        <v>41304.465277777781</v>
      </c>
      <c r="B5868">
        <v>14.14</v>
      </c>
      <c r="C5868">
        <v>634287</v>
      </c>
      <c r="D5868">
        <v>8970073.2400000002</v>
      </c>
    </row>
    <row r="5869" spans="1:4">
      <c r="A5869" s="4">
        <v>41304.472222222219</v>
      </c>
      <c r="B5869">
        <v>14.1</v>
      </c>
      <c r="C5869">
        <v>591600</v>
      </c>
      <c r="D5869">
        <v>8346357.6799999997</v>
      </c>
    </row>
    <row r="5870" spans="1:4">
      <c r="A5870" s="4">
        <v>41304.479166666664</v>
      </c>
      <c r="B5870">
        <v>14.1</v>
      </c>
      <c r="C5870">
        <v>1196466</v>
      </c>
      <c r="D5870">
        <v>16794233.879999999</v>
      </c>
    </row>
    <row r="5871" spans="1:4">
      <c r="A5871" s="4">
        <v>41304.548611111109</v>
      </c>
      <c r="B5871">
        <v>14.15</v>
      </c>
      <c r="C5871">
        <v>623949</v>
      </c>
      <c r="D5871">
        <v>8798931.8000000007</v>
      </c>
    </row>
    <row r="5872" spans="1:4">
      <c r="A5872" s="4">
        <v>41304.555555555555</v>
      </c>
      <c r="B5872">
        <v>14.13</v>
      </c>
      <c r="C5872">
        <v>672387</v>
      </c>
      <c r="D5872">
        <v>9510371.8900000006</v>
      </c>
    </row>
    <row r="5873" spans="1:4">
      <c r="A5873" s="4">
        <v>41304.5625</v>
      </c>
      <c r="B5873">
        <v>14.12</v>
      </c>
      <c r="C5873">
        <v>434299</v>
      </c>
      <c r="D5873">
        <v>6136901.8700000001</v>
      </c>
    </row>
    <row r="5874" spans="1:4">
      <c r="A5874" s="4">
        <v>41304.569444444445</v>
      </c>
      <c r="B5874">
        <v>14.07</v>
      </c>
      <c r="C5874">
        <v>643826</v>
      </c>
      <c r="D5874">
        <v>9065279.7799999993</v>
      </c>
    </row>
    <row r="5875" spans="1:4">
      <c r="A5875" s="4">
        <v>41304.576388888891</v>
      </c>
      <c r="B5875">
        <v>14.12</v>
      </c>
      <c r="C5875">
        <v>513663</v>
      </c>
      <c r="D5875">
        <v>7226542.7000000002</v>
      </c>
    </row>
    <row r="5876" spans="1:4">
      <c r="A5876" s="4">
        <v>41304.583333333336</v>
      </c>
      <c r="B5876">
        <v>14.16</v>
      </c>
      <c r="C5876">
        <v>1433918</v>
      </c>
      <c r="D5876">
        <v>20318893.59</v>
      </c>
    </row>
    <row r="5877" spans="1:4">
      <c r="A5877" s="4">
        <v>41304.590277777781</v>
      </c>
      <c r="B5877">
        <v>14.2</v>
      </c>
      <c r="C5877">
        <v>1217994</v>
      </c>
      <c r="D5877">
        <v>17296284.559999999</v>
      </c>
    </row>
    <row r="5878" spans="1:4">
      <c r="A5878" s="4">
        <v>41304.597222222219</v>
      </c>
      <c r="B5878">
        <v>14.17</v>
      </c>
      <c r="C5878">
        <v>774930</v>
      </c>
      <c r="D5878">
        <v>11001886.01</v>
      </c>
    </row>
    <row r="5879" spans="1:4">
      <c r="A5879" s="4">
        <v>41304.604166666664</v>
      </c>
      <c r="B5879">
        <v>14.14</v>
      </c>
      <c r="C5879">
        <v>506546</v>
      </c>
      <c r="D5879">
        <v>7174411.04</v>
      </c>
    </row>
    <row r="5880" spans="1:4">
      <c r="A5880" s="4">
        <v>41304.611111111109</v>
      </c>
      <c r="B5880">
        <v>14.15</v>
      </c>
      <c r="C5880">
        <v>598660</v>
      </c>
      <c r="D5880">
        <v>8468616.1899999995</v>
      </c>
    </row>
    <row r="5881" spans="1:4">
      <c r="A5881" s="4">
        <v>41304.618055555555</v>
      </c>
      <c r="B5881">
        <v>14.11</v>
      </c>
      <c r="C5881">
        <v>800272</v>
      </c>
      <c r="D5881">
        <v>11289218.01</v>
      </c>
    </row>
    <row r="5882" spans="1:4">
      <c r="A5882" s="4">
        <v>41304.625</v>
      </c>
      <c r="B5882">
        <v>14.15</v>
      </c>
      <c r="C5882">
        <v>801313</v>
      </c>
      <c r="D5882">
        <v>11332430.220000001</v>
      </c>
    </row>
    <row r="5883" spans="1:4">
      <c r="A5883" s="4">
        <v>41305.402777777781</v>
      </c>
      <c r="B5883">
        <v>14.1</v>
      </c>
      <c r="C5883">
        <v>1693061</v>
      </c>
      <c r="D5883">
        <v>23829960.02</v>
      </c>
    </row>
    <row r="5884" spans="1:4">
      <c r="A5884" s="4">
        <v>41305.409722222219</v>
      </c>
      <c r="B5884">
        <v>14.13</v>
      </c>
      <c r="C5884">
        <v>1065388</v>
      </c>
      <c r="D5884">
        <v>15063028.550000001</v>
      </c>
    </row>
    <row r="5885" spans="1:4">
      <c r="A5885" s="4">
        <v>41305.416666666664</v>
      </c>
      <c r="B5885">
        <v>14.12</v>
      </c>
      <c r="C5885">
        <v>925104</v>
      </c>
      <c r="D5885">
        <v>13052747.33</v>
      </c>
    </row>
    <row r="5886" spans="1:4">
      <c r="A5886" s="4">
        <v>41305.423611111109</v>
      </c>
      <c r="B5886">
        <v>14.43</v>
      </c>
      <c r="C5886">
        <v>3529562</v>
      </c>
      <c r="D5886">
        <v>50352936.649999999</v>
      </c>
    </row>
    <row r="5887" spans="1:4">
      <c r="A5887" s="4">
        <v>41305.430555555555</v>
      </c>
      <c r="B5887">
        <v>14.36</v>
      </c>
      <c r="C5887">
        <v>5441014</v>
      </c>
      <c r="D5887">
        <v>78577942.260000005</v>
      </c>
    </row>
    <row r="5888" spans="1:4">
      <c r="A5888" s="4">
        <v>41305.4375</v>
      </c>
      <c r="B5888">
        <v>14.35</v>
      </c>
      <c r="C5888">
        <v>1924785</v>
      </c>
      <c r="D5888">
        <v>27606560.489999998</v>
      </c>
    </row>
    <row r="5889" spans="1:4">
      <c r="A5889" s="4">
        <v>41305.444444444445</v>
      </c>
      <c r="B5889">
        <v>14.42</v>
      </c>
      <c r="C5889">
        <v>3293846</v>
      </c>
      <c r="D5889">
        <v>47474975.439999998</v>
      </c>
    </row>
    <row r="5890" spans="1:4">
      <c r="A5890" s="4">
        <v>41305.451388888891</v>
      </c>
      <c r="B5890">
        <v>14.36</v>
      </c>
      <c r="C5890">
        <v>1009702</v>
      </c>
      <c r="D5890">
        <v>14536700.93</v>
      </c>
    </row>
    <row r="5891" spans="1:4">
      <c r="A5891" s="4">
        <v>41305.458333333336</v>
      </c>
      <c r="B5891">
        <v>14.37</v>
      </c>
      <c r="C5891">
        <v>792732</v>
      </c>
      <c r="D5891">
        <v>11401754.380000001</v>
      </c>
    </row>
    <row r="5892" spans="1:4">
      <c r="A5892" s="4">
        <v>41305.465277777781</v>
      </c>
      <c r="B5892">
        <v>14.35</v>
      </c>
      <c r="C5892">
        <v>677068</v>
      </c>
      <c r="D5892">
        <v>9730518.4800000004</v>
      </c>
    </row>
    <row r="5893" spans="1:4">
      <c r="A5893" s="4">
        <v>41305.472222222219</v>
      </c>
      <c r="B5893">
        <v>14.35</v>
      </c>
      <c r="C5893">
        <v>524597</v>
      </c>
      <c r="D5893">
        <v>7529422.7699999996</v>
      </c>
    </row>
    <row r="5894" spans="1:4">
      <c r="A5894" s="4">
        <v>41305.479166666664</v>
      </c>
      <c r="B5894">
        <v>14.31</v>
      </c>
      <c r="C5894">
        <v>665619</v>
      </c>
      <c r="D5894">
        <v>9545639.9700000007</v>
      </c>
    </row>
    <row r="5895" spans="1:4">
      <c r="A5895" s="4">
        <v>41305.548611111109</v>
      </c>
      <c r="B5895">
        <v>14.3</v>
      </c>
      <c r="C5895">
        <v>536696</v>
      </c>
      <c r="D5895">
        <v>7690085.8200000003</v>
      </c>
    </row>
    <row r="5896" spans="1:4">
      <c r="A5896" s="4">
        <v>41305.555555555555</v>
      </c>
      <c r="B5896">
        <v>14.23</v>
      </c>
      <c r="C5896">
        <v>408599</v>
      </c>
      <c r="D5896">
        <v>5829578.4299999997</v>
      </c>
    </row>
    <row r="5897" spans="1:4">
      <c r="A5897" s="4">
        <v>41305.5625</v>
      </c>
      <c r="B5897">
        <v>14.17</v>
      </c>
      <c r="C5897">
        <v>733700</v>
      </c>
      <c r="D5897">
        <v>10419675.35</v>
      </c>
    </row>
    <row r="5898" spans="1:4">
      <c r="A5898" s="4">
        <v>41305.569444444445</v>
      </c>
      <c r="B5898">
        <v>14.28</v>
      </c>
      <c r="C5898">
        <v>751632</v>
      </c>
      <c r="D5898">
        <v>10692895.76</v>
      </c>
    </row>
    <row r="5899" spans="1:4">
      <c r="A5899" s="4">
        <v>41305.576388888891</v>
      </c>
      <c r="B5899">
        <v>14.21</v>
      </c>
      <c r="C5899">
        <v>510464</v>
      </c>
      <c r="D5899">
        <v>7272432.4400000004</v>
      </c>
    </row>
    <row r="5900" spans="1:4">
      <c r="A5900" s="4">
        <v>41305.583333333336</v>
      </c>
      <c r="B5900">
        <v>14.29</v>
      </c>
      <c r="C5900">
        <v>401766</v>
      </c>
      <c r="D5900">
        <v>5733084.6500000004</v>
      </c>
    </row>
    <row r="5901" spans="1:4">
      <c r="A5901" s="4">
        <v>41305.590277777781</v>
      </c>
      <c r="B5901">
        <v>14.35</v>
      </c>
      <c r="C5901">
        <v>1041470</v>
      </c>
      <c r="D5901">
        <v>14924277.779999999</v>
      </c>
    </row>
    <row r="5902" spans="1:4">
      <c r="A5902" s="4">
        <v>41305.597222222219</v>
      </c>
      <c r="B5902">
        <v>14.24</v>
      </c>
      <c r="C5902">
        <v>870404</v>
      </c>
      <c r="D5902">
        <v>12476952.33</v>
      </c>
    </row>
    <row r="5903" spans="1:4">
      <c r="A5903" s="4">
        <v>41305.604166666664</v>
      </c>
      <c r="B5903">
        <v>14.29</v>
      </c>
      <c r="C5903">
        <v>554575</v>
      </c>
      <c r="D5903">
        <v>7895419.0499999998</v>
      </c>
    </row>
    <row r="5904" spans="1:4">
      <c r="A5904" s="4">
        <v>41305.611111111109</v>
      </c>
      <c r="B5904">
        <v>14.24</v>
      </c>
      <c r="C5904">
        <v>410745</v>
      </c>
      <c r="D5904">
        <v>5852223.5300000003</v>
      </c>
    </row>
    <row r="5905" spans="1:4">
      <c r="A5905" s="4">
        <v>41305.618055555555</v>
      </c>
      <c r="B5905">
        <v>14.26</v>
      </c>
      <c r="C5905">
        <v>596539</v>
      </c>
      <c r="D5905">
        <v>8508784.5899999999</v>
      </c>
    </row>
    <row r="5906" spans="1:4">
      <c r="A5906" s="4">
        <v>41305.625</v>
      </c>
      <c r="B5906">
        <v>14.26</v>
      </c>
      <c r="C5906">
        <v>812446</v>
      </c>
      <c r="D5906">
        <v>11585457.029999999</v>
      </c>
    </row>
    <row r="5907" spans="1:4">
      <c r="A5907" s="4">
        <v>41306.402777777781</v>
      </c>
      <c r="B5907">
        <v>14.2</v>
      </c>
      <c r="C5907">
        <v>912220</v>
      </c>
      <c r="D5907">
        <v>12955677.59</v>
      </c>
    </row>
    <row r="5908" spans="1:4">
      <c r="A5908" s="4">
        <v>41306.409722222219</v>
      </c>
      <c r="B5908">
        <v>14.14</v>
      </c>
      <c r="C5908">
        <v>848666</v>
      </c>
      <c r="D5908">
        <v>12010975.859999999</v>
      </c>
    </row>
    <row r="5909" spans="1:4">
      <c r="A5909" s="4">
        <v>41306.416666666664</v>
      </c>
      <c r="B5909">
        <v>14.18</v>
      </c>
      <c r="C5909">
        <v>577694</v>
      </c>
      <c r="D5909">
        <v>8173987.3300000001</v>
      </c>
    </row>
    <row r="5910" spans="1:4">
      <c r="A5910" s="4">
        <v>41306.423611111109</v>
      </c>
      <c r="B5910">
        <v>14.2</v>
      </c>
      <c r="C5910">
        <v>582871</v>
      </c>
      <c r="D5910">
        <v>8263508.4900000002</v>
      </c>
    </row>
    <row r="5911" spans="1:4">
      <c r="A5911" s="4">
        <v>41306.430555555555</v>
      </c>
      <c r="B5911">
        <v>14.15</v>
      </c>
      <c r="C5911">
        <v>672289</v>
      </c>
      <c r="D5911">
        <v>9541581.7200000007</v>
      </c>
    </row>
    <row r="5912" spans="1:4">
      <c r="A5912" s="4">
        <v>41306.4375</v>
      </c>
      <c r="B5912">
        <v>14.29</v>
      </c>
      <c r="C5912">
        <v>955300</v>
      </c>
      <c r="D5912">
        <v>13634483.59</v>
      </c>
    </row>
    <row r="5913" spans="1:4">
      <c r="A5913" s="4">
        <v>41306.444444444445</v>
      </c>
      <c r="B5913">
        <v>14.19</v>
      </c>
      <c r="C5913">
        <v>862155</v>
      </c>
      <c r="D5913">
        <v>12201027.15</v>
      </c>
    </row>
    <row r="5914" spans="1:4">
      <c r="A5914" s="4">
        <v>41306.451388888891</v>
      </c>
      <c r="B5914">
        <v>14.18</v>
      </c>
      <c r="C5914">
        <v>1032837</v>
      </c>
      <c r="D5914">
        <v>14573703.93</v>
      </c>
    </row>
    <row r="5915" spans="1:4">
      <c r="A5915" s="4">
        <v>41306.458333333336</v>
      </c>
      <c r="B5915">
        <v>14.1</v>
      </c>
      <c r="C5915">
        <v>436893</v>
      </c>
      <c r="D5915">
        <v>6164989.3399999999</v>
      </c>
    </row>
    <row r="5916" spans="1:4">
      <c r="A5916" s="4">
        <v>41306.465277777781</v>
      </c>
      <c r="B5916">
        <v>14.15</v>
      </c>
      <c r="C5916">
        <v>225989</v>
      </c>
      <c r="D5916">
        <v>3196359.68</v>
      </c>
    </row>
    <row r="5917" spans="1:4">
      <c r="A5917" s="4">
        <v>41306.472222222219</v>
      </c>
      <c r="B5917">
        <v>14.17</v>
      </c>
      <c r="C5917">
        <v>524882</v>
      </c>
      <c r="D5917">
        <v>7450812.7400000002</v>
      </c>
    </row>
    <row r="5918" spans="1:4">
      <c r="A5918" s="4">
        <v>41306.479166666664</v>
      </c>
      <c r="B5918">
        <v>14.19</v>
      </c>
      <c r="C5918">
        <v>395720</v>
      </c>
      <c r="D5918">
        <v>5610023.5999999996</v>
      </c>
    </row>
    <row r="5919" spans="1:4">
      <c r="A5919" s="4">
        <v>41306.548611111109</v>
      </c>
      <c r="B5919">
        <v>14.13</v>
      </c>
      <c r="C5919">
        <v>288224</v>
      </c>
      <c r="D5919">
        <v>4073927.04</v>
      </c>
    </row>
    <row r="5920" spans="1:4">
      <c r="A5920" s="4">
        <v>41306.555555555555</v>
      </c>
      <c r="B5920">
        <v>14.18</v>
      </c>
      <c r="C5920">
        <v>253392</v>
      </c>
      <c r="D5920">
        <v>3592686.61</v>
      </c>
    </row>
    <row r="5921" spans="1:4">
      <c r="A5921" s="4">
        <v>41306.5625</v>
      </c>
      <c r="B5921">
        <v>14.16</v>
      </c>
      <c r="C5921">
        <v>534374</v>
      </c>
      <c r="D5921">
        <v>7578883.8200000003</v>
      </c>
    </row>
    <row r="5922" spans="1:4">
      <c r="A5922" s="4">
        <v>41306.569444444445</v>
      </c>
      <c r="B5922">
        <v>14.18</v>
      </c>
      <c r="C5922">
        <v>418991</v>
      </c>
      <c r="D5922">
        <v>5933927.5499999998</v>
      </c>
    </row>
    <row r="5923" spans="1:4">
      <c r="A5923" s="4">
        <v>41306.576388888891</v>
      </c>
      <c r="B5923">
        <v>14.16</v>
      </c>
      <c r="C5923">
        <v>646300</v>
      </c>
      <c r="D5923">
        <v>9158663</v>
      </c>
    </row>
    <row r="5924" spans="1:4">
      <c r="A5924" s="4">
        <v>41306.583333333336</v>
      </c>
      <c r="B5924">
        <v>14.16</v>
      </c>
      <c r="C5924">
        <v>456828</v>
      </c>
      <c r="D5924">
        <v>6470804.6900000004</v>
      </c>
    </row>
    <row r="5925" spans="1:4">
      <c r="A5925" s="4">
        <v>41306.590277777781</v>
      </c>
      <c r="B5925">
        <v>14.18</v>
      </c>
      <c r="C5925">
        <v>609103</v>
      </c>
      <c r="D5925">
        <v>8621844.6799999997</v>
      </c>
    </row>
    <row r="5926" spans="1:4">
      <c r="A5926" s="4">
        <v>41306.597222222219</v>
      </c>
      <c r="B5926">
        <v>14.2</v>
      </c>
      <c r="C5926">
        <v>822322</v>
      </c>
      <c r="D5926">
        <v>11684874.91</v>
      </c>
    </row>
    <row r="5927" spans="1:4">
      <c r="A5927" s="4">
        <v>41306.604166666664</v>
      </c>
      <c r="B5927">
        <v>14.25</v>
      </c>
      <c r="C5927">
        <v>788787</v>
      </c>
      <c r="D5927">
        <v>11224628.779999999</v>
      </c>
    </row>
    <row r="5928" spans="1:4">
      <c r="A5928" s="4">
        <v>41306.611111111109</v>
      </c>
      <c r="B5928">
        <v>14.28</v>
      </c>
      <c r="C5928">
        <v>1874031</v>
      </c>
      <c r="D5928">
        <v>26775572.199999999</v>
      </c>
    </row>
    <row r="5929" spans="1:4">
      <c r="A5929" s="4">
        <v>41306.618055555555</v>
      </c>
      <c r="B5929">
        <v>14.3</v>
      </c>
      <c r="C5929">
        <v>1115543</v>
      </c>
      <c r="D5929">
        <v>15926880.039999999</v>
      </c>
    </row>
    <row r="5930" spans="1:4">
      <c r="A5930" s="4">
        <v>41306.625</v>
      </c>
      <c r="B5930">
        <v>14.31</v>
      </c>
      <c r="C5930">
        <v>2667807</v>
      </c>
      <c r="D5930">
        <v>38205920.090000004</v>
      </c>
    </row>
    <row r="5931" spans="1:4">
      <c r="A5931" s="4">
        <v>41309.402777777781</v>
      </c>
      <c r="B5931">
        <v>14.49</v>
      </c>
      <c r="C5931">
        <v>2346891</v>
      </c>
      <c r="D5931">
        <v>33968600.310000002</v>
      </c>
    </row>
    <row r="5932" spans="1:4">
      <c r="A5932" s="4">
        <v>41309.409722222219</v>
      </c>
      <c r="B5932">
        <v>14.41</v>
      </c>
      <c r="C5932">
        <v>2478495</v>
      </c>
      <c r="D5932">
        <v>35843720.119999997</v>
      </c>
    </row>
    <row r="5933" spans="1:4">
      <c r="A5933" s="4">
        <v>41309.416666666664</v>
      </c>
      <c r="B5933">
        <v>14.33</v>
      </c>
      <c r="C5933">
        <v>1617122</v>
      </c>
      <c r="D5933">
        <v>23291555.379999999</v>
      </c>
    </row>
    <row r="5934" spans="1:4">
      <c r="A5934" s="4">
        <v>41309.423611111109</v>
      </c>
      <c r="B5934">
        <v>14.35</v>
      </c>
      <c r="C5934">
        <v>1489283</v>
      </c>
      <c r="D5934">
        <v>21278349.18</v>
      </c>
    </row>
    <row r="5935" spans="1:4">
      <c r="A5935" s="4">
        <v>41309.430555555555</v>
      </c>
      <c r="B5935">
        <v>14.37</v>
      </c>
      <c r="C5935">
        <v>686720</v>
      </c>
      <c r="D5935">
        <v>9854557.1500000004</v>
      </c>
    </row>
    <row r="5936" spans="1:4">
      <c r="A5936" s="4">
        <v>41309.4375</v>
      </c>
      <c r="B5936">
        <v>14.36</v>
      </c>
      <c r="C5936">
        <v>841200</v>
      </c>
      <c r="D5936">
        <v>12105666.869999999</v>
      </c>
    </row>
    <row r="5937" spans="1:4">
      <c r="A5937" s="4">
        <v>41309.444444444445</v>
      </c>
      <c r="B5937">
        <v>14.33</v>
      </c>
      <c r="C5937">
        <v>848734</v>
      </c>
      <c r="D5937">
        <v>12130429.189999999</v>
      </c>
    </row>
    <row r="5938" spans="1:4">
      <c r="A5938" s="4">
        <v>41309.451388888891</v>
      </c>
      <c r="B5938">
        <v>14.26</v>
      </c>
      <c r="C5938">
        <v>922396</v>
      </c>
      <c r="D5938">
        <v>13155399.73</v>
      </c>
    </row>
    <row r="5939" spans="1:4">
      <c r="A5939" s="4">
        <v>41309.458333333336</v>
      </c>
      <c r="B5939">
        <v>14.27</v>
      </c>
      <c r="C5939">
        <v>645820</v>
      </c>
      <c r="D5939">
        <v>9211890</v>
      </c>
    </row>
    <row r="5940" spans="1:4">
      <c r="A5940" s="4">
        <v>41309.465277777781</v>
      </c>
      <c r="B5940">
        <v>14.67</v>
      </c>
      <c r="C5940">
        <v>3554916</v>
      </c>
      <c r="D5940">
        <v>51626379.229999997</v>
      </c>
    </row>
    <row r="5941" spans="1:4">
      <c r="A5941" s="4">
        <v>41309.472222222219</v>
      </c>
      <c r="B5941">
        <v>14.83</v>
      </c>
      <c r="C5941">
        <v>8485355</v>
      </c>
      <c r="D5941">
        <v>125239860.38</v>
      </c>
    </row>
    <row r="5942" spans="1:4">
      <c r="A5942" s="4">
        <v>41309.479166666664</v>
      </c>
      <c r="B5942">
        <v>14.89</v>
      </c>
      <c r="C5942">
        <v>6843294</v>
      </c>
      <c r="D5942">
        <v>102238486.48</v>
      </c>
    </row>
    <row r="5943" spans="1:4">
      <c r="A5943" s="4">
        <v>41309.548611111109</v>
      </c>
      <c r="B5943">
        <v>14.87</v>
      </c>
      <c r="C5943">
        <v>1641500</v>
      </c>
      <c r="D5943">
        <v>24456633.039999999</v>
      </c>
    </row>
    <row r="5944" spans="1:4">
      <c r="A5944" s="4">
        <v>41309.555555555555</v>
      </c>
      <c r="B5944">
        <v>14.86</v>
      </c>
      <c r="C5944">
        <v>933135</v>
      </c>
      <c r="D5944">
        <v>13870835.65</v>
      </c>
    </row>
    <row r="5945" spans="1:4">
      <c r="A5945" s="4">
        <v>41309.5625</v>
      </c>
      <c r="B5945">
        <v>14.76</v>
      </c>
      <c r="C5945">
        <v>1398360</v>
      </c>
      <c r="D5945">
        <v>20712114.190000001</v>
      </c>
    </row>
    <row r="5946" spans="1:4">
      <c r="A5946" s="4">
        <v>41309.569444444445</v>
      </c>
      <c r="B5946">
        <v>14.71</v>
      </c>
      <c r="C5946">
        <v>992110</v>
      </c>
      <c r="D5946">
        <v>14634051.029999999</v>
      </c>
    </row>
    <row r="5947" spans="1:4">
      <c r="A5947" s="4">
        <v>41309.576388888891</v>
      </c>
      <c r="B5947">
        <v>14.74</v>
      </c>
      <c r="C5947">
        <v>1088250</v>
      </c>
      <c r="D5947">
        <v>16011861.74</v>
      </c>
    </row>
    <row r="5948" spans="1:4">
      <c r="A5948" s="4">
        <v>41309.583333333336</v>
      </c>
      <c r="B5948">
        <v>14.86</v>
      </c>
      <c r="C5948">
        <v>1840349</v>
      </c>
      <c r="D5948">
        <v>27257466.539999999</v>
      </c>
    </row>
    <row r="5949" spans="1:4">
      <c r="A5949" s="4">
        <v>41309.590277777781</v>
      </c>
      <c r="B5949">
        <v>14.88</v>
      </c>
      <c r="C5949">
        <v>2482399</v>
      </c>
      <c r="D5949">
        <v>36928458.509999998</v>
      </c>
    </row>
    <row r="5950" spans="1:4">
      <c r="A5950" s="4">
        <v>41309.597222222219</v>
      </c>
      <c r="B5950">
        <v>14.85</v>
      </c>
      <c r="C5950">
        <v>1295642</v>
      </c>
      <c r="D5950">
        <v>19273504.640000001</v>
      </c>
    </row>
    <row r="5951" spans="1:4">
      <c r="A5951" s="4">
        <v>41309.604166666664</v>
      </c>
      <c r="B5951">
        <v>14.82</v>
      </c>
      <c r="C5951">
        <v>1135600</v>
      </c>
      <c r="D5951">
        <v>16885541.670000002</v>
      </c>
    </row>
    <row r="5952" spans="1:4">
      <c r="A5952" s="4">
        <v>41309.611111111109</v>
      </c>
      <c r="B5952">
        <v>14.74</v>
      </c>
      <c r="C5952">
        <v>1546854</v>
      </c>
      <c r="D5952">
        <v>22821693.59</v>
      </c>
    </row>
    <row r="5953" spans="1:4">
      <c r="A5953" s="4">
        <v>41309.618055555555</v>
      </c>
      <c r="B5953">
        <v>14.79</v>
      </c>
      <c r="C5953">
        <v>1430916</v>
      </c>
      <c r="D5953">
        <v>21108023.469999999</v>
      </c>
    </row>
    <row r="5954" spans="1:4">
      <c r="A5954" s="4">
        <v>41309.625</v>
      </c>
      <c r="B5954">
        <v>14.75</v>
      </c>
      <c r="C5954">
        <v>1838833</v>
      </c>
      <c r="D5954">
        <v>27155840.780000001</v>
      </c>
    </row>
    <row r="5955" spans="1:4">
      <c r="A5955" s="4">
        <v>41310.402777777781</v>
      </c>
      <c r="B5955">
        <v>14.78</v>
      </c>
      <c r="C5955">
        <v>3679670</v>
      </c>
      <c r="D5955">
        <v>54274075.469999999</v>
      </c>
    </row>
    <row r="5956" spans="1:4">
      <c r="A5956" s="4">
        <v>41310.409722222219</v>
      </c>
      <c r="B5956">
        <v>14.8</v>
      </c>
      <c r="C5956">
        <v>2733543</v>
      </c>
      <c r="D5956">
        <v>40496259.609999999</v>
      </c>
    </row>
    <row r="5957" spans="1:4">
      <c r="A5957" s="4">
        <v>41310.416666666664</v>
      </c>
      <c r="B5957">
        <v>14.94</v>
      </c>
      <c r="C5957">
        <v>3822055</v>
      </c>
      <c r="D5957">
        <v>56962790.57</v>
      </c>
    </row>
    <row r="5958" spans="1:4">
      <c r="A5958" s="4">
        <v>41310.423611111109</v>
      </c>
      <c r="B5958">
        <v>14.92</v>
      </c>
      <c r="C5958">
        <v>3240797</v>
      </c>
      <c r="D5958">
        <v>48423278.030000001</v>
      </c>
    </row>
    <row r="5959" spans="1:4">
      <c r="A5959" s="4">
        <v>41310.430555555555</v>
      </c>
      <c r="B5959">
        <v>15.1</v>
      </c>
      <c r="C5959">
        <v>4570750</v>
      </c>
      <c r="D5959">
        <v>68648364.849999994</v>
      </c>
    </row>
    <row r="5960" spans="1:4">
      <c r="A5960" s="4">
        <v>41310.4375</v>
      </c>
      <c r="B5960">
        <v>14.98</v>
      </c>
      <c r="C5960">
        <v>2827020</v>
      </c>
      <c r="D5960">
        <v>42585003.82</v>
      </c>
    </row>
    <row r="5961" spans="1:4">
      <c r="A5961" s="4">
        <v>41310.444444444445</v>
      </c>
      <c r="B5961">
        <v>14.97</v>
      </c>
      <c r="C5961">
        <v>1603935</v>
      </c>
      <c r="D5961">
        <v>23994088.59</v>
      </c>
    </row>
    <row r="5962" spans="1:4">
      <c r="A5962" s="4">
        <v>41310.451388888891</v>
      </c>
      <c r="B5962">
        <v>14.92</v>
      </c>
      <c r="C5962">
        <v>1073676</v>
      </c>
      <c r="D5962">
        <v>16038154.52</v>
      </c>
    </row>
    <row r="5963" spans="1:4">
      <c r="A5963" s="4">
        <v>41310.458333333336</v>
      </c>
      <c r="B5963">
        <v>14.87</v>
      </c>
      <c r="C5963">
        <v>1911121</v>
      </c>
      <c r="D5963">
        <v>28427892.949999999</v>
      </c>
    </row>
    <row r="5964" spans="1:4">
      <c r="A5964" s="4">
        <v>41310.465277777781</v>
      </c>
      <c r="B5964">
        <v>14.83</v>
      </c>
      <c r="C5964">
        <v>1938915</v>
      </c>
      <c r="D5964">
        <v>28694760.809999999</v>
      </c>
    </row>
    <row r="5965" spans="1:4">
      <c r="A5965" s="4">
        <v>41310.472222222219</v>
      </c>
      <c r="B5965">
        <v>14.88</v>
      </c>
      <c r="C5965">
        <v>965940</v>
      </c>
      <c r="D5965">
        <v>14344701.1</v>
      </c>
    </row>
    <row r="5966" spans="1:4">
      <c r="A5966" s="4">
        <v>41310.479166666664</v>
      </c>
      <c r="B5966">
        <v>14.88</v>
      </c>
      <c r="C5966">
        <v>651757</v>
      </c>
      <c r="D5966">
        <v>9702357.2599999998</v>
      </c>
    </row>
    <row r="5967" spans="1:4">
      <c r="A5967" s="4">
        <v>41310.548611111109</v>
      </c>
      <c r="B5967">
        <v>14.92</v>
      </c>
      <c r="C5967">
        <v>743860</v>
      </c>
      <c r="D5967">
        <v>11079149.42</v>
      </c>
    </row>
    <row r="5968" spans="1:4">
      <c r="A5968" s="4">
        <v>41310.555555555555</v>
      </c>
      <c r="B5968">
        <v>14.87</v>
      </c>
      <c r="C5968">
        <v>878104</v>
      </c>
      <c r="D5968">
        <v>13111052.59</v>
      </c>
    </row>
    <row r="5969" spans="1:4">
      <c r="A5969" s="4">
        <v>41310.5625</v>
      </c>
      <c r="B5969">
        <v>14.9</v>
      </c>
      <c r="C5969">
        <v>1032678</v>
      </c>
      <c r="D5969">
        <v>15372824.75</v>
      </c>
    </row>
    <row r="5970" spans="1:4">
      <c r="A5970" s="4">
        <v>41310.569444444445</v>
      </c>
      <c r="B5970">
        <v>14.84</v>
      </c>
      <c r="C5970">
        <v>1160031</v>
      </c>
      <c r="D5970">
        <v>17249860.5</v>
      </c>
    </row>
    <row r="5971" spans="1:4">
      <c r="A5971" s="4">
        <v>41310.576388888891</v>
      </c>
      <c r="B5971">
        <v>14.8</v>
      </c>
      <c r="C5971">
        <v>986940</v>
      </c>
      <c r="D5971">
        <v>14627936.1</v>
      </c>
    </row>
    <row r="5972" spans="1:4">
      <c r="A5972" s="4">
        <v>41310.583333333336</v>
      </c>
      <c r="B5972">
        <v>14.78</v>
      </c>
      <c r="C5972">
        <v>825349</v>
      </c>
      <c r="D5972">
        <v>12197404.1</v>
      </c>
    </row>
    <row r="5973" spans="1:4">
      <c r="A5973" s="4">
        <v>41310.590277777781</v>
      </c>
      <c r="B5973">
        <v>14.85</v>
      </c>
      <c r="C5973">
        <v>669718</v>
      </c>
      <c r="D5973">
        <v>9916661.8399999999</v>
      </c>
    </row>
    <row r="5974" spans="1:4">
      <c r="A5974" s="4">
        <v>41310.597222222219</v>
      </c>
      <c r="B5974">
        <v>14.81</v>
      </c>
      <c r="C5974">
        <v>629800</v>
      </c>
      <c r="D5974">
        <v>9349959.4199999999</v>
      </c>
    </row>
    <row r="5975" spans="1:4">
      <c r="A5975" s="4">
        <v>41310.604166666664</v>
      </c>
      <c r="B5975">
        <v>14.84</v>
      </c>
      <c r="C5975">
        <v>690517</v>
      </c>
      <c r="D5975">
        <v>10232860.41</v>
      </c>
    </row>
    <row r="5976" spans="1:4">
      <c r="A5976" s="4">
        <v>41310.611111111109</v>
      </c>
      <c r="B5976">
        <v>14.76</v>
      </c>
      <c r="C5976">
        <v>689787</v>
      </c>
      <c r="D5976">
        <v>10201460.67</v>
      </c>
    </row>
    <row r="5977" spans="1:4">
      <c r="A5977" s="4">
        <v>41310.618055555555</v>
      </c>
      <c r="B5977">
        <v>14.75</v>
      </c>
      <c r="C5977">
        <v>1330329</v>
      </c>
      <c r="D5977">
        <v>19622170.649999999</v>
      </c>
    </row>
    <row r="5978" spans="1:4">
      <c r="A5978" s="4">
        <v>41310.625</v>
      </c>
      <c r="B5978">
        <v>14.81</v>
      </c>
      <c r="C5978">
        <v>1719169</v>
      </c>
      <c r="D5978">
        <v>25418107.039999999</v>
      </c>
    </row>
    <row r="5979" spans="1:4">
      <c r="A5979" s="4">
        <v>41311.402777777781</v>
      </c>
      <c r="B5979">
        <v>14.81</v>
      </c>
      <c r="C5979">
        <v>1626510</v>
      </c>
      <c r="D5979">
        <v>24154620.73</v>
      </c>
    </row>
    <row r="5980" spans="1:4">
      <c r="A5980" s="4">
        <v>41311.409722222219</v>
      </c>
      <c r="B5980">
        <v>14.76</v>
      </c>
      <c r="C5980">
        <v>1598641</v>
      </c>
      <c r="D5980">
        <v>23673436.870000001</v>
      </c>
    </row>
    <row r="5981" spans="1:4">
      <c r="A5981" s="4">
        <v>41311.416666666664</v>
      </c>
      <c r="B5981">
        <v>14.81</v>
      </c>
      <c r="C5981">
        <v>1870846</v>
      </c>
      <c r="D5981">
        <v>27651373.760000002</v>
      </c>
    </row>
    <row r="5982" spans="1:4">
      <c r="A5982" s="4">
        <v>41311.423611111109</v>
      </c>
      <c r="B5982">
        <v>14.78</v>
      </c>
      <c r="C5982">
        <v>1365179</v>
      </c>
      <c r="D5982">
        <v>20167771.84</v>
      </c>
    </row>
    <row r="5983" spans="1:4">
      <c r="A5983" s="4">
        <v>41311.430555555555</v>
      </c>
      <c r="B5983">
        <v>14.75</v>
      </c>
      <c r="C5983">
        <v>930425</v>
      </c>
      <c r="D5983">
        <v>13735270.16</v>
      </c>
    </row>
    <row r="5984" spans="1:4">
      <c r="A5984" s="4">
        <v>41311.4375</v>
      </c>
      <c r="B5984">
        <v>14.77</v>
      </c>
      <c r="C5984">
        <v>695169</v>
      </c>
      <c r="D5984">
        <v>10246324.16</v>
      </c>
    </row>
    <row r="5985" spans="1:4">
      <c r="A5985" s="4">
        <v>41311.444444444445</v>
      </c>
      <c r="B5985">
        <v>14.71</v>
      </c>
      <c r="C5985">
        <v>681812</v>
      </c>
      <c r="D5985">
        <v>10043122.16</v>
      </c>
    </row>
    <row r="5986" spans="1:4">
      <c r="A5986" s="4">
        <v>41311.451388888891</v>
      </c>
      <c r="B5986">
        <v>14.74</v>
      </c>
      <c r="C5986">
        <v>505162</v>
      </c>
      <c r="D5986">
        <v>7438376.6500000004</v>
      </c>
    </row>
    <row r="5987" spans="1:4">
      <c r="A5987" s="4">
        <v>41311.458333333336</v>
      </c>
      <c r="B5987">
        <v>14.73</v>
      </c>
      <c r="C5987">
        <v>550005</v>
      </c>
      <c r="D5987">
        <v>8103581</v>
      </c>
    </row>
    <row r="5988" spans="1:4">
      <c r="A5988" s="4">
        <v>41311.465277777781</v>
      </c>
      <c r="B5988">
        <v>14.73</v>
      </c>
      <c r="C5988">
        <v>750126</v>
      </c>
      <c r="D5988">
        <v>11049091.01</v>
      </c>
    </row>
    <row r="5989" spans="1:4">
      <c r="A5989" s="4">
        <v>41311.472222222219</v>
      </c>
      <c r="B5989">
        <v>14.72</v>
      </c>
      <c r="C5989">
        <v>385719</v>
      </c>
      <c r="D5989">
        <v>5680145.6699999999</v>
      </c>
    </row>
    <row r="5990" spans="1:4">
      <c r="A5990" s="4">
        <v>41311.479166666664</v>
      </c>
      <c r="B5990">
        <v>14.72</v>
      </c>
      <c r="C5990">
        <v>702261</v>
      </c>
      <c r="D5990">
        <v>10334199.800000001</v>
      </c>
    </row>
    <row r="5991" spans="1:4">
      <c r="A5991" s="4">
        <v>41311.548611111109</v>
      </c>
      <c r="B5991">
        <v>14.77</v>
      </c>
      <c r="C5991">
        <v>365727</v>
      </c>
      <c r="D5991">
        <v>5392530.6299999999</v>
      </c>
    </row>
    <row r="5992" spans="1:4">
      <c r="A5992" s="4">
        <v>41311.555555555555</v>
      </c>
      <c r="B5992">
        <v>14.8</v>
      </c>
      <c r="C5992">
        <v>456432</v>
      </c>
      <c r="D5992">
        <v>6753068.1299999999</v>
      </c>
    </row>
    <row r="5993" spans="1:4">
      <c r="A5993" s="4">
        <v>41311.5625</v>
      </c>
      <c r="B5993">
        <v>14.84</v>
      </c>
      <c r="C5993">
        <v>688962</v>
      </c>
      <c r="D5993">
        <v>10225556.23</v>
      </c>
    </row>
    <row r="5994" spans="1:4">
      <c r="A5994" s="4">
        <v>41311.569444444445</v>
      </c>
      <c r="B5994">
        <v>14.79</v>
      </c>
      <c r="C5994">
        <v>693785</v>
      </c>
      <c r="D5994">
        <v>10282972.5</v>
      </c>
    </row>
    <row r="5995" spans="1:4">
      <c r="A5995" s="4">
        <v>41311.576388888891</v>
      </c>
      <c r="B5995">
        <v>14.8</v>
      </c>
      <c r="C5995">
        <v>287724</v>
      </c>
      <c r="D5995">
        <v>4257353.62</v>
      </c>
    </row>
    <row r="5996" spans="1:4">
      <c r="A5996" s="4">
        <v>41311.583333333336</v>
      </c>
      <c r="B5996">
        <v>14.78</v>
      </c>
      <c r="C5996">
        <v>569073</v>
      </c>
      <c r="D5996">
        <v>8407291.2799999993</v>
      </c>
    </row>
    <row r="5997" spans="1:4">
      <c r="A5997" s="4">
        <v>41311.590277777781</v>
      </c>
      <c r="B5997">
        <v>14.81</v>
      </c>
      <c r="C5997">
        <v>1168123</v>
      </c>
      <c r="D5997">
        <v>17314894.449999999</v>
      </c>
    </row>
    <row r="5998" spans="1:4">
      <c r="A5998" s="4">
        <v>41311.597222222219</v>
      </c>
      <c r="B5998">
        <v>14.74</v>
      </c>
      <c r="C5998">
        <v>1352597</v>
      </c>
      <c r="D5998">
        <v>19939676.43</v>
      </c>
    </row>
    <row r="5999" spans="1:4">
      <c r="A5999" s="4">
        <v>41311.604166666664</v>
      </c>
      <c r="B5999">
        <v>14.72</v>
      </c>
      <c r="C5999">
        <v>2009327</v>
      </c>
      <c r="D5999">
        <v>29570128.449999999</v>
      </c>
    </row>
    <row r="6000" spans="1:4">
      <c r="A6000" s="4">
        <v>41311.611111111109</v>
      </c>
      <c r="B6000">
        <v>14.68</v>
      </c>
      <c r="C6000">
        <v>1079000</v>
      </c>
      <c r="D6000">
        <v>15867209.6</v>
      </c>
    </row>
    <row r="6001" spans="1:4">
      <c r="A6001" s="4">
        <v>41311.618055555555</v>
      </c>
      <c r="B6001">
        <v>14.67</v>
      </c>
      <c r="C6001">
        <v>2647735</v>
      </c>
      <c r="D6001">
        <v>38723711.490000002</v>
      </c>
    </row>
    <row r="6002" spans="1:4">
      <c r="A6002" s="4">
        <v>41311.625</v>
      </c>
      <c r="B6002">
        <v>14.63</v>
      </c>
      <c r="C6002">
        <v>1159383</v>
      </c>
      <c r="D6002">
        <v>16960106.170000002</v>
      </c>
    </row>
    <row r="6003" spans="1:4">
      <c r="A6003" s="4">
        <v>41312.402777777781</v>
      </c>
      <c r="B6003">
        <v>14.6</v>
      </c>
      <c r="C6003">
        <v>824775</v>
      </c>
      <c r="D6003">
        <v>12036485.609999999</v>
      </c>
    </row>
    <row r="6004" spans="1:4">
      <c r="A6004" s="4">
        <v>41312.409722222219</v>
      </c>
      <c r="B6004">
        <v>14.48</v>
      </c>
      <c r="C6004">
        <v>1435454</v>
      </c>
      <c r="D6004">
        <v>20850308.07</v>
      </c>
    </row>
    <row r="6005" spans="1:4">
      <c r="A6005" s="4">
        <v>41312.416666666664</v>
      </c>
      <c r="B6005">
        <v>14.35</v>
      </c>
      <c r="C6005">
        <v>2275556</v>
      </c>
      <c r="D6005">
        <v>32813865.440000001</v>
      </c>
    </row>
    <row r="6006" spans="1:4">
      <c r="A6006" s="4">
        <v>41312.423611111109</v>
      </c>
      <c r="B6006">
        <v>14.39</v>
      </c>
      <c r="C6006">
        <v>1509028</v>
      </c>
      <c r="D6006">
        <v>21696124.789999999</v>
      </c>
    </row>
    <row r="6007" spans="1:4">
      <c r="A6007" s="4">
        <v>41312.430555555555</v>
      </c>
      <c r="B6007">
        <v>14.4</v>
      </c>
      <c r="C6007">
        <v>1391641</v>
      </c>
      <c r="D6007">
        <v>20054248.059999999</v>
      </c>
    </row>
    <row r="6008" spans="1:4">
      <c r="A6008" s="4">
        <v>41312.4375</v>
      </c>
      <c r="B6008">
        <v>14.39</v>
      </c>
      <c r="C6008">
        <v>1017537</v>
      </c>
      <c r="D6008">
        <v>14644316.060000001</v>
      </c>
    </row>
    <row r="6009" spans="1:4">
      <c r="A6009" s="4">
        <v>41312.444444444445</v>
      </c>
      <c r="B6009">
        <v>14.3</v>
      </c>
      <c r="C6009">
        <v>2602131</v>
      </c>
      <c r="D6009">
        <v>37261167.289999999</v>
      </c>
    </row>
    <row r="6010" spans="1:4">
      <c r="A6010" s="4">
        <v>41312.451388888891</v>
      </c>
      <c r="B6010">
        <v>14.3</v>
      </c>
      <c r="C6010">
        <v>2303640</v>
      </c>
      <c r="D6010">
        <v>32933744.600000001</v>
      </c>
    </row>
    <row r="6011" spans="1:4">
      <c r="A6011" s="4">
        <v>41312.458333333336</v>
      </c>
      <c r="B6011">
        <v>14.3</v>
      </c>
      <c r="C6011">
        <v>1324397</v>
      </c>
      <c r="D6011">
        <v>18938951.129999999</v>
      </c>
    </row>
    <row r="6012" spans="1:4">
      <c r="A6012" s="4">
        <v>41312.465277777781</v>
      </c>
      <c r="B6012">
        <v>14.3</v>
      </c>
      <c r="C6012">
        <v>1053043</v>
      </c>
      <c r="D6012">
        <v>15049569.970000001</v>
      </c>
    </row>
    <row r="6013" spans="1:4">
      <c r="A6013" s="4">
        <v>41312.472222222219</v>
      </c>
      <c r="B6013">
        <v>14.27</v>
      </c>
      <c r="C6013">
        <v>1209927</v>
      </c>
      <c r="D6013">
        <v>17288141.82</v>
      </c>
    </row>
    <row r="6014" spans="1:4">
      <c r="A6014" s="4">
        <v>41312.479166666664</v>
      </c>
      <c r="B6014">
        <v>14.25</v>
      </c>
      <c r="C6014">
        <v>1093300</v>
      </c>
      <c r="D6014">
        <v>15591526.119999999</v>
      </c>
    </row>
    <row r="6015" spans="1:4">
      <c r="A6015" s="4">
        <v>41312.548611111109</v>
      </c>
      <c r="B6015">
        <v>14.18</v>
      </c>
      <c r="C6015">
        <v>1664988</v>
      </c>
      <c r="D6015">
        <v>23627887.09</v>
      </c>
    </row>
    <row r="6016" spans="1:4">
      <c r="A6016" s="4">
        <v>41312.555555555555</v>
      </c>
      <c r="B6016">
        <v>14.18</v>
      </c>
      <c r="C6016">
        <v>704678</v>
      </c>
      <c r="D6016">
        <v>10011284.119999999</v>
      </c>
    </row>
    <row r="6017" spans="1:4">
      <c r="A6017" s="4">
        <v>41312.5625</v>
      </c>
      <c r="B6017">
        <v>14.2</v>
      </c>
      <c r="C6017">
        <v>1641980</v>
      </c>
      <c r="D6017">
        <v>23314347.98</v>
      </c>
    </row>
    <row r="6018" spans="1:4">
      <c r="A6018" s="4">
        <v>41312.569444444445</v>
      </c>
      <c r="B6018">
        <v>14.19</v>
      </c>
      <c r="C6018">
        <v>1576425</v>
      </c>
      <c r="D6018">
        <v>22374701.420000002</v>
      </c>
    </row>
    <row r="6019" spans="1:4">
      <c r="A6019" s="4">
        <v>41312.576388888891</v>
      </c>
      <c r="B6019">
        <v>14.16</v>
      </c>
      <c r="C6019">
        <v>2054180</v>
      </c>
      <c r="D6019">
        <v>29098153.640000001</v>
      </c>
    </row>
    <row r="6020" spans="1:4">
      <c r="A6020" s="4">
        <v>41312.583333333336</v>
      </c>
      <c r="B6020">
        <v>14.22</v>
      </c>
      <c r="C6020">
        <v>2901024</v>
      </c>
      <c r="D6020">
        <v>41159805.229999997</v>
      </c>
    </row>
    <row r="6021" spans="1:4">
      <c r="A6021" s="4">
        <v>41312.590277777781</v>
      </c>
      <c r="B6021">
        <v>14.09</v>
      </c>
      <c r="C6021">
        <v>3715478</v>
      </c>
      <c r="D6021">
        <v>52566180.380000003</v>
      </c>
    </row>
    <row r="6022" spans="1:4">
      <c r="A6022" s="4">
        <v>41312.597222222219</v>
      </c>
      <c r="B6022">
        <v>14.06</v>
      </c>
      <c r="C6022">
        <v>4433994</v>
      </c>
      <c r="D6022">
        <v>62478535.340000004</v>
      </c>
    </row>
    <row r="6023" spans="1:4">
      <c r="A6023" s="4">
        <v>41312.604166666664</v>
      </c>
      <c r="B6023">
        <v>14.19</v>
      </c>
      <c r="C6023">
        <v>1799000</v>
      </c>
      <c r="D6023">
        <v>25412160.199999999</v>
      </c>
    </row>
    <row r="6024" spans="1:4">
      <c r="A6024" s="4">
        <v>41312.611111111109</v>
      </c>
      <c r="B6024">
        <v>14.21</v>
      </c>
      <c r="C6024">
        <v>1078930</v>
      </c>
      <c r="D6024">
        <v>15302085.689999999</v>
      </c>
    </row>
    <row r="6025" spans="1:4">
      <c r="A6025" s="4">
        <v>41312.618055555555</v>
      </c>
      <c r="B6025">
        <v>14.19</v>
      </c>
      <c r="C6025">
        <v>1186313</v>
      </c>
      <c r="D6025">
        <v>16823752.02</v>
      </c>
    </row>
    <row r="6026" spans="1:4">
      <c r="A6026" s="4">
        <v>41312.625</v>
      </c>
      <c r="B6026">
        <v>14.25</v>
      </c>
      <c r="C6026">
        <v>971180</v>
      </c>
      <c r="D6026">
        <v>13813725.9</v>
      </c>
    </row>
    <row r="6027" spans="1:4">
      <c r="A6027" s="4">
        <v>41313.402777777781</v>
      </c>
      <c r="B6027">
        <v>14.32</v>
      </c>
      <c r="C6027">
        <v>1260708</v>
      </c>
      <c r="D6027">
        <v>18001801.829999998</v>
      </c>
    </row>
    <row r="6028" spans="1:4">
      <c r="A6028" s="4">
        <v>41313.409722222219</v>
      </c>
      <c r="B6028">
        <v>14.37</v>
      </c>
      <c r="C6028">
        <v>1160558</v>
      </c>
      <c r="D6028">
        <v>16647145.560000001</v>
      </c>
    </row>
    <row r="6029" spans="1:4">
      <c r="A6029" s="4">
        <v>41313.416666666664</v>
      </c>
      <c r="B6029">
        <v>14.37</v>
      </c>
      <c r="C6029">
        <v>979662</v>
      </c>
      <c r="D6029">
        <v>14078243.68</v>
      </c>
    </row>
    <row r="6030" spans="1:4">
      <c r="A6030" s="4">
        <v>41313.423611111109</v>
      </c>
      <c r="B6030">
        <v>14.34</v>
      </c>
      <c r="C6030">
        <v>1176656</v>
      </c>
      <c r="D6030">
        <v>16871225.039999999</v>
      </c>
    </row>
    <row r="6031" spans="1:4">
      <c r="A6031" s="4">
        <v>41313.430555555555</v>
      </c>
      <c r="B6031">
        <v>14.25</v>
      </c>
      <c r="C6031">
        <v>964344</v>
      </c>
      <c r="D6031">
        <v>13782421.810000001</v>
      </c>
    </row>
    <row r="6032" spans="1:4">
      <c r="A6032" s="4">
        <v>41313.4375</v>
      </c>
      <c r="B6032">
        <v>14.26</v>
      </c>
      <c r="C6032">
        <v>835701</v>
      </c>
      <c r="D6032">
        <v>11912454.74</v>
      </c>
    </row>
    <row r="6033" spans="1:4">
      <c r="A6033" s="4">
        <v>41313.444444444445</v>
      </c>
      <c r="B6033">
        <v>14.26</v>
      </c>
      <c r="C6033">
        <v>975680</v>
      </c>
      <c r="D6033">
        <v>13917315.01</v>
      </c>
    </row>
    <row r="6034" spans="1:4">
      <c r="A6034" s="4">
        <v>41313.451388888891</v>
      </c>
      <c r="B6034">
        <v>14.28</v>
      </c>
      <c r="C6034">
        <v>1219828</v>
      </c>
      <c r="D6034">
        <v>17396558.140000001</v>
      </c>
    </row>
    <row r="6035" spans="1:4">
      <c r="A6035" s="4">
        <v>41313.458333333336</v>
      </c>
      <c r="B6035">
        <v>14.35</v>
      </c>
      <c r="C6035">
        <v>1298037</v>
      </c>
      <c r="D6035">
        <v>18602064.859999999</v>
      </c>
    </row>
    <row r="6036" spans="1:4">
      <c r="A6036" s="4">
        <v>41313.465277777781</v>
      </c>
      <c r="B6036">
        <v>14.32</v>
      </c>
      <c r="C6036">
        <v>741907</v>
      </c>
      <c r="D6036">
        <v>10625493.609999999</v>
      </c>
    </row>
    <row r="6037" spans="1:4">
      <c r="A6037" s="4">
        <v>41313.472222222219</v>
      </c>
      <c r="B6037">
        <v>14.28</v>
      </c>
      <c r="C6037">
        <v>620808</v>
      </c>
      <c r="D6037">
        <v>8877261.6699999999</v>
      </c>
    </row>
    <row r="6038" spans="1:4">
      <c r="A6038" s="4">
        <v>41313.479166666664</v>
      </c>
      <c r="B6038">
        <v>14.26</v>
      </c>
      <c r="C6038">
        <v>779065</v>
      </c>
      <c r="D6038">
        <v>11112238.890000001</v>
      </c>
    </row>
    <row r="6039" spans="1:4">
      <c r="A6039" s="4">
        <v>41313.548611111109</v>
      </c>
      <c r="B6039">
        <v>14.3</v>
      </c>
      <c r="C6039">
        <v>914035</v>
      </c>
      <c r="D6039">
        <v>13044916.42</v>
      </c>
    </row>
    <row r="6040" spans="1:4">
      <c r="A6040" s="4">
        <v>41313.555555555555</v>
      </c>
      <c r="B6040">
        <v>14.32</v>
      </c>
      <c r="C6040">
        <v>495733</v>
      </c>
      <c r="D6040">
        <v>7095057.5599999996</v>
      </c>
    </row>
    <row r="6041" spans="1:4">
      <c r="A6041" s="4">
        <v>41313.5625</v>
      </c>
      <c r="B6041">
        <v>14.32</v>
      </c>
      <c r="C6041">
        <v>866089</v>
      </c>
      <c r="D6041">
        <v>12388185</v>
      </c>
    </row>
    <row r="6042" spans="1:4">
      <c r="A6042" s="4">
        <v>41313.569444444445</v>
      </c>
      <c r="B6042">
        <v>14.32</v>
      </c>
      <c r="C6042">
        <v>946338</v>
      </c>
      <c r="D6042">
        <v>13550772.42</v>
      </c>
    </row>
    <row r="6043" spans="1:4">
      <c r="A6043" s="4">
        <v>41313.576388888891</v>
      </c>
      <c r="B6043">
        <v>14.3</v>
      </c>
      <c r="C6043">
        <v>1170311</v>
      </c>
      <c r="D6043">
        <v>16773257.85</v>
      </c>
    </row>
    <row r="6044" spans="1:4">
      <c r="A6044" s="4">
        <v>41313.583333333336</v>
      </c>
      <c r="B6044">
        <v>14.33</v>
      </c>
      <c r="C6044">
        <v>1149625</v>
      </c>
      <c r="D6044">
        <v>16453581.01</v>
      </c>
    </row>
    <row r="6045" spans="1:4">
      <c r="A6045" s="4">
        <v>41313.590277777781</v>
      </c>
      <c r="B6045">
        <v>14.27</v>
      </c>
      <c r="C6045">
        <v>1208172</v>
      </c>
      <c r="D6045">
        <v>17271410.309999999</v>
      </c>
    </row>
    <row r="6046" spans="1:4">
      <c r="A6046" s="4">
        <v>41313.597222222219</v>
      </c>
      <c r="B6046">
        <v>14.3</v>
      </c>
      <c r="C6046">
        <v>690685</v>
      </c>
      <c r="D6046">
        <v>9863881.9299999997</v>
      </c>
    </row>
    <row r="6047" spans="1:4">
      <c r="A6047" s="4">
        <v>41313.604166666664</v>
      </c>
      <c r="B6047">
        <v>14.29</v>
      </c>
      <c r="C6047">
        <v>576125</v>
      </c>
      <c r="D6047">
        <v>8235347</v>
      </c>
    </row>
    <row r="6048" spans="1:4">
      <c r="A6048" s="4">
        <v>41313.611111111109</v>
      </c>
      <c r="B6048">
        <v>14.24</v>
      </c>
      <c r="C6048">
        <v>1625940</v>
      </c>
      <c r="D6048">
        <v>23200466.510000002</v>
      </c>
    </row>
    <row r="6049" spans="1:4">
      <c r="A6049" s="4">
        <v>41313.618055555555</v>
      </c>
      <c r="B6049">
        <v>14.24</v>
      </c>
      <c r="C6049">
        <v>1379411</v>
      </c>
      <c r="D6049">
        <v>19654440.640000001</v>
      </c>
    </row>
    <row r="6050" spans="1:4">
      <c r="A6050" s="4">
        <v>41313.625</v>
      </c>
      <c r="B6050">
        <v>14.24</v>
      </c>
      <c r="C6050">
        <v>1535351</v>
      </c>
      <c r="D6050">
        <v>21862225.190000001</v>
      </c>
    </row>
    <row r="6051" spans="1:4">
      <c r="A6051" s="4">
        <v>41323.402777777781</v>
      </c>
      <c r="B6051">
        <v>14.27</v>
      </c>
      <c r="C6051">
        <v>1352845</v>
      </c>
      <c r="D6051">
        <v>19331175.34</v>
      </c>
    </row>
    <row r="6052" spans="1:4">
      <c r="A6052" s="4">
        <v>41323.409722222219</v>
      </c>
      <c r="B6052">
        <v>14.32</v>
      </c>
      <c r="C6052">
        <v>960356</v>
      </c>
      <c r="D6052">
        <v>13736096.550000001</v>
      </c>
    </row>
    <row r="6053" spans="1:4">
      <c r="A6053" s="4">
        <v>41323.416666666664</v>
      </c>
      <c r="B6053">
        <v>14.26</v>
      </c>
      <c r="C6053">
        <v>1207521</v>
      </c>
      <c r="D6053">
        <v>17222370.129999999</v>
      </c>
    </row>
    <row r="6054" spans="1:4">
      <c r="A6054" s="4">
        <v>41323.423611111109</v>
      </c>
      <c r="B6054">
        <v>14.24</v>
      </c>
      <c r="C6054">
        <v>668380</v>
      </c>
      <c r="D6054">
        <v>9527730.0299999993</v>
      </c>
    </row>
    <row r="6055" spans="1:4">
      <c r="A6055" s="4">
        <v>41323.430555555555</v>
      </c>
      <c r="B6055">
        <v>14.23</v>
      </c>
      <c r="C6055">
        <v>590267</v>
      </c>
      <c r="D6055">
        <v>8396130.4900000002</v>
      </c>
    </row>
    <row r="6056" spans="1:4">
      <c r="A6056" s="4">
        <v>41323.4375</v>
      </c>
      <c r="B6056">
        <v>14.26</v>
      </c>
      <c r="C6056">
        <v>680689</v>
      </c>
      <c r="D6056">
        <v>9702877.2699999996</v>
      </c>
    </row>
    <row r="6057" spans="1:4">
      <c r="A6057" s="4">
        <v>41323.444444444445</v>
      </c>
      <c r="B6057">
        <v>14.2</v>
      </c>
      <c r="C6057">
        <v>697731</v>
      </c>
      <c r="D6057">
        <v>9923273.5500000007</v>
      </c>
    </row>
    <row r="6058" spans="1:4">
      <c r="A6058" s="4">
        <v>41323.451388888891</v>
      </c>
      <c r="B6058">
        <v>14.11</v>
      </c>
      <c r="C6058">
        <v>1236819</v>
      </c>
      <c r="D6058">
        <v>17483158.280000001</v>
      </c>
    </row>
    <row r="6059" spans="1:4">
      <c r="A6059" s="4">
        <v>41323.458333333336</v>
      </c>
      <c r="B6059">
        <v>14.05</v>
      </c>
      <c r="C6059">
        <v>2036545</v>
      </c>
      <c r="D6059">
        <v>28586539.91</v>
      </c>
    </row>
    <row r="6060" spans="1:4">
      <c r="A6060" s="4">
        <v>41323.465277777781</v>
      </c>
      <c r="B6060">
        <v>14.18</v>
      </c>
      <c r="C6060">
        <v>720517</v>
      </c>
      <c r="D6060">
        <v>10135416.84</v>
      </c>
    </row>
    <row r="6061" spans="1:4">
      <c r="A6061" s="4">
        <v>41323.472222222219</v>
      </c>
      <c r="B6061">
        <v>14.17</v>
      </c>
      <c r="C6061">
        <v>399354</v>
      </c>
      <c r="D6061">
        <v>5644109.7400000002</v>
      </c>
    </row>
    <row r="6062" spans="1:4">
      <c r="A6062" s="4">
        <v>41323.479166666664</v>
      </c>
      <c r="B6062">
        <v>14.11</v>
      </c>
      <c r="C6062">
        <v>155415</v>
      </c>
      <c r="D6062">
        <v>2197334.48</v>
      </c>
    </row>
    <row r="6063" spans="1:4">
      <c r="A6063" s="4">
        <v>41323.548611111109</v>
      </c>
      <c r="B6063">
        <v>14.03</v>
      </c>
      <c r="C6063">
        <v>1026867</v>
      </c>
      <c r="D6063">
        <v>14399442.73</v>
      </c>
    </row>
    <row r="6064" spans="1:4">
      <c r="A6064" s="4">
        <v>41323.555555555555</v>
      </c>
      <c r="B6064">
        <v>14.06</v>
      </c>
      <c r="C6064">
        <v>176062</v>
      </c>
      <c r="D6064">
        <v>2474353.7599999998</v>
      </c>
    </row>
    <row r="6065" spans="1:4">
      <c r="A6065" s="4">
        <v>41323.5625</v>
      </c>
      <c r="B6065">
        <v>14.06</v>
      </c>
      <c r="C6065">
        <v>375980</v>
      </c>
      <c r="D6065">
        <v>5290019.54</v>
      </c>
    </row>
    <row r="6066" spans="1:4">
      <c r="A6066" s="4">
        <v>41323.569444444445</v>
      </c>
      <c r="B6066">
        <v>14.04</v>
      </c>
      <c r="C6066">
        <v>563627</v>
      </c>
      <c r="D6066">
        <v>7935412.8499999996</v>
      </c>
    </row>
    <row r="6067" spans="1:4">
      <c r="A6067" s="4">
        <v>41323.576388888891</v>
      </c>
      <c r="B6067">
        <v>14.05</v>
      </c>
      <c r="C6067">
        <v>270772</v>
      </c>
      <c r="D6067">
        <v>3804413.88</v>
      </c>
    </row>
    <row r="6068" spans="1:4">
      <c r="A6068" s="4">
        <v>41323.583333333336</v>
      </c>
      <c r="B6068">
        <v>14.04</v>
      </c>
      <c r="C6068">
        <v>330493</v>
      </c>
      <c r="D6068">
        <v>4638755.04</v>
      </c>
    </row>
    <row r="6069" spans="1:4">
      <c r="A6069" s="4">
        <v>41323.590277777781</v>
      </c>
      <c r="B6069">
        <v>14.06</v>
      </c>
      <c r="C6069">
        <v>442690</v>
      </c>
      <c r="D6069">
        <v>6219657.8399999999</v>
      </c>
    </row>
    <row r="6070" spans="1:4">
      <c r="A6070" s="4">
        <v>41323.597222222219</v>
      </c>
      <c r="B6070">
        <v>14.04</v>
      </c>
      <c r="C6070">
        <v>438500</v>
      </c>
      <c r="D6070">
        <v>6158399</v>
      </c>
    </row>
    <row r="6071" spans="1:4">
      <c r="A6071" s="4">
        <v>41323.604166666664</v>
      </c>
      <c r="B6071">
        <v>14.01</v>
      </c>
      <c r="C6071">
        <v>965599</v>
      </c>
      <c r="D6071">
        <v>13534101.1</v>
      </c>
    </row>
    <row r="6072" spans="1:4">
      <c r="A6072" s="4">
        <v>41323.611111111109</v>
      </c>
      <c r="B6072">
        <v>14.04</v>
      </c>
      <c r="C6072">
        <v>563473</v>
      </c>
      <c r="D6072">
        <v>7911084.0099999998</v>
      </c>
    </row>
    <row r="6073" spans="1:4">
      <c r="A6073" s="4">
        <v>41323.618055555555</v>
      </c>
      <c r="B6073">
        <v>14.07</v>
      </c>
      <c r="C6073">
        <v>403677</v>
      </c>
      <c r="D6073">
        <v>5672852.1299999999</v>
      </c>
    </row>
    <row r="6074" spans="1:4">
      <c r="A6074" s="4">
        <v>41323.625</v>
      </c>
      <c r="B6074">
        <v>14.06</v>
      </c>
      <c r="C6074">
        <v>539782</v>
      </c>
      <c r="D6074">
        <v>7593244.4800000004</v>
      </c>
    </row>
    <row r="6075" spans="1:4">
      <c r="A6075" s="4">
        <v>41324.402777777781</v>
      </c>
      <c r="B6075">
        <v>14.01</v>
      </c>
      <c r="C6075">
        <v>840646</v>
      </c>
      <c r="D6075">
        <v>11762485.289999999</v>
      </c>
    </row>
    <row r="6076" spans="1:4">
      <c r="A6076" s="4">
        <v>41324.409722222219</v>
      </c>
      <c r="B6076">
        <v>13.97</v>
      </c>
      <c r="C6076">
        <v>818963</v>
      </c>
      <c r="D6076">
        <v>11460896.6</v>
      </c>
    </row>
    <row r="6077" spans="1:4">
      <c r="A6077" s="4">
        <v>41324.416666666664</v>
      </c>
      <c r="B6077">
        <v>13.91</v>
      </c>
      <c r="C6077">
        <v>801405</v>
      </c>
      <c r="D6077">
        <v>11189286.07</v>
      </c>
    </row>
    <row r="6078" spans="1:4">
      <c r="A6078" s="4">
        <v>41324.423611111109</v>
      </c>
      <c r="B6078">
        <v>13.92</v>
      </c>
      <c r="C6078">
        <v>1024737</v>
      </c>
      <c r="D6078">
        <v>14265596.74</v>
      </c>
    </row>
    <row r="6079" spans="1:4">
      <c r="A6079" s="4">
        <v>41324.430555555555</v>
      </c>
      <c r="B6079">
        <v>13.91</v>
      </c>
      <c r="C6079">
        <v>1318472</v>
      </c>
      <c r="D6079">
        <v>18340170.899999999</v>
      </c>
    </row>
    <row r="6080" spans="1:4">
      <c r="A6080" s="4">
        <v>41324.4375</v>
      </c>
      <c r="B6080">
        <v>13.83</v>
      </c>
      <c r="C6080">
        <v>2067044</v>
      </c>
      <c r="D6080">
        <v>28642416.390000001</v>
      </c>
    </row>
    <row r="6081" spans="1:4">
      <c r="A6081" s="4">
        <v>41324.444444444445</v>
      </c>
      <c r="B6081">
        <v>13.72</v>
      </c>
      <c r="C6081">
        <v>1334575</v>
      </c>
      <c r="D6081">
        <v>18414969.98</v>
      </c>
    </row>
    <row r="6082" spans="1:4">
      <c r="A6082" s="4">
        <v>41324.451388888891</v>
      </c>
      <c r="B6082">
        <v>13.72</v>
      </c>
      <c r="C6082">
        <v>2305796</v>
      </c>
      <c r="D6082">
        <v>31468285.710000001</v>
      </c>
    </row>
    <row r="6083" spans="1:4">
      <c r="A6083" s="4">
        <v>41324.458333333336</v>
      </c>
      <c r="B6083">
        <v>13.71</v>
      </c>
      <c r="C6083">
        <v>607923</v>
      </c>
      <c r="D6083">
        <v>8337821.21</v>
      </c>
    </row>
    <row r="6084" spans="1:4">
      <c r="A6084" s="4">
        <v>41324.465277777781</v>
      </c>
      <c r="B6084">
        <v>13.66</v>
      </c>
      <c r="C6084">
        <v>721019</v>
      </c>
      <c r="D6084">
        <v>9863557.4600000009</v>
      </c>
    </row>
    <row r="6085" spans="1:4">
      <c r="A6085" s="4">
        <v>41324.472222222219</v>
      </c>
      <c r="B6085">
        <v>13.65</v>
      </c>
      <c r="C6085">
        <v>670133</v>
      </c>
      <c r="D6085">
        <v>9136547.2100000009</v>
      </c>
    </row>
    <row r="6086" spans="1:4">
      <c r="A6086" s="4">
        <v>41324.479166666664</v>
      </c>
      <c r="B6086">
        <v>13.69</v>
      </c>
      <c r="C6086">
        <v>413021</v>
      </c>
      <c r="D6086">
        <v>5643916.6900000004</v>
      </c>
    </row>
    <row r="6087" spans="1:4">
      <c r="A6087" s="4">
        <v>41324.548611111109</v>
      </c>
      <c r="B6087">
        <v>13.67</v>
      </c>
      <c r="C6087">
        <v>598517</v>
      </c>
      <c r="D6087">
        <v>8177460.1600000001</v>
      </c>
    </row>
    <row r="6088" spans="1:4">
      <c r="A6088" s="4">
        <v>41324.555555555555</v>
      </c>
      <c r="B6088">
        <v>13.63</v>
      </c>
      <c r="C6088">
        <v>1078972</v>
      </c>
      <c r="D6088">
        <v>14688170.060000001</v>
      </c>
    </row>
    <row r="6089" spans="1:4">
      <c r="A6089" s="4">
        <v>41324.5625</v>
      </c>
      <c r="B6089">
        <v>13.6</v>
      </c>
      <c r="C6089">
        <v>1120142</v>
      </c>
      <c r="D6089">
        <v>15248044.99</v>
      </c>
    </row>
    <row r="6090" spans="1:4">
      <c r="A6090" s="4">
        <v>41324.569444444445</v>
      </c>
      <c r="B6090">
        <v>13.69</v>
      </c>
      <c r="C6090">
        <v>706607</v>
      </c>
      <c r="D6090">
        <v>9637654.5099999998</v>
      </c>
    </row>
    <row r="6091" spans="1:4">
      <c r="A6091" s="4">
        <v>41324.576388888891</v>
      </c>
      <c r="B6091">
        <v>13.67</v>
      </c>
      <c r="C6091">
        <v>825000</v>
      </c>
      <c r="D6091">
        <v>11276377.42</v>
      </c>
    </row>
    <row r="6092" spans="1:4">
      <c r="A6092" s="4">
        <v>41324.583333333336</v>
      </c>
      <c r="B6092">
        <v>13.64</v>
      </c>
      <c r="C6092">
        <v>699950</v>
      </c>
      <c r="D6092">
        <v>9550615.4499999993</v>
      </c>
    </row>
    <row r="6093" spans="1:4">
      <c r="A6093" s="4">
        <v>41324.590277777781</v>
      </c>
      <c r="B6093">
        <v>13.61</v>
      </c>
      <c r="C6093">
        <v>838929</v>
      </c>
      <c r="D6093">
        <v>11426646.300000001</v>
      </c>
    </row>
    <row r="6094" spans="1:4">
      <c r="A6094" s="4">
        <v>41324.597222222219</v>
      </c>
      <c r="B6094">
        <v>13.6</v>
      </c>
      <c r="C6094">
        <v>872366</v>
      </c>
      <c r="D6094">
        <v>11866563.390000001</v>
      </c>
    </row>
    <row r="6095" spans="1:4">
      <c r="A6095" s="4">
        <v>41324.604166666664</v>
      </c>
      <c r="B6095">
        <v>13.53</v>
      </c>
      <c r="C6095">
        <v>1431766</v>
      </c>
      <c r="D6095">
        <v>19441554.489999998</v>
      </c>
    </row>
    <row r="6096" spans="1:4">
      <c r="A6096" s="4">
        <v>41324.611111111109</v>
      </c>
      <c r="B6096">
        <v>13.51</v>
      </c>
      <c r="C6096">
        <v>1839696</v>
      </c>
      <c r="D6096">
        <v>24865762.41</v>
      </c>
    </row>
    <row r="6097" spans="1:4">
      <c r="A6097" s="4">
        <v>41324.618055555555</v>
      </c>
      <c r="B6097">
        <v>13.56</v>
      </c>
      <c r="C6097">
        <v>1490840</v>
      </c>
      <c r="D6097">
        <v>20115496.359999999</v>
      </c>
    </row>
    <row r="6098" spans="1:4">
      <c r="A6098" s="4">
        <v>41324.625</v>
      </c>
      <c r="B6098">
        <v>13.57</v>
      </c>
      <c r="C6098">
        <v>850046</v>
      </c>
      <c r="D6098">
        <v>11530658.109999999</v>
      </c>
    </row>
    <row r="6099" spans="1:4">
      <c r="A6099" s="4">
        <v>41325.402777777781</v>
      </c>
      <c r="B6099">
        <v>13.59</v>
      </c>
      <c r="C6099">
        <v>867250</v>
      </c>
      <c r="D6099">
        <v>11797130.92</v>
      </c>
    </row>
    <row r="6100" spans="1:4">
      <c r="A6100" s="4">
        <v>41325.409722222219</v>
      </c>
      <c r="B6100">
        <v>13.62</v>
      </c>
      <c r="C6100">
        <v>651496</v>
      </c>
      <c r="D6100">
        <v>8855221.5299999993</v>
      </c>
    </row>
    <row r="6101" spans="1:4">
      <c r="A6101" s="4">
        <v>41325.416666666664</v>
      </c>
      <c r="B6101">
        <v>13.65</v>
      </c>
      <c r="C6101">
        <v>1230844</v>
      </c>
      <c r="D6101">
        <v>16824229.760000002</v>
      </c>
    </row>
    <row r="6102" spans="1:4">
      <c r="A6102" s="4">
        <v>41325.423611111109</v>
      </c>
      <c r="B6102">
        <v>13.59</v>
      </c>
      <c r="C6102">
        <v>1297720</v>
      </c>
      <c r="D6102">
        <v>17662388.16</v>
      </c>
    </row>
    <row r="6103" spans="1:4">
      <c r="A6103" s="4">
        <v>41325.430555555555</v>
      </c>
      <c r="B6103">
        <v>13.6</v>
      </c>
      <c r="C6103">
        <v>942124</v>
      </c>
      <c r="D6103">
        <v>12816265.130000001</v>
      </c>
    </row>
    <row r="6104" spans="1:4">
      <c r="A6104" s="4">
        <v>41325.4375</v>
      </c>
      <c r="B6104">
        <v>13.58</v>
      </c>
      <c r="C6104">
        <v>767160</v>
      </c>
      <c r="D6104">
        <v>10416542.699999999</v>
      </c>
    </row>
    <row r="6105" spans="1:4">
      <c r="A6105" s="4">
        <v>41325.444444444445</v>
      </c>
      <c r="B6105">
        <v>13.55</v>
      </c>
      <c r="C6105">
        <v>856340</v>
      </c>
      <c r="D6105">
        <v>11600111.23</v>
      </c>
    </row>
    <row r="6106" spans="1:4">
      <c r="A6106" s="4">
        <v>41325.451388888891</v>
      </c>
      <c r="B6106">
        <v>13.6</v>
      </c>
      <c r="C6106">
        <v>726559</v>
      </c>
      <c r="D6106">
        <v>9837518.4600000009</v>
      </c>
    </row>
    <row r="6107" spans="1:4">
      <c r="A6107" s="4">
        <v>41325.458333333336</v>
      </c>
      <c r="B6107">
        <v>13.58</v>
      </c>
      <c r="C6107">
        <v>838850</v>
      </c>
      <c r="D6107">
        <v>11395647.16</v>
      </c>
    </row>
    <row r="6108" spans="1:4">
      <c r="A6108" s="4">
        <v>41325.465277777781</v>
      </c>
      <c r="B6108">
        <v>13.61</v>
      </c>
      <c r="C6108">
        <v>757464</v>
      </c>
      <c r="D6108">
        <v>10300653.890000001</v>
      </c>
    </row>
    <row r="6109" spans="1:4">
      <c r="A6109" s="4">
        <v>41325.472222222219</v>
      </c>
      <c r="B6109">
        <v>13.61</v>
      </c>
      <c r="C6109">
        <v>579954</v>
      </c>
      <c r="D6109">
        <v>7890732.8600000003</v>
      </c>
    </row>
    <row r="6110" spans="1:4">
      <c r="A6110" s="4">
        <v>41325.479166666664</v>
      </c>
      <c r="B6110">
        <v>13.61</v>
      </c>
      <c r="C6110">
        <v>303131</v>
      </c>
      <c r="D6110">
        <v>4123356.71</v>
      </c>
    </row>
    <row r="6111" spans="1:4">
      <c r="A6111" s="4">
        <v>41325.548611111109</v>
      </c>
      <c r="B6111">
        <v>13.58</v>
      </c>
      <c r="C6111">
        <v>451870</v>
      </c>
      <c r="D6111">
        <v>6147516.5099999998</v>
      </c>
    </row>
    <row r="6112" spans="1:4">
      <c r="A6112" s="4">
        <v>41325.555555555555</v>
      </c>
      <c r="B6112">
        <v>13.57</v>
      </c>
      <c r="C6112">
        <v>599653</v>
      </c>
      <c r="D6112">
        <v>8138912.6600000001</v>
      </c>
    </row>
    <row r="6113" spans="1:4">
      <c r="A6113" s="4">
        <v>41325.5625</v>
      </c>
      <c r="B6113">
        <v>13.55</v>
      </c>
      <c r="C6113">
        <v>474762</v>
      </c>
      <c r="D6113">
        <v>6431643.8799999999</v>
      </c>
    </row>
    <row r="6114" spans="1:4">
      <c r="A6114" s="4">
        <v>41325.569444444445</v>
      </c>
      <c r="B6114">
        <v>13.56</v>
      </c>
      <c r="C6114">
        <v>332644</v>
      </c>
      <c r="D6114">
        <v>4507147.8</v>
      </c>
    </row>
    <row r="6115" spans="1:4">
      <c r="A6115" s="4">
        <v>41325.576388888891</v>
      </c>
      <c r="B6115">
        <v>13.58</v>
      </c>
      <c r="C6115">
        <v>393453</v>
      </c>
      <c r="D6115">
        <v>5338683.4800000004</v>
      </c>
    </row>
    <row r="6116" spans="1:4">
      <c r="A6116" s="4">
        <v>41325.583333333336</v>
      </c>
      <c r="B6116">
        <v>13.59</v>
      </c>
      <c r="C6116">
        <v>287400</v>
      </c>
      <c r="D6116">
        <v>3906863</v>
      </c>
    </row>
    <row r="6117" spans="1:4">
      <c r="A6117" s="4">
        <v>41325.590277777781</v>
      </c>
      <c r="B6117">
        <v>13.69</v>
      </c>
      <c r="C6117">
        <v>1079138</v>
      </c>
      <c r="D6117">
        <v>14739386.84</v>
      </c>
    </row>
    <row r="6118" spans="1:4">
      <c r="A6118" s="4">
        <v>41325.597222222219</v>
      </c>
      <c r="B6118">
        <v>13.66</v>
      </c>
      <c r="C6118">
        <v>751921</v>
      </c>
      <c r="D6118">
        <v>10285694.859999999</v>
      </c>
    </row>
    <row r="6119" spans="1:4">
      <c r="A6119" s="4">
        <v>41325.604166666664</v>
      </c>
      <c r="B6119">
        <v>13.69</v>
      </c>
      <c r="C6119">
        <v>931171</v>
      </c>
      <c r="D6119">
        <v>12752446.18</v>
      </c>
    </row>
    <row r="6120" spans="1:4">
      <c r="A6120" s="4">
        <v>41325.611111111109</v>
      </c>
      <c r="B6120">
        <v>13.7</v>
      </c>
      <c r="C6120">
        <v>892520</v>
      </c>
      <c r="D6120">
        <v>12234953.949999999</v>
      </c>
    </row>
    <row r="6121" spans="1:4">
      <c r="A6121" s="4">
        <v>41325.618055555555</v>
      </c>
      <c r="B6121">
        <v>13.73</v>
      </c>
      <c r="C6121">
        <v>931495</v>
      </c>
      <c r="D6121">
        <v>12786565.9</v>
      </c>
    </row>
    <row r="6122" spans="1:4">
      <c r="A6122" s="4">
        <v>41325.625</v>
      </c>
      <c r="B6122">
        <v>13.75</v>
      </c>
      <c r="C6122">
        <v>749287</v>
      </c>
      <c r="D6122">
        <v>10300840.51</v>
      </c>
    </row>
    <row r="6123" spans="1:4">
      <c r="A6123" s="4">
        <v>41326.402777777781</v>
      </c>
      <c r="B6123">
        <v>13.43</v>
      </c>
      <c r="C6123">
        <v>2053500</v>
      </c>
      <c r="D6123">
        <v>27721208.52</v>
      </c>
    </row>
    <row r="6124" spans="1:4">
      <c r="A6124" s="4">
        <v>41326.409722222219</v>
      </c>
      <c r="B6124">
        <v>13.32</v>
      </c>
      <c r="C6124">
        <v>2564181</v>
      </c>
      <c r="D6124">
        <v>34261543.32</v>
      </c>
    </row>
    <row r="6125" spans="1:4">
      <c r="A6125" s="4">
        <v>41326.416666666664</v>
      </c>
      <c r="B6125">
        <v>13.32</v>
      </c>
      <c r="C6125">
        <v>1233130</v>
      </c>
      <c r="D6125">
        <v>16430755.369999999</v>
      </c>
    </row>
    <row r="6126" spans="1:4">
      <c r="A6126" s="4">
        <v>41326.423611111109</v>
      </c>
      <c r="B6126">
        <v>13.27</v>
      </c>
      <c r="C6126">
        <v>1399312</v>
      </c>
      <c r="D6126">
        <v>18596754.579999998</v>
      </c>
    </row>
    <row r="6127" spans="1:4">
      <c r="A6127" s="4">
        <v>41326.430555555555</v>
      </c>
      <c r="B6127">
        <v>13.24</v>
      </c>
      <c r="C6127">
        <v>2076884</v>
      </c>
      <c r="D6127">
        <v>27502130.379999999</v>
      </c>
    </row>
    <row r="6128" spans="1:4">
      <c r="A6128" s="4">
        <v>41326.4375</v>
      </c>
      <c r="B6128">
        <v>13.22</v>
      </c>
      <c r="C6128">
        <v>3384191</v>
      </c>
      <c r="D6128">
        <v>44679073.460000001</v>
      </c>
    </row>
    <row r="6129" spans="1:4">
      <c r="A6129" s="4">
        <v>41326.444444444445</v>
      </c>
      <c r="B6129">
        <v>13.24</v>
      </c>
      <c r="C6129">
        <v>803636</v>
      </c>
      <c r="D6129">
        <v>10631748.890000001</v>
      </c>
    </row>
    <row r="6130" spans="1:4">
      <c r="A6130" s="4">
        <v>41326.451388888891</v>
      </c>
      <c r="B6130">
        <v>13.23</v>
      </c>
      <c r="C6130">
        <v>931872</v>
      </c>
      <c r="D6130">
        <v>12330618.699999999</v>
      </c>
    </row>
    <row r="6131" spans="1:4">
      <c r="A6131" s="4">
        <v>41326.458333333336</v>
      </c>
      <c r="B6131">
        <v>13.23</v>
      </c>
      <c r="C6131">
        <v>573070</v>
      </c>
      <c r="D6131">
        <v>7586711.0300000003</v>
      </c>
    </row>
    <row r="6132" spans="1:4">
      <c r="A6132" s="4">
        <v>41326.465277777781</v>
      </c>
      <c r="B6132">
        <v>13.22</v>
      </c>
      <c r="C6132">
        <v>1897393</v>
      </c>
      <c r="D6132">
        <v>25038052.489999998</v>
      </c>
    </row>
    <row r="6133" spans="1:4">
      <c r="A6133" s="4">
        <v>41326.472222222219</v>
      </c>
      <c r="B6133">
        <v>13.14</v>
      </c>
      <c r="C6133">
        <v>2048974</v>
      </c>
      <c r="D6133">
        <v>26978962.23</v>
      </c>
    </row>
    <row r="6134" spans="1:4">
      <c r="A6134" s="4">
        <v>41326.479166666664</v>
      </c>
      <c r="B6134">
        <v>13.1</v>
      </c>
      <c r="C6134">
        <v>2047067</v>
      </c>
      <c r="D6134">
        <v>26839742.609999999</v>
      </c>
    </row>
    <row r="6135" spans="1:4">
      <c r="A6135" s="4">
        <v>41326.548611111109</v>
      </c>
      <c r="B6135">
        <v>13.09</v>
      </c>
      <c r="C6135">
        <v>1729457</v>
      </c>
      <c r="D6135">
        <v>22601958.690000001</v>
      </c>
    </row>
    <row r="6136" spans="1:4">
      <c r="A6136" s="4">
        <v>41326.555555555555</v>
      </c>
      <c r="B6136">
        <v>13.05</v>
      </c>
      <c r="C6136">
        <v>1035624</v>
      </c>
      <c r="D6136">
        <v>13513538.51</v>
      </c>
    </row>
    <row r="6137" spans="1:4">
      <c r="A6137" s="4">
        <v>41326.5625</v>
      </c>
      <c r="B6137">
        <v>13.06</v>
      </c>
      <c r="C6137">
        <v>947415</v>
      </c>
      <c r="D6137">
        <v>12371113.34</v>
      </c>
    </row>
    <row r="6138" spans="1:4">
      <c r="A6138" s="4">
        <v>41326.569444444445</v>
      </c>
      <c r="B6138">
        <v>13.02</v>
      </c>
      <c r="C6138">
        <v>1306422</v>
      </c>
      <c r="D6138">
        <v>17035499.68</v>
      </c>
    </row>
    <row r="6139" spans="1:4">
      <c r="A6139" s="4">
        <v>41326.576388888891</v>
      </c>
      <c r="B6139">
        <v>13.03</v>
      </c>
      <c r="C6139">
        <v>1776437</v>
      </c>
      <c r="D6139">
        <v>23111939.079999998</v>
      </c>
    </row>
    <row r="6140" spans="1:4">
      <c r="A6140" s="4">
        <v>41326.583333333336</v>
      </c>
      <c r="B6140">
        <v>13.03</v>
      </c>
      <c r="C6140">
        <v>1352536</v>
      </c>
      <c r="D6140">
        <v>17621900.710000001</v>
      </c>
    </row>
    <row r="6141" spans="1:4">
      <c r="A6141" s="4">
        <v>41326.590277777781</v>
      </c>
      <c r="B6141">
        <v>13.03</v>
      </c>
      <c r="C6141">
        <v>1368877</v>
      </c>
      <c r="D6141">
        <v>17815427.649999999</v>
      </c>
    </row>
    <row r="6142" spans="1:4">
      <c r="A6142" s="4">
        <v>41326.597222222219</v>
      </c>
      <c r="B6142">
        <v>13.06</v>
      </c>
      <c r="C6142">
        <v>1283542</v>
      </c>
      <c r="D6142">
        <v>16726426.789999999</v>
      </c>
    </row>
    <row r="6143" spans="1:4">
      <c r="A6143" s="4">
        <v>41326.604166666664</v>
      </c>
      <c r="B6143">
        <v>13.06</v>
      </c>
      <c r="C6143">
        <v>972459</v>
      </c>
      <c r="D6143">
        <v>12711675.310000001</v>
      </c>
    </row>
    <row r="6144" spans="1:4">
      <c r="A6144" s="4">
        <v>41326.611111111109</v>
      </c>
      <c r="B6144">
        <v>13.07</v>
      </c>
      <c r="C6144">
        <v>1156205</v>
      </c>
      <c r="D6144">
        <v>15089958.32</v>
      </c>
    </row>
    <row r="6145" spans="1:4">
      <c r="A6145" s="4">
        <v>41326.618055555555</v>
      </c>
      <c r="B6145">
        <v>13.04</v>
      </c>
      <c r="C6145">
        <v>1804251</v>
      </c>
      <c r="D6145">
        <v>23529200.25</v>
      </c>
    </row>
    <row r="6146" spans="1:4">
      <c r="A6146" s="4">
        <v>41326.625</v>
      </c>
      <c r="B6146">
        <v>13.03</v>
      </c>
      <c r="C6146">
        <v>1352674</v>
      </c>
      <c r="D6146">
        <v>17626699.120000001</v>
      </c>
    </row>
    <row r="6147" spans="1:4">
      <c r="A6147" s="4">
        <v>41327.402777777781</v>
      </c>
      <c r="B6147">
        <v>13.03</v>
      </c>
      <c r="C6147">
        <v>1189325</v>
      </c>
      <c r="D6147">
        <v>15525114.939999999</v>
      </c>
    </row>
    <row r="6148" spans="1:4">
      <c r="A6148" s="4">
        <v>41327.409722222219</v>
      </c>
      <c r="B6148">
        <v>13.03</v>
      </c>
      <c r="C6148">
        <v>1713483</v>
      </c>
      <c r="D6148">
        <v>22304082.870000001</v>
      </c>
    </row>
    <row r="6149" spans="1:4">
      <c r="A6149" s="4">
        <v>41327.416666666664</v>
      </c>
      <c r="B6149">
        <v>13.03</v>
      </c>
      <c r="C6149">
        <v>653886</v>
      </c>
      <c r="D6149">
        <v>8532744.4900000002</v>
      </c>
    </row>
    <row r="6150" spans="1:4">
      <c r="A6150" s="4">
        <v>41327.423611111109</v>
      </c>
      <c r="B6150">
        <v>12.92</v>
      </c>
      <c r="C6150">
        <v>1654655</v>
      </c>
      <c r="D6150">
        <v>21428288.699999999</v>
      </c>
    </row>
    <row r="6151" spans="1:4">
      <c r="A6151" s="4">
        <v>41327.430555555555</v>
      </c>
      <c r="B6151">
        <v>12.88</v>
      </c>
      <c r="C6151">
        <v>1782831</v>
      </c>
      <c r="D6151">
        <v>22959380.199999999</v>
      </c>
    </row>
    <row r="6152" spans="1:4">
      <c r="A6152" s="4">
        <v>41327.4375</v>
      </c>
      <c r="B6152">
        <v>12.87</v>
      </c>
      <c r="C6152">
        <v>1889360</v>
      </c>
      <c r="D6152">
        <v>24363510.57</v>
      </c>
    </row>
    <row r="6153" spans="1:4">
      <c r="A6153" s="4">
        <v>41327.444444444445</v>
      </c>
      <c r="B6153">
        <v>12.9</v>
      </c>
      <c r="C6153">
        <v>482623</v>
      </c>
      <c r="D6153">
        <v>6228543.21</v>
      </c>
    </row>
    <row r="6154" spans="1:4">
      <c r="A6154" s="4">
        <v>41327.451388888891</v>
      </c>
      <c r="B6154">
        <v>12.82</v>
      </c>
      <c r="C6154">
        <v>1454281</v>
      </c>
      <c r="D6154">
        <v>18691870.48</v>
      </c>
    </row>
    <row r="6155" spans="1:4">
      <c r="A6155" s="4">
        <v>41327.458333333336</v>
      </c>
      <c r="B6155">
        <v>12.84</v>
      </c>
      <c r="C6155">
        <v>1118783</v>
      </c>
      <c r="D6155">
        <v>14347612.74</v>
      </c>
    </row>
    <row r="6156" spans="1:4">
      <c r="A6156" s="4">
        <v>41327.465277777781</v>
      </c>
      <c r="B6156">
        <v>12.86</v>
      </c>
      <c r="C6156">
        <v>675476</v>
      </c>
      <c r="D6156">
        <v>8683379.4700000007</v>
      </c>
    </row>
    <row r="6157" spans="1:4">
      <c r="A6157" s="4">
        <v>41327.472222222219</v>
      </c>
      <c r="B6157">
        <v>12.85</v>
      </c>
      <c r="C6157">
        <v>545805</v>
      </c>
      <c r="D6157">
        <v>7016754.6500000004</v>
      </c>
    </row>
    <row r="6158" spans="1:4">
      <c r="A6158" s="4">
        <v>41327.479166666664</v>
      </c>
      <c r="B6158">
        <v>12.88</v>
      </c>
      <c r="C6158">
        <v>313948</v>
      </c>
      <c r="D6158">
        <v>4037218.15</v>
      </c>
    </row>
    <row r="6159" spans="1:4">
      <c r="A6159" s="4">
        <v>41327.548611111109</v>
      </c>
      <c r="B6159">
        <v>12.84</v>
      </c>
      <c r="C6159">
        <v>1355125</v>
      </c>
      <c r="D6159">
        <v>17417112.18</v>
      </c>
    </row>
    <row r="6160" spans="1:4">
      <c r="A6160" s="4">
        <v>41327.555555555555</v>
      </c>
      <c r="B6160">
        <v>12.86</v>
      </c>
      <c r="C6160">
        <v>624908</v>
      </c>
      <c r="D6160">
        <v>8037259.21</v>
      </c>
    </row>
    <row r="6161" spans="1:4">
      <c r="A6161" s="4">
        <v>41327.5625</v>
      </c>
      <c r="B6161">
        <v>12.91</v>
      </c>
      <c r="C6161">
        <v>616859</v>
      </c>
      <c r="D6161">
        <v>7950517.3200000003</v>
      </c>
    </row>
    <row r="6162" spans="1:4">
      <c r="A6162" s="4">
        <v>41327.569444444445</v>
      </c>
      <c r="B6162">
        <v>12.9</v>
      </c>
      <c r="C6162">
        <v>589354</v>
      </c>
      <c r="D6162">
        <v>7616172.6200000001</v>
      </c>
    </row>
    <row r="6163" spans="1:4">
      <c r="A6163" s="4">
        <v>41327.576388888891</v>
      </c>
      <c r="B6163">
        <v>12.88</v>
      </c>
      <c r="C6163">
        <v>409762</v>
      </c>
      <c r="D6163">
        <v>5278972.5</v>
      </c>
    </row>
    <row r="6164" spans="1:4">
      <c r="A6164" s="4">
        <v>41327.583333333336</v>
      </c>
      <c r="B6164">
        <v>12.94</v>
      </c>
      <c r="C6164">
        <v>554376</v>
      </c>
      <c r="D6164">
        <v>7164512.0199999996</v>
      </c>
    </row>
    <row r="6165" spans="1:4">
      <c r="A6165" s="4">
        <v>41327.590277777781</v>
      </c>
      <c r="B6165">
        <v>12.88</v>
      </c>
      <c r="C6165">
        <v>438927</v>
      </c>
      <c r="D6165">
        <v>5668776.2699999996</v>
      </c>
    </row>
    <row r="6166" spans="1:4">
      <c r="A6166" s="4">
        <v>41327.597222222219</v>
      </c>
      <c r="B6166">
        <v>12.86</v>
      </c>
      <c r="C6166">
        <v>1059224</v>
      </c>
      <c r="D6166">
        <v>13616410.949999999</v>
      </c>
    </row>
    <row r="6167" spans="1:4">
      <c r="A6167" s="4">
        <v>41327.604166666664</v>
      </c>
      <c r="B6167">
        <v>12.88</v>
      </c>
      <c r="C6167">
        <v>693283</v>
      </c>
      <c r="D6167">
        <v>8923580.1199999992</v>
      </c>
    </row>
    <row r="6168" spans="1:4">
      <c r="A6168" s="4">
        <v>41327.611111111109</v>
      </c>
      <c r="B6168">
        <v>12.92</v>
      </c>
      <c r="C6168">
        <v>697255</v>
      </c>
      <c r="D6168">
        <v>8983250.9700000007</v>
      </c>
    </row>
    <row r="6169" spans="1:4">
      <c r="A6169" s="4">
        <v>41327.618055555555</v>
      </c>
      <c r="B6169">
        <v>12.87</v>
      </c>
      <c r="C6169">
        <v>799461</v>
      </c>
      <c r="D6169">
        <v>10309990.32</v>
      </c>
    </row>
    <row r="6170" spans="1:4">
      <c r="A6170" s="4">
        <v>41327.625</v>
      </c>
      <c r="B6170">
        <v>12.87</v>
      </c>
      <c r="C6170">
        <v>965150</v>
      </c>
      <c r="D6170">
        <v>12426462.449999999</v>
      </c>
    </row>
    <row r="6171" spans="1:4">
      <c r="A6171" s="4">
        <v>41330.402777777781</v>
      </c>
      <c r="B6171">
        <v>12.96</v>
      </c>
      <c r="C6171">
        <v>1601489</v>
      </c>
      <c r="D6171">
        <v>20705336.059999999</v>
      </c>
    </row>
    <row r="6172" spans="1:4">
      <c r="A6172" s="4">
        <v>41330.409722222219</v>
      </c>
      <c r="B6172">
        <v>12.94</v>
      </c>
      <c r="C6172">
        <v>1333654</v>
      </c>
      <c r="D6172">
        <v>17301187.859999999</v>
      </c>
    </row>
    <row r="6173" spans="1:4">
      <c r="A6173" s="4">
        <v>41330.416666666664</v>
      </c>
      <c r="B6173">
        <v>12.9</v>
      </c>
      <c r="C6173">
        <v>973393</v>
      </c>
      <c r="D6173">
        <v>12549803.970000001</v>
      </c>
    </row>
    <row r="6174" spans="1:4">
      <c r="A6174" s="4">
        <v>41330.423611111109</v>
      </c>
      <c r="B6174">
        <v>12.86</v>
      </c>
      <c r="C6174">
        <v>719988</v>
      </c>
      <c r="D6174">
        <v>9272956.9900000002</v>
      </c>
    </row>
    <row r="6175" spans="1:4">
      <c r="A6175" s="4">
        <v>41330.430555555555</v>
      </c>
      <c r="B6175">
        <v>12.89</v>
      </c>
      <c r="C6175">
        <v>622021</v>
      </c>
      <c r="D6175">
        <v>8016740.0599999996</v>
      </c>
    </row>
    <row r="6176" spans="1:4">
      <c r="A6176" s="4">
        <v>41330.4375</v>
      </c>
      <c r="B6176">
        <v>12.88</v>
      </c>
      <c r="C6176">
        <v>345521</v>
      </c>
      <c r="D6176">
        <v>4447966.21</v>
      </c>
    </row>
    <row r="6177" spans="1:4">
      <c r="A6177" s="4">
        <v>41330.444444444445</v>
      </c>
      <c r="B6177">
        <v>12.9</v>
      </c>
      <c r="C6177">
        <v>379758</v>
      </c>
      <c r="D6177">
        <v>4887618.1500000004</v>
      </c>
    </row>
    <row r="6178" spans="1:4">
      <c r="A6178" s="4">
        <v>41330.451388888891</v>
      </c>
      <c r="B6178">
        <v>12.91</v>
      </c>
      <c r="C6178">
        <v>247600</v>
      </c>
      <c r="D6178">
        <v>3199945</v>
      </c>
    </row>
    <row r="6179" spans="1:4">
      <c r="A6179" s="4">
        <v>41330.458333333336</v>
      </c>
      <c r="B6179">
        <v>12.89</v>
      </c>
      <c r="C6179">
        <v>256973</v>
      </c>
      <c r="D6179">
        <v>3315826.51</v>
      </c>
    </row>
    <row r="6180" spans="1:4">
      <c r="A6180" s="4">
        <v>41330.465277777781</v>
      </c>
      <c r="B6180">
        <v>12.86</v>
      </c>
      <c r="C6180">
        <v>635273</v>
      </c>
      <c r="D6180">
        <v>8172585.9400000004</v>
      </c>
    </row>
    <row r="6181" spans="1:4">
      <c r="A6181" s="4">
        <v>41330.472222222219</v>
      </c>
      <c r="B6181">
        <v>12.87</v>
      </c>
      <c r="C6181">
        <v>190134</v>
      </c>
      <c r="D6181">
        <v>2446651.64</v>
      </c>
    </row>
    <row r="6182" spans="1:4">
      <c r="A6182" s="4">
        <v>41330.479166666664</v>
      </c>
      <c r="B6182">
        <v>12.87</v>
      </c>
      <c r="C6182">
        <v>569265</v>
      </c>
      <c r="D6182">
        <v>7319026.3200000003</v>
      </c>
    </row>
    <row r="6183" spans="1:4">
      <c r="A6183" s="4">
        <v>41330.548611111109</v>
      </c>
      <c r="B6183">
        <v>12.84</v>
      </c>
      <c r="C6183">
        <v>519282</v>
      </c>
      <c r="D6183">
        <v>6676324.79</v>
      </c>
    </row>
    <row r="6184" spans="1:4">
      <c r="A6184" s="4">
        <v>41330.555555555555</v>
      </c>
      <c r="B6184">
        <v>12.82</v>
      </c>
      <c r="C6184">
        <v>496009</v>
      </c>
      <c r="D6184">
        <v>6361845.5599999996</v>
      </c>
    </row>
    <row r="6185" spans="1:4">
      <c r="A6185" s="4">
        <v>41330.5625</v>
      </c>
      <c r="B6185">
        <v>12.85</v>
      </c>
      <c r="C6185">
        <v>272986</v>
      </c>
      <c r="D6185">
        <v>3503037.86</v>
      </c>
    </row>
    <row r="6186" spans="1:4">
      <c r="A6186" s="4">
        <v>41330.569444444445</v>
      </c>
      <c r="B6186">
        <v>12.87</v>
      </c>
      <c r="C6186">
        <v>237045</v>
      </c>
      <c r="D6186">
        <v>3051100.53</v>
      </c>
    </row>
    <row r="6187" spans="1:4">
      <c r="A6187" s="4">
        <v>41330.576388888891</v>
      </c>
      <c r="B6187">
        <v>12.89</v>
      </c>
      <c r="C6187">
        <v>428980</v>
      </c>
      <c r="D6187">
        <v>5530456.7999999998</v>
      </c>
    </row>
    <row r="6188" spans="1:4">
      <c r="A6188" s="4">
        <v>41330.583333333336</v>
      </c>
      <c r="B6188">
        <v>12.92</v>
      </c>
      <c r="C6188">
        <v>332991</v>
      </c>
      <c r="D6188">
        <v>4299844.4800000004</v>
      </c>
    </row>
    <row r="6189" spans="1:4">
      <c r="A6189" s="4">
        <v>41330.590277777781</v>
      </c>
      <c r="B6189">
        <v>12.92</v>
      </c>
      <c r="C6189">
        <v>199700</v>
      </c>
      <c r="D6189">
        <v>2580595.1</v>
      </c>
    </row>
    <row r="6190" spans="1:4">
      <c r="A6190" s="4">
        <v>41330.597222222219</v>
      </c>
      <c r="B6190">
        <v>12.97</v>
      </c>
      <c r="C6190">
        <v>458434</v>
      </c>
      <c r="D6190">
        <v>5927834.7599999998</v>
      </c>
    </row>
    <row r="6191" spans="1:4">
      <c r="A6191" s="4">
        <v>41330.604166666664</v>
      </c>
      <c r="B6191">
        <v>12.96</v>
      </c>
      <c r="C6191">
        <v>644799</v>
      </c>
      <c r="D6191">
        <v>8360510.0499999998</v>
      </c>
    </row>
    <row r="6192" spans="1:4">
      <c r="A6192" s="4">
        <v>41330.611111111109</v>
      </c>
      <c r="B6192">
        <v>12.93</v>
      </c>
      <c r="C6192">
        <v>474071</v>
      </c>
      <c r="D6192">
        <v>6135159.2199999997</v>
      </c>
    </row>
    <row r="6193" spans="1:4">
      <c r="A6193" s="4">
        <v>41330.618055555555</v>
      </c>
      <c r="B6193">
        <v>12.9</v>
      </c>
      <c r="C6193">
        <v>576939</v>
      </c>
      <c r="D6193">
        <v>7451921.4900000002</v>
      </c>
    </row>
    <row r="6194" spans="1:4">
      <c r="A6194" s="4">
        <v>41330.625</v>
      </c>
      <c r="B6194">
        <v>12.9</v>
      </c>
      <c r="C6194">
        <v>584858</v>
      </c>
      <c r="D6194">
        <v>7543878.4299999997</v>
      </c>
    </row>
    <row r="6195" spans="1:4">
      <c r="A6195" s="4">
        <v>41331.402777777781</v>
      </c>
      <c r="B6195">
        <v>12.77</v>
      </c>
      <c r="C6195">
        <v>1380248</v>
      </c>
      <c r="D6195">
        <v>17646271.949999999</v>
      </c>
    </row>
    <row r="6196" spans="1:4">
      <c r="A6196" s="4">
        <v>41331.409722222219</v>
      </c>
      <c r="B6196">
        <v>12.72</v>
      </c>
      <c r="C6196">
        <v>1052755</v>
      </c>
      <c r="D6196">
        <v>13409243.9</v>
      </c>
    </row>
    <row r="6197" spans="1:4">
      <c r="A6197" s="4">
        <v>41331.416666666664</v>
      </c>
      <c r="B6197">
        <v>12.79</v>
      </c>
      <c r="C6197">
        <v>761916</v>
      </c>
      <c r="D6197">
        <v>9705944.8300000001</v>
      </c>
    </row>
    <row r="6198" spans="1:4">
      <c r="A6198" s="4">
        <v>41331.423611111109</v>
      </c>
      <c r="B6198">
        <v>12.82</v>
      </c>
      <c r="C6198">
        <v>529607</v>
      </c>
      <c r="D6198">
        <v>6779553.3300000001</v>
      </c>
    </row>
    <row r="6199" spans="1:4">
      <c r="A6199" s="4">
        <v>41331.430555555555</v>
      </c>
      <c r="B6199">
        <v>12.83</v>
      </c>
      <c r="C6199">
        <v>477847</v>
      </c>
      <c r="D6199">
        <v>6132595.9699999997</v>
      </c>
    </row>
    <row r="6200" spans="1:4">
      <c r="A6200" s="4">
        <v>41331.4375</v>
      </c>
      <c r="B6200">
        <v>12.82</v>
      </c>
      <c r="C6200">
        <v>596104</v>
      </c>
      <c r="D6200">
        <v>7641303.0700000003</v>
      </c>
    </row>
    <row r="6201" spans="1:4">
      <c r="A6201" s="4">
        <v>41331.444444444445</v>
      </c>
      <c r="B6201">
        <v>12.8</v>
      </c>
      <c r="C6201">
        <v>611474</v>
      </c>
      <c r="D6201">
        <v>7836597.3099999996</v>
      </c>
    </row>
    <row r="6202" spans="1:4">
      <c r="A6202" s="4">
        <v>41331.451388888891</v>
      </c>
      <c r="B6202">
        <v>12.78</v>
      </c>
      <c r="C6202">
        <v>364434</v>
      </c>
      <c r="D6202">
        <v>4658187.92</v>
      </c>
    </row>
    <row r="6203" spans="1:4">
      <c r="A6203" s="4">
        <v>41331.458333333336</v>
      </c>
      <c r="B6203">
        <v>12.81</v>
      </c>
      <c r="C6203">
        <v>371998</v>
      </c>
      <c r="D6203">
        <v>4756572.6399999997</v>
      </c>
    </row>
    <row r="6204" spans="1:4">
      <c r="A6204" s="4">
        <v>41331.465277777781</v>
      </c>
      <c r="B6204">
        <v>12.79</v>
      </c>
      <c r="C6204">
        <v>508554</v>
      </c>
      <c r="D6204">
        <v>6508331.1399999997</v>
      </c>
    </row>
    <row r="6205" spans="1:4">
      <c r="A6205" s="4">
        <v>41331.472222222219</v>
      </c>
      <c r="B6205">
        <v>12.8</v>
      </c>
      <c r="C6205">
        <v>453087</v>
      </c>
      <c r="D6205">
        <v>5792821.9299999997</v>
      </c>
    </row>
    <row r="6206" spans="1:4">
      <c r="A6206" s="4">
        <v>41331.479166666664</v>
      </c>
      <c r="B6206">
        <v>12.78</v>
      </c>
      <c r="C6206">
        <v>320791</v>
      </c>
      <c r="D6206">
        <v>4101162.36</v>
      </c>
    </row>
    <row r="6207" spans="1:4">
      <c r="A6207" s="4">
        <v>41331.548611111109</v>
      </c>
      <c r="B6207">
        <v>12.77</v>
      </c>
      <c r="C6207">
        <v>557015</v>
      </c>
      <c r="D6207">
        <v>7119507.7699999996</v>
      </c>
    </row>
    <row r="6208" spans="1:4">
      <c r="A6208" s="4">
        <v>41331.555555555555</v>
      </c>
      <c r="B6208">
        <v>12.77</v>
      </c>
      <c r="C6208">
        <v>566413</v>
      </c>
      <c r="D6208">
        <v>7231384.0899999999</v>
      </c>
    </row>
    <row r="6209" spans="1:4">
      <c r="A6209" s="4">
        <v>41331.5625</v>
      </c>
      <c r="B6209">
        <v>12.75</v>
      </c>
      <c r="C6209">
        <v>398542</v>
      </c>
      <c r="D6209">
        <v>5088155.42</v>
      </c>
    </row>
    <row r="6210" spans="1:4">
      <c r="A6210" s="4">
        <v>41331.569444444445</v>
      </c>
      <c r="B6210">
        <v>12.75</v>
      </c>
      <c r="C6210">
        <v>662036</v>
      </c>
      <c r="D6210">
        <v>8445643</v>
      </c>
    </row>
    <row r="6211" spans="1:4">
      <c r="A6211" s="4">
        <v>41331.576388888891</v>
      </c>
      <c r="B6211">
        <v>12.74</v>
      </c>
      <c r="C6211">
        <v>526326</v>
      </c>
      <c r="D6211">
        <v>6707208.5999999996</v>
      </c>
    </row>
    <row r="6212" spans="1:4">
      <c r="A6212" s="4">
        <v>41331.583333333336</v>
      </c>
      <c r="B6212">
        <v>12.71</v>
      </c>
      <c r="C6212">
        <v>1579877</v>
      </c>
      <c r="D6212">
        <v>20078097.899999999</v>
      </c>
    </row>
    <row r="6213" spans="1:4">
      <c r="A6213" s="4">
        <v>41331.590277777781</v>
      </c>
      <c r="B6213">
        <v>12.65</v>
      </c>
      <c r="C6213">
        <v>1384031</v>
      </c>
      <c r="D6213">
        <v>17533920.050000001</v>
      </c>
    </row>
    <row r="6214" spans="1:4">
      <c r="A6214" s="4">
        <v>41331.597222222219</v>
      </c>
      <c r="B6214">
        <v>12.57</v>
      </c>
      <c r="C6214">
        <v>1824294</v>
      </c>
      <c r="D6214">
        <v>22985136.850000001</v>
      </c>
    </row>
    <row r="6215" spans="1:4">
      <c r="A6215" s="4">
        <v>41331.604166666664</v>
      </c>
      <c r="B6215">
        <v>12.55</v>
      </c>
      <c r="C6215">
        <v>1876107</v>
      </c>
      <c r="D6215">
        <v>23535725.370000001</v>
      </c>
    </row>
    <row r="6216" spans="1:4">
      <c r="A6216" s="4">
        <v>41331.611111111109</v>
      </c>
      <c r="B6216">
        <v>12.44</v>
      </c>
      <c r="C6216">
        <v>2410951</v>
      </c>
      <c r="D6216">
        <v>30091460.780000001</v>
      </c>
    </row>
    <row r="6217" spans="1:4">
      <c r="A6217" s="4">
        <v>41331.618055555555</v>
      </c>
      <c r="B6217">
        <v>12.42</v>
      </c>
      <c r="C6217">
        <v>1967985</v>
      </c>
      <c r="D6217">
        <v>24448919.82</v>
      </c>
    </row>
    <row r="6218" spans="1:4">
      <c r="A6218" s="4">
        <v>41331.625</v>
      </c>
      <c r="B6218">
        <v>12.43</v>
      </c>
      <c r="C6218">
        <v>1406234</v>
      </c>
      <c r="D6218">
        <v>17466858.120000001</v>
      </c>
    </row>
    <row r="6219" spans="1:4">
      <c r="A6219" s="4">
        <v>41332.402777777781</v>
      </c>
      <c r="B6219">
        <v>12.59</v>
      </c>
      <c r="C6219">
        <v>1201397</v>
      </c>
      <c r="D6219">
        <v>15084795.869999999</v>
      </c>
    </row>
    <row r="6220" spans="1:4">
      <c r="A6220" s="4">
        <v>41332.409722222219</v>
      </c>
      <c r="B6220">
        <v>12.63</v>
      </c>
      <c r="C6220">
        <v>1084663</v>
      </c>
      <c r="D6220">
        <v>13690611.939999999</v>
      </c>
    </row>
    <row r="6221" spans="1:4">
      <c r="A6221" s="4">
        <v>41332.416666666664</v>
      </c>
      <c r="B6221">
        <v>12.62</v>
      </c>
      <c r="C6221">
        <v>1161882</v>
      </c>
      <c r="D6221">
        <v>14693276.199999999</v>
      </c>
    </row>
    <row r="6222" spans="1:4">
      <c r="A6222" s="4">
        <v>41332.423611111109</v>
      </c>
      <c r="B6222">
        <v>12.58</v>
      </c>
      <c r="C6222">
        <v>967878</v>
      </c>
      <c r="D6222">
        <v>12184570.41</v>
      </c>
    </row>
    <row r="6223" spans="1:4">
      <c r="A6223" s="4">
        <v>41332.430555555555</v>
      </c>
      <c r="B6223">
        <v>12.56</v>
      </c>
      <c r="C6223">
        <v>506323</v>
      </c>
      <c r="D6223">
        <v>6361464.9800000004</v>
      </c>
    </row>
    <row r="6224" spans="1:4">
      <c r="A6224" s="4">
        <v>41332.4375</v>
      </c>
      <c r="B6224">
        <v>12.56</v>
      </c>
      <c r="C6224">
        <v>283757</v>
      </c>
      <c r="D6224">
        <v>3566815.92</v>
      </c>
    </row>
    <row r="6225" spans="1:4">
      <c r="A6225" s="4">
        <v>41332.444444444445</v>
      </c>
      <c r="B6225">
        <v>12.53</v>
      </c>
      <c r="C6225">
        <v>528447</v>
      </c>
      <c r="D6225">
        <v>6627313.6900000004</v>
      </c>
    </row>
    <row r="6226" spans="1:4">
      <c r="A6226" s="4">
        <v>41332.451388888891</v>
      </c>
      <c r="B6226">
        <v>12.56</v>
      </c>
      <c r="C6226">
        <v>416500</v>
      </c>
      <c r="D6226">
        <v>5223251.74</v>
      </c>
    </row>
    <row r="6227" spans="1:4">
      <c r="A6227" s="4">
        <v>41332.458333333336</v>
      </c>
      <c r="B6227">
        <v>12.58</v>
      </c>
      <c r="C6227">
        <v>456860</v>
      </c>
      <c r="D6227">
        <v>5759323.0300000003</v>
      </c>
    </row>
    <row r="6228" spans="1:4">
      <c r="A6228" s="4">
        <v>41332.465277777781</v>
      </c>
      <c r="B6228">
        <v>12.61</v>
      </c>
      <c r="C6228">
        <v>215020</v>
      </c>
      <c r="D6228">
        <v>2710832.96</v>
      </c>
    </row>
    <row r="6229" spans="1:4">
      <c r="A6229" s="4">
        <v>41332.472222222219</v>
      </c>
      <c r="B6229">
        <v>12.6</v>
      </c>
      <c r="C6229">
        <v>373997</v>
      </c>
      <c r="D6229">
        <v>4709081.3099999996</v>
      </c>
    </row>
    <row r="6230" spans="1:4">
      <c r="A6230" s="4">
        <v>41332.479166666664</v>
      </c>
      <c r="B6230">
        <v>12.58</v>
      </c>
      <c r="C6230">
        <v>303551</v>
      </c>
      <c r="D6230">
        <v>3817117.69</v>
      </c>
    </row>
    <row r="6231" spans="1:4">
      <c r="A6231" s="4">
        <v>41332.548611111109</v>
      </c>
      <c r="B6231">
        <v>12.58</v>
      </c>
      <c r="C6231">
        <v>298410</v>
      </c>
      <c r="D6231">
        <v>3755555.8</v>
      </c>
    </row>
    <row r="6232" spans="1:4">
      <c r="A6232" s="4">
        <v>41332.555555555555</v>
      </c>
      <c r="B6232">
        <v>12.53</v>
      </c>
      <c r="C6232">
        <v>715462</v>
      </c>
      <c r="D6232">
        <v>8982145.0199999996</v>
      </c>
    </row>
    <row r="6233" spans="1:4">
      <c r="A6233" s="4">
        <v>41332.5625</v>
      </c>
      <c r="B6233">
        <v>12.52</v>
      </c>
      <c r="C6233">
        <v>546200</v>
      </c>
      <c r="D6233">
        <v>6838603.9800000004</v>
      </c>
    </row>
    <row r="6234" spans="1:4">
      <c r="A6234" s="4">
        <v>41332.569444444445</v>
      </c>
      <c r="B6234">
        <v>12.53</v>
      </c>
      <c r="C6234">
        <v>320000</v>
      </c>
      <c r="D6234">
        <v>4011653.38</v>
      </c>
    </row>
    <row r="6235" spans="1:4">
      <c r="A6235" s="4">
        <v>41332.576388888891</v>
      </c>
      <c r="B6235">
        <v>12.52</v>
      </c>
      <c r="C6235">
        <v>260341</v>
      </c>
      <c r="D6235">
        <v>3258975.43</v>
      </c>
    </row>
    <row r="6236" spans="1:4">
      <c r="A6236" s="4">
        <v>41332.583333333336</v>
      </c>
      <c r="B6236">
        <v>12.48</v>
      </c>
      <c r="C6236">
        <v>612359</v>
      </c>
      <c r="D6236">
        <v>7656824.5700000003</v>
      </c>
    </row>
    <row r="6237" spans="1:4">
      <c r="A6237" s="4">
        <v>41332.590277777781</v>
      </c>
      <c r="B6237">
        <v>12.61</v>
      </c>
      <c r="C6237">
        <v>939800</v>
      </c>
      <c r="D6237">
        <v>11754486.890000001</v>
      </c>
    </row>
    <row r="6238" spans="1:4">
      <c r="A6238" s="4">
        <v>41332.597222222219</v>
      </c>
      <c r="B6238">
        <v>12.58</v>
      </c>
      <c r="C6238">
        <v>316099</v>
      </c>
      <c r="D6238">
        <v>3978417.32</v>
      </c>
    </row>
    <row r="6239" spans="1:4">
      <c r="A6239" s="4">
        <v>41332.604166666664</v>
      </c>
      <c r="B6239">
        <v>12.56</v>
      </c>
      <c r="C6239">
        <v>451703</v>
      </c>
      <c r="D6239">
        <v>5681144.2699999996</v>
      </c>
    </row>
    <row r="6240" spans="1:4">
      <c r="A6240" s="4">
        <v>41332.611111111109</v>
      </c>
      <c r="B6240">
        <v>12.56</v>
      </c>
      <c r="C6240">
        <v>296820</v>
      </c>
      <c r="D6240">
        <v>3723423.07</v>
      </c>
    </row>
    <row r="6241" spans="1:4">
      <c r="A6241" s="4">
        <v>41332.618055555555</v>
      </c>
      <c r="B6241">
        <v>12.52</v>
      </c>
      <c r="C6241">
        <v>470413</v>
      </c>
      <c r="D6241">
        <v>5890893.7000000002</v>
      </c>
    </row>
    <row r="6242" spans="1:4">
      <c r="A6242" s="4">
        <v>41332.625</v>
      </c>
      <c r="B6242">
        <v>12.57</v>
      </c>
      <c r="C6242">
        <v>580296</v>
      </c>
      <c r="D6242">
        <v>7276552.5899999999</v>
      </c>
    </row>
    <row r="6243" spans="1:4">
      <c r="A6243" s="4">
        <v>41333.402777777781</v>
      </c>
      <c r="B6243">
        <v>12.62</v>
      </c>
      <c r="C6243">
        <v>1036388</v>
      </c>
      <c r="D6243">
        <v>13132870.189999999</v>
      </c>
    </row>
    <row r="6244" spans="1:4">
      <c r="A6244" s="4">
        <v>41333.409722222219</v>
      </c>
      <c r="B6244">
        <v>12.62</v>
      </c>
      <c r="C6244">
        <v>491801</v>
      </c>
      <c r="D6244">
        <v>6204393.8399999999</v>
      </c>
    </row>
    <row r="6245" spans="1:4">
      <c r="A6245" s="4">
        <v>41333.416666666664</v>
      </c>
      <c r="B6245">
        <v>12.62</v>
      </c>
      <c r="C6245">
        <v>514650</v>
      </c>
      <c r="D6245">
        <v>6490114.1100000003</v>
      </c>
    </row>
    <row r="6246" spans="1:4">
      <c r="A6246" s="4">
        <v>41333.423611111109</v>
      </c>
      <c r="B6246">
        <v>12.6</v>
      </c>
      <c r="C6246">
        <v>1095417</v>
      </c>
      <c r="D6246">
        <v>13819397.59</v>
      </c>
    </row>
    <row r="6247" spans="1:4">
      <c r="A6247" s="4">
        <v>41333.430555555555</v>
      </c>
      <c r="B6247">
        <v>12.64</v>
      </c>
      <c r="C6247">
        <v>689413</v>
      </c>
      <c r="D6247">
        <v>8700540.1199999992</v>
      </c>
    </row>
    <row r="6248" spans="1:4">
      <c r="A6248" s="4">
        <v>41333.4375</v>
      </c>
      <c r="B6248">
        <v>12.66</v>
      </c>
      <c r="C6248">
        <v>855248</v>
      </c>
      <c r="D6248">
        <v>10834604.59</v>
      </c>
    </row>
    <row r="6249" spans="1:4">
      <c r="A6249" s="4">
        <v>41333.444444444445</v>
      </c>
      <c r="B6249">
        <v>12.74</v>
      </c>
      <c r="C6249">
        <v>741199</v>
      </c>
      <c r="D6249">
        <v>9408471.0199999996</v>
      </c>
    </row>
    <row r="6250" spans="1:4">
      <c r="A6250" s="4">
        <v>41333.451388888891</v>
      </c>
      <c r="B6250">
        <v>12.74</v>
      </c>
      <c r="C6250">
        <v>1780311</v>
      </c>
      <c r="D6250">
        <v>22694832.57</v>
      </c>
    </row>
    <row r="6251" spans="1:4">
      <c r="A6251" s="4">
        <v>41333.458333333336</v>
      </c>
      <c r="B6251">
        <v>12.76</v>
      </c>
      <c r="C6251">
        <v>1142263</v>
      </c>
      <c r="D6251">
        <v>14581808.300000001</v>
      </c>
    </row>
    <row r="6252" spans="1:4">
      <c r="A6252" s="4">
        <v>41333.465277777781</v>
      </c>
      <c r="B6252">
        <v>12.78</v>
      </c>
      <c r="C6252">
        <v>1417323</v>
      </c>
      <c r="D6252">
        <v>18106289.07</v>
      </c>
    </row>
    <row r="6253" spans="1:4">
      <c r="A6253" s="4">
        <v>41333.472222222219</v>
      </c>
      <c r="B6253">
        <v>12.78</v>
      </c>
      <c r="C6253">
        <v>463149</v>
      </c>
      <c r="D6253">
        <v>5915315.7000000002</v>
      </c>
    </row>
    <row r="6254" spans="1:4">
      <c r="A6254" s="4">
        <v>41333.479166666664</v>
      </c>
      <c r="B6254">
        <v>12.79</v>
      </c>
      <c r="C6254">
        <v>355471</v>
      </c>
      <c r="D6254">
        <v>4541784.6500000004</v>
      </c>
    </row>
    <row r="6255" spans="1:4">
      <c r="A6255" s="4">
        <v>41333.548611111109</v>
      </c>
      <c r="B6255">
        <v>12.84</v>
      </c>
      <c r="C6255">
        <v>1297719</v>
      </c>
      <c r="D6255">
        <v>16621389.02</v>
      </c>
    </row>
    <row r="6256" spans="1:4">
      <c r="A6256" s="4">
        <v>41333.555555555555</v>
      </c>
      <c r="B6256">
        <v>12.92</v>
      </c>
      <c r="C6256">
        <v>1407697</v>
      </c>
      <c r="D6256">
        <v>18126111.75</v>
      </c>
    </row>
    <row r="6257" spans="1:4">
      <c r="A6257" s="4">
        <v>41333.5625</v>
      </c>
      <c r="B6257">
        <v>12.94</v>
      </c>
      <c r="C6257">
        <v>2190036</v>
      </c>
      <c r="D6257">
        <v>28355499.699999999</v>
      </c>
    </row>
    <row r="6258" spans="1:4">
      <c r="A6258" s="4">
        <v>41333.569444444445</v>
      </c>
      <c r="B6258">
        <v>12.95</v>
      </c>
      <c r="C6258">
        <v>1110549</v>
      </c>
      <c r="D6258">
        <v>14381090.970000001</v>
      </c>
    </row>
    <row r="6259" spans="1:4">
      <c r="A6259" s="4">
        <v>41333.576388888891</v>
      </c>
      <c r="B6259">
        <v>13.02</v>
      </c>
      <c r="C6259">
        <v>2105616</v>
      </c>
      <c r="D6259">
        <v>27317940.25</v>
      </c>
    </row>
    <row r="6260" spans="1:4">
      <c r="A6260" s="4">
        <v>41333.583333333336</v>
      </c>
      <c r="B6260">
        <v>13.04</v>
      </c>
      <c r="C6260">
        <v>1133370</v>
      </c>
      <c r="D6260">
        <v>14776957.42</v>
      </c>
    </row>
    <row r="6261" spans="1:4">
      <c r="A6261" s="4">
        <v>41333.590277777781</v>
      </c>
      <c r="B6261">
        <v>13.18</v>
      </c>
      <c r="C6261">
        <v>3514210</v>
      </c>
      <c r="D6261">
        <v>46135533.649999999</v>
      </c>
    </row>
    <row r="6262" spans="1:4">
      <c r="A6262" s="4">
        <v>41333.597222222219</v>
      </c>
      <c r="B6262">
        <v>13.1</v>
      </c>
      <c r="C6262">
        <v>3528786</v>
      </c>
      <c r="D6262">
        <v>46461026.890000001</v>
      </c>
    </row>
    <row r="6263" spans="1:4">
      <c r="A6263" s="4">
        <v>41333.604166666664</v>
      </c>
      <c r="B6263">
        <v>13.15</v>
      </c>
      <c r="C6263">
        <v>858333</v>
      </c>
      <c r="D6263">
        <v>11260210.26</v>
      </c>
    </row>
    <row r="6264" spans="1:4">
      <c r="A6264" s="4">
        <v>41333.611111111109</v>
      </c>
      <c r="B6264">
        <v>13.2</v>
      </c>
      <c r="C6264">
        <v>2023991</v>
      </c>
      <c r="D6264">
        <v>26673758.16</v>
      </c>
    </row>
    <row r="6265" spans="1:4">
      <c r="A6265" s="4">
        <v>41333.618055555555</v>
      </c>
      <c r="B6265">
        <v>13.19</v>
      </c>
      <c r="C6265">
        <v>1449738</v>
      </c>
      <c r="D6265">
        <v>19135357.289999999</v>
      </c>
    </row>
    <row r="6266" spans="1:4">
      <c r="A6266" s="4">
        <v>41333.625</v>
      </c>
      <c r="B6266">
        <v>13.18</v>
      </c>
      <c r="C6266">
        <v>1441340</v>
      </c>
      <c r="D6266">
        <v>19004275.73</v>
      </c>
    </row>
    <row r="6267" spans="1:4">
      <c r="A6267" s="4">
        <v>41334.402777777781</v>
      </c>
      <c r="B6267">
        <v>13.16</v>
      </c>
      <c r="C6267">
        <v>1555013</v>
      </c>
      <c r="D6267">
        <v>20421822.41</v>
      </c>
    </row>
    <row r="6268" spans="1:4">
      <c r="A6268" s="4">
        <v>41334.409722222219</v>
      </c>
      <c r="B6268">
        <v>13.12</v>
      </c>
      <c r="C6268">
        <v>1037127</v>
      </c>
      <c r="D6268">
        <v>13605065.01</v>
      </c>
    </row>
    <row r="6269" spans="1:4">
      <c r="A6269" s="4">
        <v>41334.416666666664</v>
      </c>
      <c r="B6269">
        <v>13.08</v>
      </c>
      <c r="C6269">
        <v>865683</v>
      </c>
      <c r="D6269">
        <v>11351567.039999999</v>
      </c>
    </row>
    <row r="6270" spans="1:4">
      <c r="A6270" s="4">
        <v>41334.423611111109</v>
      </c>
      <c r="B6270">
        <v>13.1</v>
      </c>
      <c r="C6270">
        <v>621079</v>
      </c>
      <c r="D6270">
        <v>8124998.1600000001</v>
      </c>
    </row>
    <row r="6271" spans="1:4">
      <c r="A6271" s="4">
        <v>41334.430555555555</v>
      </c>
      <c r="B6271">
        <v>13.11</v>
      </c>
      <c r="C6271">
        <v>566470</v>
      </c>
      <c r="D6271">
        <v>7424569.4699999997</v>
      </c>
    </row>
    <row r="6272" spans="1:4">
      <c r="A6272" s="4">
        <v>41334.4375</v>
      </c>
      <c r="B6272">
        <v>13.1</v>
      </c>
      <c r="C6272">
        <v>805515</v>
      </c>
      <c r="D6272">
        <v>10562670.369999999</v>
      </c>
    </row>
    <row r="6273" spans="1:4">
      <c r="A6273" s="4">
        <v>41334.444444444445</v>
      </c>
      <c r="B6273">
        <v>13.1</v>
      </c>
      <c r="C6273">
        <v>517737</v>
      </c>
      <c r="D6273">
        <v>6782303.1100000003</v>
      </c>
    </row>
    <row r="6274" spans="1:4">
      <c r="A6274" s="4">
        <v>41334.451388888891</v>
      </c>
      <c r="B6274">
        <v>13.08</v>
      </c>
      <c r="C6274">
        <v>706281</v>
      </c>
      <c r="D6274">
        <v>9237299.1600000001</v>
      </c>
    </row>
    <row r="6275" spans="1:4">
      <c r="A6275" s="4">
        <v>41334.458333333336</v>
      </c>
      <c r="B6275">
        <v>13</v>
      </c>
      <c r="C6275">
        <v>1443798</v>
      </c>
      <c r="D6275">
        <v>18812988.989999998</v>
      </c>
    </row>
    <row r="6276" spans="1:4">
      <c r="A6276" s="4">
        <v>41334.465277777781</v>
      </c>
      <c r="B6276">
        <v>13.04</v>
      </c>
      <c r="C6276">
        <v>542996</v>
      </c>
      <c r="D6276">
        <v>7068542.7199999997</v>
      </c>
    </row>
    <row r="6277" spans="1:4">
      <c r="A6277" s="4">
        <v>41334.472222222219</v>
      </c>
      <c r="B6277">
        <v>13</v>
      </c>
      <c r="C6277">
        <v>445114</v>
      </c>
      <c r="D6277">
        <v>5793493.5199999996</v>
      </c>
    </row>
    <row r="6278" spans="1:4">
      <c r="A6278" s="4">
        <v>41334.479166666664</v>
      </c>
      <c r="B6278">
        <v>13.01</v>
      </c>
      <c r="C6278">
        <v>677253</v>
      </c>
      <c r="D6278">
        <v>8799862.4800000004</v>
      </c>
    </row>
    <row r="6279" spans="1:4">
      <c r="A6279" s="4">
        <v>41334.548611111109</v>
      </c>
      <c r="B6279">
        <v>12.98</v>
      </c>
      <c r="C6279">
        <v>549407</v>
      </c>
      <c r="D6279">
        <v>7137746.6600000001</v>
      </c>
    </row>
    <row r="6280" spans="1:4">
      <c r="A6280" s="4">
        <v>41334.555555555555</v>
      </c>
      <c r="B6280">
        <v>12.87</v>
      </c>
      <c r="C6280">
        <v>1569596</v>
      </c>
      <c r="D6280">
        <v>20253999.27</v>
      </c>
    </row>
    <row r="6281" spans="1:4">
      <c r="A6281" s="4">
        <v>41334.5625</v>
      </c>
      <c r="B6281">
        <v>12.9</v>
      </c>
      <c r="C6281">
        <v>745580</v>
      </c>
      <c r="D6281">
        <v>9612753.6600000001</v>
      </c>
    </row>
    <row r="6282" spans="1:4">
      <c r="A6282" s="4">
        <v>41334.569444444445</v>
      </c>
      <c r="B6282">
        <v>12.96</v>
      </c>
      <c r="C6282">
        <v>502524</v>
      </c>
      <c r="D6282">
        <v>6492604.46</v>
      </c>
    </row>
    <row r="6283" spans="1:4">
      <c r="A6283" s="4">
        <v>41334.576388888891</v>
      </c>
      <c r="B6283">
        <v>12.98</v>
      </c>
      <c r="C6283">
        <v>457264</v>
      </c>
      <c r="D6283">
        <v>5933052.7999999998</v>
      </c>
    </row>
    <row r="6284" spans="1:4">
      <c r="A6284" s="4">
        <v>41334.583333333336</v>
      </c>
      <c r="B6284">
        <v>12.94</v>
      </c>
      <c r="C6284">
        <v>377120</v>
      </c>
      <c r="D6284">
        <v>4885155.01</v>
      </c>
    </row>
    <row r="6285" spans="1:4">
      <c r="A6285" s="4">
        <v>41334.590277777781</v>
      </c>
      <c r="B6285">
        <v>12.95</v>
      </c>
      <c r="C6285">
        <v>369764</v>
      </c>
      <c r="D6285">
        <v>4792795.6900000004</v>
      </c>
    </row>
    <row r="6286" spans="1:4">
      <c r="A6286" s="4">
        <v>41334.597222222219</v>
      </c>
      <c r="B6286">
        <v>12.93</v>
      </c>
      <c r="C6286">
        <v>414685</v>
      </c>
      <c r="D6286">
        <v>5371181.0300000003</v>
      </c>
    </row>
    <row r="6287" spans="1:4">
      <c r="A6287" s="4">
        <v>41334.604166666664</v>
      </c>
      <c r="B6287">
        <v>13</v>
      </c>
      <c r="C6287">
        <v>564289</v>
      </c>
      <c r="D6287">
        <v>7337225.2400000002</v>
      </c>
    </row>
    <row r="6288" spans="1:4">
      <c r="A6288" s="4">
        <v>41334.611111111109</v>
      </c>
      <c r="B6288">
        <v>12.98</v>
      </c>
      <c r="C6288">
        <v>913456</v>
      </c>
      <c r="D6288">
        <v>11867565.689999999</v>
      </c>
    </row>
    <row r="6289" spans="1:4">
      <c r="A6289" s="4">
        <v>41334.618055555555</v>
      </c>
      <c r="B6289">
        <v>12.96</v>
      </c>
      <c r="C6289">
        <v>1874245</v>
      </c>
      <c r="D6289">
        <v>24316506.390000001</v>
      </c>
    </row>
    <row r="6290" spans="1:4">
      <c r="A6290" s="4">
        <v>41334.625</v>
      </c>
      <c r="B6290">
        <v>12.97</v>
      </c>
      <c r="C6290">
        <v>1273527</v>
      </c>
      <c r="D6290">
        <v>16525268.51</v>
      </c>
    </row>
    <row r="6291" spans="1:4">
      <c r="A6291" s="4">
        <v>41337.402777777781</v>
      </c>
      <c r="B6291">
        <v>12.59</v>
      </c>
      <c r="C6291">
        <v>3466608</v>
      </c>
      <c r="D6291">
        <v>43676626.43</v>
      </c>
    </row>
    <row r="6292" spans="1:4">
      <c r="A6292" s="4">
        <v>41337.409722222219</v>
      </c>
      <c r="B6292">
        <v>12.52</v>
      </c>
      <c r="C6292">
        <v>2636216</v>
      </c>
      <c r="D6292">
        <v>33032957</v>
      </c>
    </row>
    <row r="6293" spans="1:4">
      <c r="A6293" s="4">
        <v>41337.416666666664</v>
      </c>
      <c r="B6293">
        <v>12.51</v>
      </c>
      <c r="C6293">
        <v>3109802</v>
      </c>
      <c r="D6293">
        <v>38902286.490000002</v>
      </c>
    </row>
    <row r="6294" spans="1:4">
      <c r="A6294" s="4">
        <v>41337.423611111109</v>
      </c>
      <c r="B6294">
        <v>12.46</v>
      </c>
      <c r="C6294">
        <v>1656714</v>
      </c>
      <c r="D6294">
        <v>20685302.399999999</v>
      </c>
    </row>
    <row r="6295" spans="1:4">
      <c r="A6295" s="4">
        <v>41337.430555555555</v>
      </c>
      <c r="B6295">
        <v>12.46</v>
      </c>
      <c r="C6295">
        <v>1609826</v>
      </c>
      <c r="D6295">
        <v>20051114.109999999</v>
      </c>
    </row>
    <row r="6296" spans="1:4">
      <c r="A6296" s="4">
        <v>41337.4375</v>
      </c>
      <c r="B6296">
        <v>12.33</v>
      </c>
      <c r="C6296">
        <v>2130416</v>
      </c>
      <c r="D6296">
        <v>26471080.98</v>
      </c>
    </row>
    <row r="6297" spans="1:4">
      <c r="A6297" s="4">
        <v>41337.444444444445</v>
      </c>
      <c r="B6297">
        <v>12.43</v>
      </c>
      <c r="C6297">
        <v>1677019</v>
      </c>
      <c r="D6297">
        <v>20789591.640000001</v>
      </c>
    </row>
    <row r="6298" spans="1:4">
      <c r="A6298" s="4">
        <v>41337.451388888891</v>
      </c>
      <c r="B6298">
        <v>12.34</v>
      </c>
      <c r="C6298">
        <v>852617</v>
      </c>
      <c r="D6298">
        <v>10551895.460000001</v>
      </c>
    </row>
    <row r="6299" spans="1:4">
      <c r="A6299" s="4">
        <v>41337.458333333336</v>
      </c>
      <c r="B6299">
        <v>12.33</v>
      </c>
      <c r="C6299">
        <v>986259</v>
      </c>
      <c r="D6299">
        <v>12163850.32</v>
      </c>
    </row>
    <row r="6300" spans="1:4">
      <c r="A6300" s="4">
        <v>41337.465277777781</v>
      </c>
      <c r="B6300">
        <v>12.35</v>
      </c>
      <c r="C6300">
        <v>1108908</v>
      </c>
      <c r="D6300">
        <v>13682498.109999999</v>
      </c>
    </row>
    <row r="6301" spans="1:4">
      <c r="A6301" s="4">
        <v>41337.472222222219</v>
      </c>
      <c r="B6301">
        <v>12.32</v>
      </c>
      <c r="C6301">
        <v>550724</v>
      </c>
      <c r="D6301">
        <v>6798304.6299999999</v>
      </c>
    </row>
    <row r="6302" spans="1:4">
      <c r="A6302" s="4">
        <v>41337.479166666664</v>
      </c>
      <c r="B6302">
        <v>12.31</v>
      </c>
      <c r="C6302">
        <v>1190291</v>
      </c>
      <c r="D6302">
        <v>14652081.1</v>
      </c>
    </row>
    <row r="6303" spans="1:4">
      <c r="A6303" s="4">
        <v>41337.548611111109</v>
      </c>
      <c r="B6303">
        <v>12.34</v>
      </c>
      <c r="C6303">
        <v>1565688</v>
      </c>
      <c r="D6303">
        <v>19245719.219999999</v>
      </c>
    </row>
    <row r="6304" spans="1:4">
      <c r="A6304" s="4">
        <v>41337.555555555555</v>
      </c>
      <c r="B6304">
        <v>12.34</v>
      </c>
      <c r="C6304">
        <v>606121</v>
      </c>
      <c r="D6304">
        <v>7479453.0999999996</v>
      </c>
    </row>
    <row r="6305" spans="1:4">
      <c r="A6305" s="4">
        <v>41337.5625</v>
      </c>
      <c r="B6305">
        <v>12.35</v>
      </c>
      <c r="C6305">
        <v>531243</v>
      </c>
      <c r="D6305">
        <v>6549983.71</v>
      </c>
    </row>
    <row r="6306" spans="1:4">
      <c r="A6306" s="4">
        <v>41337.569444444445</v>
      </c>
      <c r="B6306">
        <v>12.25</v>
      </c>
      <c r="C6306">
        <v>534899</v>
      </c>
      <c r="D6306">
        <v>6584638.7000000002</v>
      </c>
    </row>
    <row r="6307" spans="1:4">
      <c r="A6307" s="4">
        <v>41337.576388888891</v>
      </c>
      <c r="B6307">
        <v>12.21</v>
      </c>
      <c r="C6307">
        <v>1274220</v>
      </c>
      <c r="D6307">
        <v>15565957</v>
      </c>
    </row>
    <row r="6308" spans="1:4">
      <c r="A6308" s="4">
        <v>41337.583333333336</v>
      </c>
      <c r="B6308">
        <v>12.19</v>
      </c>
      <c r="C6308">
        <v>1309682</v>
      </c>
      <c r="D6308">
        <v>15995708.98</v>
      </c>
    </row>
    <row r="6309" spans="1:4">
      <c r="A6309" s="4">
        <v>41337.590277777781</v>
      </c>
      <c r="B6309">
        <v>12.16</v>
      </c>
      <c r="C6309">
        <v>1531400</v>
      </c>
      <c r="D6309">
        <v>18599759.710000001</v>
      </c>
    </row>
    <row r="6310" spans="1:4">
      <c r="A6310" s="4">
        <v>41337.597222222219</v>
      </c>
      <c r="B6310">
        <v>12.12</v>
      </c>
      <c r="C6310">
        <v>1128331</v>
      </c>
      <c r="D6310">
        <v>13688771.140000001</v>
      </c>
    </row>
    <row r="6311" spans="1:4">
      <c r="A6311" s="4">
        <v>41337.604166666664</v>
      </c>
      <c r="B6311">
        <v>11.9</v>
      </c>
      <c r="C6311">
        <v>3319153</v>
      </c>
      <c r="D6311">
        <v>39845783.770000003</v>
      </c>
    </row>
    <row r="6312" spans="1:4">
      <c r="A6312" s="4">
        <v>41337.611111111109</v>
      </c>
      <c r="B6312">
        <v>12.01</v>
      </c>
      <c r="C6312">
        <v>1184918</v>
      </c>
      <c r="D6312">
        <v>14171682.449999999</v>
      </c>
    </row>
    <row r="6313" spans="1:4">
      <c r="A6313" s="4">
        <v>41337.618055555555</v>
      </c>
      <c r="B6313">
        <v>12.12</v>
      </c>
      <c r="C6313">
        <v>1177309</v>
      </c>
      <c r="D6313">
        <v>14169446.27</v>
      </c>
    </row>
    <row r="6314" spans="1:4">
      <c r="A6314" s="4">
        <v>41337.625</v>
      </c>
      <c r="B6314">
        <v>12.15</v>
      </c>
      <c r="C6314">
        <v>970694</v>
      </c>
      <c r="D6314">
        <v>11782529.67</v>
      </c>
    </row>
    <row r="6315" spans="1:4">
      <c r="A6315" s="4">
        <v>41338.402777777781</v>
      </c>
      <c r="B6315">
        <v>12.22</v>
      </c>
      <c r="C6315">
        <v>1090415</v>
      </c>
      <c r="D6315">
        <v>13317605.800000001</v>
      </c>
    </row>
    <row r="6316" spans="1:4">
      <c r="A6316" s="4">
        <v>41338.409722222219</v>
      </c>
      <c r="B6316">
        <v>12.23</v>
      </c>
      <c r="C6316">
        <v>716968</v>
      </c>
      <c r="D6316">
        <v>8735614.9000000004</v>
      </c>
    </row>
    <row r="6317" spans="1:4">
      <c r="A6317" s="4">
        <v>41338.416666666664</v>
      </c>
      <c r="B6317">
        <v>12.2</v>
      </c>
      <c r="C6317">
        <v>650422</v>
      </c>
      <c r="D6317">
        <v>7946377.96</v>
      </c>
    </row>
    <row r="6318" spans="1:4">
      <c r="A6318" s="4">
        <v>41338.423611111109</v>
      </c>
      <c r="B6318">
        <v>12.2</v>
      </c>
      <c r="C6318">
        <v>497084</v>
      </c>
      <c r="D6318">
        <v>6061592.2999999998</v>
      </c>
    </row>
    <row r="6319" spans="1:4">
      <c r="A6319" s="4">
        <v>41338.430555555555</v>
      </c>
      <c r="B6319">
        <v>12.21</v>
      </c>
      <c r="C6319">
        <v>476319</v>
      </c>
      <c r="D6319">
        <v>5807800.6399999997</v>
      </c>
    </row>
    <row r="6320" spans="1:4">
      <c r="A6320" s="4">
        <v>41338.4375</v>
      </c>
      <c r="B6320">
        <v>12.25</v>
      </c>
      <c r="C6320">
        <v>599534</v>
      </c>
      <c r="D6320">
        <v>7345623.0099999998</v>
      </c>
    </row>
    <row r="6321" spans="1:4">
      <c r="A6321" s="4">
        <v>41338.444444444445</v>
      </c>
      <c r="B6321">
        <v>12.19</v>
      </c>
      <c r="C6321">
        <v>559298</v>
      </c>
      <c r="D6321">
        <v>6830546.5700000003</v>
      </c>
    </row>
    <row r="6322" spans="1:4">
      <c r="A6322" s="4">
        <v>41338.451388888891</v>
      </c>
      <c r="B6322">
        <v>12.2</v>
      </c>
      <c r="C6322">
        <v>283410</v>
      </c>
      <c r="D6322">
        <v>3452664.01</v>
      </c>
    </row>
    <row r="6323" spans="1:4">
      <c r="A6323" s="4">
        <v>41338.458333333336</v>
      </c>
      <c r="B6323">
        <v>12.28</v>
      </c>
      <c r="C6323">
        <v>854990</v>
      </c>
      <c r="D6323">
        <v>10519677.380000001</v>
      </c>
    </row>
    <row r="6324" spans="1:4">
      <c r="A6324" s="4">
        <v>41338.465277777781</v>
      </c>
      <c r="B6324">
        <v>12.25</v>
      </c>
      <c r="C6324">
        <v>364580</v>
      </c>
      <c r="D6324">
        <v>4477785.74</v>
      </c>
    </row>
    <row r="6325" spans="1:4">
      <c r="A6325" s="4">
        <v>41338.472222222219</v>
      </c>
      <c r="B6325">
        <v>12.32</v>
      </c>
      <c r="C6325">
        <v>646167</v>
      </c>
      <c r="D6325">
        <v>7951701.2699999996</v>
      </c>
    </row>
    <row r="6326" spans="1:4">
      <c r="A6326" s="4">
        <v>41338.479166666664</v>
      </c>
      <c r="B6326">
        <v>12.3</v>
      </c>
      <c r="C6326">
        <v>179300</v>
      </c>
      <c r="D6326">
        <v>2206617</v>
      </c>
    </row>
    <row r="6327" spans="1:4">
      <c r="A6327" s="4">
        <v>41338.548611111109</v>
      </c>
      <c r="B6327">
        <v>12.28</v>
      </c>
      <c r="C6327">
        <v>519968</v>
      </c>
      <c r="D6327">
        <v>6391301.9900000002</v>
      </c>
    </row>
    <row r="6328" spans="1:4">
      <c r="A6328" s="4">
        <v>41338.555555555555</v>
      </c>
      <c r="B6328">
        <v>12.28</v>
      </c>
      <c r="C6328">
        <v>243702</v>
      </c>
      <c r="D6328">
        <v>2991562.54</v>
      </c>
    </row>
    <row r="6329" spans="1:4">
      <c r="A6329" s="4">
        <v>41338.5625</v>
      </c>
      <c r="B6329">
        <v>12.26</v>
      </c>
      <c r="C6329">
        <v>335161</v>
      </c>
      <c r="D6329">
        <v>4114394.91</v>
      </c>
    </row>
    <row r="6330" spans="1:4">
      <c r="A6330" s="4">
        <v>41338.569444444445</v>
      </c>
      <c r="B6330">
        <v>12.22</v>
      </c>
      <c r="C6330">
        <v>383126</v>
      </c>
      <c r="D6330">
        <v>4690560.9400000004</v>
      </c>
    </row>
    <row r="6331" spans="1:4">
      <c r="A6331" s="4">
        <v>41338.576388888891</v>
      </c>
      <c r="B6331">
        <v>12.24</v>
      </c>
      <c r="C6331">
        <v>361084</v>
      </c>
      <c r="D6331">
        <v>4410726.2</v>
      </c>
    </row>
    <row r="6332" spans="1:4">
      <c r="A6332" s="4">
        <v>41338.583333333336</v>
      </c>
      <c r="B6332">
        <v>12.25</v>
      </c>
      <c r="C6332">
        <v>361973</v>
      </c>
      <c r="D6332">
        <v>4435866.05</v>
      </c>
    </row>
    <row r="6333" spans="1:4">
      <c r="A6333" s="4">
        <v>41338.590277777781</v>
      </c>
      <c r="B6333">
        <v>12.25</v>
      </c>
      <c r="C6333">
        <v>489185</v>
      </c>
      <c r="D6333">
        <v>5988302.8799999999</v>
      </c>
    </row>
    <row r="6334" spans="1:4">
      <c r="A6334" s="4">
        <v>41338.597222222219</v>
      </c>
      <c r="B6334">
        <v>12.33</v>
      </c>
      <c r="C6334">
        <v>514416</v>
      </c>
      <c r="D6334">
        <v>6311026.7300000004</v>
      </c>
    </row>
    <row r="6335" spans="1:4">
      <c r="A6335" s="4">
        <v>41338.604166666664</v>
      </c>
      <c r="B6335">
        <v>12.35</v>
      </c>
      <c r="C6335">
        <v>628413</v>
      </c>
      <c r="D6335">
        <v>7736752.29</v>
      </c>
    </row>
    <row r="6336" spans="1:4">
      <c r="A6336" s="4">
        <v>41338.611111111109</v>
      </c>
      <c r="B6336">
        <v>12.31</v>
      </c>
      <c r="C6336">
        <v>938757</v>
      </c>
      <c r="D6336">
        <v>11586694.84</v>
      </c>
    </row>
    <row r="6337" spans="1:4">
      <c r="A6337" s="4">
        <v>41338.618055555555</v>
      </c>
      <c r="B6337">
        <v>12.35</v>
      </c>
      <c r="C6337">
        <v>704808</v>
      </c>
      <c r="D6337">
        <v>8698059.4700000007</v>
      </c>
    </row>
    <row r="6338" spans="1:4">
      <c r="A6338" s="4">
        <v>41338.625</v>
      </c>
      <c r="B6338">
        <v>12.36</v>
      </c>
      <c r="C6338">
        <v>871571</v>
      </c>
      <c r="D6338">
        <v>10764697.539999999</v>
      </c>
    </row>
    <row r="6339" spans="1:4">
      <c r="A6339" s="4">
        <v>41339.402777777781</v>
      </c>
      <c r="B6339">
        <v>12.52</v>
      </c>
      <c r="C6339">
        <v>1201341</v>
      </c>
      <c r="D6339">
        <v>14980091.529999999</v>
      </c>
    </row>
    <row r="6340" spans="1:4">
      <c r="A6340" s="4">
        <v>41339.409722222219</v>
      </c>
      <c r="B6340">
        <v>12.43</v>
      </c>
      <c r="C6340">
        <v>789021</v>
      </c>
      <c r="D6340">
        <v>9842334.8900000006</v>
      </c>
    </row>
    <row r="6341" spans="1:4">
      <c r="A6341" s="4">
        <v>41339.416666666664</v>
      </c>
      <c r="B6341">
        <v>12.42</v>
      </c>
      <c r="C6341">
        <v>679059</v>
      </c>
      <c r="D6341">
        <v>8419483.4000000004</v>
      </c>
    </row>
    <row r="6342" spans="1:4">
      <c r="A6342" s="4">
        <v>41339.423611111109</v>
      </c>
      <c r="B6342">
        <v>12.37</v>
      </c>
      <c r="C6342">
        <v>941730</v>
      </c>
      <c r="D6342">
        <v>11664761.470000001</v>
      </c>
    </row>
    <row r="6343" spans="1:4">
      <c r="A6343" s="4">
        <v>41339.430555555555</v>
      </c>
      <c r="B6343">
        <v>12.31</v>
      </c>
      <c r="C6343">
        <v>880825</v>
      </c>
      <c r="D6343">
        <v>10862250.439999999</v>
      </c>
    </row>
    <row r="6344" spans="1:4">
      <c r="A6344" s="4">
        <v>41339.4375</v>
      </c>
      <c r="B6344">
        <v>12.35</v>
      </c>
      <c r="C6344">
        <v>430344</v>
      </c>
      <c r="D6344">
        <v>5307588.05</v>
      </c>
    </row>
    <row r="6345" spans="1:4">
      <c r="A6345" s="4">
        <v>41339.444444444445</v>
      </c>
      <c r="B6345">
        <v>12.38</v>
      </c>
      <c r="C6345">
        <v>1241854</v>
      </c>
      <c r="D6345">
        <v>15364302.9</v>
      </c>
    </row>
    <row r="6346" spans="1:4">
      <c r="A6346" s="4">
        <v>41339.451388888891</v>
      </c>
      <c r="B6346">
        <v>12.37</v>
      </c>
      <c r="C6346">
        <v>792819</v>
      </c>
      <c r="D6346">
        <v>9846265.9100000001</v>
      </c>
    </row>
    <row r="6347" spans="1:4">
      <c r="A6347" s="4">
        <v>41339.458333333336</v>
      </c>
      <c r="B6347">
        <v>12.39</v>
      </c>
      <c r="C6347">
        <v>387939</v>
      </c>
      <c r="D6347">
        <v>4804251.3899999997</v>
      </c>
    </row>
    <row r="6348" spans="1:4">
      <c r="A6348" s="4">
        <v>41339.465277777781</v>
      </c>
      <c r="B6348">
        <v>12.4</v>
      </c>
      <c r="C6348">
        <v>366842</v>
      </c>
      <c r="D6348">
        <v>4542887</v>
      </c>
    </row>
    <row r="6349" spans="1:4">
      <c r="A6349" s="4">
        <v>41339.472222222219</v>
      </c>
      <c r="B6349">
        <v>12.34</v>
      </c>
      <c r="C6349">
        <v>769191</v>
      </c>
      <c r="D6349">
        <v>9519195.5999999996</v>
      </c>
    </row>
    <row r="6350" spans="1:4">
      <c r="A6350" s="4">
        <v>41339.479166666664</v>
      </c>
      <c r="B6350">
        <v>12.3</v>
      </c>
      <c r="C6350">
        <v>578732</v>
      </c>
      <c r="D6350">
        <v>7125936.2599999998</v>
      </c>
    </row>
    <row r="6351" spans="1:4">
      <c r="A6351" s="4">
        <v>41339.548611111109</v>
      </c>
      <c r="B6351">
        <v>12.36</v>
      </c>
      <c r="C6351">
        <v>335475</v>
      </c>
      <c r="D6351">
        <v>4130399.98</v>
      </c>
    </row>
    <row r="6352" spans="1:4">
      <c r="A6352" s="4">
        <v>41339.555555555555</v>
      </c>
      <c r="B6352">
        <v>12.32</v>
      </c>
      <c r="C6352">
        <v>200300</v>
      </c>
      <c r="D6352">
        <v>2470132</v>
      </c>
    </row>
    <row r="6353" spans="1:4">
      <c r="A6353" s="4">
        <v>41339.5625</v>
      </c>
      <c r="B6353">
        <v>12.31</v>
      </c>
      <c r="C6353">
        <v>255400</v>
      </c>
      <c r="D6353">
        <v>3149693.46</v>
      </c>
    </row>
    <row r="6354" spans="1:4">
      <c r="A6354" s="4">
        <v>41339.569444444445</v>
      </c>
      <c r="B6354">
        <v>12.35</v>
      </c>
      <c r="C6354">
        <v>427532</v>
      </c>
      <c r="D6354">
        <v>5274795.92</v>
      </c>
    </row>
    <row r="6355" spans="1:4">
      <c r="A6355" s="4">
        <v>41339.576388888891</v>
      </c>
      <c r="B6355">
        <v>12.36</v>
      </c>
      <c r="C6355">
        <v>750172</v>
      </c>
      <c r="D6355">
        <v>9255744.4100000001</v>
      </c>
    </row>
    <row r="6356" spans="1:4">
      <c r="A6356" s="4">
        <v>41339.583333333336</v>
      </c>
      <c r="B6356">
        <v>12.4</v>
      </c>
      <c r="C6356">
        <v>1048143</v>
      </c>
      <c r="D6356">
        <v>12989141.449999999</v>
      </c>
    </row>
    <row r="6357" spans="1:4">
      <c r="A6357" s="4">
        <v>41339.590277777781</v>
      </c>
      <c r="B6357">
        <v>12.41</v>
      </c>
      <c r="C6357">
        <v>592185</v>
      </c>
      <c r="D6357">
        <v>7354447.21</v>
      </c>
    </row>
    <row r="6358" spans="1:4">
      <c r="A6358" s="4">
        <v>41339.597222222219</v>
      </c>
      <c r="B6358">
        <v>12.37</v>
      </c>
      <c r="C6358">
        <v>582982</v>
      </c>
      <c r="D6358">
        <v>7216591.8300000001</v>
      </c>
    </row>
    <row r="6359" spans="1:4">
      <c r="A6359" s="4">
        <v>41339.604166666664</v>
      </c>
      <c r="B6359">
        <v>12.39</v>
      </c>
      <c r="C6359">
        <v>426003</v>
      </c>
      <c r="D6359">
        <v>5275297.58</v>
      </c>
    </row>
    <row r="6360" spans="1:4">
      <c r="A6360" s="4">
        <v>41339.611111111109</v>
      </c>
      <c r="B6360">
        <v>12.39</v>
      </c>
      <c r="C6360">
        <v>319367</v>
      </c>
      <c r="D6360">
        <v>3956081.73</v>
      </c>
    </row>
    <row r="6361" spans="1:4">
      <c r="A6361" s="4">
        <v>41339.618055555555</v>
      </c>
      <c r="B6361">
        <v>12.4</v>
      </c>
      <c r="C6361">
        <v>660631</v>
      </c>
      <c r="D6361">
        <v>8189142.0899999999</v>
      </c>
    </row>
    <row r="6362" spans="1:4">
      <c r="A6362" s="4">
        <v>41339.625</v>
      </c>
      <c r="B6362">
        <v>12.42</v>
      </c>
      <c r="C6362">
        <v>901550</v>
      </c>
      <c r="D6362">
        <v>11188982.57</v>
      </c>
    </row>
    <row r="6363" spans="1:4">
      <c r="A6363" s="4">
        <v>41340.402777777781</v>
      </c>
      <c r="B6363">
        <v>12.25</v>
      </c>
      <c r="C6363">
        <v>954487</v>
      </c>
      <c r="D6363">
        <v>11705468.949999999</v>
      </c>
    </row>
    <row r="6364" spans="1:4">
      <c r="A6364" s="4">
        <v>41340.409722222219</v>
      </c>
      <c r="B6364">
        <v>12.17</v>
      </c>
      <c r="C6364">
        <v>1595201</v>
      </c>
      <c r="D6364">
        <v>19361566.059999999</v>
      </c>
    </row>
    <row r="6365" spans="1:4">
      <c r="A6365" s="4">
        <v>41340.416666666664</v>
      </c>
      <c r="B6365">
        <v>12.19</v>
      </c>
      <c r="C6365">
        <v>883941</v>
      </c>
      <c r="D6365">
        <v>10771501.01</v>
      </c>
    </row>
    <row r="6366" spans="1:4">
      <c r="A6366" s="4">
        <v>41340.423611111109</v>
      </c>
      <c r="B6366">
        <v>12.21</v>
      </c>
      <c r="C6366">
        <v>946497</v>
      </c>
      <c r="D6366">
        <v>11554835.310000001</v>
      </c>
    </row>
    <row r="6367" spans="1:4">
      <c r="A6367" s="4">
        <v>41340.430555555555</v>
      </c>
      <c r="B6367">
        <v>12.2</v>
      </c>
      <c r="C6367">
        <v>482275</v>
      </c>
      <c r="D6367">
        <v>5885588.6299999999</v>
      </c>
    </row>
    <row r="6368" spans="1:4">
      <c r="A6368" s="4">
        <v>41340.4375</v>
      </c>
      <c r="B6368">
        <v>12.18</v>
      </c>
      <c r="C6368">
        <v>346490</v>
      </c>
      <c r="D6368">
        <v>4221320.28</v>
      </c>
    </row>
    <row r="6369" spans="1:4">
      <c r="A6369" s="4">
        <v>41340.444444444445</v>
      </c>
      <c r="B6369">
        <v>12.19</v>
      </c>
      <c r="C6369">
        <v>674050</v>
      </c>
      <c r="D6369">
        <v>8219030.0999999996</v>
      </c>
    </row>
    <row r="6370" spans="1:4">
      <c r="A6370" s="4">
        <v>41340.451388888891</v>
      </c>
      <c r="B6370">
        <v>12.32</v>
      </c>
      <c r="C6370">
        <v>1542618</v>
      </c>
      <c r="D6370">
        <v>18893400.84</v>
      </c>
    </row>
    <row r="6371" spans="1:4">
      <c r="A6371" s="4">
        <v>41340.458333333336</v>
      </c>
      <c r="B6371">
        <v>12.62</v>
      </c>
      <c r="C6371">
        <v>2894235</v>
      </c>
      <c r="D6371">
        <v>36210469.799999997</v>
      </c>
    </row>
    <row r="6372" spans="1:4">
      <c r="A6372" s="4">
        <v>41340.465277777781</v>
      </c>
      <c r="B6372">
        <v>12.8</v>
      </c>
      <c r="C6372">
        <v>6242453</v>
      </c>
      <c r="D6372">
        <v>79291051.010000005</v>
      </c>
    </row>
    <row r="6373" spans="1:4">
      <c r="A6373" s="4">
        <v>41340.472222222219</v>
      </c>
      <c r="B6373">
        <v>12.86</v>
      </c>
      <c r="C6373">
        <v>3676712</v>
      </c>
      <c r="D6373">
        <v>47124804.390000001</v>
      </c>
    </row>
    <row r="6374" spans="1:4">
      <c r="A6374" s="4">
        <v>41340.479166666664</v>
      </c>
      <c r="B6374">
        <v>12.9</v>
      </c>
      <c r="C6374">
        <v>2799461</v>
      </c>
      <c r="D6374">
        <v>36015735.170000002</v>
      </c>
    </row>
    <row r="6375" spans="1:4">
      <c r="A6375" s="4">
        <v>41340.548611111109</v>
      </c>
      <c r="B6375">
        <v>12.81</v>
      </c>
      <c r="C6375">
        <v>1497608</v>
      </c>
      <c r="D6375">
        <v>19304267.699999999</v>
      </c>
    </row>
    <row r="6376" spans="1:4">
      <c r="A6376" s="4">
        <v>41340.555555555555</v>
      </c>
      <c r="B6376">
        <v>12.8</v>
      </c>
      <c r="C6376">
        <v>790407</v>
      </c>
      <c r="D6376">
        <v>10113188.67</v>
      </c>
    </row>
    <row r="6377" spans="1:4">
      <c r="A6377" s="4">
        <v>41340.5625</v>
      </c>
      <c r="B6377">
        <v>12.73</v>
      </c>
      <c r="C6377">
        <v>927519</v>
      </c>
      <c r="D6377">
        <v>11806026.23</v>
      </c>
    </row>
    <row r="6378" spans="1:4">
      <c r="A6378" s="4">
        <v>41340.569444444445</v>
      </c>
      <c r="B6378">
        <v>12.71</v>
      </c>
      <c r="C6378">
        <v>668943</v>
      </c>
      <c r="D6378">
        <v>8524381.9700000007</v>
      </c>
    </row>
    <row r="6379" spans="1:4">
      <c r="A6379" s="4">
        <v>41340.576388888891</v>
      </c>
      <c r="B6379">
        <v>12.67</v>
      </c>
      <c r="C6379">
        <v>1106565</v>
      </c>
      <c r="D6379">
        <v>13991604.48</v>
      </c>
    </row>
    <row r="6380" spans="1:4">
      <c r="A6380" s="4">
        <v>41340.583333333336</v>
      </c>
      <c r="B6380">
        <v>12.63</v>
      </c>
      <c r="C6380">
        <v>1154834</v>
      </c>
      <c r="D6380">
        <v>14534752.01</v>
      </c>
    </row>
    <row r="6381" spans="1:4">
      <c r="A6381" s="4">
        <v>41340.590277777781</v>
      </c>
      <c r="B6381">
        <v>12.69</v>
      </c>
      <c r="C6381">
        <v>937661</v>
      </c>
      <c r="D6381">
        <v>11902206.09</v>
      </c>
    </row>
    <row r="6382" spans="1:4">
      <c r="A6382" s="4">
        <v>41340.597222222219</v>
      </c>
      <c r="B6382">
        <v>12.68</v>
      </c>
      <c r="C6382">
        <v>523788</v>
      </c>
      <c r="D6382">
        <v>6652134.8899999997</v>
      </c>
    </row>
    <row r="6383" spans="1:4">
      <c r="A6383" s="4">
        <v>41340.604166666664</v>
      </c>
      <c r="B6383">
        <v>12.72</v>
      </c>
      <c r="C6383">
        <v>480860</v>
      </c>
      <c r="D6383">
        <v>6102712.9000000004</v>
      </c>
    </row>
    <row r="6384" spans="1:4">
      <c r="A6384" s="4">
        <v>41340.611111111109</v>
      </c>
      <c r="B6384">
        <v>12.67</v>
      </c>
      <c r="C6384">
        <v>388122</v>
      </c>
      <c r="D6384">
        <v>4929857.45</v>
      </c>
    </row>
    <row r="6385" spans="1:4">
      <c r="A6385" s="4">
        <v>41340.618055555555</v>
      </c>
      <c r="B6385">
        <v>12.63</v>
      </c>
      <c r="C6385">
        <v>901823</v>
      </c>
      <c r="D6385">
        <v>11380645.93</v>
      </c>
    </row>
    <row r="6386" spans="1:4">
      <c r="A6386" s="4">
        <v>41340.625</v>
      </c>
      <c r="B6386">
        <v>12.61</v>
      </c>
      <c r="C6386">
        <v>841462</v>
      </c>
      <c r="D6386">
        <v>10620591.289999999</v>
      </c>
    </row>
    <row r="6387" spans="1:4">
      <c r="A6387" s="4">
        <v>41341.402777777781</v>
      </c>
      <c r="B6387">
        <v>12.52</v>
      </c>
      <c r="C6387">
        <v>1314536</v>
      </c>
      <c r="D6387">
        <v>16413349.74</v>
      </c>
    </row>
    <row r="6388" spans="1:4">
      <c r="A6388" s="4">
        <v>41341.409722222219</v>
      </c>
      <c r="B6388">
        <v>12.53</v>
      </c>
      <c r="C6388">
        <v>989850</v>
      </c>
      <c r="D6388">
        <v>12385409.43</v>
      </c>
    </row>
    <row r="6389" spans="1:4">
      <c r="A6389" s="4">
        <v>41341.416666666664</v>
      </c>
      <c r="B6389">
        <v>12.49</v>
      </c>
      <c r="C6389">
        <v>870426</v>
      </c>
      <c r="D6389">
        <v>10887400.82</v>
      </c>
    </row>
    <row r="6390" spans="1:4">
      <c r="A6390" s="4">
        <v>41341.423611111109</v>
      </c>
      <c r="B6390">
        <v>12.46</v>
      </c>
      <c r="C6390">
        <v>1136643</v>
      </c>
      <c r="D6390">
        <v>14149149.689999999</v>
      </c>
    </row>
    <row r="6391" spans="1:4">
      <c r="A6391" s="4">
        <v>41341.430555555555</v>
      </c>
      <c r="B6391">
        <v>12.49</v>
      </c>
      <c r="C6391">
        <v>604249</v>
      </c>
      <c r="D6391">
        <v>7535864.5499999998</v>
      </c>
    </row>
    <row r="6392" spans="1:4">
      <c r="A6392" s="4">
        <v>41341.4375</v>
      </c>
      <c r="B6392">
        <v>12.44</v>
      </c>
      <c r="C6392">
        <v>435771</v>
      </c>
      <c r="D6392">
        <v>5430788.9500000002</v>
      </c>
    </row>
    <row r="6393" spans="1:4">
      <c r="A6393" s="4">
        <v>41341.444444444445</v>
      </c>
      <c r="B6393">
        <v>12.44</v>
      </c>
      <c r="C6393">
        <v>340600</v>
      </c>
      <c r="D6393">
        <v>4237764.21</v>
      </c>
    </row>
    <row r="6394" spans="1:4">
      <c r="A6394" s="4">
        <v>41341.451388888891</v>
      </c>
      <c r="B6394">
        <v>12.54</v>
      </c>
      <c r="C6394">
        <v>470521</v>
      </c>
      <c r="D6394">
        <v>5876406</v>
      </c>
    </row>
    <row r="6395" spans="1:4">
      <c r="A6395" s="4">
        <v>41341.458333333336</v>
      </c>
      <c r="B6395">
        <v>12.63</v>
      </c>
      <c r="C6395">
        <v>604064</v>
      </c>
      <c r="D6395">
        <v>7576202.5199999996</v>
      </c>
    </row>
    <row r="6396" spans="1:4">
      <c r="A6396" s="4">
        <v>41341.465277777781</v>
      </c>
      <c r="B6396">
        <v>12.64</v>
      </c>
      <c r="C6396">
        <v>1597685</v>
      </c>
      <c r="D6396">
        <v>20210383.609999999</v>
      </c>
    </row>
    <row r="6397" spans="1:4">
      <c r="A6397" s="4">
        <v>41341.472222222219</v>
      </c>
      <c r="B6397">
        <v>12.6</v>
      </c>
      <c r="C6397">
        <v>313727</v>
      </c>
      <c r="D6397">
        <v>3955558.26</v>
      </c>
    </row>
    <row r="6398" spans="1:4">
      <c r="A6398" s="4">
        <v>41341.479166666664</v>
      </c>
      <c r="B6398">
        <v>12.54</v>
      </c>
      <c r="C6398">
        <v>275013</v>
      </c>
      <c r="D6398">
        <v>3458929.59</v>
      </c>
    </row>
    <row r="6399" spans="1:4">
      <c r="A6399" s="4">
        <v>41341.548611111109</v>
      </c>
      <c r="B6399">
        <v>12.64</v>
      </c>
      <c r="C6399">
        <v>508607</v>
      </c>
      <c r="D6399">
        <v>6395340.6200000001</v>
      </c>
    </row>
    <row r="6400" spans="1:4">
      <c r="A6400" s="4">
        <v>41341.555555555555</v>
      </c>
      <c r="B6400">
        <v>12.62</v>
      </c>
      <c r="C6400">
        <v>172714</v>
      </c>
      <c r="D6400">
        <v>2177535.0499999998</v>
      </c>
    </row>
    <row r="6401" spans="1:4">
      <c r="A6401" s="4">
        <v>41341.5625</v>
      </c>
      <c r="B6401">
        <v>12.59</v>
      </c>
      <c r="C6401">
        <v>322444</v>
      </c>
      <c r="D6401">
        <v>4052473.25</v>
      </c>
    </row>
    <row r="6402" spans="1:4">
      <c r="A6402" s="4">
        <v>41341.569444444445</v>
      </c>
      <c r="B6402">
        <v>12.58</v>
      </c>
      <c r="C6402">
        <v>238837</v>
      </c>
      <c r="D6402">
        <v>2999993.65</v>
      </c>
    </row>
    <row r="6403" spans="1:4">
      <c r="A6403" s="4">
        <v>41341.576388888891</v>
      </c>
      <c r="B6403">
        <v>12.63</v>
      </c>
      <c r="C6403">
        <v>500279</v>
      </c>
      <c r="D6403">
        <v>6315958.46</v>
      </c>
    </row>
    <row r="6404" spans="1:4">
      <c r="A6404" s="4">
        <v>41341.583333333336</v>
      </c>
      <c r="B6404">
        <v>12.64</v>
      </c>
      <c r="C6404">
        <v>482426</v>
      </c>
      <c r="D6404">
        <v>6088437.2999999998</v>
      </c>
    </row>
    <row r="6405" spans="1:4">
      <c r="A6405" s="4">
        <v>41341.590277777781</v>
      </c>
      <c r="B6405">
        <v>12.61</v>
      </c>
      <c r="C6405">
        <v>260675</v>
      </c>
      <c r="D6405">
        <v>3289449.7</v>
      </c>
    </row>
    <row r="6406" spans="1:4">
      <c r="A6406" s="4">
        <v>41341.597222222219</v>
      </c>
      <c r="B6406">
        <v>12.62</v>
      </c>
      <c r="C6406">
        <v>543685</v>
      </c>
      <c r="D6406">
        <v>6857267.2800000003</v>
      </c>
    </row>
    <row r="6407" spans="1:4">
      <c r="A6407" s="4">
        <v>41341.604166666664</v>
      </c>
      <c r="B6407">
        <v>12.58</v>
      </c>
      <c r="C6407">
        <v>418203</v>
      </c>
      <c r="D6407">
        <v>5270409.51</v>
      </c>
    </row>
    <row r="6408" spans="1:4">
      <c r="A6408" s="4">
        <v>41341.611111111109</v>
      </c>
      <c r="B6408">
        <v>12.6</v>
      </c>
      <c r="C6408">
        <v>857432</v>
      </c>
      <c r="D6408">
        <v>10810661.449999999</v>
      </c>
    </row>
    <row r="6409" spans="1:4">
      <c r="A6409" s="4">
        <v>41341.618055555555</v>
      </c>
      <c r="B6409">
        <v>12.52</v>
      </c>
      <c r="C6409">
        <v>995579</v>
      </c>
      <c r="D6409">
        <v>12472574.92</v>
      </c>
    </row>
    <row r="6410" spans="1:4">
      <c r="A6410" s="4">
        <v>41341.625</v>
      </c>
      <c r="B6410">
        <v>12.56</v>
      </c>
      <c r="C6410">
        <v>701261</v>
      </c>
      <c r="D6410">
        <v>8789649.5099999998</v>
      </c>
    </row>
    <row r="6411" spans="1:4">
      <c r="A6411" s="4">
        <v>41341.618055555555</v>
      </c>
      <c r="B6411">
        <v>6.1</v>
      </c>
      <c r="C6411">
        <v>510539</v>
      </c>
      <c r="D6411">
        <v>3114351.7</v>
      </c>
    </row>
    <row r="6412" spans="1:4">
      <c r="A6412" s="4">
        <v>41341.625</v>
      </c>
      <c r="B6412">
        <v>6.11</v>
      </c>
      <c r="C6412">
        <v>235697</v>
      </c>
      <c r="D6412">
        <v>1437601.3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48.SH</v>
      </c>
      <c r="B1" s="2" t="str">
        <f>[1]!WSS(#REF!,"sec_name","showcodes=n","cols=1;rows=1")</f>
        <v>阳泉煤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1.86</v>
      </c>
      <c r="C4" s="5">
        <v>511731</v>
      </c>
      <c r="D4" s="5">
        <v>11218028.289999999</v>
      </c>
      <c r="E4" s="6"/>
      <c r="F4" s="6"/>
    </row>
    <row r="5" spans="1:6">
      <c r="A5" s="3">
        <v>40938.409722222219</v>
      </c>
      <c r="B5" s="5">
        <v>22.11</v>
      </c>
      <c r="C5" s="5">
        <v>464934</v>
      </c>
      <c r="D5" s="5">
        <v>10245707.199999999</v>
      </c>
    </row>
    <row r="6" spans="1:6">
      <c r="A6" s="3">
        <v>40938.416666666664</v>
      </c>
      <c r="B6" s="5">
        <v>22.23</v>
      </c>
      <c r="C6" s="5">
        <v>387873</v>
      </c>
      <c r="D6" s="5">
        <v>8601187.3900000006</v>
      </c>
    </row>
    <row r="7" spans="1:6">
      <c r="A7" s="3">
        <v>40938.423611111109</v>
      </c>
      <c r="B7" s="5">
        <v>22.32</v>
      </c>
      <c r="C7" s="5">
        <v>573987</v>
      </c>
      <c r="D7" s="5">
        <v>12810995.6</v>
      </c>
    </row>
    <row r="8" spans="1:6">
      <c r="A8" s="3">
        <v>40938.430555555555</v>
      </c>
      <c r="B8" s="5">
        <v>22.26</v>
      </c>
      <c r="C8" s="5">
        <v>286965</v>
      </c>
      <c r="D8" s="5">
        <v>6397982.8799999999</v>
      </c>
    </row>
    <row r="9" spans="1:6">
      <c r="A9" s="3">
        <v>40938.4375</v>
      </c>
      <c r="B9" s="5">
        <v>22.27</v>
      </c>
      <c r="C9" s="5">
        <v>176290</v>
      </c>
      <c r="D9" s="5">
        <v>3918835.03</v>
      </c>
    </row>
    <row r="10" spans="1:6">
      <c r="A10" s="3">
        <v>40938.444444444445</v>
      </c>
      <c r="B10" s="5">
        <v>22.21</v>
      </c>
      <c r="C10" s="5">
        <v>161041</v>
      </c>
      <c r="D10" s="5">
        <v>3575657.47</v>
      </c>
    </row>
    <row r="11" spans="1:6">
      <c r="A11" s="3">
        <v>40938.451388888891</v>
      </c>
      <c r="B11" s="5">
        <v>22.14</v>
      </c>
      <c r="C11" s="5">
        <v>200585</v>
      </c>
      <c r="D11" s="5">
        <v>4442086.8499999996</v>
      </c>
    </row>
    <row r="12" spans="1:6">
      <c r="A12" s="3">
        <v>40938.458333333336</v>
      </c>
      <c r="B12" s="5">
        <v>22.2</v>
      </c>
      <c r="C12" s="5">
        <v>151895</v>
      </c>
      <c r="D12" s="5">
        <v>3369152.24</v>
      </c>
    </row>
    <row r="13" spans="1:6">
      <c r="A13" s="3">
        <v>40938.465277777781</v>
      </c>
      <c r="B13" s="5">
        <v>22.17</v>
      </c>
      <c r="C13" s="5">
        <v>143925</v>
      </c>
      <c r="D13" s="5">
        <v>3192858</v>
      </c>
    </row>
    <row r="14" spans="1:6">
      <c r="A14" s="3">
        <v>40938.472222222219</v>
      </c>
      <c r="B14" s="5">
        <v>22.33</v>
      </c>
      <c r="C14" s="5">
        <v>340353</v>
      </c>
      <c r="D14" s="5">
        <v>7568663.5300000003</v>
      </c>
    </row>
    <row r="15" spans="1:6">
      <c r="A15" s="3">
        <v>40938.479166666664</v>
      </c>
      <c r="B15" s="5">
        <v>22.27</v>
      </c>
      <c r="C15" s="5">
        <v>192011</v>
      </c>
      <c r="D15" s="5">
        <v>4285519.7</v>
      </c>
    </row>
    <row r="16" spans="1:6">
      <c r="A16" s="3">
        <v>40938.548611111109</v>
      </c>
      <c r="B16" s="5">
        <v>22.23</v>
      </c>
      <c r="C16" s="5">
        <v>59575</v>
      </c>
      <c r="D16" s="5">
        <v>1326017.25</v>
      </c>
    </row>
    <row r="17" spans="1:4">
      <c r="A17" s="3">
        <v>40938.555555555555</v>
      </c>
      <c r="B17" s="5">
        <v>22.25</v>
      </c>
      <c r="C17" s="5">
        <v>69447</v>
      </c>
      <c r="D17" s="5">
        <v>1542440.15</v>
      </c>
    </row>
    <row r="18" spans="1:4">
      <c r="A18" s="3">
        <v>40938.5625</v>
      </c>
      <c r="B18" s="5">
        <v>22.2</v>
      </c>
      <c r="C18" s="5">
        <v>109878</v>
      </c>
      <c r="D18" s="5">
        <v>2438507.6</v>
      </c>
    </row>
    <row r="19" spans="1:4">
      <c r="A19" s="3">
        <v>40938.569444444445</v>
      </c>
      <c r="B19" s="5">
        <v>22.27</v>
      </c>
      <c r="C19" s="5">
        <v>121005</v>
      </c>
      <c r="D19" s="5">
        <v>2690703.31</v>
      </c>
    </row>
    <row r="20" spans="1:4">
      <c r="A20" s="3">
        <v>40938.576388888891</v>
      </c>
      <c r="B20" s="5">
        <v>22.14</v>
      </c>
      <c r="C20" s="5">
        <v>144667</v>
      </c>
      <c r="D20" s="5">
        <v>3211910.34</v>
      </c>
    </row>
    <row r="21" spans="1:4">
      <c r="A21" s="3">
        <v>40938.583333333336</v>
      </c>
      <c r="B21" s="5">
        <v>22.14</v>
      </c>
      <c r="C21" s="5">
        <v>240848</v>
      </c>
      <c r="D21" s="5">
        <v>5332357.84</v>
      </c>
    </row>
    <row r="22" spans="1:4">
      <c r="A22" s="3">
        <v>40938.590277777781</v>
      </c>
      <c r="B22" s="5">
        <v>22.14</v>
      </c>
      <c r="C22" s="5">
        <v>225185</v>
      </c>
      <c r="D22" s="5">
        <v>4980476.1100000003</v>
      </c>
    </row>
    <row r="23" spans="1:4">
      <c r="A23" s="3">
        <v>40938.597222222219</v>
      </c>
      <c r="B23" s="5">
        <v>22.14</v>
      </c>
      <c r="C23" s="5">
        <v>189214</v>
      </c>
      <c r="D23" s="5">
        <v>4189812.87</v>
      </c>
    </row>
    <row r="24" spans="1:4">
      <c r="A24" s="3">
        <v>40938.604166666664</v>
      </c>
      <c r="B24" s="5">
        <v>21.94</v>
      </c>
      <c r="C24" s="5">
        <v>406611</v>
      </c>
      <c r="D24" s="5">
        <v>8957019.9299999997</v>
      </c>
    </row>
    <row r="25" spans="1:4">
      <c r="A25" s="3">
        <v>40938.611111111109</v>
      </c>
      <c r="B25" s="5">
        <v>21.96</v>
      </c>
      <c r="C25" s="5">
        <v>110466</v>
      </c>
      <c r="D25" s="5">
        <v>2428090.0699999998</v>
      </c>
    </row>
    <row r="26" spans="1:4">
      <c r="A26" s="3">
        <v>40938.618055555555</v>
      </c>
      <c r="B26" s="5">
        <v>21.9</v>
      </c>
      <c r="C26" s="5">
        <v>320087</v>
      </c>
      <c r="D26" s="5">
        <v>7008355.54</v>
      </c>
    </row>
    <row r="27" spans="1:4">
      <c r="A27" s="3">
        <v>40938.625</v>
      </c>
      <c r="B27" s="5">
        <v>21.84</v>
      </c>
      <c r="C27" s="5">
        <v>403292</v>
      </c>
      <c r="D27" s="5">
        <v>8817308.75</v>
      </c>
    </row>
    <row r="28" spans="1:4">
      <c r="A28" s="3">
        <v>40939.402777777781</v>
      </c>
      <c r="B28" s="5">
        <v>22.58</v>
      </c>
      <c r="C28" s="5">
        <v>1245670</v>
      </c>
      <c r="D28" s="5">
        <v>27758925.98</v>
      </c>
    </row>
    <row r="29" spans="1:4">
      <c r="A29" s="3">
        <v>40939.409722222219</v>
      </c>
      <c r="B29" s="5">
        <v>22.83</v>
      </c>
      <c r="C29" s="5">
        <v>2128493</v>
      </c>
      <c r="D29" s="5">
        <v>48880473.5</v>
      </c>
    </row>
    <row r="30" spans="1:4">
      <c r="A30" s="3">
        <v>40939.416666666664</v>
      </c>
      <c r="B30" s="5">
        <v>22.73</v>
      </c>
      <c r="C30" s="5">
        <v>946008</v>
      </c>
      <c r="D30" s="5">
        <v>21500700.440000001</v>
      </c>
    </row>
    <row r="31" spans="1:4">
      <c r="A31" s="3">
        <v>40939.423611111109</v>
      </c>
      <c r="B31" s="5">
        <v>22.69</v>
      </c>
      <c r="C31" s="5">
        <v>739619</v>
      </c>
      <c r="D31" s="5">
        <v>16729783.529999999</v>
      </c>
    </row>
    <row r="32" spans="1:4">
      <c r="A32" s="3">
        <v>40939.430555555555</v>
      </c>
      <c r="B32" s="5">
        <v>22.67</v>
      </c>
      <c r="C32" s="5">
        <v>381101</v>
      </c>
      <c r="D32" s="5">
        <v>8624907.1500000004</v>
      </c>
    </row>
    <row r="33" spans="1:4">
      <c r="A33" s="3">
        <v>40939.4375</v>
      </c>
      <c r="B33" s="5">
        <v>22.7</v>
      </c>
      <c r="C33" s="5">
        <v>320260</v>
      </c>
      <c r="D33" s="5">
        <v>7255409.8399999999</v>
      </c>
    </row>
    <row r="34" spans="1:4">
      <c r="A34" s="3">
        <v>40939.444444444445</v>
      </c>
      <c r="B34" s="5">
        <v>22.94</v>
      </c>
      <c r="C34" s="5">
        <v>825745</v>
      </c>
      <c r="D34" s="5">
        <v>18838647.050000001</v>
      </c>
    </row>
    <row r="35" spans="1:4">
      <c r="A35" s="3">
        <v>40939.451388888891</v>
      </c>
      <c r="B35" s="5">
        <v>22.8</v>
      </c>
      <c r="C35" s="5">
        <v>264654</v>
      </c>
      <c r="D35" s="5">
        <v>6043674.4500000002</v>
      </c>
    </row>
    <row r="36" spans="1:4">
      <c r="A36" s="3">
        <v>40939.458333333336</v>
      </c>
      <c r="B36" s="5">
        <v>22.79</v>
      </c>
      <c r="C36" s="5">
        <v>174047</v>
      </c>
      <c r="D36" s="5">
        <v>3954631.97</v>
      </c>
    </row>
    <row r="37" spans="1:4">
      <c r="A37" s="3">
        <v>40939.465277777781</v>
      </c>
      <c r="B37" s="5">
        <v>22.8</v>
      </c>
      <c r="C37" s="5">
        <v>278678</v>
      </c>
      <c r="D37" s="5">
        <v>6363452</v>
      </c>
    </row>
    <row r="38" spans="1:4">
      <c r="A38" s="3">
        <v>40939.472222222219</v>
      </c>
      <c r="B38" s="5">
        <v>22.94</v>
      </c>
      <c r="C38" s="5">
        <v>935943</v>
      </c>
      <c r="D38" s="5">
        <v>21488905.25</v>
      </c>
    </row>
    <row r="39" spans="1:4">
      <c r="A39" s="3">
        <v>40939.479166666664</v>
      </c>
      <c r="B39" s="5">
        <v>22.9</v>
      </c>
      <c r="C39" s="5">
        <v>299510</v>
      </c>
      <c r="D39" s="5">
        <v>6870603.75</v>
      </c>
    </row>
    <row r="40" spans="1:4">
      <c r="A40" s="3">
        <v>40939.548611111109</v>
      </c>
      <c r="B40" s="5">
        <v>22.74</v>
      </c>
      <c r="C40" s="5">
        <v>211292</v>
      </c>
      <c r="D40" s="5">
        <v>4819020.0999999996</v>
      </c>
    </row>
    <row r="41" spans="1:4">
      <c r="A41" s="3">
        <v>40939.555555555555</v>
      </c>
      <c r="B41" s="5">
        <v>22.7</v>
      </c>
      <c r="C41" s="5">
        <v>166113</v>
      </c>
      <c r="D41" s="5">
        <v>3769305.28</v>
      </c>
    </row>
    <row r="42" spans="1:4">
      <c r="A42" s="3">
        <v>40939.5625</v>
      </c>
      <c r="B42" s="5">
        <v>22.68</v>
      </c>
      <c r="C42" s="5">
        <v>226118</v>
      </c>
      <c r="D42" s="5">
        <v>5132757.43</v>
      </c>
    </row>
    <row r="43" spans="1:4">
      <c r="A43" s="3">
        <v>40939.569444444445</v>
      </c>
      <c r="B43" s="5">
        <v>22.69</v>
      </c>
      <c r="C43" s="5">
        <v>210460</v>
      </c>
      <c r="D43" s="5">
        <v>4783292.28</v>
      </c>
    </row>
    <row r="44" spans="1:4">
      <c r="A44" s="3">
        <v>40939.576388888891</v>
      </c>
      <c r="B44" s="5">
        <v>22.58</v>
      </c>
      <c r="C44" s="5">
        <v>244800</v>
      </c>
      <c r="D44" s="5">
        <v>5544287</v>
      </c>
    </row>
    <row r="45" spans="1:4">
      <c r="A45" s="3">
        <v>40939.583333333336</v>
      </c>
      <c r="B45" s="5">
        <v>22.56</v>
      </c>
      <c r="C45" s="5">
        <v>338822</v>
      </c>
      <c r="D45" s="5">
        <v>7648459.2999999998</v>
      </c>
    </row>
    <row r="46" spans="1:4">
      <c r="A46" s="3">
        <v>40939.590277777781</v>
      </c>
      <c r="B46" s="5">
        <v>22.64</v>
      </c>
      <c r="C46" s="5">
        <v>204722</v>
      </c>
      <c r="D46" s="5">
        <v>4626496.9000000004</v>
      </c>
    </row>
    <row r="47" spans="1:4">
      <c r="A47" s="3">
        <v>40939.597222222219</v>
      </c>
      <c r="B47" s="5">
        <v>22.57</v>
      </c>
      <c r="C47" s="5">
        <v>262880</v>
      </c>
      <c r="D47" s="5">
        <v>5939267.8399999999</v>
      </c>
    </row>
    <row r="48" spans="1:4">
      <c r="A48" s="3">
        <v>40939.604166666664</v>
      </c>
      <c r="B48" s="5">
        <v>22.68</v>
      </c>
      <c r="C48" s="5">
        <v>274149</v>
      </c>
      <c r="D48" s="5">
        <v>6215310.2300000004</v>
      </c>
    </row>
    <row r="49" spans="1:4">
      <c r="A49" s="3">
        <v>40939.611111111109</v>
      </c>
      <c r="B49" s="5">
        <v>22.56</v>
      </c>
      <c r="C49" s="5">
        <v>241058</v>
      </c>
      <c r="D49" s="5">
        <v>5448968.4000000004</v>
      </c>
    </row>
    <row r="50" spans="1:4">
      <c r="A50" s="3">
        <v>40939.618055555555</v>
      </c>
      <c r="B50" s="5">
        <v>22.47</v>
      </c>
      <c r="C50" s="5">
        <v>490884</v>
      </c>
      <c r="D50" s="5">
        <v>11035727.42</v>
      </c>
    </row>
    <row r="51" spans="1:4">
      <c r="A51" s="3">
        <v>40939.625</v>
      </c>
      <c r="B51" s="5">
        <v>22.6</v>
      </c>
      <c r="C51" s="5">
        <v>490623</v>
      </c>
      <c r="D51" s="5">
        <v>11074543.91</v>
      </c>
    </row>
    <row r="52" spans="1:4">
      <c r="A52" s="3">
        <v>40940.402777777781</v>
      </c>
      <c r="B52" s="5">
        <v>22.35</v>
      </c>
      <c r="C52" s="5">
        <v>604171</v>
      </c>
      <c r="D52" s="5">
        <v>13484164.640000001</v>
      </c>
    </row>
    <row r="53" spans="1:4">
      <c r="A53" s="3">
        <v>40940.409722222219</v>
      </c>
      <c r="B53" s="5">
        <v>22.48</v>
      </c>
      <c r="C53" s="5">
        <v>422592</v>
      </c>
      <c r="D53" s="5">
        <v>9462660.2200000007</v>
      </c>
    </row>
    <row r="54" spans="1:4">
      <c r="A54" s="3">
        <v>40940.416666666664</v>
      </c>
      <c r="B54" s="5">
        <v>22.4</v>
      </c>
      <c r="C54" s="5">
        <v>318221</v>
      </c>
      <c r="D54" s="5">
        <v>7129668.4900000002</v>
      </c>
    </row>
    <row r="55" spans="1:4">
      <c r="A55" s="3">
        <v>40940.423611111109</v>
      </c>
      <c r="B55" s="5">
        <v>22.5</v>
      </c>
      <c r="C55" s="5">
        <v>331251</v>
      </c>
      <c r="D55" s="5">
        <v>7456298.1100000003</v>
      </c>
    </row>
    <row r="56" spans="1:4">
      <c r="A56" s="3">
        <v>40940.430555555555</v>
      </c>
      <c r="B56" s="5">
        <v>22.48</v>
      </c>
      <c r="C56" s="5">
        <v>110580</v>
      </c>
      <c r="D56" s="5">
        <v>2481817.2000000002</v>
      </c>
    </row>
    <row r="57" spans="1:4">
      <c r="A57" s="3">
        <v>40940.4375</v>
      </c>
      <c r="B57" s="5">
        <v>22.51</v>
      </c>
      <c r="C57" s="5">
        <v>210016</v>
      </c>
      <c r="D57" s="5">
        <v>4733325</v>
      </c>
    </row>
    <row r="58" spans="1:4">
      <c r="A58" s="3">
        <v>40940.444444444445</v>
      </c>
      <c r="B58" s="5">
        <v>22.41</v>
      </c>
      <c r="C58" s="5">
        <v>287934</v>
      </c>
      <c r="D58" s="5">
        <v>6476446.3799999999</v>
      </c>
    </row>
    <row r="59" spans="1:4">
      <c r="A59" s="3">
        <v>40940.451388888891</v>
      </c>
      <c r="B59" s="5">
        <v>22.35</v>
      </c>
      <c r="C59" s="5">
        <v>205554</v>
      </c>
      <c r="D59" s="5">
        <v>4602064.91</v>
      </c>
    </row>
    <row r="60" spans="1:4">
      <c r="A60" s="3">
        <v>40940.458333333336</v>
      </c>
      <c r="B60" s="5">
        <v>22.29</v>
      </c>
      <c r="C60" s="5">
        <v>279655</v>
      </c>
      <c r="D60" s="5">
        <v>6244220.2199999997</v>
      </c>
    </row>
    <row r="61" spans="1:4">
      <c r="A61" s="3">
        <v>40940.465277777781</v>
      </c>
      <c r="B61" s="5">
        <v>22.5</v>
      </c>
      <c r="C61" s="5">
        <v>291906</v>
      </c>
      <c r="D61" s="5">
        <v>6555755.4299999997</v>
      </c>
    </row>
    <row r="62" spans="1:4">
      <c r="A62" s="3">
        <v>40940.472222222219</v>
      </c>
      <c r="B62" s="5">
        <v>22.3</v>
      </c>
      <c r="C62" s="5">
        <v>190464</v>
      </c>
      <c r="D62" s="5">
        <v>4259581.25</v>
      </c>
    </row>
    <row r="63" spans="1:4">
      <c r="A63" s="3">
        <v>40940.479166666664</v>
      </c>
      <c r="B63" s="5">
        <v>22.37</v>
      </c>
      <c r="C63" s="5">
        <v>142082</v>
      </c>
      <c r="D63" s="5">
        <v>3174432.22</v>
      </c>
    </row>
    <row r="64" spans="1:4">
      <c r="A64" s="3">
        <v>40940.548611111109</v>
      </c>
      <c r="B64" s="5">
        <v>22.28</v>
      </c>
      <c r="C64" s="5">
        <v>166380</v>
      </c>
      <c r="D64" s="5">
        <v>3707084.28</v>
      </c>
    </row>
    <row r="65" spans="1:4">
      <c r="A65" s="3">
        <v>40940.555555555555</v>
      </c>
      <c r="B65" s="5">
        <v>22.24</v>
      </c>
      <c r="C65" s="5">
        <v>214221</v>
      </c>
      <c r="D65" s="5">
        <v>4765646.2300000004</v>
      </c>
    </row>
    <row r="66" spans="1:4">
      <c r="A66" s="3">
        <v>40940.5625</v>
      </c>
      <c r="B66" s="5">
        <v>22.06</v>
      </c>
      <c r="C66" s="5">
        <v>458498</v>
      </c>
      <c r="D66" s="5">
        <v>10135746.060000001</v>
      </c>
    </row>
    <row r="67" spans="1:4">
      <c r="A67" s="3">
        <v>40940.569444444445</v>
      </c>
      <c r="B67" s="5">
        <v>22.12</v>
      </c>
      <c r="C67" s="5">
        <v>261329</v>
      </c>
      <c r="D67" s="5">
        <v>5768719.96</v>
      </c>
    </row>
    <row r="68" spans="1:4">
      <c r="A68" s="3">
        <v>40940.576388888891</v>
      </c>
      <c r="B68" s="5">
        <v>22.18</v>
      </c>
      <c r="C68" s="5">
        <v>297836</v>
      </c>
      <c r="D68" s="5">
        <v>6600266.9000000004</v>
      </c>
    </row>
    <row r="69" spans="1:4">
      <c r="A69" s="3">
        <v>40940.583333333336</v>
      </c>
      <c r="B69" s="5">
        <v>22.26</v>
      </c>
      <c r="C69" s="5">
        <v>126688</v>
      </c>
      <c r="D69" s="5">
        <v>2811449.06</v>
      </c>
    </row>
    <row r="70" spans="1:4">
      <c r="A70" s="3">
        <v>40940.590277777781</v>
      </c>
      <c r="B70" s="5">
        <v>22.1</v>
      </c>
      <c r="C70" s="5">
        <v>314912</v>
      </c>
      <c r="D70" s="5">
        <v>6985862.7599999998</v>
      </c>
    </row>
    <row r="71" spans="1:4">
      <c r="A71" s="3">
        <v>40940.597222222219</v>
      </c>
      <c r="B71" s="5">
        <v>22.08</v>
      </c>
      <c r="C71" s="5">
        <v>188215</v>
      </c>
      <c r="D71" s="5">
        <v>4158435.05</v>
      </c>
    </row>
    <row r="72" spans="1:4">
      <c r="A72" s="3">
        <v>40940.604166666664</v>
      </c>
      <c r="B72" s="5">
        <v>21.9</v>
      </c>
      <c r="C72" s="5">
        <v>606915</v>
      </c>
      <c r="D72" s="5">
        <v>13361449.609999999</v>
      </c>
    </row>
    <row r="73" spans="1:4">
      <c r="A73" s="3">
        <v>40940.611111111109</v>
      </c>
      <c r="B73" s="5">
        <v>21.84</v>
      </c>
      <c r="C73" s="5">
        <v>597735</v>
      </c>
      <c r="D73" s="5">
        <v>13089517.18</v>
      </c>
    </row>
    <row r="74" spans="1:4">
      <c r="A74" s="3">
        <v>40940.618055555555</v>
      </c>
      <c r="B74" s="5">
        <v>21.75</v>
      </c>
      <c r="C74" s="5">
        <v>1177736</v>
      </c>
      <c r="D74" s="5">
        <v>25573223.329999998</v>
      </c>
    </row>
    <row r="75" spans="1:4">
      <c r="A75" s="3">
        <v>40940.625</v>
      </c>
      <c r="B75" s="5">
        <v>21.65</v>
      </c>
      <c r="C75" s="5">
        <v>1190139</v>
      </c>
      <c r="D75" s="5">
        <v>25776023.34</v>
      </c>
    </row>
    <row r="76" spans="1:4">
      <c r="A76" s="3">
        <v>40941.402777777781</v>
      </c>
      <c r="B76" s="5">
        <v>21.74</v>
      </c>
      <c r="C76" s="5">
        <v>531016</v>
      </c>
      <c r="D76" s="5">
        <v>11549517.060000001</v>
      </c>
    </row>
    <row r="77" spans="1:4">
      <c r="A77" s="3">
        <v>40941.409722222219</v>
      </c>
      <c r="B77" s="5">
        <v>21.62</v>
      </c>
      <c r="C77" s="5">
        <v>237760</v>
      </c>
      <c r="D77" s="5">
        <v>5165393.9000000004</v>
      </c>
    </row>
    <row r="78" spans="1:4">
      <c r="A78" s="3">
        <v>40941.416666666664</v>
      </c>
      <c r="B78" s="5">
        <v>21.71</v>
      </c>
      <c r="C78" s="5">
        <v>294242</v>
      </c>
      <c r="D78" s="5">
        <v>6376870.2699999996</v>
      </c>
    </row>
    <row r="79" spans="1:4">
      <c r="A79" s="3">
        <v>40941.423611111109</v>
      </c>
      <c r="B79" s="5">
        <v>21.64</v>
      </c>
      <c r="C79" s="5">
        <v>586140</v>
      </c>
      <c r="D79" s="5">
        <v>12724358.810000001</v>
      </c>
    </row>
    <row r="80" spans="1:4">
      <c r="A80" s="3">
        <v>40941.430555555555</v>
      </c>
      <c r="B80" s="5">
        <v>21.75</v>
      </c>
      <c r="C80" s="5">
        <v>263131</v>
      </c>
      <c r="D80" s="5">
        <v>5702552.3099999996</v>
      </c>
    </row>
    <row r="81" spans="1:4">
      <c r="A81" s="3">
        <v>40941.4375</v>
      </c>
      <c r="B81" s="5">
        <v>21.88</v>
      </c>
      <c r="C81" s="5">
        <v>464862</v>
      </c>
      <c r="D81" s="5">
        <v>10155067.800000001</v>
      </c>
    </row>
    <row r="82" spans="1:4">
      <c r="A82" s="3">
        <v>40941.444444444445</v>
      </c>
      <c r="B82" s="5">
        <v>21.73</v>
      </c>
      <c r="C82" s="5">
        <v>348324</v>
      </c>
      <c r="D82" s="5">
        <v>7604911.46</v>
      </c>
    </row>
    <row r="83" spans="1:4">
      <c r="A83" s="3">
        <v>40941.451388888891</v>
      </c>
      <c r="B83" s="5">
        <v>21.72</v>
      </c>
      <c r="C83" s="5">
        <v>222993</v>
      </c>
      <c r="D83" s="5">
        <v>4846461.91</v>
      </c>
    </row>
    <row r="84" spans="1:4">
      <c r="A84" s="3">
        <v>40941.458333333336</v>
      </c>
      <c r="B84" s="5">
        <v>21.7</v>
      </c>
      <c r="C84" s="5">
        <v>246387</v>
      </c>
      <c r="D84" s="5">
        <v>5344725.43</v>
      </c>
    </row>
    <row r="85" spans="1:4">
      <c r="A85" s="3">
        <v>40941.465277777781</v>
      </c>
      <c r="B85" s="5">
        <v>21.76</v>
      </c>
      <c r="C85" s="5">
        <v>134220</v>
      </c>
      <c r="D85" s="5">
        <v>2923415.56</v>
      </c>
    </row>
    <row r="86" spans="1:4">
      <c r="A86" s="3">
        <v>40941.472222222219</v>
      </c>
      <c r="B86" s="5">
        <v>21.74</v>
      </c>
      <c r="C86" s="5">
        <v>206012</v>
      </c>
      <c r="D86" s="5">
        <v>4487249.5199999996</v>
      </c>
    </row>
    <row r="87" spans="1:4">
      <c r="A87" s="3">
        <v>40941.479166666664</v>
      </c>
      <c r="B87" s="5">
        <v>21.73</v>
      </c>
      <c r="C87" s="5">
        <v>68560</v>
      </c>
      <c r="D87" s="5">
        <v>1490808.66</v>
      </c>
    </row>
    <row r="88" spans="1:4">
      <c r="A88" s="3">
        <v>40941.548611111109</v>
      </c>
      <c r="B88" s="5">
        <v>21.73</v>
      </c>
      <c r="C88" s="5">
        <v>83937</v>
      </c>
      <c r="D88" s="5">
        <v>1825974.85</v>
      </c>
    </row>
    <row r="89" spans="1:4">
      <c r="A89" s="3">
        <v>40941.555555555555</v>
      </c>
      <c r="B89" s="5">
        <v>21.76</v>
      </c>
      <c r="C89" s="5">
        <v>120079</v>
      </c>
      <c r="D89" s="5">
        <v>2617486.52</v>
      </c>
    </row>
    <row r="90" spans="1:4">
      <c r="A90" s="3">
        <v>40941.5625</v>
      </c>
      <c r="B90" s="5">
        <v>21.78</v>
      </c>
      <c r="C90" s="5">
        <v>142226</v>
      </c>
      <c r="D90" s="5">
        <v>3099310.9</v>
      </c>
    </row>
    <row r="91" spans="1:4">
      <c r="A91" s="3">
        <v>40941.569444444445</v>
      </c>
      <c r="B91" s="5">
        <v>21.75</v>
      </c>
      <c r="C91" s="5">
        <v>176342</v>
      </c>
      <c r="D91" s="5">
        <v>3840327.29</v>
      </c>
    </row>
    <row r="92" spans="1:4">
      <c r="A92" s="3">
        <v>40941.576388888891</v>
      </c>
      <c r="B92" s="5">
        <v>21.81</v>
      </c>
      <c r="C92" s="5">
        <v>118582</v>
      </c>
      <c r="D92" s="5">
        <v>2581888.4700000002</v>
      </c>
    </row>
    <row r="93" spans="1:4">
      <c r="A93" s="3">
        <v>40941.583333333336</v>
      </c>
      <c r="B93" s="5">
        <v>21.85</v>
      </c>
      <c r="C93" s="5">
        <v>208587</v>
      </c>
      <c r="D93" s="5">
        <v>4549787.99</v>
      </c>
    </row>
    <row r="94" spans="1:4">
      <c r="A94" s="3">
        <v>40941.590277777781</v>
      </c>
      <c r="B94" s="5">
        <v>21.89</v>
      </c>
      <c r="C94" s="5">
        <v>425274</v>
      </c>
      <c r="D94" s="5">
        <v>9314725.0700000003</v>
      </c>
    </row>
    <row r="95" spans="1:4">
      <c r="A95" s="3">
        <v>40941.597222222219</v>
      </c>
      <c r="B95" s="5">
        <v>21.85</v>
      </c>
      <c r="C95" s="5">
        <v>209754</v>
      </c>
      <c r="D95" s="5">
        <v>4578574.24</v>
      </c>
    </row>
    <row r="96" spans="1:4">
      <c r="A96" s="3">
        <v>40941.604166666664</v>
      </c>
      <c r="B96" s="5">
        <v>21.91</v>
      </c>
      <c r="C96" s="5">
        <v>301321</v>
      </c>
      <c r="D96" s="5">
        <v>6589469.9000000004</v>
      </c>
    </row>
    <row r="97" spans="1:4">
      <c r="A97" s="3">
        <v>40941.611111111109</v>
      </c>
      <c r="B97" s="5">
        <v>21.94</v>
      </c>
      <c r="C97" s="5">
        <v>517486</v>
      </c>
      <c r="D97" s="5">
        <v>11333649.449999999</v>
      </c>
    </row>
    <row r="98" spans="1:4">
      <c r="A98" s="3">
        <v>40941.618055555555</v>
      </c>
      <c r="B98" s="5">
        <v>21.96</v>
      </c>
      <c r="C98" s="5">
        <v>466889</v>
      </c>
      <c r="D98" s="5">
        <v>10244842.25</v>
      </c>
    </row>
    <row r="99" spans="1:4">
      <c r="A99" s="3">
        <v>40941.625</v>
      </c>
      <c r="B99" s="5">
        <v>22.05</v>
      </c>
      <c r="C99" s="5">
        <v>713748</v>
      </c>
      <c r="D99" s="5">
        <v>15704400.050000001</v>
      </c>
    </row>
    <row r="100" spans="1:4">
      <c r="A100" s="3">
        <v>40942.402777777781</v>
      </c>
      <c r="B100" s="5">
        <v>22.27</v>
      </c>
      <c r="C100" s="5">
        <v>525986</v>
      </c>
      <c r="D100" s="5">
        <v>11644513.880000001</v>
      </c>
    </row>
    <row r="101" spans="1:4">
      <c r="A101" s="3">
        <v>40942.409722222219</v>
      </c>
      <c r="B101" s="5">
        <v>22.32</v>
      </c>
      <c r="C101" s="5">
        <v>525679</v>
      </c>
      <c r="D101" s="5">
        <v>11728145.699999999</v>
      </c>
    </row>
    <row r="102" spans="1:4">
      <c r="A102" s="3">
        <v>40942.416666666664</v>
      </c>
      <c r="B102" s="5">
        <v>22.3</v>
      </c>
      <c r="C102" s="5">
        <v>604279</v>
      </c>
      <c r="D102" s="5">
        <v>13529205.27</v>
      </c>
    </row>
    <row r="103" spans="1:4">
      <c r="A103" s="3">
        <v>40942.423611111109</v>
      </c>
      <c r="B103" s="5">
        <v>22.49</v>
      </c>
      <c r="C103" s="5">
        <v>477825</v>
      </c>
      <c r="D103" s="5">
        <v>10707845.199999999</v>
      </c>
    </row>
    <row r="104" spans="1:4">
      <c r="A104" s="3">
        <v>40942.430555555555</v>
      </c>
      <c r="B104" s="5">
        <v>22.48</v>
      </c>
      <c r="C104" s="5">
        <v>472350</v>
      </c>
      <c r="D104" s="5">
        <v>10636567.720000001</v>
      </c>
    </row>
    <row r="105" spans="1:4">
      <c r="A105" s="3">
        <v>40942.4375</v>
      </c>
      <c r="B105" s="5">
        <v>22.45</v>
      </c>
      <c r="C105" s="5">
        <v>465407</v>
      </c>
      <c r="D105" s="5">
        <v>10441765.869999999</v>
      </c>
    </row>
    <row r="106" spans="1:4">
      <c r="A106" s="3">
        <v>40942.444444444445</v>
      </c>
      <c r="B106" s="5">
        <v>22.42</v>
      </c>
      <c r="C106" s="5">
        <v>563711</v>
      </c>
      <c r="D106" s="5">
        <v>12674346.35</v>
      </c>
    </row>
    <row r="107" spans="1:4">
      <c r="A107" s="3">
        <v>40942.451388888891</v>
      </c>
      <c r="B107" s="5">
        <v>22.3</v>
      </c>
      <c r="C107" s="5">
        <v>484564</v>
      </c>
      <c r="D107" s="5">
        <v>10815016.49</v>
      </c>
    </row>
    <row r="108" spans="1:4">
      <c r="A108" s="3">
        <v>40942.458333333336</v>
      </c>
      <c r="B108" s="5">
        <v>22.23</v>
      </c>
      <c r="C108" s="5">
        <v>447906</v>
      </c>
      <c r="D108" s="5">
        <v>9976178.8499999996</v>
      </c>
    </row>
    <row r="109" spans="1:4">
      <c r="A109" s="3">
        <v>40942.465277777781</v>
      </c>
      <c r="B109" s="5">
        <v>22.19</v>
      </c>
      <c r="C109" s="5">
        <v>298065</v>
      </c>
      <c r="D109" s="5">
        <v>6614654.5300000003</v>
      </c>
    </row>
    <row r="110" spans="1:4">
      <c r="A110" s="3">
        <v>40942.472222222219</v>
      </c>
      <c r="B110" s="5">
        <v>22.25</v>
      </c>
      <c r="C110" s="5">
        <v>78396</v>
      </c>
      <c r="D110" s="5">
        <v>1745168.2</v>
      </c>
    </row>
    <row r="111" spans="1:4">
      <c r="A111" s="3">
        <v>40942.479166666664</v>
      </c>
      <c r="B111" s="5">
        <v>22.26</v>
      </c>
      <c r="C111" s="5">
        <v>81330</v>
      </c>
      <c r="D111" s="5">
        <v>1808527.6</v>
      </c>
    </row>
    <row r="112" spans="1:4">
      <c r="A112" s="3">
        <v>40942.548611111109</v>
      </c>
      <c r="B112" s="5">
        <v>22.3</v>
      </c>
      <c r="C112" s="5">
        <v>88810</v>
      </c>
      <c r="D112" s="5">
        <v>1978328.9</v>
      </c>
    </row>
    <row r="113" spans="1:4">
      <c r="A113" s="3">
        <v>40942.555555555555</v>
      </c>
      <c r="B113" s="5">
        <v>22.33</v>
      </c>
      <c r="C113" s="5">
        <v>88679</v>
      </c>
      <c r="D113" s="5">
        <v>1979980.34</v>
      </c>
    </row>
    <row r="114" spans="1:4">
      <c r="A114" s="3">
        <v>40942.5625</v>
      </c>
      <c r="B114" s="5">
        <v>22.4</v>
      </c>
      <c r="C114" s="5">
        <v>132812</v>
      </c>
      <c r="D114" s="5">
        <v>2969921.15</v>
      </c>
    </row>
    <row r="115" spans="1:4">
      <c r="A115" s="3">
        <v>40942.569444444445</v>
      </c>
      <c r="B115" s="5">
        <v>22.45</v>
      </c>
      <c r="C115" s="5">
        <v>319879</v>
      </c>
      <c r="D115" s="5">
        <v>7162047.79</v>
      </c>
    </row>
    <row r="116" spans="1:4">
      <c r="A116" s="3">
        <v>40942.576388888891</v>
      </c>
      <c r="B116" s="5">
        <v>22.37</v>
      </c>
      <c r="C116" s="5">
        <v>362691</v>
      </c>
      <c r="D116" s="5">
        <v>8128626.71</v>
      </c>
    </row>
    <row r="117" spans="1:4">
      <c r="A117" s="3">
        <v>40942.583333333336</v>
      </c>
      <c r="B117" s="5">
        <v>22.35</v>
      </c>
      <c r="C117" s="5">
        <v>211150</v>
      </c>
      <c r="D117" s="5">
        <v>4721180.5</v>
      </c>
    </row>
    <row r="118" spans="1:4">
      <c r="A118" s="3">
        <v>40942.590277777781</v>
      </c>
      <c r="B118" s="5">
        <v>22.32</v>
      </c>
      <c r="C118" s="5">
        <v>221415</v>
      </c>
      <c r="D118" s="5">
        <v>4935527.4000000004</v>
      </c>
    </row>
    <row r="119" spans="1:4">
      <c r="A119" s="3">
        <v>40942.597222222219</v>
      </c>
      <c r="B119" s="5">
        <v>22.29</v>
      </c>
      <c r="C119" s="5">
        <v>179366</v>
      </c>
      <c r="D119" s="5">
        <v>3997839.16</v>
      </c>
    </row>
    <row r="120" spans="1:4">
      <c r="A120" s="3">
        <v>40942.604166666664</v>
      </c>
      <c r="B120" s="5">
        <v>22.38</v>
      </c>
      <c r="C120" s="5">
        <v>220488</v>
      </c>
      <c r="D120" s="5">
        <v>4921928.0199999996</v>
      </c>
    </row>
    <row r="121" spans="1:4">
      <c r="A121" s="3">
        <v>40942.611111111109</v>
      </c>
      <c r="B121" s="5">
        <v>22.35</v>
      </c>
      <c r="C121" s="5">
        <v>216021</v>
      </c>
      <c r="D121" s="5">
        <v>4832374.9000000004</v>
      </c>
    </row>
    <row r="122" spans="1:4">
      <c r="A122" s="3">
        <v>40942.618055555555</v>
      </c>
      <c r="B122" s="5">
        <v>22.28</v>
      </c>
      <c r="C122" s="5">
        <v>281564</v>
      </c>
      <c r="D122" s="5">
        <v>6282955.9000000004</v>
      </c>
    </row>
    <row r="123" spans="1:4">
      <c r="A123" s="3">
        <v>40942.625</v>
      </c>
      <c r="B123" s="5">
        <v>22.27</v>
      </c>
      <c r="C123" s="5">
        <v>458813</v>
      </c>
      <c r="D123" s="5">
        <v>10216418.289999999</v>
      </c>
    </row>
    <row r="124" spans="1:4">
      <c r="A124" s="3">
        <v>40945.402777777781</v>
      </c>
      <c r="B124" s="5">
        <v>22.53</v>
      </c>
      <c r="C124" s="5">
        <v>431245</v>
      </c>
      <c r="D124" s="5">
        <v>9681745.4700000007</v>
      </c>
    </row>
    <row r="125" spans="1:4">
      <c r="A125" s="3">
        <v>40945.409722222219</v>
      </c>
      <c r="B125" s="5">
        <v>22.35</v>
      </c>
      <c r="C125" s="5">
        <v>560427</v>
      </c>
      <c r="D125" s="5">
        <v>12603319.449999999</v>
      </c>
    </row>
    <row r="126" spans="1:4">
      <c r="A126" s="3">
        <v>40945.416666666664</v>
      </c>
      <c r="B126" s="5">
        <v>22.48</v>
      </c>
      <c r="C126" s="5">
        <v>529120</v>
      </c>
      <c r="D126" s="5">
        <v>11857616.720000001</v>
      </c>
    </row>
    <row r="127" spans="1:4">
      <c r="A127" s="3">
        <v>40945.423611111109</v>
      </c>
      <c r="B127" s="5">
        <v>22.66</v>
      </c>
      <c r="C127" s="5">
        <v>903723</v>
      </c>
      <c r="D127" s="5">
        <v>20446883.57</v>
      </c>
    </row>
    <row r="128" spans="1:4">
      <c r="A128" s="3">
        <v>40945.430555555555</v>
      </c>
      <c r="B128" s="5">
        <v>22.95</v>
      </c>
      <c r="C128" s="5">
        <v>1148273</v>
      </c>
      <c r="D128" s="5">
        <v>26118039.260000002</v>
      </c>
    </row>
    <row r="129" spans="1:4">
      <c r="A129" s="3">
        <v>40945.4375</v>
      </c>
      <c r="B129" s="5">
        <v>22.94</v>
      </c>
      <c r="C129" s="5">
        <v>820439</v>
      </c>
      <c r="D129" s="5">
        <v>18791408.120000001</v>
      </c>
    </row>
    <row r="130" spans="1:4">
      <c r="A130" s="3">
        <v>40945.444444444445</v>
      </c>
      <c r="B130" s="5">
        <v>22.93</v>
      </c>
      <c r="C130" s="5">
        <v>655304</v>
      </c>
      <c r="D130" s="5">
        <v>15026299.9</v>
      </c>
    </row>
    <row r="131" spans="1:4">
      <c r="A131" s="3">
        <v>40945.451388888891</v>
      </c>
      <c r="B131" s="5">
        <v>22.84</v>
      </c>
      <c r="C131" s="5">
        <v>443026</v>
      </c>
      <c r="D131" s="5">
        <v>10141738.300000001</v>
      </c>
    </row>
    <row r="132" spans="1:4">
      <c r="A132" s="3">
        <v>40945.458333333336</v>
      </c>
      <c r="B132" s="5">
        <v>22.84</v>
      </c>
      <c r="C132" s="5">
        <v>305534</v>
      </c>
      <c r="D132" s="5">
        <v>6985232.4800000004</v>
      </c>
    </row>
    <row r="133" spans="1:4">
      <c r="A133" s="3">
        <v>40945.465277777781</v>
      </c>
      <c r="B133" s="5">
        <v>22.76</v>
      </c>
      <c r="C133" s="5">
        <v>343352</v>
      </c>
      <c r="D133" s="5">
        <v>7820941.29</v>
      </c>
    </row>
    <row r="134" spans="1:4">
      <c r="A134" s="3">
        <v>40945.472222222219</v>
      </c>
      <c r="B134" s="5">
        <v>22.85</v>
      </c>
      <c r="C134" s="5">
        <v>448091</v>
      </c>
      <c r="D134" s="5">
        <v>10231778.859999999</v>
      </c>
    </row>
    <row r="135" spans="1:4">
      <c r="A135" s="3">
        <v>40945.479166666664</v>
      </c>
      <c r="B135" s="5">
        <v>22.97</v>
      </c>
      <c r="C135" s="5">
        <v>1134525</v>
      </c>
      <c r="D135" s="5">
        <v>26067047.010000002</v>
      </c>
    </row>
    <row r="136" spans="1:4">
      <c r="A136" s="3">
        <v>40945.548611111109</v>
      </c>
      <c r="B136" s="5">
        <v>23</v>
      </c>
      <c r="C136" s="5">
        <v>248317</v>
      </c>
      <c r="D136" s="5">
        <v>5704726.5700000003</v>
      </c>
    </row>
    <row r="137" spans="1:4">
      <c r="A137" s="3">
        <v>40945.555555555555</v>
      </c>
      <c r="B137" s="5">
        <v>23</v>
      </c>
      <c r="C137" s="5">
        <v>414946</v>
      </c>
      <c r="D137" s="5">
        <v>9544765.1799999997</v>
      </c>
    </row>
    <row r="138" spans="1:4">
      <c r="A138" s="3">
        <v>40945.5625</v>
      </c>
      <c r="B138" s="5">
        <v>22.9</v>
      </c>
      <c r="C138" s="5">
        <v>380118</v>
      </c>
      <c r="D138" s="5">
        <v>8709790.4399999995</v>
      </c>
    </row>
    <row r="139" spans="1:4">
      <c r="A139" s="3">
        <v>40945.569444444445</v>
      </c>
      <c r="B139" s="5">
        <v>22.84</v>
      </c>
      <c r="C139" s="5">
        <v>293966</v>
      </c>
      <c r="D139" s="5">
        <v>6721392.3300000001</v>
      </c>
    </row>
    <row r="140" spans="1:4">
      <c r="A140" s="3">
        <v>40945.576388888891</v>
      </c>
      <c r="B140" s="5">
        <v>22.93</v>
      </c>
      <c r="C140" s="5">
        <v>204794</v>
      </c>
      <c r="D140" s="5">
        <v>4688823.6399999997</v>
      </c>
    </row>
    <row r="141" spans="1:4">
      <c r="A141" s="3">
        <v>40945.583333333336</v>
      </c>
      <c r="B141" s="5">
        <v>22.94</v>
      </c>
      <c r="C141" s="5">
        <v>219632</v>
      </c>
      <c r="D141" s="5">
        <v>5037393.82</v>
      </c>
    </row>
    <row r="142" spans="1:4">
      <c r="A142" s="3">
        <v>40945.590277777781</v>
      </c>
      <c r="B142" s="5">
        <v>22.94</v>
      </c>
      <c r="C142" s="5">
        <v>877855</v>
      </c>
      <c r="D142" s="5">
        <v>20179573.739999998</v>
      </c>
    </row>
    <row r="143" spans="1:4">
      <c r="A143" s="3">
        <v>40945.597222222219</v>
      </c>
      <c r="B143" s="5">
        <v>22.98</v>
      </c>
      <c r="C143" s="5">
        <v>744649</v>
      </c>
      <c r="D143" s="5">
        <v>17089593.120000001</v>
      </c>
    </row>
    <row r="144" spans="1:4">
      <c r="A144" s="3">
        <v>40945.604166666664</v>
      </c>
      <c r="B144" s="5">
        <v>22.92</v>
      </c>
      <c r="C144" s="5">
        <v>598331</v>
      </c>
      <c r="D144" s="5">
        <v>13696512.75</v>
      </c>
    </row>
    <row r="145" spans="1:4">
      <c r="A145" s="3">
        <v>40945.611111111109</v>
      </c>
      <c r="B145" s="5">
        <v>23.08</v>
      </c>
      <c r="C145" s="5">
        <v>1773862</v>
      </c>
      <c r="D145" s="5">
        <v>40863400.119999997</v>
      </c>
    </row>
    <row r="146" spans="1:4">
      <c r="A146" s="3">
        <v>40945.618055555555</v>
      </c>
      <c r="B146" s="5">
        <v>22.99</v>
      </c>
      <c r="C146" s="5">
        <v>932298</v>
      </c>
      <c r="D146" s="5">
        <v>21482946.960000001</v>
      </c>
    </row>
    <row r="147" spans="1:4">
      <c r="A147" s="3">
        <v>40945.625</v>
      </c>
      <c r="B147" s="5">
        <v>23</v>
      </c>
      <c r="C147" s="5">
        <v>1348249</v>
      </c>
      <c r="D147" s="5">
        <v>30994047.399999999</v>
      </c>
    </row>
    <row r="148" spans="1:4">
      <c r="A148" s="3">
        <v>40946.402777777781</v>
      </c>
      <c r="B148" s="5">
        <v>22.83</v>
      </c>
      <c r="C148" s="5">
        <v>872511</v>
      </c>
      <c r="D148" s="5">
        <v>19888788.219999999</v>
      </c>
    </row>
    <row r="149" spans="1:4">
      <c r="A149" s="3">
        <v>40946.409722222219</v>
      </c>
      <c r="B149" s="5">
        <v>22.72</v>
      </c>
      <c r="C149" s="5">
        <v>538888</v>
      </c>
      <c r="D149" s="5">
        <v>12267289.060000001</v>
      </c>
    </row>
    <row r="150" spans="1:4">
      <c r="A150" s="3">
        <v>40946.416666666664</v>
      </c>
      <c r="B150" s="5">
        <v>22.46</v>
      </c>
      <c r="C150" s="5">
        <v>987386</v>
      </c>
      <c r="D150" s="5">
        <v>22247028.469999999</v>
      </c>
    </row>
    <row r="151" spans="1:4">
      <c r="A151" s="3">
        <v>40946.423611111109</v>
      </c>
      <c r="B151" s="5">
        <v>22.37</v>
      </c>
      <c r="C151" s="5">
        <v>913484</v>
      </c>
      <c r="D151" s="5">
        <v>20469162.719999999</v>
      </c>
    </row>
    <row r="152" spans="1:4">
      <c r="A152" s="3">
        <v>40946.430555555555</v>
      </c>
      <c r="B152" s="5">
        <v>22.41</v>
      </c>
      <c r="C152" s="5">
        <v>431211</v>
      </c>
      <c r="D152" s="5">
        <v>9653223.1099999994</v>
      </c>
    </row>
    <row r="153" spans="1:4">
      <c r="A153" s="3">
        <v>40946.4375</v>
      </c>
      <c r="B153" s="5">
        <v>22.38</v>
      </c>
      <c r="C153" s="5">
        <v>362247</v>
      </c>
      <c r="D153" s="5">
        <v>8124196.1100000003</v>
      </c>
    </row>
    <row r="154" spans="1:4">
      <c r="A154" s="3">
        <v>40946.444444444445</v>
      </c>
      <c r="B154" s="5">
        <v>22.39</v>
      </c>
      <c r="C154" s="5">
        <v>450112</v>
      </c>
      <c r="D154" s="5">
        <v>10084656.82</v>
      </c>
    </row>
    <row r="155" spans="1:4">
      <c r="A155" s="3">
        <v>40946.451388888891</v>
      </c>
      <c r="B155" s="5">
        <v>22.45</v>
      </c>
      <c r="C155" s="5">
        <v>181002</v>
      </c>
      <c r="D155" s="5">
        <v>4060767.4</v>
      </c>
    </row>
    <row r="156" spans="1:4">
      <c r="A156" s="3">
        <v>40946.458333333336</v>
      </c>
      <c r="B156" s="5">
        <v>22.31</v>
      </c>
      <c r="C156" s="5">
        <v>477959</v>
      </c>
      <c r="D156" s="5">
        <v>10698615.33</v>
      </c>
    </row>
    <row r="157" spans="1:4">
      <c r="A157" s="3">
        <v>40946.465277777781</v>
      </c>
      <c r="B157" s="5">
        <v>22.38</v>
      </c>
      <c r="C157" s="5">
        <v>370708</v>
      </c>
      <c r="D157" s="5">
        <v>8276332.7199999997</v>
      </c>
    </row>
    <row r="158" spans="1:4">
      <c r="A158" s="3">
        <v>40946.472222222219</v>
      </c>
      <c r="B158" s="5">
        <v>22.26</v>
      </c>
      <c r="C158" s="5">
        <v>443401</v>
      </c>
      <c r="D158" s="5">
        <v>9891601.0199999996</v>
      </c>
    </row>
    <row r="159" spans="1:4">
      <c r="A159" s="3">
        <v>40946.479166666664</v>
      </c>
      <c r="B159" s="5">
        <v>22.13</v>
      </c>
      <c r="C159" s="5">
        <v>606189</v>
      </c>
      <c r="D159" s="5">
        <v>13447009.08</v>
      </c>
    </row>
    <row r="160" spans="1:4">
      <c r="A160" s="3">
        <v>40946.548611111109</v>
      </c>
      <c r="B160" s="5">
        <v>22.15</v>
      </c>
      <c r="C160" s="5">
        <v>300257</v>
      </c>
      <c r="D160" s="5">
        <v>6642922.8600000003</v>
      </c>
    </row>
    <row r="161" spans="1:4">
      <c r="A161" s="3">
        <v>40946.555555555555</v>
      </c>
      <c r="B161" s="5">
        <v>22.23</v>
      </c>
      <c r="C161" s="5">
        <v>125684</v>
      </c>
      <c r="D161" s="5">
        <v>2792289.24</v>
      </c>
    </row>
    <row r="162" spans="1:4">
      <c r="A162" s="3">
        <v>40946.5625</v>
      </c>
      <c r="B162" s="5">
        <v>22.23</v>
      </c>
      <c r="C162" s="5">
        <v>226327</v>
      </c>
      <c r="D162" s="5">
        <v>5029783.66</v>
      </c>
    </row>
    <row r="163" spans="1:4">
      <c r="A163" s="3">
        <v>40946.569444444445</v>
      </c>
      <c r="B163" s="5">
        <v>22.19</v>
      </c>
      <c r="C163" s="5">
        <v>185889</v>
      </c>
      <c r="D163" s="5">
        <v>4142029.52</v>
      </c>
    </row>
    <row r="164" spans="1:4">
      <c r="A164" s="3">
        <v>40946.576388888891</v>
      </c>
      <c r="B164" s="5">
        <v>22.27</v>
      </c>
      <c r="C164" s="5">
        <v>92215</v>
      </c>
      <c r="D164" s="5">
        <v>2052568.8</v>
      </c>
    </row>
    <row r="165" spans="1:4">
      <c r="A165" s="3">
        <v>40946.583333333336</v>
      </c>
      <c r="B165" s="5">
        <v>22.25</v>
      </c>
      <c r="C165" s="5">
        <v>265900</v>
      </c>
      <c r="D165" s="5">
        <v>5932572.9100000001</v>
      </c>
    </row>
    <row r="166" spans="1:4">
      <c r="A166" s="3">
        <v>40946.590277777781</v>
      </c>
      <c r="B166" s="5">
        <v>22.22</v>
      </c>
      <c r="C166" s="5">
        <v>303800</v>
      </c>
      <c r="D166" s="5">
        <v>6752041.1699999999</v>
      </c>
    </row>
    <row r="167" spans="1:4">
      <c r="A167" s="3">
        <v>40946.597222222219</v>
      </c>
      <c r="B167" s="5">
        <v>22</v>
      </c>
      <c r="C167" s="5">
        <v>1051942</v>
      </c>
      <c r="D167" s="5">
        <v>23163988.690000001</v>
      </c>
    </row>
    <row r="168" spans="1:4">
      <c r="A168" s="3">
        <v>40946.604166666664</v>
      </c>
      <c r="B168" s="5">
        <v>22</v>
      </c>
      <c r="C168" s="5">
        <v>516604</v>
      </c>
      <c r="D168" s="5">
        <v>11370332.02</v>
      </c>
    </row>
    <row r="169" spans="1:4">
      <c r="A169" s="3">
        <v>40946.611111111109</v>
      </c>
      <c r="B169" s="5">
        <v>22.18</v>
      </c>
      <c r="C169" s="5">
        <v>486946</v>
      </c>
      <c r="D169" s="5">
        <v>10785110.380000001</v>
      </c>
    </row>
    <row r="170" spans="1:4">
      <c r="A170" s="3">
        <v>40946.618055555555</v>
      </c>
      <c r="B170" s="5">
        <v>22.22</v>
      </c>
      <c r="C170" s="5">
        <v>486647</v>
      </c>
      <c r="D170" s="5">
        <v>10836672.5</v>
      </c>
    </row>
    <row r="171" spans="1:4">
      <c r="A171" s="3">
        <v>40946.625</v>
      </c>
      <c r="B171" s="5">
        <v>22.16</v>
      </c>
      <c r="C171" s="5">
        <v>490767</v>
      </c>
      <c r="D171" s="5">
        <v>10893178.609999999</v>
      </c>
    </row>
    <row r="172" spans="1:4">
      <c r="A172" s="3">
        <v>40947.402777777781</v>
      </c>
      <c r="B172" s="5">
        <v>22.29</v>
      </c>
      <c r="C172" s="5">
        <v>517552</v>
      </c>
      <c r="D172" s="5">
        <v>11528416.66</v>
      </c>
    </row>
    <row r="173" spans="1:4">
      <c r="A173" s="3">
        <v>40947.409722222219</v>
      </c>
      <c r="B173" s="5">
        <v>22.5</v>
      </c>
      <c r="C173" s="5">
        <v>538361</v>
      </c>
      <c r="D173" s="5">
        <v>12056544.26</v>
      </c>
    </row>
    <row r="174" spans="1:4">
      <c r="A174" s="3">
        <v>40947.416666666664</v>
      </c>
      <c r="B174" s="5">
        <v>22.48</v>
      </c>
      <c r="C174" s="5">
        <v>390975</v>
      </c>
      <c r="D174" s="5">
        <v>8802070.8699999992</v>
      </c>
    </row>
    <row r="175" spans="1:4">
      <c r="A175" s="3">
        <v>40947.423611111109</v>
      </c>
      <c r="B175" s="5">
        <v>22.55</v>
      </c>
      <c r="C175" s="5">
        <v>439381</v>
      </c>
      <c r="D175" s="5">
        <v>9914611.5</v>
      </c>
    </row>
    <row r="176" spans="1:4">
      <c r="A176" s="3">
        <v>40947.430555555555</v>
      </c>
      <c r="B176" s="5">
        <v>22.45</v>
      </c>
      <c r="C176" s="5">
        <v>281500</v>
      </c>
      <c r="D176" s="5">
        <v>6337749.71</v>
      </c>
    </row>
    <row r="177" spans="1:4">
      <c r="A177" s="3">
        <v>40947.4375</v>
      </c>
      <c r="B177" s="5">
        <v>22.44</v>
      </c>
      <c r="C177" s="5">
        <v>123327</v>
      </c>
      <c r="D177" s="5">
        <v>2771493.9</v>
      </c>
    </row>
    <row r="178" spans="1:4">
      <c r="A178" s="3">
        <v>40947.444444444445</v>
      </c>
      <c r="B178" s="5">
        <v>22.34</v>
      </c>
      <c r="C178" s="5">
        <v>269000</v>
      </c>
      <c r="D178" s="5">
        <v>6018940.96</v>
      </c>
    </row>
    <row r="179" spans="1:4">
      <c r="A179" s="3">
        <v>40947.451388888891</v>
      </c>
      <c r="B179" s="5">
        <v>22.42</v>
      </c>
      <c r="C179" s="5">
        <v>178794</v>
      </c>
      <c r="D179" s="5">
        <v>4000178.37</v>
      </c>
    </row>
    <row r="180" spans="1:4">
      <c r="A180" s="3">
        <v>40947.458333333336</v>
      </c>
      <c r="B180" s="5">
        <v>22.39</v>
      </c>
      <c r="C180" s="5">
        <v>115751</v>
      </c>
      <c r="D180" s="5">
        <v>2592840.7200000002</v>
      </c>
    </row>
    <row r="181" spans="1:4">
      <c r="A181" s="3">
        <v>40947.465277777781</v>
      </c>
      <c r="B181" s="5">
        <v>22.38</v>
      </c>
      <c r="C181" s="5">
        <v>871457</v>
      </c>
      <c r="D181" s="5">
        <v>19502041.510000002</v>
      </c>
    </row>
    <row r="182" spans="1:4">
      <c r="A182" s="3">
        <v>40947.472222222219</v>
      </c>
      <c r="B182" s="5">
        <v>22.36</v>
      </c>
      <c r="C182" s="5">
        <v>203640</v>
      </c>
      <c r="D182" s="5">
        <v>4554335.16</v>
      </c>
    </row>
    <row r="183" spans="1:4">
      <c r="A183" s="3">
        <v>40947.479166666664</v>
      </c>
      <c r="B183" s="5">
        <v>22.4</v>
      </c>
      <c r="C183" s="5">
        <v>423738</v>
      </c>
      <c r="D183" s="5">
        <v>9468928.6099999994</v>
      </c>
    </row>
    <row r="184" spans="1:4">
      <c r="A184" s="3">
        <v>40947.548611111109</v>
      </c>
      <c r="B184" s="5">
        <v>22.33</v>
      </c>
      <c r="C184" s="5">
        <v>149992</v>
      </c>
      <c r="D184" s="5">
        <v>3356057.47</v>
      </c>
    </row>
    <row r="185" spans="1:4">
      <c r="A185" s="3">
        <v>40947.555555555555</v>
      </c>
      <c r="B185" s="5">
        <v>22.32</v>
      </c>
      <c r="C185" s="5">
        <v>183847</v>
      </c>
      <c r="D185" s="5">
        <v>4099026.8</v>
      </c>
    </row>
    <row r="186" spans="1:4">
      <c r="A186" s="3">
        <v>40947.5625</v>
      </c>
      <c r="B186" s="5">
        <v>22.41</v>
      </c>
      <c r="C186" s="5">
        <v>186901</v>
      </c>
      <c r="D186" s="5">
        <v>4182224.84</v>
      </c>
    </row>
    <row r="187" spans="1:4">
      <c r="A187" s="3">
        <v>40947.569444444445</v>
      </c>
      <c r="B187" s="5">
        <v>22.8</v>
      </c>
      <c r="C187" s="5">
        <v>994103</v>
      </c>
      <c r="D187" s="5">
        <v>22448106.57</v>
      </c>
    </row>
    <row r="188" spans="1:4">
      <c r="A188" s="3">
        <v>40947.576388888891</v>
      </c>
      <c r="B188" s="5">
        <v>22.93</v>
      </c>
      <c r="C188" s="5">
        <v>1329347</v>
      </c>
      <c r="D188" s="5">
        <v>30414501.140000001</v>
      </c>
    </row>
    <row r="189" spans="1:4">
      <c r="A189" s="3">
        <v>40947.583333333336</v>
      </c>
      <c r="B189" s="5">
        <v>22.96</v>
      </c>
      <c r="C189" s="5">
        <v>1599347</v>
      </c>
      <c r="D189" s="5">
        <v>36773598.799999997</v>
      </c>
    </row>
    <row r="190" spans="1:4">
      <c r="A190" s="3">
        <v>40947.590277777781</v>
      </c>
      <c r="B190" s="5">
        <v>23.06</v>
      </c>
      <c r="C190" s="5">
        <v>1614442</v>
      </c>
      <c r="D190" s="5">
        <v>37268912.509999998</v>
      </c>
    </row>
    <row r="191" spans="1:4">
      <c r="A191" s="3">
        <v>40947.597222222219</v>
      </c>
      <c r="B191" s="5">
        <v>23.11</v>
      </c>
      <c r="C191" s="5">
        <v>1020740</v>
      </c>
      <c r="D191" s="5">
        <v>23544047.379999999</v>
      </c>
    </row>
    <row r="192" spans="1:4">
      <c r="A192" s="3">
        <v>40947.604166666664</v>
      </c>
      <c r="B192" s="5">
        <v>23.04</v>
      </c>
      <c r="C192" s="5">
        <v>853098</v>
      </c>
      <c r="D192" s="5">
        <v>19697748.949999999</v>
      </c>
    </row>
    <row r="193" spans="1:4">
      <c r="A193" s="3">
        <v>40947.611111111109</v>
      </c>
      <c r="B193" s="5">
        <v>23.18</v>
      </c>
      <c r="C193" s="5">
        <v>1128430</v>
      </c>
      <c r="D193" s="5">
        <v>26067112.710000001</v>
      </c>
    </row>
    <row r="194" spans="1:4">
      <c r="A194" s="3">
        <v>40947.618055555555</v>
      </c>
      <c r="B194" s="5">
        <v>23.05</v>
      </c>
      <c r="C194" s="5">
        <v>1239350</v>
      </c>
      <c r="D194" s="5">
        <v>28693285.510000002</v>
      </c>
    </row>
    <row r="195" spans="1:4">
      <c r="A195" s="3">
        <v>40947.625</v>
      </c>
      <c r="B195" s="5">
        <v>23.18</v>
      </c>
      <c r="C195" s="5">
        <v>1643932</v>
      </c>
      <c r="D195" s="5">
        <v>38018350.259999998</v>
      </c>
    </row>
    <row r="196" spans="1:4">
      <c r="A196" s="3">
        <v>40948.402777777781</v>
      </c>
      <c r="B196" s="5">
        <v>23</v>
      </c>
      <c r="C196" s="5">
        <v>983605</v>
      </c>
      <c r="D196" s="5">
        <v>22643416.530000001</v>
      </c>
    </row>
    <row r="197" spans="1:4">
      <c r="A197" s="3">
        <v>40948.409722222219</v>
      </c>
      <c r="B197" s="5">
        <v>22.71</v>
      </c>
      <c r="C197" s="5">
        <v>1286500</v>
      </c>
      <c r="D197" s="5">
        <v>29358441.59</v>
      </c>
    </row>
    <row r="198" spans="1:4">
      <c r="A198" s="3">
        <v>40948.416666666664</v>
      </c>
      <c r="B198" s="5">
        <v>23.05</v>
      </c>
      <c r="C198" s="5">
        <v>828536</v>
      </c>
      <c r="D198" s="5">
        <v>18956155.289999999</v>
      </c>
    </row>
    <row r="199" spans="1:4">
      <c r="A199" s="3">
        <v>40948.423611111109</v>
      </c>
      <c r="B199" s="5">
        <v>23</v>
      </c>
      <c r="C199" s="5">
        <v>791710</v>
      </c>
      <c r="D199" s="5">
        <v>18262528.390000001</v>
      </c>
    </row>
    <row r="200" spans="1:4">
      <c r="A200" s="3">
        <v>40948.430555555555</v>
      </c>
      <c r="B200" s="5">
        <v>23.06</v>
      </c>
      <c r="C200" s="5">
        <v>813917</v>
      </c>
      <c r="D200" s="5">
        <v>18799397.760000002</v>
      </c>
    </row>
    <row r="201" spans="1:4">
      <c r="A201" s="3">
        <v>40948.4375</v>
      </c>
      <c r="B201" s="5">
        <v>22.91</v>
      </c>
      <c r="C201" s="5">
        <v>711764</v>
      </c>
      <c r="D201" s="5">
        <v>16415990.42</v>
      </c>
    </row>
    <row r="202" spans="1:4">
      <c r="A202" s="3">
        <v>40948.444444444445</v>
      </c>
      <c r="B202" s="5">
        <v>23.04</v>
      </c>
      <c r="C202" s="5">
        <v>307136</v>
      </c>
      <c r="D202" s="5">
        <v>7056437.29</v>
      </c>
    </row>
    <row r="203" spans="1:4">
      <c r="A203" s="3">
        <v>40948.451388888891</v>
      </c>
      <c r="B203" s="5">
        <v>23.17</v>
      </c>
      <c r="C203" s="5">
        <v>364666</v>
      </c>
      <c r="D203" s="5">
        <v>8418364.9600000009</v>
      </c>
    </row>
    <row r="204" spans="1:4">
      <c r="A204" s="3">
        <v>40948.458333333336</v>
      </c>
      <c r="B204" s="5">
        <v>23.14</v>
      </c>
      <c r="C204" s="5">
        <v>505037</v>
      </c>
      <c r="D204" s="5">
        <v>11662552.140000001</v>
      </c>
    </row>
    <row r="205" spans="1:4">
      <c r="A205" s="3">
        <v>40948.465277777781</v>
      </c>
      <c r="B205" s="5">
        <v>23.04</v>
      </c>
      <c r="C205" s="5">
        <v>268622</v>
      </c>
      <c r="D205" s="5">
        <v>6195943.6799999997</v>
      </c>
    </row>
    <row r="206" spans="1:4">
      <c r="A206" s="3">
        <v>40948.472222222219</v>
      </c>
      <c r="B206" s="5">
        <v>22.97</v>
      </c>
      <c r="C206" s="5">
        <v>505300</v>
      </c>
      <c r="D206" s="5">
        <v>11637073.380000001</v>
      </c>
    </row>
    <row r="207" spans="1:4">
      <c r="A207" s="3">
        <v>40948.479166666664</v>
      </c>
      <c r="B207" s="5">
        <v>22.88</v>
      </c>
      <c r="C207" s="5">
        <v>426446</v>
      </c>
      <c r="D207" s="5">
        <v>9776746.7400000002</v>
      </c>
    </row>
    <row r="208" spans="1:4">
      <c r="A208" s="3">
        <v>40948.548611111109</v>
      </c>
      <c r="B208" s="5">
        <v>22.89</v>
      </c>
      <c r="C208" s="5">
        <v>173385</v>
      </c>
      <c r="D208" s="5">
        <v>3967621.48</v>
      </c>
    </row>
    <row r="209" spans="1:4">
      <c r="A209" s="3">
        <v>40948.555555555555</v>
      </c>
      <c r="B209" s="5">
        <v>22.89</v>
      </c>
      <c r="C209" s="5">
        <v>177685</v>
      </c>
      <c r="D209" s="5">
        <v>4061958.15</v>
      </c>
    </row>
    <row r="210" spans="1:4">
      <c r="A210" s="3">
        <v>40948.5625</v>
      </c>
      <c r="B210" s="5">
        <v>22.95</v>
      </c>
      <c r="C210" s="5">
        <v>534131</v>
      </c>
      <c r="D210" s="5">
        <v>12220695.199999999</v>
      </c>
    </row>
    <row r="211" spans="1:4">
      <c r="A211" s="3">
        <v>40948.569444444445</v>
      </c>
      <c r="B211" s="5">
        <v>22.9</v>
      </c>
      <c r="C211" s="5">
        <v>512227</v>
      </c>
      <c r="D211" s="5">
        <v>11758760.25</v>
      </c>
    </row>
    <row r="212" spans="1:4">
      <c r="A212" s="3">
        <v>40948.576388888891</v>
      </c>
      <c r="B212" s="5">
        <v>23.02</v>
      </c>
      <c r="C212" s="5">
        <v>381885</v>
      </c>
      <c r="D212" s="5">
        <v>8757076.3800000008</v>
      </c>
    </row>
    <row r="213" spans="1:4">
      <c r="A213" s="3">
        <v>40948.583333333336</v>
      </c>
      <c r="B213" s="5">
        <v>23.22</v>
      </c>
      <c r="C213" s="5">
        <v>1357203</v>
      </c>
      <c r="D213" s="5">
        <v>31528246.77</v>
      </c>
    </row>
    <row r="214" spans="1:4">
      <c r="A214" s="3">
        <v>40948.590277777781</v>
      </c>
      <c r="B214" s="5">
        <v>23.17</v>
      </c>
      <c r="C214" s="5">
        <v>282282</v>
      </c>
      <c r="D214" s="5">
        <v>6541982.1799999997</v>
      </c>
    </row>
    <row r="215" spans="1:4">
      <c r="A215" s="3">
        <v>40948.597222222219</v>
      </c>
      <c r="B215" s="5">
        <v>22.97</v>
      </c>
      <c r="C215" s="5">
        <v>368564</v>
      </c>
      <c r="D215" s="5">
        <v>8508598.7400000002</v>
      </c>
    </row>
    <row r="216" spans="1:4">
      <c r="A216" s="3">
        <v>40948.604166666664</v>
      </c>
      <c r="B216" s="5">
        <v>23</v>
      </c>
      <c r="C216" s="5">
        <v>239357</v>
      </c>
      <c r="D216" s="5">
        <v>5505597.1900000004</v>
      </c>
    </row>
    <row r="217" spans="1:4">
      <c r="A217" s="3">
        <v>40948.611111111109</v>
      </c>
      <c r="B217" s="5">
        <v>22.9</v>
      </c>
      <c r="C217" s="5">
        <v>398898</v>
      </c>
      <c r="D217" s="5">
        <v>9144546.5399999991</v>
      </c>
    </row>
    <row r="218" spans="1:4">
      <c r="A218" s="3">
        <v>40948.618055555555</v>
      </c>
      <c r="B218" s="5">
        <v>22.86</v>
      </c>
      <c r="C218" s="5">
        <v>566533</v>
      </c>
      <c r="D218" s="5">
        <v>12958168.93</v>
      </c>
    </row>
    <row r="219" spans="1:4">
      <c r="A219" s="3">
        <v>40948.625</v>
      </c>
      <c r="B219" s="5">
        <v>22.89</v>
      </c>
      <c r="C219" s="5">
        <v>546177</v>
      </c>
      <c r="D219" s="5">
        <v>12499867.91</v>
      </c>
    </row>
    <row r="220" spans="1:4">
      <c r="A220" s="3">
        <v>40949.402777777781</v>
      </c>
      <c r="B220" s="5">
        <v>23.11</v>
      </c>
      <c r="C220" s="5">
        <v>487382</v>
      </c>
      <c r="D220" s="5">
        <v>11217192.82</v>
      </c>
    </row>
    <row r="221" spans="1:4">
      <c r="A221" s="3">
        <v>40949.409722222219</v>
      </c>
      <c r="B221" s="5">
        <v>22.93</v>
      </c>
      <c r="C221" s="5">
        <v>507909</v>
      </c>
      <c r="D221" s="5">
        <v>11688802.09</v>
      </c>
    </row>
    <row r="222" spans="1:4">
      <c r="A222" s="3">
        <v>40949.416666666664</v>
      </c>
      <c r="B222" s="5">
        <v>22.88</v>
      </c>
      <c r="C222" s="5">
        <v>368513</v>
      </c>
      <c r="D222" s="5">
        <v>8426591.4399999995</v>
      </c>
    </row>
    <row r="223" spans="1:4">
      <c r="A223" s="3">
        <v>40949.423611111109</v>
      </c>
      <c r="B223" s="5">
        <v>22.85</v>
      </c>
      <c r="C223" s="5">
        <v>494067</v>
      </c>
      <c r="D223" s="5">
        <v>11263354.51</v>
      </c>
    </row>
    <row r="224" spans="1:4">
      <c r="A224" s="3">
        <v>40949.430555555555</v>
      </c>
      <c r="B224" s="5">
        <v>22.9</v>
      </c>
      <c r="C224" s="5">
        <v>275245</v>
      </c>
      <c r="D224" s="5">
        <v>6295954.2000000002</v>
      </c>
    </row>
    <row r="225" spans="1:4">
      <c r="A225" s="3">
        <v>40949.4375</v>
      </c>
      <c r="B225" s="5">
        <v>23.02</v>
      </c>
      <c r="C225" s="5">
        <v>484230</v>
      </c>
      <c r="D225" s="5">
        <v>11160958.609999999</v>
      </c>
    </row>
    <row r="226" spans="1:4">
      <c r="A226" s="3">
        <v>40949.444444444445</v>
      </c>
      <c r="B226" s="5">
        <v>23</v>
      </c>
      <c r="C226" s="5">
        <v>196400</v>
      </c>
      <c r="D226" s="5">
        <v>4515552</v>
      </c>
    </row>
    <row r="227" spans="1:4">
      <c r="A227" s="3">
        <v>40949.451388888891</v>
      </c>
      <c r="B227" s="5">
        <v>23.02</v>
      </c>
      <c r="C227" s="5">
        <v>333179</v>
      </c>
      <c r="D227" s="5">
        <v>7675017.71</v>
      </c>
    </row>
    <row r="228" spans="1:4">
      <c r="A228" s="3">
        <v>40949.458333333336</v>
      </c>
      <c r="B228" s="5">
        <v>23.03</v>
      </c>
      <c r="C228" s="5">
        <v>314560</v>
      </c>
      <c r="D228" s="5">
        <v>7243908.0300000003</v>
      </c>
    </row>
    <row r="229" spans="1:4">
      <c r="A229" s="3">
        <v>40949.465277777781</v>
      </c>
      <c r="B229" s="5">
        <v>22.94</v>
      </c>
      <c r="C229" s="5">
        <v>176397</v>
      </c>
      <c r="D229" s="5">
        <v>4058608.07</v>
      </c>
    </row>
    <row r="230" spans="1:4">
      <c r="A230" s="3">
        <v>40949.472222222219</v>
      </c>
      <c r="B230" s="5">
        <v>22.88</v>
      </c>
      <c r="C230" s="5">
        <v>303500</v>
      </c>
      <c r="D230" s="5">
        <v>6966187.6799999997</v>
      </c>
    </row>
    <row r="231" spans="1:4">
      <c r="A231" s="3">
        <v>40949.479166666664</v>
      </c>
      <c r="B231" s="5">
        <v>22.84</v>
      </c>
      <c r="C231" s="5">
        <v>362866</v>
      </c>
      <c r="D231" s="5">
        <v>8283373.71</v>
      </c>
    </row>
    <row r="232" spans="1:4">
      <c r="A232" s="3">
        <v>40949.548611111109</v>
      </c>
      <c r="B232" s="5">
        <v>22.88</v>
      </c>
      <c r="C232" s="5">
        <v>219548</v>
      </c>
      <c r="D232" s="5">
        <v>5009636.92</v>
      </c>
    </row>
    <row r="233" spans="1:4">
      <c r="A233" s="3">
        <v>40949.555555555555</v>
      </c>
      <c r="B233" s="5">
        <v>22.85</v>
      </c>
      <c r="C233" s="5">
        <v>103470</v>
      </c>
      <c r="D233" s="5">
        <v>2366800.1</v>
      </c>
    </row>
    <row r="234" spans="1:4">
      <c r="A234" s="3">
        <v>40949.5625</v>
      </c>
      <c r="B234" s="5">
        <v>22.85</v>
      </c>
      <c r="C234" s="5">
        <v>158090</v>
      </c>
      <c r="D234" s="5">
        <v>3609603.56</v>
      </c>
    </row>
    <row r="235" spans="1:4">
      <c r="A235" s="3">
        <v>40949.569444444445</v>
      </c>
      <c r="B235" s="5">
        <v>22.83</v>
      </c>
      <c r="C235" s="5">
        <v>266319</v>
      </c>
      <c r="D235" s="5">
        <v>6079114.4299999997</v>
      </c>
    </row>
    <row r="236" spans="1:4">
      <c r="A236" s="3">
        <v>40949.576388888891</v>
      </c>
      <c r="B236" s="5">
        <v>22.74</v>
      </c>
      <c r="C236" s="5">
        <v>458107</v>
      </c>
      <c r="D236" s="5">
        <v>10435842.289999999</v>
      </c>
    </row>
    <row r="237" spans="1:4">
      <c r="A237" s="3">
        <v>40949.583333333336</v>
      </c>
      <c r="B237" s="5">
        <v>22.71</v>
      </c>
      <c r="C237" s="5">
        <v>655620</v>
      </c>
      <c r="D237" s="5">
        <v>14880397.6</v>
      </c>
    </row>
    <row r="238" spans="1:4">
      <c r="A238" s="3">
        <v>40949.590277777781</v>
      </c>
      <c r="B238" s="5">
        <v>22.59</v>
      </c>
      <c r="C238" s="5">
        <v>809263</v>
      </c>
      <c r="D238" s="5">
        <v>18281450.739999998</v>
      </c>
    </row>
    <row r="239" spans="1:4">
      <c r="A239" s="3">
        <v>40949.597222222219</v>
      </c>
      <c r="B239" s="5">
        <v>22.55</v>
      </c>
      <c r="C239" s="5">
        <v>784945</v>
      </c>
      <c r="D239" s="5">
        <v>17687776.050000001</v>
      </c>
    </row>
    <row r="240" spans="1:4">
      <c r="A240" s="3">
        <v>40949.604166666664</v>
      </c>
      <c r="B240" s="5">
        <v>22.66</v>
      </c>
      <c r="C240" s="5">
        <v>358476</v>
      </c>
      <c r="D240" s="5">
        <v>8097325.6100000003</v>
      </c>
    </row>
    <row r="241" spans="1:4">
      <c r="A241" s="3">
        <v>40949.611111111109</v>
      </c>
      <c r="B241" s="5">
        <v>22.61</v>
      </c>
      <c r="C241" s="5">
        <v>405858</v>
      </c>
      <c r="D241" s="5">
        <v>9177984.2200000007</v>
      </c>
    </row>
    <row r="242" spans="1:4">
      <c r="A242" s="3">
        <v>40949.618055555555</v>
      </c>
      <c r="B242" s="5">
        <v>22.63</v>
      </c>
      <c r="C242" s="5">
        <v>555786</v>
      </c>
      <c r="D242" s="5">
        <v>12613975.99</v>
      </c>
    </row>
    <row r="243" spans="1:4">
      <c r="A243" s="3">
        <v>40949.625</v>
      </c>
      <c r="B243" s="5">
        <v>22.71</v>
      </c>
      <c r="C243" s="5">
        <v>425195</v>
      </c>
      <c r="D243" s="5">
        <v>9647842.7799999993</v>
      </c>
    </row>
    <row r="244" spans="1:4">
      <c r="A244" s="3">
        <v>40952.402777777781</v>
      </c>
      <c r="B244" s="5">
        <v>22.53</v>
      </c>
      <c r="C244" s="5">
        <v>569304</v>
      </c>
      <c r="D244" s="5">
        <v>12786989.539999999</v>
      </c>
    </row>
    <row r="245" spans="1:4">
      <c r="A245" s="3">
        <v>40952.409722222219</v>
      </c>
      <c r="B245" s="5">
        <v>22.52</v>
      </c>
      <c r="C245" s="5">
        <v>343481</v>
      </c>
      <c r="D245" s="5">
        <v>7747018.7800000003</v>
      </c>
    </row>
    <row r="246" spans="1:4">
      <c r="A246" s="3">
        <v>40952.416666666664</v>
      </c>
      <c r="B246" s="5">
        <v>22.61</v>
      </c>
      <c r="C246" s="5">
        <v>384695</v>
      </c>
      <c r="D246" s="5">
        <v>8673335.0199999996</v>
      </c>
    </row>
    <row r="247" spans="1:4">
      <c r="A247" s="3">
        <v>40952.423611111109</v>
      </c>
      <c r="B247" s="5">
        <v>22.72</v>
      </c>
      <c r="C247" s="5">
        <v>514203</v>
      </c>
      <c r="D247" s="5">
        <v>11659525.34</v>
      </c>
    </row>
    <row r="248" spans="1:4">
      <c r="A248" s="3">
        <v>40952.430555555555</v>
      </c>
      <c r="B248" s="5">
        <v>22.85</v>
      </c>
      <c r="C248" s="5">
        <v>547415</v>
      </c>
      <c r="D248" s="5">
        <v>12487952.16</v>
      </c>
    </row>
    <row r="249" spans="1:4">
      <c r="A249" s="3">
        <v>40952.4375</v>
      </c>
      <c r="B249" s="5">
        <v>22.76</v>
      </c>
      <c r="C249" s="5">
        <v>384171</v>
      </c>
      <c r="D249" s="5">
        <v>8758254.8000000007</v>
      </c>
    </row>
    <row r="250" spans="1:4">
      <c r="A250" s="3">
        <v>40952.444444444445</v>
      </c>
      <c r="B250" s="5">
        <v>22.87</v>
      </c>
      <c r="C250" s="5">
        <v>298580</v>
      </c>
      <c r="D250" s="5">
        <v>6825444.71</v>
      </c>
    </row>
    <row r="251" spans="1:4">
      <c r="A251" s="3">
        <v>40952.451388888891</v>
      </c>
      <c r="B251" s="5">
        <v>22.84</v>
      </c>
      <c r="C251" s="5">
        <v>163091</v>
      </c>
      <c r="D251" s="5">
        <v>3722596.36</v>
      </c>
    </row>
    <row r="252" spans="1:4">
      <c r="A252" s="3">
        <v>40952.458333333336</v>
      </c>
      <c r="B252" s="5">
        <v>22.76</v>
      </c>
      <c r="C252" s="5">
        <v>245359</v>
      </c>
      <c r="D252" s="5">
        <v>5589534.75</v>
      </c>
    </row>
    <row r="253" spans="1:4">
      <c r="A253" s="3">
        <v>40952.465277777781</v>
      </c>
      <c r="B253" s="5">
        <v>22.82</v>
      </c>
      <c r="C253" s="5">
        <v>355982</v>
      </c>
      <c r="D253" s="5">
        <v>8127543.9699999997</v>
      </c>
    </row>
    <row r="254" spans="1:4">
      <c r="A254" s="3">
        <v>40952.472222222219</v>
      </c>
      <c r="B254" s="5">
        <v>22.95</v>
      </c>
      <c r="C254" s="5">
        <v>907186</v>
      </c>
      <c r="D254" s="5">
        <v>20840988.719999999</v>
      </c>
    </row>
    <row r="255" spans="1:4">
      <c r="A255" s="3">
        <v>40952.479166666664</v>
      </c>
      <c r="B255" s="5">
        <v>22.97</v>
      </c>
      <c r="C255" s="5">
        <v>236800</v>
      </c>
      <c r="D255" s="5">
        <v>5442716.0899999999</v>
      </c>
    </row>
    <row r="256" spans="1:4">
      <c r="A256" s="3">
        <v>40952.548611111109</v>
      </c>
      <c r="B256" s="5">
        <v>22.94</v>
      </c>
      <c r="C256" s="5">
        <v>237231</v>
      </c>
      <c r="D256" s="5">
        <v>5452780.6600000001</v>
      </c>
    </row>
    <row r="257" spans="1:4">
      <c r="A257" s="3">
        <v>40952.555555555555</v>
      </c>
      <c r="B257" s="5">
        <v>22.95</v>
      </c>
      <c r="C257" s="5">
        <v>187507</v>
      </c>
      <c r="D257" s="5">
        <v>4299236.1399999997</v>
      </c>
    </row>
    <row r="258" spans="1:4">
      <c r="A258" s="3">
        <v>40952.5625</v>
      </c>
      <c r="B258" s="5">
        <v>23.21</v>
      </c>
      <c r="C258" s="5">
        <v>1188844</v>
      </c>
      <c r="D258" s="5">
        <v>27475604.02</v>
      </c>
    </row>
    <row r="259" spans="1:4">
      <c r="A259" s="3">
        <v>40952.569444444445</v>
      </c>
      <c r="B259" s="5">
        <v>23.04</v>
      </c>
      <c r="C259" s="5">
        <v>403287</v>
      </c>
      <c r="D259" s="5">
        <v>9330878.2100000009</v>
      </c>
    </row>
    <row r="260" spans="1:4">
      <c r="A260" s="3">
        <v>40952.576388888891</v>
      </c>
      <c r="B260" s="5">
        <v>23.09</v>
      </c>
      <c r="C260" s="5">
        <v>224315</v>
      </c>
      <c r="D260" s="5">
        <v>5174483.45</v>
      </c>
    </row>
    <row r="261" spans="1:4">
      <c r="A261" s="3">
        <v>40952.583333333336</v>
      </c>
      <c r="B261" s="5">
        <v>22.94</v>
      </c>
      <c r="C261" s="5">
        <v>237585</v>
      </c>
      <c r="D261" s="5">
        <v>5461684.5499999998</v>
      </c>
    </row>
    <row r="262" spans="1:4">
      <c r="A262" s="3">
        <v>40952.590277777781</v>
      </c>
      <c r="B262" s="5">
        <v>22.88</v>
      </c>
      <c r="C262" s="5">
        <v>209829</v>
      </c>
      <c r="D262" s="5">
        <v>4811971.3499999996</v>
      </c>
    </row>
    <row r="263" spans="1:4">
      <c r="A263" s="3">
        <v>40952.597222222219</v>
      </c>
      <c r="B263" s="5">
        <v>22.9</v>
      </c>
      <c r="C263" s="5">
        <v>214258</v>
      </c>
      <c r="D263" s="5">
        <v>4898872.38</v>
      </c>
    </row>
    <row r="264" spans="1:4">
      <c r="A264" s="3">
        <v>40952.604166666664</v>
      </c>
      <c r="B264" s="5">
        <v>22.88</v>
      </c>
      <c r="C264" s="5">
        <v>132117</v>
      </c>
      <c r="D264" s="5">
        <v>3023483.12</v>
      </c>
    </row>
    <row r="265" spans="1:4">
      <c r="A265" s="3">
        <v>40952.611111111109</v>
      </c>
      <c r="B265" s="5">
        <v>22.82</v>
      </c>
      <c r="C265" s="5">
        <v>379998</v>
      </c>
      <c r="D265" s="5">
        <v>8672120.8599999994</v>
      </c>
    </row>
    <row r="266" spans="1:4">
      <c r="A266" s="3">
        <v>40952.618055555555</v>
      </c>
      <c r="B266" s="5">
        <v>22.9</v>
      </c>
      <c r="C266" s="5">
        <v>343291</v>
      </c>
      <c r="D266" s="5">
        <v>7850276.0999999996</v>
      </c>
    </row>
    <row r="267" spans="1:4">
      <c r="A267" s="3">
        <v>40952.625</v>
      </c>
      <c r="B267" s="5">
        <v>22.89</v>
      </c>
      <c r="C267" s="5">
        <v>390150</v>
      </c>
      <c r="D267" s="5">
        <v>8935538.0800000001</v>
      </c>
    </row>
    <row r="268" spans="1:4">
      <c r="A268" s="3">
        <v>40953.402777777781</v>
      </c>
      <c r="B268" s="5">
        <v>22.91</v>
      </c>
      <c r="C268" s="5">
        <v>339953</v>
      </c>
      <c r="D268" s="5">
        <v>7790285.0700000003</v>
      </c>
    </row>
    <row r="269" spans="1:4">
      <c r="A269" s="3">
        <v>40953.409722222219</v>
      </c>
      <c r="B269" s="5">
        <v>22.83</v>
      </c>
      <c r="C269" s="5">
        <v>287827</v>
      </c>
      <c r="D269" s="5">
        <v>6569856.8799999999</v>
      </c>
    </row>
    <row r="270" spans="1:4">
      <c r="A270" s="3">
        <v>40953.416666666664</v>
      </c>
      <c r="B270" s="5">
        <v>22.69</v>
      </c>
      <c r="C270" s="5">
        <v>538799</v>
      </c>
      <c r="D270" s="5">
        <v>12236740.140000001</v>
      </c>
    </row>
    <row r="271" spans="1:4">
      <c r="A271" s="3">
        <v>40953.423611111109</v>
      </c>
      <c r="B271" s="5">
        <v>22.64</v>
      </c>
      <c r="C271" s="5">
        <v>645940</v>
      </c>
      <c r="D271" s="5">
        <v>14627890.279999999</v>
      </c>
    </row>
    <row r="272" spans="1:4">
      <c r="A272" s="3">
        <v>40953.430555555555</v>
      </c>
      <c r="B272" s="5">
        <v>22.71</v>
      </c>
      <c r="C272" s="5">
        <v>346363</v>
      </c>
      <c r="D272" s="5">
        <v>7859495.7000000002</v>
      </c>
    </row>
    <row r="273" spans="1:4">
      <c r="A273" s="3">
        <v>40953.4375</v>
      </c>
      <c r="B273" s="5">
        <v>22.58</v>
      </c>
      <c r="C273" s="5">
        <v>629991</v>
      </c>
      <c r="D273" s="5">
        <v>14234390.390000001</v>
      </c>
    </row>
    <row r="274" spans="1:4">
      <c r="A274" s="3">
        <v>40953.444444444445</v>
      </c>
      <c r="B274" s="5">
        <v>22.68</v>
      </c>
      <c r="C274" s="5">
        <v>279159</v>
      </c>
      <c r="D274" s="5">
        <v>6337546.5</v>
      </c>
    </row>
    <row r="275" spans="1:4">
      <c r="A275" s="3">
        <v>40953.451388888891</v>
      </c>
      <c r="B275" s="5">
        <v>22.72</v>
      </c>
      <c r="C275" s="5">
        <v>485505</v>
      </c>
      <c r="D275" s="5">
        <v>11008738.109999999</v>
      </c>
    </row>
    <row r="276" spans="1:4">
      <c r="A276" s="3">
        <v>40953.458333333336</v>
      </c>
      <c r="B276" s="5">
        <v>22.68</v>
      </c>
      <c r="C276" s="5">
        <v>124415</v>
      </c>
      <c r="D276" s="5">
        <v>2822717.66</v>
      </c>
    </row>
    <row r="277" spans="1:4">
      <c r="A277" s="3">
        <v>40953.465277777781</v>
      </c>
      <c r="B277" s="5">
        <v>22.61</v>
      </c>
      <c r="C277" s="5">
        <v>325043</v>
      </c>
      <c r="D277" s="5">
        <v>7344026.5300000003</v>
      </c>
    </row>
    <row r="278" spans="1:4">
      <c r="A278" s="3">
        <v>40953.472222222219</v>
      </c>
      <c r="B278" s="5">
        <v>22.54</v>
      </c>
      <c r="C278" s="5">
        <v>397800</v>
      </c>
      <c r="D278" s="5">
        <v>8978515.1999999993</v>
      </c>
    </row>
    <row r="279" spans="1:4">
      <c r="A279" s="3">
        <v>40953.479166666664</v>
      </c>
      <c r="B279" s="5">
        <v>22.53</v>
      </c>
      <c r="C279" s="5">
        <v>275954</v>
      </c>
      <c r="D279" s="5">
        <v>6218792.2800000003</v>
      </c>
    </row>
    <row r="280" spans="1:4">
      <c r="A280" s="3">
        <v>40953.548611111109</v>
      </c>
      <c r="B280" s="5">
        <v>22.36</v>
      </c>
      <c r="C280" s="5">
        <v>676165</v>
      </c>
      <c r="D280" s="5">
        <v>15198229.52</v>
      </c>
    </row>
    <row r="281" spans="1:4">
      <c r="A281" s="3">
        <v>40953.555555555555</v>
      </c>
      <c r="B281" s="5">
        <v>22.4</v>
      </c>
      <c r="C281" s="5">
        <v>595866</v>
      </c>
      <c r="D281" s="5">
        <v>13305121.75</v>
      </c>
    </row>
    <row r="282" spans="1:4">
      <c r="A282" s="3">
        <v>40953.5625</v>
      </c>
      <c r="B282" s="5">
        <v>22.33</v>
      </c>
      <c r="C282" s="5">
        <v>596828</v>
      </c>
      <c r="D282" s="5">
        <v>13312046.08</v>
      </c>
    </row>
    <row r="283" spans="1:4">
      <c r="A283" s="3">
        <v>40953.569444444445</v>
      </c>
      <c r="B283" s="5">
        <v>22.4</v>
      </c>
      <c r="C283" s="5">
        <v>305939</v>
      </c>
      <c r="D283" s="5">
        <v>6838679.8099999996</v>
      </c>
    </row>
    <row r="284" spans="1:4">
      <c r="A284" s="3">
        <v>40953.576388888891</v>
      </c>
      <c r="B284" s="5">
        <v>22.43</v>
      </c>
      <c r="C284" s="5">
        <v>318970</v>
      </c>
      <c r="D284" s="5">
        <v>7158481.4400000004</v>
      </c>
    </row>
    <row r="285" spans="1:4">
      <c r="A285" s="3">
        <v>40953.583333333336</v>
      </c>
      <c r="B285" s="5">
        <v>22.38</v>
      </c>
      <c r="C285" s="5">
        <v>248741</v>
      </c>
      <c r="D285" s="5">
        <v>5567381.3200000003</v>
      </c>
    </row>
    <row r="286" spans="1:4">
      <c r="A286" s="3">
        <v>40953.590277777781</v>
      </c>
      <c r="B286" s="5">
        <v>22.45</v>
      </c>
      <c r="C286" s="5">
        <v>259354</v>
      </c>
      <c r="D286" s="5">
        <v>5805020.4800000004</v>
      </c>
    </row>
    <row r="287" spans="1:4">
      <c r="A287" s="3">
        <v>40953.597222222219</v>
      </c>
      <c r="B287" s="5">
        <v>22.41</v>
      </c>
      <c r="C287" s="5">
        <v>187110</v>
      </c>
      <c r="D287" s="5">
        <v>4197151.3</v>
      </c>
    </row>
    <row r="288" spans="1:4">
      <c r="A288" s="3">
        <v>40953.604166666664</v>
      </c>
      <c r="B288" s="5">
        <v>22.6</v>
      </c>
      <c r="C288" s="5">
        <v>294532</v>
      </c>
      <c r="D288" s="5">
        <v>6646934.96</v>
      </c>
    </row>
    <row r="289" spans="1:4">
      <c r="A289" s="3">
        <v>40953.611111111109</v>
      </c>
      <c r="B289" s="5">
        <v>22.54</v>
      </c>
      <c r="C289" s="5">
        <v>313852</v>
      </c>
      <c r="D289" s="5">
        <v>7076013.8399999999</v>
      </c>
    </row>
    <row r="290" spans="1:4">
      <c r="A290" s="3">
        <v>40953.618055555555</v>
      </c>
      <c r="B290" s="5">
        <v>22.61</v>
      </c>
      <c r="C290" s="5">
        <v>344881</v>
      </c>
      <c r="D290" s="5">
        <v>7794550.1500000004</v>
      </c>
    </row>
    <row r="291" spans="1:4">
      <c r="A291" s="3">
        <v>40953.625</v>
      </c>
      <c r="B291" s="5">
        <v>22.63</v>
      </c>
      <c r="C291" s="5">
        <v>482380</v>
      </c>
      <c r="D291" s="5">
        <v>10916949.24</v>
      </c>
    </row>
    <row r="292" spans="1:4">
      <c r="A292" s="3">
        <v>40954.402777777781</v>
      </c>
      <c r="B292" s="5">
        <v>22.57</v>
      </c>
      <c r="C292" s="5">
        <v>348290</v>
      </c>
      <c r="D292" s="5">
        <v>7838436.6600000001</v>
      </c>
    </row>
    <row r="293" spans="1:4">
      <c r="A293" s="3">
        <v>40954.409722222219</v>
      </c>
      <c r="B293" s="5">
        <v>22.56</v>
      </c>
      <c r="C293" s="5">
        <v>298401</v>
      </c>
      <c r="D293" s="5">
        <v>6743490.5499999998</v>
      </c>
    </row>
    <row r="294" spans="1:4">
      <c r="A294" s="3">
        <v>40954.416666666664</v>
      </c>
      <c r="B294" s="5">
        <v>22.42</v>
      </c>
      <c r="C294" s="5">
        <v>230192</v>
      </c>
      <c r="D294" s="5">
        <v>5178674.88</v>
      </c>
    </row>
    <row r="295" spans="1:4">
      <c r="A295" s="3">
        <v>40954.423611111109</v>
      </c>
      <c r="B295" s="5">
        <v>22.44</v>
      </c>
      <c r="C295" s="5">
        <v>335993</v>
      </c>
      <c r="D295" s="5">
        <v>7518835.1600000001</v>
      </c>
    </row>
    <row r="296" spans="1:4">
      <c r="A296" s="3">
        <v>40954.430555555555</v>
      </c>
      <c r="B296" s="5">
        <v>22.5</v>
      </c>
      <c r="C296" s="5">
        <v>204112</v>
      </c>
      <c r="D296" s="5">
        <v>4590023.92</v>
      </c>
    </row>
    <row r="297" spans="1:4">
      <c r="A297" s="3">
        <v>40954.4375</v>
      </c>
      <c r="B297" s="5">
        <v>22.71</v>
      </c>
      <c r="C297" s="5">
        <v>536006</v>
      </c>
      <c r="D297" s="5">
        <v>12100508.890000001</v>
      </c>
    </row>
    <row r="298" spans="1:4">
      <c r="A298" s="3">
        <v>40954.444444444445</v>
      </c>
      <c r="B298" s="5">
        <v>22.7</v>
      </c>
      <c r="C298" s="5">
        <v>392329</v>
      </c>
      <c r="D298" s="5">
        <v>8917525.8100000005</v>
      </c>
    </row>
    <row r="299" spans="1:4">
      <c r="A299" s="3">
        <v>40954.451388888891</v>
      </c>
      <c r="B299" s="5">
        <v>22.8</v>
      </c>
      <c r="C299" s="5">
        <v>528966</v>
      </c>
      <c r="D299" s="5">
        <v>12034773.09</v>
      </c>
    </row>
    <row r="300" spans="1:4">
      <c r="A300" s="3">
        <v>40954.458333333336</v>
      </c>
      <c r="B300" s="5">
        <v>22.73</v>
      </c>
      <c r="C300" s="5">
        <v>260760</v>
      </c>
      <c r="D300" s="5">
        <v>5933544.0700000003</v>
      </c>
    </row>
    <row r="301" spans="1:4">
      <c r="A301" s="3">
        <v>40954.465277777781</v>
      </c>
      <c r="B301" s="5">
        <v>22.69</v>
      </c>
      <c r="C301" s="5">
        <v>159230</v>
      </c>
      <c r="D301" s="5">
        <v>3611927.7</v>
      </c>
    </row>
    <row r="302" spans="1:4">
      <c r="A302" s="3">
        <v>40954.472222222219</v>
      </c>
      <c r="B302" s="5">
        <v>22.77</v>
      </c>
      <c r="C302" s="5">
        <v>293931</v>
      </c>
      <c r="D302" s="5">
        <v>6693882.5800000001</v>
      </c>
    </row>
    <row r="303" spans="1:4">
      <c r="A303" s="3">
        <v>40954.479166666664</v>
      </c>
      <c r="B303" s="5">
        <v>22.85</v>
      </c>
      <c r="C303" s="5">
        <v>596968</v>
      </c>
      <c r="D303" s="5">
        <v>13613345.539999999</v>
      </c>
    </row>
    <row r="304" spans="1:4">
      <c r="A304" s="3">
        <v>40954.548611111109</v>
      </c>
      <c r="B304" s="5">
        <v>23</v>
      </c>
      <c r="C304" s="5">
        <v>981319</v>
      </c>
      <c r="D304" s="5">
        <v>22535739.77</v>
      </c>
    </row>
    <row r="305" spans="1:4">
      <c r="A305" s="3">
        <v>40954.555555555555</v>
      </c>
      <c r="B305" s="5">
        <v>23.15</v>
      </c>
      <c r="C305" s="5">
        <v>1636426</v>
      </c>
      <c r="D305" s="5">
        <v>37815870.659999996</v>
      </c>
    </row>
    <row r="306" spans="1:4">
      <c r="A306" s="3">
        <v>40954.5625</v>
      </c>
      <c r="B306" s="5">
        <v>23.1</v>
      </c>
      <c r="C306" s="5">
        <v>549541</v>
      </c>
      <c r="D306" s="5">
        <v>12690602.939999999</v>
      </c>
    </row>
    <row r="307" spans="1:4">
      <c r="A307" s="3">
        <v>40954.569444444445</v>
      </c>
      <c r="B307" s="5">
        <v>23.02</v>
      </c>
      <c r="C307" s="5">
        <v>511849</v>
      </c>
      <c r="D307" s="5">
        <v>11782399.109999999</v>
      </c>
    </row>
    <row r="308" spans="1:4">
      <c r="A308" s="3">
        <v>40954.576388888891</v>
      </c>
      <c r="B308" s="5">
        <v>23.01</v>
      </c>
      <c r="C308" s="5">
        <v>319576</v>
      </c>
      <c r="D308" s="5">
        <v>7356821.9400000004</v>
      </c>
    </row>
    <row r="309" spans="1:4">
      <c r="A309" s="3">
        <v>40954.583333333336</v>
      </c>
      <c r="B309" s="5">
        <v>23.02</v>
      </c>
      <c r="C309" s="5">
        <v>379866</v>
      </c>
      <c r="D309" s="5">
        <v>8730268.1400000006</v>
      </c>
    </row>
    <row r="310" spans="1:4">
      <c r="A310" s="3">
        <v>40954.590277777781</v>
      </c>
      <c r="B310" s="5">
        <v>22.93</v>
      </c>
      <c r="C310" s="5">
        <v>334482</v>
      </c>
      <c r="D310" s="5">
        <v>7697068.0700000003</v>
      </c>
    </row>
    <row r="311" spans="1:4">
      <c r="A311" s="3">
        <v>40954.597222222219</v>
      </c>
      <c r="B311" s="5">
        <v>22.88</v>
      </c>
      <c r="C311" s="5">
        <v>243821</v>
      </c>
      <c r="D311" s="5">
        <v>5592488.3700000001</v>
      </c>
    </row>
    <row r="312" spans="1:4">
      <c r="A312" s="3">
        <v>40954.604166666664</v>
      </c>
      <c r="B312" s="5">
        <v>23.07</v>
      </c>
      <c r="C312" s="5">
        <v>977952</v>
      </c>
      <c r="D312" s="5">
        <v>22553387.969999999</v>
      </c>
    </row>
    <row r="313" spans="1:4">
      <c r="A313" s="3">
        <v>40954.611111111109</v>
      </c>
      <c r="B313" s="5">
        <v>22.99</v>
      </c>
      <c r="C313" s="5">
        <v>303411</v>
      </c>
      <c r="D313" s="5">
        <v>6988318.2199999997</v>
      </c>
    </row>
    <row r="314" spans="1:4">
      <c r="A314" s="3">
        <v>40954.618055555555</v>
      </c>
      <c r="B314" s="5">
        <v>22.99</v>
      </c>
      <c r="C314" s="5">
        <v>545659</v>
      </c>
      <c r="D314" s="5">
        <v>12550119.83</v>
      </c>
    </row>
    <row r="315" spans="1:4">
      <c r="A315" s="3">
        <v>40954.625</v>
      </c>
      <c r="B315" s="5">
        <v>22.99</v>
      </c>
      <c r="C315" s="5">
        <v>811859</v>
      </c>
      <c r="D315" s="5">
        <v>18667514.84</v>
      </c>
    </row>
    <row r="316" spans="1:4">
      <c r="A316" s="3">
        <v>40955.402777777781</v>
      </c>
      <c r="B316" s="5">
        <v>23.05</v>
      </c>
      <c r="C316" s="5">
        <v>588539</v>
      </c>
      <c r="D316" s="5">
        <v>13557944.67</v>
      </c>
    </row>
    <row r="317" spans="1:4">
      <c r="A317" s="3">
        <v>40955.409722222219</v>
      </c>
      <c r="B317" s="5">
        <v>23.1</v>
      </c>
      <c r="C317" s="5">
        <v>783797</v>
      </c>
      <c r="D317" s="5">
        <v>18010620.600000001</v>
      </c>
    </row>
    <row r="318" spans="1:4">
      <c r="A318" s="3">
        <v>40955.416666666664</v>
      </c>
      <c r="B318" s="5">
        <v>23.09</v>
      </c>
      <c r="C318" s="5">
        <v>756244</v>
      </c>
      <c r="D318" s="5">
        <v>17463270.66</v>
      </c>
    </row>
    <row r="319" spans="1:4">
      <c r="A319" s="3">
        <v>40955.423611111109</v>
      </c>
      <c r="B319" s="5">
        <v>23.06</v>
      </c>
      <c r="C319" s="5">
        <v>766069</v>
      </c>
      <c r="D319" s="5">
        <v>17685628.530000001</v>
      </c>
    </row>
    <row r="320" spans="1:4">
      <c r="A320" s="3">
        <v>40955.430555555555</v>
      </c>
      <c r="B320" s="5">
        <v>23.4</v>
      </c>
      <c r="C320" s="5">
        <v>1682486</v>
      </c>
      <c r="D320" s="5">
        <v>39085143.609999999</v>
      </c>
    </row>
    <row r="321" spans="1:4">
      <c r="A321" s="3">
        <v>40955.4375</v>
      </c>
      <c r="B321" s="5">
        <v>23.29</v>
      </c>
      <c r="C321" s="5">
        <v>1422949</v>
      </c>
      <c r="D321" s="5">
        <v>33258490.940000001</v>
      </c>
    </row>
    <row r="322" spans="1:4">
      <c r="A322" s="3">
        <v>40955.444444444445</v>
      </c>
      <c r="B322" s="5">
        <v>23.38</v>
      </c>
      <c r="C322" s="5">
        <v>803629</v>
      </c>
      <c r="D322" s="5">
        <v>18725320.879999999</v>
      </c>
    </row>
    <row r="323" spans="1:4">
      <c r="A323" s="3">
        <v>40955.451388888891</v>
      </c>
      <c r="B323" s="5">
        <v>23.48</v>
      </c>
      <c r="C323" s="5">
        <v>1367568</v>
      </c>
      <c r="D323" s="5">
        <v>32038182.530000001</v>
      </c>
    </row>
    <row r="324" spans="1:4">
      <c r="A324" s="3">
        <v>40955.458333333336</v>
      </c>
      <c r="B324" s="5">
        <v>23.55</v>
      </c>
      <c r="C324" s="5">
        <v>1607456</v>
      </c>
      <c r="D324" s="5">
        <v>37926511.670000002</v>
      </c>
    </row>
    <row r="325" spans="1:4">
      <c r="A325" s="3">
        <v>40955.465277777781</v>
      </c>
      <c r="B325" s="5">
        <v>23.75</v>
      </c>
      <c r="C325" s="5">
        <v>1325202</v>
      </c>
      <c r="D325" s="5">
        <v>31339264.57</v>
      </c>
    </row>
    <row r="326" spans="1:4">
      <c r="A326" s="3">
        <v>40955.472222222219</v>
      </c>
      <c r="B326" s="5">
        <v>23.69</v>
      </c>
      <c r="C326" s="5">
        <v>651034</v>
      </c>
      <c r="D326" s="5">
        <v>15441218.51</v>
      </c>
    </row>
    <row r="327" spans="1:4">
      <c r="A327" s="3">
        <v>40955.479166666664</v>
      </c>
      <c r="B327" s="5">
        <v>23.51</v>
      </c>
      <c r="C327" s="5">
        <v>418309</v>
      </c>
      <c r="D327" s="5">
        <v>9874049.6400000006</v>
      </c>
    </row>
    <row r="328" spans="1:4">
      <c r="A328" s="3">
        <v>40955.548611111109</v>
      </c>
      <c r="B328" s="5">
        <v>23.45</v>
      </c>
      <c r="C328" s="5">
        <v>451461</v>
      </c>
      <c r="D328" s="5">
        <v>10617330</v>
      </c>
    </row>
    <row r="329" spans="1:4">
      <c r="A329" s="3">
        <v>40955.555555555555</v>
      </c>
      <c r="B329" s="5">
        <v>23.4</v>
      </c>
      <c r="C329" s="5">
        <v>610736</v>
      </c>
      <c r="D329" s="5">
        <v>14295112.58</v>
      </c>
    </row>
    <row r="330" spans="1:4">
      <c r="A330" s="3">
        <v>40955.5625</v>
      </c>
      <c r="B330" s="5">
        <v>23.2</v>
      </c>
      <c r="C330" s="5">
        <v>500381</v>
      </c>
      <c r="D330" s="5">
        <v>11654423.16</v>
      </c>
    </row>
    <row r="331" spans="1:4">
      <c r="A331" s="3">
        <v>40955.569444444445</v>
      </c>
      <c r="B331" s="5">
        <v>23.29</v>
      </c>
      <c r="C331" s="5">
        <v>722591</v>
      </c>
      <c r="D331" s="5">
        <v>16788067.600000001</v>
      </c>
    </row>
    <row r="332" spans="1:4">
      <c r="A332" s="3">
        <v>40955.576388888891</v>
      </c>
      <c r="B332" s="5">
        <v>23.23</v>
      </c>
      <c r="C332" s="5">
        <v>593631</v>
      </c>
      <c r="D332" s="5">
        <v>13810009.84</v>
      </c>
    </row>
    <row r="333" spans="1:4">
      <c r="A333" s="3">
        <v>40955.583333333336</v>
      </c>
      <c r="B333" s="5">
        <v>23.28</v>
      </c>
      <c r="C333" s="5">
        <v>295832</v>
      </c>
      <c r="D333" s="5">
        <v>6869805.2800000003</v>
      </c>
    </row>
    <row r="334" spans="1:4">
      <c r="A334" s="3">
        <v>40955.590277777781</v>
      </c>
      <c r="B334" s="5">
        <v>23.17</v>
      </c>
      <c r="C334" s="5">
        <v>411482</v>
      </c>
      <c r="D334" s="5">
        <v>9540134.1799999997</v>
      </c>
    </row>
    <row r="335" spans="1:4">
      <c r="A335" s="3">
        <v>40955.597222222219</v>
      </c>
      <c r="B335" s="5">
        <v>23.2</v>
      </c>
      <c r="C335" s="5">
        <v>421464</v>
      </c>
      <c r="D335" s="5">
        <v>9776324.4399999995</v>
      </c>
    </row>
    <row r="336" spans="1:4">
      <c r="A336" s="3">
        <v>40955.604166666664</v>
      </c>
      <c r="B336" s="5">
        <v>23.38</v>
      </c>
      <c r="C336" s="5">
        <v>401994</v>
      </c>
      <c r="D336" s="5">
        <v>9363812.8000000007</v>
      </c>
    </row>
    <row r="337" spans="1:4">
      <c r="A337" s="3">
        <v>40955.611111111109</v>
      </c>
      <c r="B337" s="5">
        <v>23.29</v>
      </c>
      <c r="C337" s="5">
        <v>419697</v>
      </c>
      <c r="D337" s="5">
        <v>9795523.5800000001</v>
      </c>
    </row>
    <row r="338" spans="1:4">
      <c r="A338" s="3">
        <v>40955.618055555555</v>
      </c>
      <c r="B338" s="5">
        <v>23.38</v>
      </c>
      <c r="C338" s="5">
        <v>682416</v>
      </c>
      <c r="D338" s="5">
        <v>15946014.359999999</v>
      </c>
    </row>
    <row r="339" spans="1:4">
      <c r="A339" s="3">
        <v>40955.625</v>
      </c>
      <c r="B339" s="5">
        <v>23.4</v>
      </c>
      <c r="C339" s="5">
        <v>848411</v>
      </c>
      <c r="D339" s="5">
        <v>19843114.93</v>
      </c>
    </row>
    <row r="340" spans="1:4">
      <c r="A340" s="3">
        <v>40956.402777777781</v>
      </c>
      <c r="B340" s="5">
        <v>23.98</v>
      </c>
      <c r="C340" s="5">
        <v>3517756</v>
      </c>
      <c r="D340" s="5">
        <v>83890175.810000002</v>
      </c>
    </row>
    <row r="341" spans="1:4">
      <c r="A341" s="3">
        <v>40956.409722222219</v>
      </c>
      <c r="B341" s="5">
        <v>24.07</v>
      </c>
      <c r="C341" s="5">
        <v>3237152</v>
      </c>
      <c r="D341" s="5">
        <v>77844397.269999996</v>
      </c>
    </row>
    <row r="342" spans="1:4">
      <c r="A342" s="3">
        <v>40956.416666666664</v>
      </c>
      <c r="B342" s="5">
        <v>24</v>
      </c>
      <c r="C342" s="5">
        <v>1515200</v>
      </c>
      <c r="D342" s="5">
        <v>36521186.700000003</v>
      </c>
    </row>
    <row r="343" spans="1:4">
      <c r="A343" s="3">
        <v>40956.423611111109</v>
      </c>
      <c r="B343" s="5">
        <v>24.07</v>
      </c>
      <c r="C343" s="5">
        <v>874786</v>
      </c>
      <c r="D343" s="5">
        <v>21052238.300000001</v>
      </c>
    </row>
    <row r="344" spans="1:4">
      <c r="A344" s="3">
        <v>40956.430555555555</v>
      </c>
      <c r="B344" s="5">
        <v>24.06</v>
      </c>
      <c r="C344" s="5">
        <v>526656</v>
      </c>
      <c r="D344" s="5">
        <v>12661089.890000001</v>
      </c>
    </row>
    <row r="345" spans="1:4">
      <c r="A345" s="3">
        <v>40956.4375</v>
      </c>
      <c r="B345" s="5">
        <v>23.87</v>
      </c>
      <c r="C345" s="5">
        <v>891162</v>
      </c>
      <c r="D345" s="5">
        <v>21335059.760000002</v>
      </c>
    </row>
    <row r="346" spans="1:4">
      <c r="A346" s="3">
        <v>40956.444444444445</v>
      </c>
      <c r="B346" s="5">
        <v>23.76</v>
      </c>
      <c r="C346" s="5">
        <v>528501</v>
      </c>
      <c r="D346" s="5">
        <v>12623146.779999999</v>
      </c>
    </row>
    <row r="347" spans="1:4">
      <c r="A347" s="3">
        <v>40956.451388888891</v>
      </c>
      <c r="B347" s="5">
        <v>23.76</v>
      </c>
      <c r="C347" s="5">
        <v>685646</v>
      </c>
      <c r="D347" s="5">
        <v>16257983.76</v>
      </c>
    </row>
    <row r="348" spans="1:4">
      <c r="A348" s="3">
        <v>40956.458333333336</v>
      </c>
      <c r="B348" s="5">
        <v>23.74</v>
      </c>
      <c r="C348" s="5">
        <v>435560</v>
      </c>
      <c r="D348" s="5">
        <v>10355111.119999999</v>
      </c>
    </row>
    <row r="349" spans="1:4">
      <c r="A349" s="3">
        <v>40956.465277777781</v>
      </c>
      <c r="B349" s="5">
        <v>23.77</v>
      </c>
      <c r="C349" s="5">
        <v>431857</v>
      </c>
      <c r="D349" s="5">
        <v>10261845.9</v>
      </c>
    </row>
    <row r="350" spans="1:4">
      <c r="A350" s="3">
        <v>40956.472222222219</v>
      </c>
      <c r="B350" s="5">
        <v>23.92</v>
      </c>
      <c r="C350" s="5">
        <v>343758</v>
      </c>
      <c r="D350" s="5">
        <v>8193678.2999999998</v>
      </c>
    </row>
    <row r="351" spans="1:4">
      <c r="A351" s="3">
        <v>40956.479166666664</v>
      </c>
      <c r="B351" s="5">
        <v>23.81</v>
      </c>
      <c r="C351" s="5">
        <v>222276</v>
      </c>
      <c r="D351" s="5">
        <v>5306931.6900000004</v>
      </c>
    </row>
    <row r="352" spans="1:4">
      <c r="A352" s="3">
        <v>40956.548611111109</v>
      </c>
      <c r="B352" s="5">
        <v>23.77</v>
      </c>
      <c r="C352" s="5">
        <v>218402</v>
      </c>
      <c r="D352" s="5">
        <v>5202495.88</v>
      </c>
    </row>
    <row r="353" spans="1:4">
      <c r="A353" s="3">
        <v>40956.555555555555</v>
      </c>
      <c r="B353" s="5">
        <v>23.93</v>
      </c>
      <c r="C353" s="5">
        <v>256469</v>
      </c>
      <c r="D353" s="5">
        <v>6119000.4299999997</v>
      </c>
    </row>
    <row r="354" spans="1:4">
      <c r="A354" s="3">
        <v>40956.5625</v>
      </c>
      <c r="B354" s="5">
        <v>23.97</v>
      </c>
      <c r="C354" s="5">
        <v>393875</v>
      </c>
      <c r="D354" s="5">
        <v>9442233.1600000001</v>
      </c>
    </row>
    <row r="355" spans="1:4">
      <c r="A355" s="3">
        <v>40956.569444444445</v>
      </c>
      <c r="B355" s="5">
        <v>24.01</v>
      </c>
      <c r="C355" s="5">
        <v>487047</v>
      </c>
      <c r="D355" s="5">
        <v>11700567.24</v>
      </c>
    </row>
    <row r="356" spans="1:4">
      <c r="A356" s="3">
        <v>40956.576388888891</v>
      </c>
      <c r="B356" s="5">
        <v>24.01</v>
      </c>
      <c r="C356" s="5">
        <v>336990</v>
      </c>
      <c r="D356" s="5">
        <v>8083906.6900000004</v>
      </c>
    </row>
    <row r="357" spans="1:4">
      <c r="A357" s="3">
        <v>40956.583333333336</v>
      </c>
      <c r="B357" s="5">
        <v>24.08</v>
      </c>
      <c r="C357" s="5">
        <v>729809</v>
      </c>
      <c r="D357" s="5">
        <v>17555791.57</v>
      </c>
    </row>
    <row r="358" spans="1:4">
      <c r="A358" s="3">
        <v>40956.590277777781</v>
      </c>
      <c r="B358" s="5">
        <v>24.04</v>
      </c>
      <c r="C358" s="5">
        <v>364474</v>
      </c>
      <c r="D358" s="5">
        <v>8753108.2699999996</v>
      </c>
    </row>
    <row r="359" spans="1:4">
      <c r="A359" s="3">
        <v>40956.597222222219</v>
      </c>
      <c r="B359" s="5">
        <v>24.1</v>
      </c>
      <c r="C359" s="5">
        <v>674407</v>
      </c>
      <c r="D359" s="5">
        <v>16239796.09</v>
      </c>
    </row>
    <row r="360" spans="1:4">
      <c r="A360" s="3">
        <v>40956.604166666664</v>
      </c>
      <c r="B360" s="5">
        <v>24.14</v>
      </c>
      <c r="C360" s="5">
        <v>1049286</v>
      </c>
      <c r="D360" s="5">
        <v>25372947.940000001</v>
      </c>
    </row>
    <row r="361" spans="1:4">
      <c r="A361" s="3">
        <v>40956.611111111109</v>
      </c>
      <c r="B361" s="5">
        <v>24.09</v>
      </c>
      <c r="C361" s="5">
        <v>738480</v>
      </c>
      <c r="D361" s="5">
        <v>17788182.420000002</v>
      </c>
    </row>
    <row r="362" spans="1:4">
      <c r="A362" s="3">
        <v>40956.618055555555</v>
      </c>
      <c r="B362" s="5">
        <v>24</v>
      </c>
      <c r="C362" s="5">
        <v>1156767</v>
      </c>
      <c r="D362" s="5">
        <v>27768344.52</v>
      </c>
    </row>
    <row r="363" spans="1:4">
      <c r="A363" s="3">
        <v>40956.625</v>
      </c>
      <c r="B363" s="5">
        <v>24.02</v>
      </c>
      <c r="C363" s="5">
        <v>1278101</v>
      </c>
      <c r="D363" s="5">
        <v>30664181.140000001</v>
      </c>
    </row>
    <row r="364" spans="1:4">
      <c r="A364" s="3">
        <v>40959.402777777781</v>
      </c>
      <c r="B364" s="5">
        <v>24.22</v>
      </c>
      <c r="C364" s="5">
        <v>2354015</v>
      </c>
      <c r="D364" s="5">
        <v>57550251.719999999</v>
      </c>
    </row>
    <row r="365" spans="1:4">
      <c r="A365" s="3">
        <v>40959.409722222219</v>
      </c>
      <c r="B365" s="5">
        <v>24.26</v>
      </c>
      <c r="C365" s="5">
        <v>1261177</v>
      </c>
      <c r="D365" s="5">
        <v>30499448.670000002</v>
      </c>
    </row>
    <row r="366" spans="1:4">
      <c r="A366" s="3">
        <v>40959.416666666664</v>
      </c>
      <c r="B366" s="5">
        <v>24.06</v>
      </c>
      <c r="C366" s="5">
        <v>974770</v>
      </c>
      <c r="D366" s="5">
        <v>23518712.870000001</v>
      </c>
    </row>
    <row r="367" spans="1:4">
      <c r="A367" s="3">
        <v>40959.423611111109</v>
      </c>
      <c r="B367" s="5">
        <v>23.99</v>
      </c>
      <c r="C367" s="5">
        <v>704683</v>
      </c>
      <c r="D367" s="5">
        <v>16958370.469999999</v>
      </c>
    </row>
    <row r="368" spans="1:4">
      <c r="A368" s="3">
        <v>40959.430555555555</v>
      </c>
      <c r="B368" s="5">
        <v>24</v>
      </c>
      <c r="C368" s="5">
        <v>773407</v>
      </c>
      <c r="D368" s="5">
        <v>18544342.550000001</v>
      </c>
    </row>
    <row r="369" spans="1:4">
      <c r="A369" s="3">
        <v>40959.4375</v>
      </c>
      <c r="B369" s="5">
        <v>24</v>
      </c>
      <c r="C369" s="5">
        <v>591620</v>
      </c>
      <c r="D369" s="5">
        <v>14194192.039999999</v>
      </c>
    </row>
    <row r="370" spans="1:4">
      <c r="A370" s="3">
        <v>40959.444444444445</v>
      </c>
      <c r="B370" s="5">
        <v>24.03</v>
      </c>
      <c r="C370" s="5">
        <v>765996</v>
      </c>
      <c r="D370" s="5">
        <v>18358772.120000001</v>
      </c>
    </row>
    <row r="371" spans="1:4">
      <c r="A371" s="3">
        <v>40959.451388888891</v>
      </c>
      <c r="B371" s="5">
        <v>23.94</v>
      </c>
      <c r="C371" s="5">
        <v>699762</v>
      </c>
      <c r="D371" s="5">
        <v>16785379.57</v>
      </c>
    </row>
    <row r="372" spans="1:4">
      <c r="A372" s="3">
        <v>40959.458333333336</v>
      </c>
      <c r="B372" s="5">
        <v>23.97</v>
      </c>
      <c r="C372" s="5">
        <v>395370</v>
      </c>
      <c r="D372" s="5">
        <v>9471929.8200000003</v>
      </c>
    </row>
    <row r="373" spans="1:4">
      <c r="A373" s="3">
        <v>40959.465277777781</v>
      </c>
      <c r="B373" s="5">
        <v>24.06</v>
      </c>
      <c r="C373" s="5">
        <v>758255</v>
      </c>
      <c r="D373" s="5">
        <v>18240935.710000001</v>
      </c>
    </row>
    <row r="374" spans="1:4">
      <c r="A374" s="3">
        <v>40959.472222222219</v>
      </c>
      <c r="B374" s="5">
        <v>23.99</v>
      </c>
      <c r="C374" s="5">
        <v>263726</v>
      </c>
      <c r="D374" s="5">
        <v>6343225.3700000001</v>
      </c>
    </row>
    <row r="375" spans="1:4">
      <c r="A375" s="3">
        <v>40959.479166666664</v>
      </c>
      <c r="B375" s="5">
        <v>24.01</v>
      </c>
      <c r="C375" s="5">
        <v>164741</v>
      </c>
      <c r="D375" s="5">
        <v>3952271.34</v>
      </c>
    </row>
    <row r="376" spans="1:4">
      <c r="A376" s="3">
        <v>40959.548611111109</v>
      </c>
      <c r="B376" s="5">
        <v>24.04</v>
      </c>
      <c r="C376" s="5">
        <v>222889</v>
      </c>
      <c r="D376" s="5">
        <v>5358589.57</v>
      </c>
    </row>
    <row r="377" spans="1:4">
      <c r="A377" s="3">
        <v>40959.555555555555</v>
      </c>
      <c r="B377" s="5">
        <v>23.92</v>
      </c>
      <c r="C377" s="5">
        <v>306537</v>
      </c>
      <c r="D377" s="5">
        <v>7349860.6200000001</v>
      </c>
    </row>
    <row r="378" spans="1:4">
      <c r="A378" s="3">
        <v>40959.5625</v>
      </c>
      <c r="B378" s="5">
        <v>23.86</v>
      </c>
      <c r="C378" s="5">
        <v>555422</v>
      </c>
      <c r="D378" s="5">
        <v>13264860.67</v>
      </c>
    </row>
    <row r="379" spans="1:4">
      <c r="A379" s="3">
        <v>40959.569444444445</v>
      </c>
      <c r="B379" s="5">
        <v>23.81</v>
      </c>
      <c r="C379" s="5">
        <v>580361</v>
      </c>
      <c r="D379" s="5">
        <v>13808628.58</v>
      </c>
    </row>
    <row r="380" spans="1:4">
      <c r="A380" s="3">
        <v>40959.576388888891</v>
      </c>
      <c r="B380" s="5">
        <v>23.71</v>
      </c>
      <c r="C380" s="5">
        <v>610201</v>
      </c>
      <c r="D380" s="5">
        <v>14490297.619999999</v>
      </c>
    </row>
    <row r="381" spans="1:4">
      <c r="A381" s="3">
        <v>40959.583333333336</v>
      </c>
      <c r="B381" s="5">
        <v>23.83</v>
      </c>
      <c r="C381" s="5">
        <v>477010</v>
      </c>
      <c r="D381" s="5">
        <v>11320174.699999999</v>
      </c>
    </row>
    <row r="382" spans="1:4">
      <c r="A382" s="3">
        <v>40959.590277777781</v>
      </c>
      <c r="B382" s="5">
        <v>23.83</v>
      </c>
      <c r="C382" s="5">
        <v>300696</v>
      </c>
      <c r="D382" s="5">
        <v>7171513.3600000003</v>
      </c>
    </row>
    <row r="383" spans="1:4">
      <c r="A383" s="3">
        <v>40959.597222222219</v>
      </c>
      <c r="B383" s="5">
        <v>23.86</v>
      </c>
      <c r="C383" s="5">
        <v>170122</v>
      </c>
      <c r="D383" s="5">
        <v>4055976.02</v>
      </c>
    </row>
    <row r="384" spans="1:4">
      <c r="A384" s="3">
        <v>40959.604166666664</v>
      </c>
      <c r="B384" s="5">
        <v>23.81</v>
      </c>
      <c r="C384" s="5">
        <v>300941</v>
      </c>
      <c r="D384" s="5">
        <v>7180554.9199999999</v>
      </c>
    </row>
    <row r="385" spans="1:4">
      <c r="A385" s="3">
        <v>40959.611111111109</v>
      </c>
      <c r="B385" s="5">
        <v>23.72</v>
      </c>
      <c r="C385" s="5">
        <v>384825</v>
      </c>
      <c r="D385" s="5">
        <v>9144920.0999999996</v>
      </c>
    </row>
    <row r="386" spans="1:4">
      <c r="A386" s="3">
        <v>40959.618055555555</v>
      </c>
      <c r="B386" s="5">
        <v>23.91</v>
      </c>
      <c r="C386" s="5">
        <v>519678</v>
      </c>
      <c r="D386" s="5">
        <v>12387093.51</v>
      </c>
    </row>
    <row r="387" spans="1:4">
      <c r="A387" s="3">
        <v>40959.625</v>
      </c>
      <c r="B387" s="5">
        <v>23.81</v>
      </c>
      <c r="C387" s="5">
        <v>461708</v>
      </c>
      <c r="D387" s="5">
        <v>11003012.810000001</v>
      </c>
    </row>
    <row r="388" spans="1:4">
      <c r="A388" s="3">
        <v>40960.402777777781</v>
      </c>
      <c r="B388" s="5">
        <v>23.7</v>
      </c>
      <c r="C388" s="5">
        <v>945734</v>
      </c>
      <c r="D388" s="5">
        <v>22312053.109999999</v>
      </c>
    </row>
    <row r="389" spans="1:4">
      <c r="A389" s="3">
        <v>40960.409722222219</v>
      </c>
      <c r="B389" s="5">
        <v>23.53</v>
      </c>
      <c r="C389" s="5">
        <v>647180</v>
      </c>
      <c r="D389" s="5">
        <v>15261632.029999999</v>
      </c>
    </row>
    <row r="390" spans="1:4">
      <c r="A390" s="3">
        <v>40960.416666666664</v>
      </c>
      <c r="B390" s="5">
        <v>23.66</v>
      </c>
      <c r="C390" s="5">
        <v>375014</v>
      </c>
      <c r="D390" s="5">
        <v>8846516.1400000006</v>
      </c>
    </row>
    <row r="391" spans="1:4">
      <c r="A391" s="3">
        <v>40960.423611111109</v>
      </c>
      <c r="B391" s="5">
        <v>23.63</v>
      </c>
      <c r="C391" s="5">
        <v>259652</v>
      </c>
      <c r="D391" s="5">
        <v>6128671.9699999997</v>
      </c>
    </row>
    <row r="392" spans="1:4">
      <c r="A392" s="3">
        <v>40960.430555555555</v>
      </c>
      <c r="B392" s="5">
        <v>23.62</v>
      </c>
      <c r="C392" s="5">
        <v>275868</v>
      </c>
      <c r="D392" s="5">
        <v>6534703.96</v>
      </c>
    </row>
    <row r="393" spans="1:4">
      <c r="A393" s="3">
        <v>40960.4375</v>
      </c>
      <c r="B393" s="5">
        <v>23.52</v>
      </c>
      <c r="C393" s="5">
        <v>262951</v>
      </c>
      <c r="D393" s="5">
        <v>6193763.5499999998</v>
      </c>
    </row>
    <row r="394" spans="1:4">
      <c r="A394" s="3">
        <v>40960.444444444445</v>
      </c>
      <c r="B394" s="5">
        <v>23.47</v>
      </c>
      <c r="C394" s="5">
        <v>371902</v>
      </c>
      <c r="D394" s="5">
        <v>8736412</v>
      </c>
    </row>
    <row r="395" spans="1:4">
      <c r="A395" s="3">
        <v>40960.451388888891</v>
      </c>
      <c r="B395" s="5">
        <v>23.4</v>
      </c>
      <c r="C395" s="5">
        <v>502920</v>
      </c>
      <c r="D395" s="5">
        <v>11793352.119999999</v>
      </c>
    </row>
    <row r="396" spans="1:4">
      <c r="A396" s="3">
        <v>40960.458333333336</v>
      </c>
      <c r="B396" s="5">
        <v>23.26</v>
      </c>
      <c r="C396" s="5">
        <v>808568</v>
      </c>
      <c r="D396" s="5">
        <v>18825241.609999999</v>
      </c>
    </row>
    <row r="397" spans="1:4">
      <c r="A397" s="3">
        <v>40960.465277777781</v>
      </c>
      <c r="B397" s="5">
        <v>23.13</v>
      </c>
      <c r="C397" s="5">
        <v>1048082</v>
      </c>
      <c r="D397" s="5">
        <v>24241015.670000002</v>
      </c>
    </row>
    <row r="398" spans="1:4">
      <c r="A398" s="3">
        <v>40960.472222222219</v>
      </c>
      <c r="B398" s="5">
        <v>23.29</v>
      </c>
      <c r="C398" s="5">
        <v>384912</v>
      </c>
      <c r="D398" s="5">
        <v>8949721.0399999991</v>
      </c>
    </row>
    <row r="399" spans="1:4">
      <c r="A399" s="3">
        <v>40960.479166666664</v>
      </c>
      <c r="B399" s="5">
        <v>23.23</v>
      </c>
      <c r="C399" s="5">
        <v>180393</v>
      </c>
      <c r="D399" s="5">
        <v>4190660.01</v>
      </c>
    </row>
    <row r="400" spans="1:4">
      <c r="A400" s="3">
        <v>40960.548611111109</v>
      </c>
      <c r="B400" s="5">
        <v>23.25</v>
      </c>
      <c r="C400" s="5">
        <v>127111</v>
      </c>
      <c r="D400" s="5">
        <v>2956147.51</v>
      </c>
    </row>
    <row r="401" spans="1:4">
      <c r="A401" s="3">
        <v>40960.555555555555</v>
      </c>
      <c r="B401" s="5">
        <v>23.36</v>
      </c>
      <c r="C401" s="5">
        <v>354675</v>
      </c>
      <c r="D401" s="5">
        <v>8248054.5300000003</v>
      </c>
    </row>
    <row r="402" spans="1:4">
      <c r="A402" s="3">
        <v>40960.5625</v>
      </c>
      <c r="B402" s="5">
        <v>23.45</v>
      </c>
      <c r="C402" s="5">
        <v>370677</v>
      </c>
      <c r="D402" s="5">
        <v>8695640.1300000008</v>
      </c>
    </row>
    <row r="403" spans="1:4">
      <c r="A403" s="3">
        <v>40960.569444444445</v>
      </c>
      <c r="B403" s="5">
        <v>23.5</v>
      </c>
      <c r="C403" s="5">
        <v>221309</v>
      </c>
      <c r="D403" s="5">
        <v>5200172.1900000004</v>
      </c>
    </row>
    <row r="404" spans="1:4">
      <c r="A404" s="3">
        <v>40960.576388888891</v>
      </c>
      <c r="B404" s="5">
        <v>23.65</v>
      </c>
      <c r="C404" s="5">
        <v>341635</v>
      </c>
      <c r="D404" s="5">
        <v>8044962.9199999999</v>
      </c>
    </row>
    <row r="405" spans="1:4">
      <c r="A405" s="3">
        <v>40960.583333333336</v>
      </c>
      <c r="B405" s="5">
        <v>23.55</v>
      </c>
      <c r="C405" s="5">
        <v>498237</v>
      </c>
      <c r="D405" s="5">
        <v>11777344.880000001</v>
      </c>
    </row>
    <row r="406" spans="1:4">
      <c r="A406" s="3">
        <v>40960.590277777781</v>
      </c>
      <c r="B406" s="5">
        <v>23.7</v>
      </c>
      <c r="C406" s="5">
        <v>319990</v>
      </c>
      <c r="D406" s="5">
        <v>7570407.8300000001</v>
      </c>
    </row>
    <row r="407" spans="1:4">
      <c r="A407" s="3">
        <v>40960.597222222219</v>
      </c>
      <c r="B407" s="5">
        <v>23.71</v>
      </c>
      <c r="C407" s="5">
        <v>361894</v>
      </c>
      <c r="D407" s="5">
        <v>8576433.4900000002</v>
      </c>
    </row>
    <row r="408" spans="1:4">
      <c r="A408" s="3">
        <v>40960.604166666664</v>
      </c>
      <c r="B408" s="5">
        <v>23.62</v>
      </c>
      <c r="C408" s="5">
        <v>182339</v>
      </c>
      <c r="D408" s="5">
        <v>4313526.03</v>
      </c>
    </row>
    <row r="409" spans="1:4">
      <c r="A409" s="3">
        <v>40960.611111111109</v>
      </c>
      <c r="B409" s="5">
        <v>23.69</v>
      </c>
      <c r="C409" s="5">
        <v>351016</v>
      </c>
      <c r="D409" s="5">
        <v>8280698.7599999998</v>
      </c>
    </row>
    <row r="410" spans="1:4">
      <c r="A410" s="3">
        <v>40960.618055555555</v>
      </c>
      <c r="B410" s="5">
        <v>23.85</v>
      </c>
      <c r="C410" s="5">
        <v>748163</v>
      </c>
      <c r="D410" s="5">
        <v>17813976.579999998</v>
      </c>
    </row>
    <row r="411" spans="1:4">
      <c r="A411" s="3">
        <v>40960.625</v>
      </c>
      <c r="B411" s="5">
        <v>23.88</v>
      </c>
      <c r="C411" s="5">
        <v>721450</v>
      </c>
      <c r="D411" s="5">
        <v>17214828.469999999</v>
      </c>
    </row>
    <row r="412" spans="1:4">
      <c r="A412" s="3">
        <v>40961.402777777781</v>
      </c>
      <c r="B412" s="5">
        <v>24</v>
      </c>
      <c r="C412" s="5">
        <v>855095</v>
      </c>
      <c r="D412" s="5">
        <v>20517391.850000001</v>
      </c>
    </row>
    <row r="413" spans="1:4">
      <c r="A413" s="3">
        <v>40961.409722222219</v>
      </c>
      <c r="B413" s="5">
        <v>23.91</v>
      </c>
      <c r="C413" s="5">
        <v>362511</v>
      </c>
      <c r="D413" s="5">
        <v>8683554.0099999998</v>
      </c>
    </row>
    <row r="414" spans="1:4">
      <c r="A414" s="3">
        <v>40961.416666666664</v>
      </c>
      <c r="B414" s="5">
        <v>23.84</v>
      </c>
      <c r="C414" s="5">
        <v>305940</v>
      </c>
      <c r="D414" s="5">
        <v>7312173.4500000002</v>
      </c>
    </row>
    <row r="415" spans="1:4">
      <c r="A415" s="3">
        <v>40961.423611111109</v>
      </c>
      <c r="B415" s="5">
        <v>23.71</v>
      </c>
      <c r="C415" s="5">
        <v>403649</v>
      </c>
      <c r="D415" s="5">
        <v>9592331.5600000005</v>
      </c>
    </row>
    <row r="416" spans="1:4">
      <c r="A416" s="3">
        <v>40961.430555555555</v>
      </c>
      <c r="B416" s="5">
        <v>23.85</v>
      </c>
      <c r="C416" s="5">
        <v>258339</v>
      </c>
      <c r="D416" s="5">
        <v>6132421.2400000002</v>
      </c>
    </row>
    <row r="417" spans="1:4">
      <c r="A417" s="3">
        <v>40961.4375</v>
      </c>
      <c r="B417" s="5">
        <v>23.8</v>
      </c>
      <c r="C417" s="5">
        <v>241100</v>
      </c>
      <c r="D417" s="5">
        <v>5753789.1799999997</v>
      </c>
    </row>
    <row r="418" spans="1:4">
      <c r="A418" s="3">
        <v>40961.444444444445</v>
      </c>
      <c r="B418" s="5">
        <v>23.83</v>
      </c>
      <c r="C418" s="5">
        <v>166866</v>
      </c>
      <c r="D418" s="5">
        <v>3969150.56</v>
      </c>
    </row>
    <row r="419" spans="1:4">
      <c r="A419" s="3">
        <v>40961.451388888891</v>
      </c>
      <c r="B419" s="5">
        <v>23.76</v>
      </c>
      <c r="C419" s="5">
        <v>213850</v>
      </c>
      <c r="D419" s="5">
        <v>5091280.9800000004</v>
      </c>
    </row>
    <row r="420" spans="1:4">
      <c r="A420" s="3">
        <v>40961.458333333336</v>
      </c>
      <c r="B420" s="5">
        <v>23.85</v>
      </c>
      <c r="C420" s="5">
        <v>169032</v>
      </c>
      <c r="D420" s="5">
        <v>4026343</v>
      </c>
    </row>
    <row r="421" spans="1:4">
      <c r="A421" s="3">
        <v>40961.465277777781</v>
      </c>
      <c r="B421" s="5">
        <v>23.95</v>
      </c>
      <c r="C421" s="5">
        <v>384788</v>
      </c>
      <c r="D421" s="5">
        <v>9195115.1300000008</v>
      </c>
    </row>
    <row r="422" spans="1:4">
      <c r="A422" s="3">
        <v>40961.472222222219</v>
      </c>
      <c r="B422" s="5">
        <v>23.88</v>
      </c>
      <c r="C422" s="5">
        <v>162812</v>
      </c>
      <c r="D422" s="5">
        <v>3895141.28</v>
      </c>
    </row>
    <row r="423" spans="1:4">
      <c r="A423" s="3">
        <v>40961.479166666664</v>
      </c>
      <c r="B423" s="5">
        <v>24.02</v>
      </c>
      <c r="C423" s="5">
        <v>293900</v>
      </c>
      <c r="D423" s="5">
        <v>7039168.3099999996</v>
      </c>
    </row>
    <row r="424" spans="1:4">
      <c r="A424" s="3">
        <v>40961.548611111109</v>
      </c>
      <c r="B424" s="5">
        <v>24.1</v>
      </c>
      <c r="C424" s="5">
        <v>786607</v>
      </c>
      <c r="D424" s="5">
        <v>18952187.460000001</v>
      </c>
    </row>
    <row r="425" spans="1:4">
      <c r="A425" s="3">
        <v>40961.555555555555</v>
      </c>
      <c r="B425" s="5">
        <v>24.06</v>
      </c>
      <c r="C425" s="5">
        <v>402695</v>
      </c>
      <c r="D425" s="5">
        <v>9712549.6199999992</v>
      </c>
    </row>
    <row r="426" spans="1:4">
      <c r="A426" s="3">
        <v>40961.5625</v>
      </c>
      <c r="B426" s="5">
        <v>24.12</v>
      </c>
      <c r="C426" s="5">
        <v>588854</v>
      </c>
      <c r="D426" s="5">
        <v>14205394.609999999</v>
      </c>
    </row>
    <row r="427" spans="1:4">
      <c r="A427" s="3">
        <v>40961.569444444445</v>
      </c>
      <c r="B427" s="5">
        <v>23.98</v>
      </c>
      <c r="C427" s="5">
        <v>372367</v>
      </c>
      <c r="D427" s="5">
        <v>8951600.7899999991</v>
      </c>
    </row>
    <row r="428" spans="1:4">
      <c r="A428" s="3">
        <v>40961.576388888891</v>
      </c>
      <c r="B428" s="5">
        <v>23.94</v>
      </c>
      <c r="C428" s="5">
        <v>449503</v>
      </c>
      <c r="D428" s="5">
        <v>10789027.039999999</v>
      </c>
    </row>
    <row r="429" spans="1:4">
      <c r="A429" s="3">
        <v>40961.583333333336</v>
      </c>
      <c r="B429" s="5">
        <v>24.05</v>
      </c>
      <c r="C429" s="5">
        <v>291676</v>
      </c>
      <c r="D429" s="5">
        <v>7000125.0499999998</v>
      </c>
    </row>
    <row r="430" spans="1:4">
      <c r="A430" s="3">
        <v>40961.590277777781</v>
      </c>
      <c r="B430" s="5">
        <v>23.98</v>
      </c>
      <c r="C430" s="5">
        <v>239674</v>
      </c>
      <c r="D430" s="5">
        <v>5754248.4100000001</v>
      </c>
    </row>
    <row r="431" spans="1:4">
      <c r="A431" s="3">
        <v>40961.597222222219</v>
      </c>
      <c r="B431" s="5">
        <v>24.08</v>
      </c>
      <c r="C431" s="5">
        <v>346112</v>
      </c>
      <c r="D431" s="5">
        <v>8314040.4800000004</v>
      </c>
    </row>
    <row r="432" spans="1:4">
      <c r="A432" s="3">
        <v>40961.604166666664</v>
      </c>
      <c r="B432" s="5">
        <v>23.99</v>
      </c>
      <c r="C432" s="5">
        <v>373618</v>
      </c>
      <c r="D432" s="5">
        <v>8959981.6300000008</v>
      </c>
    </row>
    <row r="433" spans="1:4">
      <c r="A433" s="3">
        <v>40961.611111111109</v>
      </c>
      <c r="B433" s="5">
        <v>23.97</v>
      </c>
      <c r="C433" s="5">
        <v>553396</v>
      </c>
      <c r="D433" s="5">
        <v>13250081.220000001</v>
      </c>
    </row>
    <row r="434" spans="1:4">
      <c r="A434" s="3">
        <v>40961.618055555555</v>
      </c>
      <c r="B434" s="5">
        <v>24.09</v>
      </c>
      <c r="C434" s="5">
        <v>611158</v>
      </c>
      <c r="D434" s="5">
        <v>14679559.199999999</v>
      </c>
    </row>
    <row r="435" spans="1:4">
      <c r="A435" s="3">
        <v>40961.625</v>
      </c>
      <c r="B435" s="5">
        <v>24.08</v>
      </c>
      <c r="C435" s="5">
        <v>955982</v>
      </c>
      <c r="D435" s="5">
        <v>23021433.41</v>
      </c>
    </row>
    <row r="436" spans="1:4">
      <c r="A436" s="3">
        <v>40962.402777777781</v>
      </c>
      <c r="B436" s="5">
        <v>25</v>
      </c>
      <c r="C436" s="5">
        <v>3481791</v>
      </c>
      <c r="D436" s="5">
        <v>86268889.689999998</v>
      </c>
    </row>
    <row r="437" spans="1:4">
      <c r="A437" s="3">
        <v>40962.409722222219</v>
      </c>
      <c r="B437" s="5">
        <v>24.95</v>
      </c>
      <c r="C437" s="5">
        <v>1466459</v>
      </c>
      <c r="D437" s="5">
        <v>36622637.530000001</v>
      </c>
    </row>
    <row r="438" spans="1:4">
      <c r="A438" s="3">
        <v>40962.416666666664</v>
      </c>
      <c r="B438" s="5">
        <v>24.74</v>
      </c>
      <c r="C438" s="5">
        <v>1090810</v>
      </c>
      <c r="D438" s="5">
        <v>27091614.170000002</v>
      </c>
    </row>
    <row r="439" spans="1:4">
      <c r="A439" s="3">
        <v>40962.423611111109</v>
      </c>
      <c r="B439" s="5">
        <v>24.72</v>
      </c>
      <c r="C439" s="5">
        <v>808076</v>
      </c>
      <c r="D439" s="5">
        <v>20001981.710000001</v>
      </c>
    </row>
    <row r="440" spans="1:4">
      <c r="A440" s="3">
        <v>40962.430555555555</v>
      </c>
      <c r="B440" s="5">
        <v>24.6</v>
      </c>
      <c r="C440" s="5">
        <v>753665</v>
      </c>
      <c r="D440" s="5">
        <v>18589648.460000001</v>
      </c>
    </row>
    <row r="441" spans="1:4">
      <c r="A441" s="3">
        <v>40962.4375</v>
      </c>
      <c r="B441" s="5">
        <v>24.68</v>
      </c>
      <c r="C441" s="5">
        <v>590340</v>
      </c>
      <c r="D441" s="5">
        <v>14532681.66</v>
      </c>
    </row>
    <row r="442" spans="1:4">
      <c r="A442" s="3">
        <v>40962.444444444445</v>
      </c>
      <c r="B442" s="5">
        <v>24.65</v>
      </c>
      <c r="C442" s="5">
        <v>349160</v>
      </c>
      <c r="D442" s="5">
        <v>8592231.3699999992</v>
      </c>
    </row>
    <row r="443" spans="1:4">
      <c r="A443" s="3">
        <v>40962.451388888891</v>
      </c>
      <c r="B443" s="5">
        <v>24.58</v>
      </c>
      <c r="C443" s="5">
        <v>398917</v>
      </c>
      <c r="D443" s="5">
        <v>9822680.6999999993</v>
      </c>
    </row>
    <row r="444" spans="1:4">
      <c r="A444" s="3">
        <v>40962.458333333336</v>
      </c>
      <c r="B444" s="5">
        <v>24.58</v>
      </c>
      <c r="C444" s="5">
        <v>330133</v>
      </c>
      <c r="D444" s="5">
        <v>8111536.79</v>
      </c>
    </row>
    <row r="445" spans="1:4">
      <c r="A445" s="3">
        <v>40962.465277777781</v>
      </c>
      <c r="B445" s="5">
        <v>24.59</v>
      </c>
      <c r="C445" s="5">
        <v>245076</v>
      </c>
      <c r="D445" s="5">
        <v>6021589.1600000001</v>
      </c>
    </row>
    <row r="446" spans="1:4">
      <c r="A446" s="3">
        <v>40962.472222222219</v>
      </c>
      <c r="B446" s="5">
        <v>24.64</v>
      </c>
      <c r="C446" s="5">
        <v>367050</v>
      </c>
      <c r="D446" s="5">
        <v>9038810.75</v>
      </c>
    </row>
    <row r="447" spans="1:4">
      <c r="A447" s="3">
        <v>40962.479166666664</v>
      </c>
      <c r="B447" s="5">
        <v>24.37</v>
      </c>
      <c r="C447" s="5">
        <v>768351</v>
      </c>
      <c r="D447" s="5">
        <v>18832409.66</v>
      </c>
    </row>
    <row r="448" spans="1:4">
      <c r="A448" s="3">
        <v>40962.548611111109</v>
      </c>
      <c r="B448" s="5">
        <v>24.39</v>
      </c>
      <c r="C448" s="5">
        <v>688875</v>
      </c>
      <c r="D448" s="5">
        <v>16755148.039999999</v>
      </c>
    </row>
    <row r="449" spans="1:4">
      <c r="A449" s="3">
        <v>40962.555555555555</v>
      </c>
      <c r="B449" s="5">
        <v>24.38</v>
      </c>
      <c r="C449" s="5">
        <v>521886</v>
      </c>
      <c r="D449" s="5">
        <v>12675953.640000001</v>
      </c>
    </row>
    <row r="450" spans="1:4">
      <c r="A450" s="3">
        <v>40962.5625</v>
      </c>
      <c r="B450" s="5">
        <v>24.3</v>
      </c>
      <c r="C450" s="5">
        <v>234034</v>
      </c>
      <c r="D450" s="5">
        <v>5707257.96</v>
      </c>
    </row>
    <row r="451" spans="1:4">
      <c r="A451" s="3">
        <v>40962.569444444445</v>
      </c>
      <c r="B451" s="5">
        <v>24.4</v>
      </c>
      <c r="C451" s="5">
        <v>454752</v>
      </c>
      <c r="D451" s="5">
        <v>11064904.029999999</v>
      </c>
    </row>
    <row r="452" spans="1:4">
      <c r="A452" s="3">
        <v>40962.576388888891</v>
      </c>
      <c r="B452" s="5">
        <v>24.41</v>
      </c>
      <c r="C452" s="5">
        <v>487395</v>
      </c>
      <c r="D452" s="5">
        <v>11904729.91</v>
      </c>
    </row>
    <row r="453" spans="1:4">
      <c r="A453" s="3">
        <v>40962.583333333336</v>
      </c>
      <c r="B453" s="5">
        <v>24.42</v>
      </c>
      <c r="C453" s="5">
        <v>562841</v>
      </c>
      <c r="D453" s="5">
        <v>13719543.07</v>
      </c>
    </row>
    <row r="454" spans="1:4">
      <c r="A454" s="3">
        <v>40962.590277777781</v>
      </c>
      <c r="B454" s="5">
        <v>24.45</v>
      </c>
      <c r="C454" s="5">
        <v>207164</v>
      </c>
      <c r="D454" s="5">
        <v>5059450.8</v>
      </c>
    </row>
    <row r="455" spans="1:4">
      <c r="A455" s="3">
        <v>40962.597222222219</v>
      </c>
      <c r="B455" s="5">
        <v>24.41</v>
      </c>
      <c r="C455" s="5">
        <v>290985</v>
      </c>
      <c r="D455" s="5">
        <v>7119372.71</v>
      </c>
    </row>
    <row r="456" spans="1:4">
      <c r="A456" s="3">
        <v>40962.604166666664</v>
      </c>
      <c r="B456" s="5">
        <v>24.46</v>
      </c>
      <c r="C456" s="5">
        <v>277933</v>
      </c>
      <c r="D456" s="5">
        <v>6800933.04</v>
      </c>
    </row>
    <row r="457" spans="1:4">
      <c r="A457" s="3">
        <v>40962.611111111109</v>
      </c>
      <c r="B457" s="5">
        <v>24.4</v>
      </c>
      <c r="C457" s="5">
        <v>443092</v>
      </c>
      <c r="D457" s="5">
        <v>10831930.710000001</v>
      </c>
    </row>
    <row r="458" spans="1:4">
      <c r="A458" s="3">
        <v>40962.618055555555</v>
      </c>
      <c r="B458" s="5">
        <v>24.35</v>
      </c>
      <c r="C458" s="5">
        <v>645885</v>
      </c>
      <c r="D458" s="5">
        <v>15709382.949999999</v>
      </c>
    </row>
    <row r="459" spans="1:4">
      <c r="A459" s="3">
        <v>40962.625</v>
      </c>
      <c r="B459" s="5">
        <v>24.31</v>
      </c>
      <c r="C459" s="5">
        <v>735691</v>
      </c>
      <c r="D459" s="5">
        <v>17896566.109999999</v>
      </c>
    </row>
    <row r="460" spans="1:4">
      <c r="A460" s="3">
        <v>40963.402777777781</v>
      </c>
      <c r="B460" s="5">
        <v>24.45</v>
      </c>
      <c r="C460" s="5">
        <v>681462</v>
      </c>
      <c r="D460" s="5">
        <v>16565579.310000001</v>
      </c>
    </row>
    <row r="461" spans="1:4">
      <c r="A461" s="3">
        <v>40963.409722222219</v>
      </c>
      <c r="B461" s="5">
        <v>24.2</v>
      </c>
      <c r="C461" s="5">
        <v>663017</v>
      </c>
      <c r="D461" s="5">
        <v>16125719.15</v>
      </c>
    </row>
    <row r="462" spans="1:4">
      <c r="A462" s="3">
        <v>40963.416666666664</v>
      </c>
      <c r="B462" s="5">
        <v>24.2</v>
      </c>
      <c r="C462" s="5">
        <v>659189</v>
      </c>
      <c r="D462" s="5">
        <v>15921116.48</v>
      </c>
    </row>
    <row r="463" spans="1:4">
      <c r="A463" s="3">
        <v>40963.423611111109</v>
      </c>
      <c r="B463" s="5">
        <v>24.13</v>
      </c>
      <c r="C463" s="5">
        <v>502414</v>
      </c>
      <c r="D463" s="5">
        <v>12147431.880000001</v>
      </c>
    </row>
    <row r="464" spans="1:4">
      <c r="A464" s="3">
        <v>40963.430555555555</v>
      </c>
      <c r="B464" s="5">
        <v>24.16</v>
      </c>
      <c r="C464" s="5">
        <v>616758</v>
      </c>
      <c r="D464" s="5">
        <v>14885717.789999999</v>
      </c>
    </row>
    <row r="465" spans="1:4">
      <c r="A465" s="3">
        <v>40963.4375</v>
      </c>
      <c r="B465" s="5">
        <v>24.18</v>
      </c>
      <c r="C465" s="5">
        <v>370136</v>
      </c>
      <c r="D465" s="5">
        <v>8929209.9800000004</v>
      </c>
    </row>
    <row r="466" spans="1:4">
      <c r="A466" s="3">
        <v>40963.444444444445</v>
      </c>
      <c r="B466" s="5">
        <v>24.17</v>
      </c>
      <c r="C466" s="5">
        <v>363120</v>
      </c>
      <c r="D466" s="5">
        <v>8765873.5</v>
      </c>
    </row>
    <row r="467" spans="1:4">
      <c r="A467" s="3">
        <v>40963.451388888891</v>
      </c>
      <c r="B467" s="5">
        <v>24.25</v>
      </c>
      <c r="C467" s="5">
        <v>394339</v>
      </c>
      <c r="D467" s="5">
        <v>9567646.6199999992</v>
      </c>
    </row>
    <row r="468" spans="1:4">
      <c r="A468" s="3">
        <v>40963.458333333336</v>
      </c>
      <c r="B468" s="5">
        <v>24.25</v>
      </c>
      <c r="C468" s="5">
        <v>172755</v>
      </c>
      <c r="D468" s="5">
        <v>4189020.11</v>
      </c>
    </row>
    <row r="469" spans="1:4">
      <c r="A469" s="3">
        <v>40963.465277777781</v>
      </c>
      <c r="B469" s="5">
        <v>24.24</v>
      </c>
      <c r="C469" s="5">
        <v>238160</v>
      </c>
      <c r="D469" s="5">
        <v>5768030</v>
      </c>
    </row>
    <row r="470" spans="1:4">
      <c r="A470" s="3">
        <v>40963.472222222219</v>
      </c>
      <c r="B470" s="5">
        <v>24.2</v>
      </c>
      <c r="C470" s="5">
        <v>221934</v>
      </c>
      <c r="D470" s="5">
        <v>5374541.9000000004</v>
      </c>
    </row>
    <row r="471" spans="1:4">
      <c r="A471" s="3">
        <v>40963.479166666664</v>
      </c>
      <c r="B471" s="5">
        <v>24.35</v>
      </c>
      <c r="C471" s="5">
        <v>536288</v>
      </c>
      <c r="D471" s="5">
        <v>13044660.35</v>
      </c>
    </row>
    <row r="472" spans="1:4">
      <c r="A472" s="3">
        <v>40963.548611111109</v>
      </c>
      <c r="B472" s="5">
        <v>24.44</v>
      </c>
      <c r="C472" s="5">
        <v>370101</v>
      </c>
      <c r="D472" s="5">
        <v>9029076.6699999999</v>
      </c>
    </row>
    <row r="473" spans="1:4">
      <c r="A473" s="3">
        <v>40963.555555555555</v>
      </c>
      <c r="B473" s="5">
        <v>24.4</v>
      </c>
      <c r="C473" s="5">
        <v>311608</v>
      </c>
      <c r="D473" s="5">
        <v>7606588.8300000001</v>
      </c>
    </row>
    <row r="474" spans="1:4">
      <c r="A474" s="3">
        <v>40963.5625</v>
      </c>
      <c r="B474" s="5">
        <v>24.35</v>
      </c>
      <c r="C474" s="5">
        <v>311311</v>
      </c>
      <c r="D474" s="5">
        <v>7581708.2999999998</v>
      </c>
    </row>
    <row r="475" spans="1:4">
      <c r="A475" s="3">
        <v>40963.569444444445</v>
      </c>
      <c r="B475" s="5">
        <v>24.23</v>
      </c>
      <c r="C475" s="5">
        <v>447306</v>
      </c>
      <c r="D475" s="5">
        <v>10865607.789999999</v>
      </c>
    </row>
    <row r="476" spans="1:4">
      <c r="A476" s="3">
        <v>40963.576388888891</v>
      </c>
      <c r="B476" s="5">
        <v>24.25</v>
      </c>
      <c r="C476" s="5">
        <v>722443</v>
      </c>
      <c r="D476" s="5">
        <v>17493677.920000002</v>
      </c>
    </row>
    <row r="477" spans="1:4">
      <c r="A477" s="3">
        <v>40963.583333333336</v>
      </c>
      <c r="B477" s="5">
        <v>24.16</v>
      </c>
      <c r="C477" s="5">
        <v>1002598</v>
      </c>
      <c r="D477" s="5">
        <v>24221810.84</v>
      </c>
    </row>
    <row r="478" spans="1:4">
      <c r="A478" s="3">
        <v>40963.590277777781</v>
      </c>
      <c r="B478" s="5">
        <v>24.22</v>
      </c>
      <c r="C478" s="5">
        <v>427830</v>
      </c>
      <c r="D478" s="5">
        <v>10338940.83</v>
      </c>
    </row>
    <row r="479" spans="1:4">
      <c r="A479" s="3">
        <v>40963.597222222219</v>
      </c>
      <c r="B479" s="5">
        <v>24.16</v>
      </c>
      <c r="C479" s="5">
        <v>435112</v>
      </c>
      <c r="D479" s="5">
        <v>10516118.710000001</v>
      </c>
    </row>
    <row r="480" spans="1:4">
      <c r="A480" s="3">
        <v>40963.604166666664</v>
      </c>
      <c r="B480" s="5">
        <v>24.2</v>
      </c>
      <c r="C480" s="5">
        <v>278678</v>
      </c>
      <c r="D480" s="5">
        <v>6739620.4699999997</v>
      </c>
    </row>
    <row r="481" spans="1:4">
      <c r="A481" s="3">
        <v>40963.611111111109</v>
      </c>
      <c r="B481" s="5">
        <v>24.34</v>
      </c>
      <c r="C481" s="5">
        <v>498772</v>
      </c>
      <c r="D481" s="5">
        <v>12126655.289999999</v>
      </c>
    </row>
    <row r="482" spans="1:4">
      <c r="A482" s="3">
        <v>40963.618055555555</v>
      </c>
      <c r="B482" s="5">
        <v>24.34</v>
      </c>
      <c r="C482" s="5">
        <v>631064</v>
      </c>
      <c r="D482" s="5">
        <v>15356395.42</v>
      </c>
    </row>
    <row r="483" spans="1:4">
      <c r="A483" s="3">
        <v>40963.625</v>
      </c>
      <c r="B483" s="5">
        <v>24.32</v>
      </c>
      <c r="C483" s="5">
        <v>680381</v>
      </c>
      <c r="D483" s="5">
        <v>16543709.310000001</v>
      </c>
    </row>
    <row r="484" spans="1:4">
      <c r="A484" s="3">
        <v>40966.402777777781</v>
      </c>
      <c r="B484" s="5">
        <v>24.55</v>
      </c>
      <c r="C484" s="5">
        <v>958698</v>
      </c>
      <c r="D484" s="5">
        <v>23524310.690000001</v>
      </c>
    </row>
    <row r="485" spans="1:4">
      <c r="A485" s="3">
        <v>40966.409722222219</v>
      </c>
      <c r="B485" s="5">
        <v>24.46</v>
      </c>
      <c r="C485" s="5">
        <v>781995</v>
      </c>
      <c r="D485" s="5">
        <v>19171365.84</v>
      </c>
    </row>
    <row r="486" spans="1:4">
      <c r="A486" s="3">
        <v>40966.416666666664</v>
      </c>
      <c r="B486" s="5">
        <v>24.65</v>
      </c>
      <c r="C486" s="5">
        <v>1200280</v>
      </c>
      <c r="D486" s="5">
        <v>29557673.440000001</v>
      </c>
    </row>
    <row r="487" spans="1:4">
      <c r="A487" s="3">
        <v>40966.423611111109</v>
      </c>
      <c r="B487" s="5">
        <v>24.52</v>
      </c>
      <c r="C487" s="5">
        <v>691891</v>
      </c>
      <c r="D487" s="5">
        <v>17020896.789999999</v>
      </c>
    </row>
    <row r="488" spans="1:4">
      <c r="A488" s="3">
        <v>40966.430555555555</v>
      </c>
      <c r="B488" s="5">
        <v>24.49</v>
      </c>
      <c r="C488" s="5">
        <v>515350</v>
      </c>
      <c r="D488" s="5">
        <v>12618825.890000001</v>
      </c>
    </row>
    <row r="489" spans="1:4">
      <c r="A489" s="3">
        <v>40966.4375</v>
      </c>
      <c r="B489" s="5">
        <v>24.55</v>
      </c>
      <c r="C489" s="5">
        <v>438088</v>
      </c>
      <c r="D489" s="5">
        <v>10748624.189999999</v>
      </c>
    </row>
    <row r="490" spans="1:4">
      <c r="A490" s="3">
        <v>40966.444444444445</v>
      </c>
      <c r="B490" s="5">
        <v>24.44</v>
      </c>
      <c r="C490" s="5">
        <v>346617</v>
      </c>
      <c r="D490" s="5">
        <v>8485283.0899999999</v>
      </c>
    </row>
    <row r="491" spans="1:4">
      <c r="A491" s="3">
        <v>40966.451388888891</v>
      </c>
      <c r="B491" s="5">
        <v>24.44</v>
      </c>
      <c r="C491" s="5">
        <v>377441</v>
      </c>
      <c r="D491" s="5">
        <v>9204361.0299999993</v>
      </c>
    </row>
    <row r="492" spans="1:4">
      <c r="A492" s="3">
        <v>40966.458333333336</v>
      </c>
      <c r="B492" s="5">
        <v>24.37</v>
      </c>
      <c r="C492" s="5">
        <v>326961</v>
      </c>
      <c r="D492" s="5">
        <v>7963431.46</v>
      </c>
    </row>
    <row r="493" spans="1:4">
      <c r="A493" s="3">
        <v>40966.465277777781</v>
      </c>
      <c r="B493" s="5">
        <v>24.35</v>
      </c>
      <c r="C493" s="5">
        <v>261442</v>
      </c>
      <c r="D493" s="5">
        <v>6365884.5199999996</v>
      </c>
    </row>
    <row r="494" spans="1:4">
      <c r="A494" s="3">
        <v>40966.472222222219</v>
      </c>
      <c r="B494" s="5">
        <v>24.45</v>
      </c>
      <c r="C494" s="5">
        <v>271260</v>
      </c>
      <c r="D494" s="5">
        <v>6629042.7199999997</v>
      </c>
    </row>
    <row r="495" spans="1:4">
      <c r="A495" s="3">
        <v>40966.479166666664</v>
      </c>
      <c r="B495" s="5">
        <v>24.52</v>
      </c>
      <c r="C495" s="5">
        <v>228432</v>
      </c>
      <c r="D495" s="5">
        <v>5589764.4299999997</v>
      </c>
    </row>
    <row r="496" spans="1:4">
      <c r="A496" s="3">
        <v>40966.548611111109</v>
      </c>
      <c r="B496" s="5">
        <v>24.43</v>
      </c>
      <c r="C496" s="5">
        <v>637289</v>
      </c>
      <c r="D496" s="5">
        <v>15597601.539999999</v>
      </c>
    </row>
    <row r="497" spans="1:4">
      <c r="A497" s="3">
        <v>40966.555555555555</v>
      </c>
      <c r="B497" s="5">
        <v>24.69</v>
      </c>
      <c r="C497" s="5">
        <v>618403</v>
      </c>
      <c r="D497" s="5">
        <v>15178642.98</v>
      </c>
    </row>
    <row r="498" spans="1:4">
      <c r="A498" s="3">
        <v>40966.5625</v>
      </c>
      <c r="B498" s="5">
        <v>24.59</v>
      </c>
      <c r="C498" s="5">
        <v>1153778</v>
      </c>
      <c r="D498" s="5">
        <v>28472410.829999998</v>
      </c>
    </row>
    <row r="499" spans="1:4">
      <c r="A499" s="3">
        <v>40966.569444444445</v>
      </c>
      <c r="B499" s="5">
        <v>24.58</v>
      </c>
      <c r="C499" s="5">
        <v>533222</v>
      </c>
      <c r="D499" s="5">
        <v>13112103.9</v>
      </c>
    </row>
    <row r="500" spans="1:4">
      <c r="A500" s="3">
        <v>40966.576388888891</v>
      </c>
      <c r="B500" s="5">
        <v>24.86</v>
      </c>
      <c r="C500" s="5">
        <v>1553839</v>
      </c>
      <c r="D500" s="5">
        <v>38431854.259999998</v>
      </c>
    </row>
    <row r="501" spans="1:4">
      <c r="A501" s="3">
        <v>40966.583333333336</v>
      </c>
      <c r="B501" s="5">
        <v>24.77</v>
      </c>
      <c r="C501" s="5">
        <v>1247272</v>
      </c>
      <c r="D501" s="5">
        <v>30943025.57</v>
      </c>
    </row>
    <row r="502" spans="1:4">
      <c r="A502" s="3">
        <v>40966.590277777781</v>
      </c>
      <c r="B502" s="5">
        <v>24.75</v>
      </c>
      <c r="C502" s="5">
        <v>738225</v>
      </c>
      <c r="D502" s="5">
        <v>18287490.350000001</v>
      </c>
    </row>
    <row r="503" spans="1:4">
      <c r="A503" s="3">
        <v>40966.597222222219</v>
      </c>
      <c r="B503" s="5">
        <v>24.64</v>
      </c>
      <c r="C503" s="5">
        <v>836257</v>
      </c>
      <c r="D503" s="5">
        <v>20645934.32</v>
      </c>
    </row>
    <row r="504" spans="1:4">
      <c r="A504" s="3">
        <v>40966.604166666664</v>
      </c>
      <c r="B504" s="5">
        <v>24.5</v>
      </c>
      <c r="C504" s="5">
        <v>681911</v>
      </c>
      <c r="D504" s="5">
        <v>16729296.26</v>
      </c>
    </row>
    <row r="505" spans="1:4">
      <c r="A505" s="3">
        <v>40966.611111111109</v>
      </c>
      <c r="B505" s="5">
        <v>24.49</v>
      </c>
      <c r="C505" s="5">
        <v>780788</v>
      </c>
      <c r="D505" s="5">
        <v>19121318.969999999</v>
      </c>
    </row>
    <row r="506" spans="1:4">
      <c r="A506" s="3">
        <v>40966.618055555555</v>
      </c>
      <c r="B506" s="5">
        <v>24.37</v>
      </c>
      <c r="C506" s="5">
        <v>707980</v>
      </c>
      <c r="D506" s="5">
        <v>17281095.940000001</v>
      </c>
    </row>
    <row r="507" spans="1:4">
      <c r="A507" s="3">
        <v>40966.625</v>
      </c>
      <c r="B507" s="5">
        <v>24.33</v>
      </c>
      <c r="C507" s="5">
        <v>831742</v>
      </c>
      <c r="D507" s="5">
        <v>20252213.100000001</v>
      </c>
    </row>
    <row r="508" spans="1:4">
      <c r="A508" s="3">
        <v>40967.402777777781</v>
      </c>
      <c r="B508" s="5">
        <v>24.12</v>
      </c>
      <c r="C508" s="5">
        <v>778067</v>
      </c>
      <c r="D508" s="5">
        <v>18752262.329999998</v>
      </c>
    </row>
    <row r="509" spans="1:4">
      <c r="A509" s="3">
        <v>40967.409722222219</v>
      </c>
      <c r="B509" s="5">
        <v>23.98</v>
      </c>
      <c r="C509" s="5">
        <v>1068326</v>
      </c>
      <c r="D509" s="5">
        <v>25587455.989999998</v>
      </c>
    </row>
    <row r="510" spans="1:4">
      <c r="A510" s="3">
        <v>40967.416666666664</v>
      </c>
      <c r="B510" s="5">
        <v>23.87</v>
      </c>
      <c r="C510" s="5">
        <v>807714</v>
      </c>
      <c r="D510" s="5">
        <v>19336175.120000001</v>
      </c>
    </row>
    <row r="511" spans="1:4">
      <c r="A511" s="3">
        <v>40967.423611111109</v>
      </c>
      <c r="B511" s="5">
        <v>23.83</v>
      </c>
      <c r="C511" s="5">
        <v>1122783</v>
      </c>
      <c r="D511" s="5">
        <v>26771990.629999999</v>
      </c>
    </row>
    <row r="512" spans="1:4">
      <c r="A512" s="3">
        <v>40967.430555555555</v>
      </c>
      <c r="B512" s="5">
        <v>23.9</v>
      </c>
      <c r="C512" s="5">
        <v>604899</v>
      </c>
      <c r="D512" s="5">
        <v>14444055.17</v>
      </c>
    </row>
    <row r="513" spans="1:4">
      <c r="A513" s="3">
        <v>40967.4375</v>
      </c>
      <c r="B513" s="5">
        <v>24</v>
      </c>
      <c r="C513" s="5">
        <v>319438</v>
      </c>
      <c r="D513" s="5">
        <v>7653361.5300000003</v>
      </c>
    </row>
    <row r="514" spans="1:4">
      <c r="A514" s="3">
        <v>40967.444444444445</v>
      </c>
      <c r="B514" s="5">
        <v>23.88</v>
      </c>
      <c r="C514" s="5">
        <v>921856</v>
      </c>
      <c r="D514" s="5">
        <v>22049426.43</v>
      </c>
    </row>
    <row r="515" spans="1:4">
      <c r="A515" s="3">
        <v>40967.451388888891</v>
      </c>
      <c r="B515" s="5">
        <v>23.76</v>
      </c>
      <c r="C515" s="5">
        <v>1135961</v>
      </c>
      <c r="D515" s="5">
        <v>27059324.199999999</v>
      </c>
    </row>
    <row r="516" spans="1:4">
      <c r="A516" s="3">
        <v>40967.458333333336</v>
      </c>
      <c r="B516" s="5">
        <v>23.99</v>
      </c>
      <c r="C516" s="5">
        <v>627867</v>
      </c>
      <c r="D516" s="5">
        <v>14963941.76</v>
      </c>
    </row>
    <row r="517" spans="1:4">
      <c r="A517" s="3">
        <v>40967.465277777781</v>
      </c>
      <c r="B517" s="5">
        <v>23.85</v>
      </c>
      <c r="C517" s="5">
        <v>359738</v>
      </c>
      <c r="D517" s="5">
        <v>8625630.1899999995</v>
      </c>
    </row>
    <row r="518" spans="1:4">
      <c r="A518" s="3">
        <v>40967.472222222219</v>
      </c>
      <c r="B518" s="5">
        <v>23.77</v>
      </c>
      <c r="C518" s="5">
        <v>629386</v>
      </c>
      <c r="D518" s="5">
        <v>14989498.029999999</v>
      </c>
    </row>
    <row r="519" spans="1:4">
      <c r="A519" s="3">
        <v>40967.479166666664</v>
      </c>
      <c r="B519" s="5">
        <v>23.82</v>
      </c>
      <c r="C519" s="5">
        <v>741097</v>
      </c>
      <c r="D519" s="5">
        <v>17617570.100000001</v>
      </c>
    </row>
    <row r="520" spans="1:4">
      <c r="A520" s="3">
        <v>40967.548611111109</v>
      </c>
      <c r="B520" s="5">
        <v>23.8</v>
      </c>
      <c r="C520" s="5">
        <v>338931</v>
      </c>
      <c r="D520" s="5">
        <v>8079361.3399999999</v>
      </c>
    </row>
    <row r="521" spans="1:4">
      <c r="A521" s="3">
        <v>40967.555555555555</v>
      </c>
      <c r="B521" s="5">
        <v>23.78</v>
      </c>
      <c r="C521" s="5">
        <v>299833</v>
      </c>
      <c r="D521" s="5">
        <v>7132491.9500000002</v>
      </c>
    </row>
    <row r="522" spans="1:4">
      <c r="A522" s="3">
        <v>40967.5625</v>
      </c>
      <c r="B522" s="5">
        <v>23.78</v>
      </c>
      <c r="C522" s="5">
        <v>266527</v>
      </c>
      <c r="D522" s="5">
        <v>6342453.8200000003</v>
      </c>
    </row>
    <row r="523" spans="1:4">
      <c r="A523" s="3">
        <v>40967.569444444445</v>
      </c>
      <c r="B523" s="5">
        <v>23.85</v>
      </c>
      <c r="C523" s="5">
        <v>261954</v>
      </c>
      <c r="D523" s="5">
        <v>6232244.0499999998</v>
      </c>
    </row>
    <row r="524" spans="1:4">
      <c r="A524" s="3">
        <v>40967.576388888891</v>
      </c>
      <c r="B524" s="5">
        <v>24</v>
      </c>
      <c r="C524" s="5">
        <v>437767</v>
      </c>
      <c r="D524" s="5">
        <v>10490416.08</v>
      </c>
    </row>
    <row r="525" spans="1:4">
      <c r="A525" s="3">
        <v>40967.583333333336</v>
      </c>
      <c r="B525" s="5">
        <v>24.11</v>
      </c>
      <c r="C525" s="5">
        <v>456281</v>
      </c>
      <c r="D525" s="5">
        <v>10978721.720000001</v>
      </c>
    </row>
    <row r="526" spans="1:4">
      <c r="A526" s="3">
        <v>40967.590277777781</v>
      </c>
      <c r="B526" s="5">
        <v>24</v>
      </c>
      <c r="C526" s="5">
        <v>367319</v>
      </c>
      <c r="D526" s="5">
        <v>8850086.0600000005</v>
      </c>
    </row>
    <row r="527" spans="1:4">
      <c r="A527" s="3">
        <v>40967.597222222219</v>
      </c>
      <c r="B527" s="5">
        <v>24.1</v>
      </c>
      <c r="C527" s="5">
        <v>308665</v>
      </c>
      <c r="D527" s="5">
        <v>7420471.0899999999</v>
      </c>
    </row>
    <row r="528" spans="1:4">
      <c r="A528" s="3">
        <v>40967.604166666664</v>
      </c>
      <c r="B528" s="5">
        <v>24.06</v>
      </c>
      <c r="C528" s="5">
        <v>295027</v>
      </c>
      <c r="D528" s="5">
        <v>7103888.6900000004</v>
      </c>
    </row>
    <row r="529" spans="1:4">
      <c r="A529" s="3">
        <v>40967.611111111109</v>
      </c>
      <c r="B529" s="5">
        <v>24.27</v>
      </c>
      <c r="C529" s="5">
        <v>663759</v>
      </c>
      <c r="D529" s="5">
        <v>16049032.85</v>
      </c>
    </row>
    <row r="530" spans="1:4">
      <c r="A530" s="3">
        <v>40967.618055555555</v>
      </c>
      <c r="B530" s="5">
        <v>24.2</v>
      </c>
      <c r="C530" s="5">
        <v>737632</v>
      </c>
      <c r="D530" s="5">
        <v>17878372.030000001</v>
      </c>
    </row>
    <row r="531" spans="1:4">
      <c r="A531" s="3">
        <v>40967.625</v>
      </c>
      <c r="B531" s="5">
        <v>24.09</v>
      </c>
      <c r="C531" s="5">
        <v>470433</v>
      </c>
      <c r="D531" s="5">
        <v>11359633.119999999</v>
      </c>
    </row>
    <row r="532" spans="1:4">
      <c r="A532" s="3">
        <v>40968.402777777781</v>
      </c>
      <c r="B532" s="5">
        <v>24.01</v>
      </c>
      <c r="C532" s="5">
        <v>312852</v>
      </c>
      <c r="D532" s="5">
        <v>7515548.0199999996</v>
      </c>
    </row>
    <row r="533" spans="1:4">
      <c r="A533" s="3">
        <v>40968.409722222219</v>
      </c>
      <c r="B533" s="5">
        <v>23.86</v>
      </c>
      <c r="C533" s="5">
        <v>331764</v>
      </c>
      <c r="D533" s="5">
        <v>7934576.0199999996</v>
      </c>
    </row>
    <row r="534" spans="1:4">
      <c r="A534" s="3">
        <v>40968.416666666664</v>
      </c>
      <c r="B534" s="5">
        <v>23.78</v>
      </c>
      <c r="C534" s="5">
        <v>456114</v>
      </c>
      <c r="D534" s="5">
        <v>10878862.18</v>
      </c>
    </row>
    <row r="535" spans="1:4">
      <c r="A535" s="3">
        <v>40968.423611111109</v>
      </c>
      <c r="B535" s="5">
        <v>23.98</v>
      </c>
      <c r="C535" s="5">
        <v>305193</v>
      </c>
      <c r="D535" s="5">
        <v>7274563.5499999998</v>
      </c>
    </row>
    <row r="536" spans="1:4">
      <c r="A536" s="3">
        <v>40968.430555555555</v>
      </c>
      <c r="B536" s="5">
        <v>24.11</v>
      </c>
      <c r="C536" s="5">
        <v>381598</v>
      </c>
      <c r="D536" s="5">
        <v>9176321.8000000007</v>
      </c>
    </row>
    <row r="537" spans="1:4">
      <c r="A537" s="3">
        <v>40968.4375</v>
      </c>
      <c r="B537" s="5">
        <v>24.23</v>
      </c>
      <c r="C537" s="5">
        <v>824376</v>
      </c>
      <c r="D537" s="5">
        <v>19979644.710000001</v>
      </c>
    </row>
    <row r="538" spans="1:4">
      <c r="A538" s="3">
        <v>40968.444444444445</v>
      </c>
      <c r="B538" s="5">
        <v>24.26</v>
      </c>
      <c r="C538" s="5">
        <v>638053</v>
      </c>
      <c r="D538" s="5">
        <v>15463247.82</v>
      </c>
    </row>
    <row r="539" spans="1:4">
      <c r="A539" s="3">
        <v>40968.451388888891</v>
      </c>
      <c r="B539" s="5">
        <v>24.33</v>
      </c>
      <c r="C539" s="5">
        <v>525290</v>
      </c>
      <c r="D539" s="5">
        <v>12745549.609999999</v>
      </c>
    </row>
    <row r="540" spans="1:4">
      <c r="A540" s="3">
        <v>40968.458333333336</v>
      </c>
      <c r="B540" s="5">
        <v>24.26</v>
      </c>
      <c r="C540" s="5">
        <v>742777</v>
      </c>
      <c r="D540" s="5">
        <v>18048384.370000001</v>
      </c>
    </row>
    <row r="541" spans="1:4">
      <c r="A541" s="3">
        <v>40968.465277777781</v>
      </c>
      <c r="B541" s="5">
        <v>24.28</v>
      </c>
      <c r="C541" s="5">
        <v>542549</v>
      </c>
      <c r="D541" s="5">
        <v>13191484.32</v>
      </c>
    </row>
    <row r="542" spans="1:4">
      <c r="A542" s="3">
        <v>40968.472222222219</v>
      </c>
      <c r="B542" s="5">
        <v>24.14</v>
      </c>
      <c r="C542" s="5">
        <v>318367</v>
      </c>
      <c r="D542" s="5">
        <v>7702299.5700000003</v>
      </c>
    </row>
    <row r="543" spans="1:4">
      <c r="A543" s="3">
        <v>40968.479166666664</v>
      </c>
      <c r="B543" s="5">
        <v>24.09</v>
      </c>
      <c r="C543" s="5">
        <v>407742</v>
      </c>
      <c r="D543" s="5">
        <v>9836681.4900000002</v>
      </c>
    </row>
    <row r="544" spans="1:4">
      <c r="A544" s="3">
        <v>40968.548611111109</v>
      </c>
      <c r="B544" s="5">
        <v>24.17</v>
      </c>
      <c r="C544" s="5">
        <v>224436</v>
      </c>
      <c r="D544" s="5">
        <v>5417330.1900000004</v>
      </c>
    </row>
    <row r="545" spans="1:4">
      <c r="A545" s="3">
        <v>40968.555555555555</v>
      </c>
      <c r="B545" s="5">
        <v>24.18</v>
      </c>
      <c r="C545" s="5">
        <v>160176</v>
      </c>
      <c r="D545" s="5">
        <v>3874383.12</v>
      </c>
    </row>
    <row r="546" spans="1:4">
      <c r="A546" s="3">
        <v>40968.5625</v>
      </c>
      <c r="B546" s="5">
        <v>24.15</v>
      </c>
      <c r="C546" s="5">
        <v>228174</v>
      </c>
      <c r="D546" s="5">
        <v>5522115.7199999997</v>
      </c>
    </row>
    <row r="547" spans="1:4">
      <c r="A547" s="3">
        <v>40968.569444444445</v>
      </c>
      <c r="B547" s="5">
        <v>24.15</v>
      </c>
      <c r="C547" s="5">
        <v>142882</v>
      </c>
      <c r="D547" s="5">
        <v>3444151.32</v>
      </c>
    </row>
    <row r="548" spans="1:4">
      <c r="A548" s="3">
        <v>40968.576388888891</v>
      </c>
      <c r="B548" s="5">
        <v>24.08</v>
      </c>
      <c r="C548" s="5">
        <v>229620</v>
      </c>
      <c r="D548" s="5">
        <v>5540626.8399999999</v>
      </c>
    </row>
    <row r="549" spans="1:4">
      <c r="A549" s="3">
        <v>40968.583333333336</v>
      </c>
      <c r="B549" s="5">
        <v>24</v>
      </c>
      <c r="C549" s="5">
        <v>422401</v>
      </c>
      <c r="D549" s="5">
        <v>10142044.27</v>
      </c>
    </row>
    <row r="550" spans="1:4">
      <c r="A550" s="3">
        <v>40968.590277777781</v>
      </c>
      <c r="B550" s="5">
        <v>23.98</v>
      </c>
      <c r="C550" s="5">
        <v>308891</v>
      </c>
      <c r="D550" s="5">
        <v>7396248.7599999998</v>
      </c>
    </row>
    <row r="551" spans="1:4">
      <c r="A551" s="3">
        <v>40968.597222222219</v>
      </c>
      <c r="B551" s="5">
        <v>23.89</v>
      </c>
      <c r="C551" s="5">
        <v>232474</v>
      </c>
      <c r="D551" s="5">
        <v>5561573.4199999999</v>
      </c>
    </row>
    <row r="552" spans="1:4">
      <c r="A552" s="3">
        <v>40968.604166666664</v>
      </c>
      <c r="B552" s="5">
        <v>23.94</v>
      </c>
      <c r="C552" s="5">
        <v>203077</v>
      </c>
      <c r="D552" s="5">
        <v>4852926.08</v>
      </c>
    </row>
    <row r="553" spans="1:4">
      <c r="A553" s="3">
        <v>40968.611111111109</v>
      </c>
      <c r="B553" s="5">
        <v>23.84</v>
      </c>
      <c r="C553" s="5">
        <v>836498</v>
      </c>
      <c r="D553" s="5">
        <v>19972258.359999999</v>
      </c>
    </row>
    <row r="554" spans="1:4">
      <c r="A554" s="3">
        <v>40968.618055555555</v>
      </c>
      <c r="B554" s="5">
        <v>23.78</v>
      </c>
      <c r="C554" s="5">
        <v>1311532</v>
      </c>
      <c r="D554" s="5">
        <v>31218948.760000002</v>
      </c>
    </row>
    <row r="555" spans="1:4">
      <c r="A555" s="3">
        <v>40968.625</v>
      </c>
      <c r="B555" s="5">
        <v>23.74</v>
      </c>
      <c r="C555" s="5">
        <v>815591</v>
      </c>
      <c r="D555" s="5">
        <v>19362724.620000001</v>
      </c>
    </row>
    <row r="556" spans="1:4">
      <c r="A556" s="3">
        <v>40969.402777777781</v>
      </c>
      <c r="B556" s="5">
        <v>23.75</v>
      </c>
      <c r="C556" s="5">
        <v>410400</v>
      </c>
      <c r="D556" s="5">
        <v>9741978.9000000004</v>
      </c>
    </row>
    <row r="557" spans="1:4">
      <c r="A557" s="3">
        <v>40969.409722222219</v>
      </c>
      <c r="B557" s="5">
        <v>23.82</v>
      </c>
      <c r="C557" s="5">
        <v>378201</v>
      </c>
      <c r="D557" s="5">
        <v>8991099.4100000001</v>
      </c>
    </row>
    <row r="558" spans="1:4">
      <c r="A558" s="3">
        <v>40969.416666666664</v>
      </c>
      <c r="B558" s="5">
        <v>23.96</v>
      </c>
      <c r="C558" s="5">
        <v>470364</v>
      </c>
      <c r="D558" s="5">
        <v>11246331.279999999</v>
      </c>
    </row>
    <row r="559" spans="1:4">
      <c r="A559" s="3">
        <v>40969.423611111109</v>
      </c>
      <c r="B559" s="5">
        <v>24.15</v>
      </c>
      <c r="C559" s="5">
        <v>623744</v>
      </c>
      <c r="D559" s="5">
        <v>15006988.83</v>
      </c>
    </row>
    <row r="560" spans="1:4">
      <c r="A560" s="3">
        <v>40969.430555555555</v>
      </c>
      <c r="B560" s="5">
        <v>23.97</v>
      </c>
      <c r="C560" s="5">
        <v>452731</v>
      </c>
      <c r="D560" s="5">
        <v>10880857.74</v>
      </c>
    </row>
    <row r="561" spans="1:4">
      <c r="A561" s="3">
        <v>40969.4375</v>
      </c>
      <c r="B561" s="5">
        <v>23.87</v>
      </c>
      <c r="C561" s="5">
        <v>324115</v>
      </c>
      <c r="D561" s="5">
        <v>7752945.8799999999</v>
      </c>
    </row>
    <row r="562" spans="1:4">
      <c r="A562" s="3">
        <v>40969.444444444445</v>
      </c>
      <c r="B562" s="5">
        <v>23.85</v>
      </c>
      <c r="C562" s="5">
        <v>427916</v>
      </c>
      <c r="D562" s="5">
        <v>10197101.76</v>
      </c>
    </row>
    <row r="563" spans="1:4">
      <c r="A563" s="3">
        <v>40969.451388888891</v>
      </c>
      <c r="B563" s="5">
        <v>23.8</v>
      </c>
      <c r="C563" s="5">
        <v>128636</v>
      </c>
      <c r="D563" s="5">
        <v>3061566.12</v>
      </c>
    </row>
    <row r="564" spans="1:4">
      <c r="A564" s="3">
        <v>40969.458333333336</v>
      </c>
      <c r="B564" s="5">
        <v>23.83</v>
      </c>
      <c r="C564" s="5">
        <v>167129</v>
      </c>
      <c r="D564" s="5">
        <v>3974837.12</v>
      </c>
    </row>
    <row r="565" spans="1:4">
      <c r="A565" s="3">
        <v>40969.465277777781</v>
      </c>
      <c r="B565" s="5">
        <v>23.83</v>
      </c>
      <c r="C565" s="5">
        <v>108001</v>
      </c>
      <c r="D565" s="5">
        <v>2571911.67</v>
      </c>
    </row>
    <row r="566" spans="1:4">
      <c r="A566" s="3">
        <v>40969.472222222219</v>
      </c>
      <c r="B566" s="5">
        <v>23.83</v>
      </c>
      <c r="C566" s="5">
        <v>180649</v>
      </c>
      <c r="D566" s="5">
        <v>4297543.8600000003</v>
      </c>
    </row>
    <row r="567" spans="1:4">
      <c r="A567" s="3">
        <v>40969.479166666664</v>
      </c>
      <c r="B567" s="5">
        <v>23.9</v>
      </c>
      <c r="C567" s="5">
        <v>164474</v>
      </c>
      <c r="D567" s="5">
        <v>3929242.45</v>
      </c>
    </row>
    <row r="568" spans="1:4">
      <c r="A568" s="3">
        <v>40969.548611111109</v>
      </c>
      <c r="B568" s="5">
        <v>23.91</v>
      </c>
      <c r="C568" s="5">
        <v>102385</v>
      </c>
      <c r="D568" s="5">
        <v>2449304.88</v>
      </c>
    </row>
    <row r="569" spans="1:4">
      <c r="A569" s="3">
        <v>40969.555555555555</v>
      </c>
      <c r="B569" s="5">
        <v>23.9</v>
      </c>
      <c r="C569" s="5">
        <v>135415</v>
      </c>
      <c r="D569" s="5">
        <v>3241177.52</v>
      </c>
    </row>
    <row r="570" spans="1:4">
      <c r="A570" s="3">
        <v>40969.5625</v>
      </c>
      <c r="B570" s="5">
        <v>23.77</v>
      </c>
      <c r="C570" s="5">
        <v>119200</v>
      </c>
      <c r="D570" s="5">
        <v>2840719</v>
      </c>
    </row>
    <row r="571" spans="1:4">
      <c r="A571" s="3">
        <v>40969.569444444445</v>
      </c>
      <c r="B571" s="5">
        <v>23.81</v>
      </c>
      <c r="C571" s="5">
        <v>122583</v>
      </c>
      <c r="D571" s="5">
        <v>2921176.37</v>
      </c>
    </row>
    <row r="572" spans="1:4">
      <c r="A572" s="3">
        <v>40969.576388888891</v>
      </c>
      <c r="B572" s="5">
        <v>23.87</v>
      </c>
      <c r="C572" s="5">
        <v>162484</v>
      </c>
      <c r="D572" s="5">
        <v>3872627.79</v>
      </c>
    </row>
    <row r="573" spans="1:4">
      <c r="A573" s="3">
        <v>40969.583333333336</v>
      </c>
      <c r="B573" s="5">
        <v>23.87</v>
      </c>
      <c r="C573" s="5">
        <v>113474</v>
      </c>
      <c r="D573" s="5">
        <v>2707576.74</v>
      </c>
    </row>
    <row r="574" spans="1:4">
      <c r="A574" s="3">
        <v>40969.590277777781</v>
      </c>
      <c r="B574" s="5">
        <v>23.93</v>
      </c>
      <c r="C574" s="5">
        <v>280060</v>
      </c>
      <c r="D574" s="5">
        <v>6698150.1600000001</v>
      </c>
    </row>
    <row r="575" spans="1:4">
      <c r="A575" s="3">
        <v>40969.597222222219</v>
      </c>
      <c r="B575" s="5">
        <v>23.86</v>
      </c>
      <c r="C575" s="5">
        <v>249094</v>
      </c>
      <c r="D575" s="5">
        <v>5950069.4800000004</v>
      </c>
    </row>
    <row r="576" spans="1:4">
      <c r="A576" s="3">
        <v>40969.604166666664</v>
      </c>
      <c r="B576" s="5">
        <v>23.86</v>
      </c>
      <c r="C576" s="5">
        <v>169810</v>
      </c>
      <c r="D576" s="5">
        <v>4055903.43</v>
      </c>
    </row>
    <row r="577" spans="1:4">
      <c r="A577" s="3">
        <v>40969.611111111109</v>
      </c>
      <c r="B577" s="5">
        <v>23.73</v>
      </c>
      <c r="C577" s="5">
        <v>421547</v>
      </c>
      <c r="D577" s="5">
        <v>10038657.42</v>
      </c>
    </row>
    <row r="578" spans="1:4">
      <c r="A578" s="3">
        <v>40969.618055555555</v>
      </c>
      <c r="B578" s="5">
        <v>23.74</v>
      </c>
      <c r="C578" s="5">
        <v>382959</v>
      </c>
      <c r="D578" s="5">
        <v>9102444.2599999998</v>
      </c>
    </row>
    <row r="579" spans="1:4">
      <c r="A579" s="3">
        <v>40969.625</v>
      </c>
      <c r="B579" s="5">
        <v>23.75</v>
      </c>
      <c r="C579" s="5">
        <v>389804</v>
      </c>
      <c r="D579" s="5">
        <v>9252392.0899999999</v>
      </c>
    </row>
    <row r="580" spans="1:4">
      <c r="A580" s="3">
        <v>40970.402777777781</v>
      </c>
      <c r="B580" s="5">
        <v>24.03</v>
      </c>
      <c r="C580" s="5">
        <v>659378</v>
      </c>
      <c r="D580" s="5">
        <v>15830370.24</v>
      </c>
    </row>
    <row r="581" spans="1:4">
      <c r="A581" s="3">
        <v>40970.409722222219</v>
      </c>
      <c r="B581" s="5">
        <v>24.04</v>
      </c>
      <c r="C581" s="5">
        <v>435226</v>
      </c>
      <c r="D581" s="5">
        <v>10450407.029999999</v>
      </c>
    </row>
    <row r="582" spans="1:4">
      <c r="A582" s="3">
        <v>40970.416666666664</v>
      </c>
      <c r="B582" s="5">
        <v>24.01</v>
      </c>
      <c r="C582" s="5">
        <v>366050</v>
      </c>
      <c r="D582" s="5">
        <v>8796201</v>
      </c>
    </row>
    <row r="583" spans="1:4">
      <c r="A583" s="3">
        <v>40970.423611111109</v>
      </c>
      <c r="B583" s="5">
        <v>24.1</v>
      </c>
      <c r="C583" s="5">
        <v>603521</v>
      </c>
      <c r="D583" s="5">
        <v>14514502.609999999</v>
      </c>
    </row>
    <row r="584" spans="1:4">
      <c r="A584" s="3">
        <v>40970.430555555555</v>
      </c>
      <c r="B584" s="5">
        <v>24.14</v>
      </c>
      <c r="C584" s="5">
        <v>622037</v>
      </c>
      <c r="D584" s="5">
        <v>15019631.43</v>
      </c>
    </row>
    <row r="585" spans="1:4">
      <c r="A585" s="3">
        <v>40970.4375</v>
      </c>
      <c r="B585" s="5">
        <v>24.06</v>
      </c>
      <c r="C585" s="5">
        <v>350625</v>
      </c>
      <c r="D585" s="5">
        <v>8456109.3900000006</v>
      </c>
    </row>
    <row r="586" spans="1:4">
      <c r="A586" s="3">
        <v>40970.444444444445</v>
      </c>
      <c r="B586" s="5">
        <v>24.02</v>
      </c>
      <c r="C586" s="5">
        <v>365219</v>
      </c>
      <c r="D586" s="5">
        <v>8783003.9100000001</v>
      </c>
    </row>
    <row r="587" spans="1:4">
      <c r="A587" s="3">
        <v>40970.451388888891</v>
      </c>
      <c r="B587" s="5">
        <v>23.98</v>
      </c>
      <c r="C587" s="5">
        <v>341911</v>
      </c>
      <c r="D587" s="5">
        <v>8195424.1900000004</v>
      </c>
    </row>
    <row r="588" spans="1:4">
      <c r="A588" s="3">
        <v>40970.458333333336</v>
      </c>
      <c r="B588" s="5">
        <v>23.88</v>
      </c>
      <c r="C588" s="5">
        <v>185448</v>
      </c>
      <c r="D588" s="5">
        <v>4437228.04</v>
      </c>
    </row>
    <row r="589" spans="1:4">
      <c r="A589" s="3">
        <v>40970.465277777781</v>
      </c>
      <c r="B589" s="5">
        <v>23.98</v>
      </c>
      <c r="C589" s="5">
        <v>176647</v>
      </c>
      <c r="D589" s="5">
        <v>4224471.7699999996</v>
      </c>
    </row>
    <row r="590" spans="1:4">
      <c r="A590" s="3">
        <v>40970.472222222219</v>
      </c>
      <c r="B590" s="5">
        <v>23.97</v>
      </c>
      <c r="C590" s="5">
        <v>209683</v>
      </c>
      <c r="D590" s="5">
        <v>5020178.5199999996</v>
      </c>
    </row>
    <row r="591" spans="1:4">
      <c r="A591" s="3">
        <v>40970.479166666664</v>
      </c>
      <c r="B591" s="5">
        <v>23.96</v>
      </c>
      <c r="C591" s="5">
        <v>321745</v>
      </c>
      <c r="D591" s="5">
        <v>7693418.4000000004</v>
      </c>
    </row>
    <row r="592" spans="1:4">
      <c r="A592" s="3">
        <v>40970.548611111109</v>
      </c>
      <c r="B592" s="5">
        <v>24</v>
      </c>
      <c r="C592" s="5">
        <v>261573</v>
      </c>
      <c r="D592" s="5">
        <v>6279047.7599999998</v>
      </c>
    </row>
    <row r="593" spans="1:4">
      <c r="A593" s="3">
        <v>40970.555555555555</v>
      </c>
      <c r="B593" s="5">
        <v>24</v>
      </c>
      <c r="C593" s="5">
        <v>317221</v>
      </c>
      <c r="D593" s="5">
        <v>7607808.1699999999</v>
      </c>
    </row>
    <row r="594" spans="1:4">
      <c r="A594" s="3">
        <v>40970.5625</v>
      </c>
      <c r="B594" s="5">
        <v>23.99</v>
      </c>
      <c r="C594" s="5">
        <v>273791</v>
      </c>
      <c r="D594" s="5">
        <v>6569115.2999999998</v>
      </c>
    </row>
    <row r="595" spans="1:4">
      <c r="A595" s="3">
        <v>40970.569444444445</v>
      </c>
      <c r="B595" s="5">
        <v>23.93</v>
      </c>
      <c r="C595" s="5">
        <v>207125</v>
      </c>
      <c r="D595" s="5">
        <v>4963627.95</v>
      </c>
    </row>
    <row r="596" spans="1:4">
      <c r="A596" s="3">
        <v>40970.576388888891</v>
      </c>
      <c r="B596" s="5">
        <v>23.87</v>
      </c>
      <c r="C596" s="5">
        <v>449487</v>
      </c>
      <c r="D596" s="5">
        <v>10742810.1</v>
      </c>
    </row>
    <row r="597" spans="1:4">
      <c r="A597" s="3">
        <v>40970.583333333336</v>
      </c>
      <c r="B597" s="5">
        <v>23.95</v>
      </c>
      <c r="C597" s="5">
        <v>374205</v>
      </c>
      <c r="D597" s="5">
        <v>8946404.3399999999</v>
      </c>
    </row>
    <row r="598" spans="1:4">
      <c r="A598" s="3">
        <v>40970.590277777781</v>
      </c>
      <c r="B598" s="5">
        <v>23.95</v>
      </c>
      <c r="C598" s="5">
        <v>205139</v>
      </c>
      <c r="D598" s="5">
        <v>4910632.8600000003</v>
      </c>
    </row>
    <row r="599" spans="1:4">
      <c r="A599" s="3">
        <v>40970.597222222219</v>
      </c>
      <c r="B599" s="5">
        <v>23.95</v>
      </c>
      <c r="C599" s="5">
        <v>303617</v>
      </c>
      <c r="D599" s="5">
        <v>7269373.4299999997</v>
      </c>
    </row>
    <row r="600" spans="1:4">
      <c r="A600" s="3">
        <v>40970.604166666664</v>
      </c>
      <c r="B600" s="5">
        <v>23.95</v>
      </c>
      <c r="C600" s="5">
        <v>468258</v>
      </c>
      <c r="D600" s="5">
        <v>11232036.25</v>
      </c>
    </row>
    <row r="601" spans="1:4">
      <c r="A601" s="3">
        <v>40970.611111111109</v>
      </c>
      <c r="B601" s="5">
        <v>23.95</v>
      </c>
      <c r="C601" s="5">
        <v>330311</v>
      </c>
      <c r="D601" s="5">
        <v>7915026.8399999999</v>
      </c>
    </row>
    <row r="602" spans="1:4">
      <c r="A602" s="3">
        <v>40970.618055555555</v>
      </c>
      <c r="B602" s="5">
        <v>23.98</v>
      </c>
      <c r="C602" s="5">
        <v>440810</v>
      </c>
      <c r="D602" s="5">
        <v>10558916.77</v>
      </c>
    </row>
    <row r="603" spans="1:4">
      <c r="A603" s="3">
        <v>40970.625</v>
      </c>
      <c r="B603" s="5">
        <v>24</v>
      </c>
      <c r="C603" s="5">
        <v>837484</v>
      </c>
      <c r="D603" s="5">
        <v>20090548.52</v>
      </c>
    </row>
    <row r="604" spans="1:4">
      <c r="A604" s="3">
        <v>40973.402777777781</v>
      </c>
      <c r="B604" s="5">
        <v>24.4</v>
      </c>
      <c r="C604" s="5">
        <v>1152748</v>
      </c>
      <c r="D604" s="5">
        <v>27995001.57</v>
      </c>
    </row>
    <row r="605" spans="1:4">
      <c r="A605" s="3">
        <v>40973.409722222219</v>
      </c>
      <c r="B605" s="5">
        <v>24.45</v>
      </c>
      <c r="C605" s="5">
        <v>947971</v>
      </c>
      <c r="D605" s="5">
        <v>23163251.98</v>
      </c>
    </row>
    <row r="606" spans="1:4">
      <c r="A606" s="3">
        <v>40973.416666666664</v>
      </c>
      <c r="B606" s="5">
        <v>24.62</v>
      </c>
      <c r="C606" s="5">
        <v>1603931</v>
      </c>
      <c r="D606" s="5">
        <v>39497332.140000001</v>
      </c>
    </row>
    <row r="607" spans="1:4">
      <c r="A607" s="3">
        <v>40973.423611111109</v>
      </c>
      <c r="B607" s="5">
        <v>24.49</v>
      </c>
      <c r="C607" s="5">
        <v>715663</v>
      </c>
      <c r="D607" s="5">
        <v>17556510.23</v>
      </c>
    </row>
    <row r="608" spans="1:4">
      <c r="A608" s="3">
        <v>40973.430555555555</v>
      </c>
      <c r="B608" s="5">
        <v>24.61</v>
      </c>
      <c r="C608" s="5">
        <v>957878</v>
      </c>
      <c r="D608" s="5">
        <v>23543701.77</v>
      </c>
    </row>
    <row r="609" spans="1:4">
      <c r="A609" s="3">
        <v>40973.4375</v>
      </c>
      <c r="B609" s="5">
        <v>24.7</v>
      </c>
      <c r="C609" s="5">
        <v>1345936</v>
      </c>
      <c r="D609" s="5">
        <v>33193539.109999999</v>
      </c>
    </row>
    <row r="610" spans="1:4">
      <c r="A610" s="3">
        <v>40973.444444444445</v>
      </c>
      <c r="B610" s="5">
        <v>24.67</v>
      </c>
      <c r="C610" s="5">
        <v>2076964</v>
      </c>
      <c r="D610" s="5">
        <v>51543972.229999997</v>
      </c>
    </row>
    <row r="611" spans="1:4">
      <c r="A611" s="3">
        <v>40973.451388888891</v>
      </c>
      <c r="B611" s="5">
        <v>24.68</v>
      </c>
      <c r="C611" s="5">
        <v>701251</v>
      </c>
      <c r="D611" s="5">
        <v>17295919.030000001</v>
      </c>
    </row>
    <row r="612" spans="1:4">
      <c r="A612" s="3">
        <v>40973.458333333336</v>
      </c>
      <c r="B612" s="5">
        <v>24.63</v>
      </c>
      <c r="C612" s="5">
        <v>491544</v>
      </c>
      <c r="D612" s="5">
        <v>12113743.369999999</v>
      </c>
    </row>
    <row r="613" spans="1:4">
      <c r="A613" s="3">
        <v>40973.465277777781</v>
      </c>
      <c r="B613" s="5">
        <v>24.6</v>
      </c>
      <c r="C613" s="5">
        <v>851167</v>
      </c>
      <c r="D613" s="5">
        <v>20915255.66</v>
      </c>
    </row>
    <row r="614" spans="1:4">
      <c r="A614" s="3">
        <v>40973.472222222219</v>
      </c>
      <c r="B614" s="5">
        <v>24.52</v>
      </c>
      <c r="C614" s="5">
        <v>508567</v>
      </c>
      <c r="D614" s="5">
        <v>12481401.470000001</v>
      </c>
    </row>
    <row r="615" spans="1:4">
      <c r="A615" s="3">
        <v>40973.479166666664</v>
      </c>
      <c r="B615" s="5">
        <v>24.3</v>
      </c>
      <c r="C615" s="5">
        <v>694388</v>
      </c>
      <c r="D615" s="5">
        <v>16945211.640000001</v>
      </c>
    </row>
    <row r="616" spans="1:4">
      <c r="A616" s="3">
        <v>40973.548611111109</v>
      </c>
      <c r="B616" s="5">
        <v>24.35</v>
      </c>
      <c r="C616" s="5">
        <v>297337</v>
      </c>
      <c r="D616" s="5">
        <v>7241927.7599999998</v>
      </c>
    </row>
    <row r="617" spans="1:4">
      <c r="A617" s="3">
        <v>40973.555555555555</v>
      </c>
      <c r="B617" s="5">
        <v>24.28</v>
      </c>
      <c r="C617" s="5">
        <v>744837</v>
      </c>
      <c r="D617" s="5">
        <v>18088942.690000001</v>
      </c>
    </row>
    <row r="618" spans="1:4">
      <c r="A618" s="3">
        <v>40973.5625</v>
      </c>
      <c r="B618" s="5">
        <v>24.38</v>
      </c>
      <c r="C618" s="5">
        <v>417340</v>
      </c>
      <c r="D618" s="5">
        <v>10143583.58</v>
      </c>
    </row>
    <row r="619" spans="1:4">
      <c r="A619" s="3">
        <v>40973.569444444445</v>
      </c>
      <c r="B619" s="5">
        <v>24.4</v>
      </c>
      <c r="C619" s="5">
        <v>256006</v>
      </c>
      <c r="D619" s="5">
        <v>6247436.0899999999</v>
      </c>
    </row>
    <row r="620" spans="1:4">
      <c r="A620" s="3">
        <v>40973.576388888891</v>
      </c>
      <c r="B620" s="5">
        <v>24.37</v>
      </c>
      <c r="C620" s="5">
        <v>184251</v>
      </c>
      <c r="D620" s="5">
        <v>4490820.8600000003</v>
      </c>
    </row>
    <row r="621" spans="1:4">
      <c r="A621" s="3">
        <v>40973.583333333336</v>
      </c>
      <c r="B621" s="5">
        <v>24.28</v>
      </c>
      <c r="C621" s="5">
        <v>258995</v>
      </c>
      <c r="D621" s="5">
        <v>6302229.9299999997</v>
      </c>
    </row>
    <row r="622" spans="1:4">
      <c r="A622" s="3">
        <v>40973.590277777781</v>
      </c>
      <c r="B622" s="5">
        <v>24.37</v>
      </c>
      <c r="C622" s="5">
        <v>280965</v>
      </c>
      <c r="D622" s="5">
        <v>6830238.1200000001</v>
      </c>
    </row>
    <row r="623" spans="1:4">
      <c r="A623" s="3">
        <v>40973.597222222219</v>
      </c>
      <c r="B623" s="5">
        <v>24.35</v>
      </c>
      <c r="C623" s="5">
        <v>145385</v>
      </c>
      <c r="D623" s="5">
        <v>3540466.27</v>
      </c>
    </row>
    <row r="624" spans="1:4">
      <c r="A624" s="3">
        <v>40973.604166666664</v>
      </c>
      <c r="B624" s="5">
        <v>24.36</v>
      </c>
      <c r="C624" s="5">
        <v>290045</v>
      </c>
      <c r="D624" s="5">
        <v>7072708.9199999999</v>
      </c>
    </row>
    <row r="625" spans="1:4">
      <c r="A625" s="3">
        <v>40973.611111111109</v>
      </c>
      <c r="B625" s="5">
        <v>24.25</v>
      </c>
      <c r="C625" s="5">
        <v>563044</v>
      </c>
      <c r="D625" s="5">
        <v>13677059.560000001</v>
      </c>
    </row>
    <row r="626" spans="1:4">
      <c r="A626" s="3">
        <v>40973.618055555555</v>
      </c>
      <c r="B626" s="5">
        <v>24.31</v>
      </c>
      <c r="C626" s="5">
        <v>475892</v>
      </c>
      <c r="D626" s="5">
        <v>11567064.970000001</v>
      </c>
    </row>
    <row r="627" spans="1:4">
      <c r="A627" s="3">
        <v>40973.625</v>
      </c>
      <c r="B627" s="5">
        <v>24.26</v>
      </c>
      <c r="C627" s="5">
        <v>640531</v>
      </c>
      <c r="D627" s="5">
        <v>15543226.529999999</v>
      </c>
    </row>
    <row r="628" spans="1:4">
      <c r="A628" s="3">
        <v>40974.402777777781</v>
      </c>
      <c r="B628" s="5">
        <v>24.13</v>
      </c>
      <c r="C628" s="5">
        <v>390243</v>
      </c>
      <c r="D628" s="5">
        <v>9409557.9299999997</v>
      </c>
    </row>
    <row r="629" spans="1:4">
      <c r="A629" s="3">
        <v>40974.409722222219</v>
      </c>
      <c r="B629" s="5">
        <v>24.03</v>
      </c>
      <c r="C629" s="5">
        <v>458287</v>
      </c>
      <c r="D629" s="5">
        <v>11029913.470000001</v>
      </c>
    </row>
    <row r="630" spans="1:4">
      <c r="A630" s="3">
        <v>40974.416666666664</v>
      </c>
      <c r="B630" s="5">
        <v>23.93</v>
      </c>
      <c r="C630" s="5">
        <v>805214</v>
      </c>
      <c r="D630" s="5">
        <v>19287743.050000001</v>
      </c>
    </row>
    <row r="631" spans="1:4">
      <c r="A631" s="3">
        <v>40974.423611111109</v>
      </c>
      <c r="B631" s="5">
        <v>24</v>
      </c>
      <c r="C631" s="5">
        <v>301664</v>
      </c>
      <c r="D631" s="5">
        <v>7215660.96</v>
      </c>
    </row>
    <row r="632" spans="1:4">
      <c r="A632" s="3">
        <v>40974.430555555555</v>
      </c>
      <c r="B632" s="5">
        <v>23.79</v>
      </c>
      <c r="C632" s="5">
        <v>558755</v>
      </c>
      <c r="D632" s="5">
        <v>13329997.109999999</v>
      </c>
    </row>
    <row r="633" spans="1:4">
      <c r="A633" s="3">
        <v>40974.4375</v>
      </c>
      <c r="B633" s="5">
        <v>23.8</v>
      </c>
      <c r="C633" s="5">
        <v>349305</v>
      </c>
      <c r="D633" s="5">
        <v>8312170.9699999997</v>
      </c>
    </row>
    <row r="634" spans="1:4">
      <c r="A634" s="3">
        <v>40974.444444444445</v>
      </c>
      <c r="B634" s="5">
        <v>23.74</v>
      </c>
      <c r="C634" s="5">
        <v>504639</v>
      </c>
      <c r="D634" s="5">
        <v>12007149.210000001</v>
      </c>
    </row>
    <row r="635" spans="1:4">
      <c r="A635" s="3">
        <v>40974.451388888891</v>
      </c>
      <c r="B635" s="5">
        <v>23.73</v>
      </c>
      <c r="C635" s="5">
        <v>588674</v>
      </c>
      <c r="D635" s="5">
        <v>13957367.18</v>
      </c>
    </row>
    <row r="636" spans="1:4">
      <c r="A636" s="3">
        <v>40974.458333333336</v>
      </c>
      <c r="B636" s="5">
        <v>23.74</v>
      </c>
      <c r="C636" s="5">
        <v>227000</v>
      </c>
      <c r="D636" s="5">
        <v>5391237.1600000001</v>
      </c>
    </row>
    <row r="637" spans="1:4">
      <c r="A637" s="3">
        <v>40974.465277777781</v>
      </c>
      <c r="B637" s="5">
        <v>23.8</v>
      </c>
      <c r="C637" s="5">
        <v>306702</v>
      </c>
      <c r="D637" s="5">
        <v>7280946.7800000003</v>
      </c>
    </row>
    <row r="638" spans="1:4">
      <c r="A638" s="3">
        <v>40974.472222222219</v>
      </c>
      <c r="B638" s="5">
        <v>23.85</v>
      </c>
      <c r="C638" s="5">
        <v>163536</v>
      </c>
      <c r="D638" s="5">
        <v>3898655.46</v>
      </c>
    </row>
    <row r="639" spans="1:4">
      <c r="A639" s="3">
        <v>40974.479166666664</v>
      </c>
      <c r="B639" s="5">
        <v>23.88</v>
      </c>
      <c r="C639" s="5">
        <v>199768</v>
      </c>
      <c r="D639" s="5">
        <v>4771082.28</v>
      </c>
    </row>
    <row r="640" spans="1:4">
      <c r="A640" s="3">
        <v>40974.548611111109</v>
      </c>
      <c r="B640" s="5">
        <v>23.77</v>
      </c>
      <c r="C640" s="5">
        <v>166357</v>
      </c>
      <c r="D640" s="5">
        <v>3959016.68</v>
      </c>
    </row>
    <row r="641" spans="1:4">
      <c r="A641" s="3">
        <v>40974.555555555555</v>
      </c>
      <c r="B641" s="5">
        <v>23.74</v>
      </c>
      <c r="C641" s="5">
        <v>208950</v>
      </c>
      <c r="D641" s="5">
        <v>4958727.54</v>
      </c>
    </row>
    <row r="642" spans="1:4">
      <c r="A642" s="3">
        <v>40974.5625</v>
      </c>
      <c r="B642" s="5">
        <v>23.7</v>
      </c>
      <c r="C642" s="5">
        <v>225219</v>
      </c>
      <c r="D642" s="5">
        <v>5343249.07</v>
      </c>
    </row>
    <row r="643" spans="1:4">
      <c r="A643" s="3">
        <v>40974.569444444445</v>
      </c>
      <c r="B643" s="5">
        <v>23.76</v>
      </c>
      <c r="C643" s="5">
        <v>159082</v>
      </c>
      <c r="D643" s="5">
        <v>3779650.75</v>
      </c>
    </row>
    <row r="644" spans="1:4">
      <c r="A644" s="3">
        <v>40974.576388888891</v>
      </c>
      <c r="B644" s="5">
        <v>23.95</v>
      </c>
      <c r="C644" s="5">
        <v>476685</v>
      </c>
      <c r="D644" s="5">
        <v>11414483.77</v>
      </c>
    </row>
    <row r="645" spans="1:4">
      <c r="A645" s="3">
        <v>40974.583333333336</v>
      </c>
      <c r="B645" s="5">
        <v>23.96</v>
      </c>
      <c r="C645" s="5">
        <v>252995</v>
      </c>
      <c r="D645" s="5">
        <v>6058058.04</v>
      </c>
    </row>
    <row r="646" spans="1:4">
      <c r="A646" s="3">
        <v>40974.590277777781</v>
      </c>
      <c r="B646" s="5">
        <v>24</v>
      </c>
      <c r="C646" s="5">
        <v>730238</v>
      </c>
      <c r="D646" s="5">
        <v>17491957.32</v>
      </c>
    </row>
    <row r="647" spans="1:4">
      <c r="A647" s="3">
        <v>40974.597222222219</v>
      </c>
      <c r="B647" s="5">
        <v>23.87</v>
      </c>
      <c r="C647" s="5">
        <v>516440</v>
      </c>
      <c r="D647" s="5">
        <v>12339268.310000001</v>
      </c>
    </row>
    <row r="648" spans="1:4">
      <c r="A648" s="3">
        <v>40974.604166666664</v>
      </c>
      <c r="B648" s="5">
        <v>23.76</v>
      </c>
      <c r="C648" s="5">
        <v>735171</v>
      </c>
      <c r="D648" s="5">
        <v>17501750.32</v>
      </c>
    </row>
    <row r="649" spans="1:4">
      <c r="A649" s="3">
        <v>40974.611111111109</v>
      </c>
      <c r="B649" s="5">
        <v>23.7</v>
      </c>
      <c r="C649" s="5">
        <v>956883</v>
      </c>
      <c r="D649" s="5">
        <v>22705372.59</v>
      </c>
    </row>
    <row r="650" spans="1:4">
      <c r="A650" s="3">
        <v>40974.618055555555</v>
      </c>
      <c r="B650" s="5">
        <v>23.7</v>
      </c>
      <c r="C650" s="5">
        <v>623815</v>
      </c>
      <c r="D650" s="5">
        <v>14776454.49</v>
      </c>
    </row>
    <row r="651" spans="1:4">
      <c r="A651" s="3">
        <v>40974.625</v>
      </c>
      <c r="B651" s="5">
        <v>23.66</v>
      </c>
      <c r="C651" s="5">
        <v>629078</v>
      </c>
      <c r="D651" s="5">
        <v>14890430.529999999</v>
      </c>
    </row>
    <row r="652" spans="1:4">
      <c r="A652" s="3">
        <v>40975.402777777781</v>
      </c>
      <c r="B652" s="5">
        <v>23.33</v>
      </c>
      <c r="C652" s="5">
        <v>767892</v>
      </c>
      <c r="D652" s="5">
        <v>17949929.25</v>
      </c>
    </row>
    <row r="653" spans="1:4">
      <c r="A653" s="3">
        <v>40975.409722222219</v>
      </c>
      <c r="B653" s="5">
        <v>23.26</v>
      </c>
      <c r="C653" s="5">
        <v>580882</v>
      </c>
      <c r="D653" s="5">
        <v>13549288.23</v>
      </c>
    </row>
    <row r="654" spans="1:4">
      <c r="A654" s="3">
        <v>40975.416666666664</v>
      </c>
      <c r="B654" s="5">
        <v>23.29</v>
      </c>
      <c r="C654" s="5">
        <v>435482</v>
      </c>
      <c r="D654" s="5">
        <v>10138835.32</v>
      </c>
    </row>
    <row r="655" spans="1:4">
      <c r="A655" s="3">
        <v>40975.423611111109</v>
      </c>
      <c r="B655" s="5">
        <v>23.42</v>
      </c>
      <c r="C655" s="5">
        <v>512455</v>
      </c>
      <c r="D655" s="5">
        <v>11941420.41</v>
      </c>
    </row>
    <row r="656" spans="1:4">
      <c r="A656" s="3">
        <v>40975.430555555555</v>
      </c>
      <c r="B656" s="5">
        <v>23.4</v>
      </c>
      <c r="C656" s="5">
        <v>302580</v>
      </c>
      <c r="D656" s="5">
        <v>7091432.7199999997</v>
      </c>
    </row>
    <row r="657" spans="1:4">
      <c r="A657" s="3">
        <v>40975.4375</v>
      </c>
      <c r="B657" s="5">
        <v>23.41</v>
      </c>
      <c r="C657" s="5">
        <v>190741</v>
      </c>
      <c r="D657" s="5">
        <v>4456785.07</v>
      </c>
    </row>
    <row r="658" spans="1:4">
      <c r="A658" s="3">
        <v>40975.444444444445</v>
      </c>
      <c r="B658" s="5">
        <v>23.49</v>
      </c>
      <c r="C658" s="5">
        <v>181764</v>
      </c>
      <c r="D658" s="5">
        <v>4258780.5199999996</v>
      </c>
    </row>
    <row r="659" spans="1:4">
      <c r="A659" s="3">
        <v>40975.451388888891</v>
      </c>
      <c r="B659" s="5">
        <v>23.58</v>
      </c>
      <c r="C659" s="5">
        <v>137323</v>
      </c>
      <c r="D659" s="5">
        <v>3224985.48</v>
      </c>
    </row>
    <row r="660" spans="1:4">
      <c r="A660" s="3">
        <v>40975.458333333336</v>
      </c>
      <c r="B660" s="5">
        <v>23.6</v>
      </c>
      <c r="C660" s="5">
        <v>267759</v>
      </c>
      <c r="D660" s="5">
        <v>6315572.0700000003</v>
      </c>
    </row>
    <row r="661" spans="1:4">
      <c r="A661" s="3">
        <v>40975.465277777781</v>
      </c>
      <c r="B661" s="5">
        <v>23.57</v>
      </c>
      <c r="C661" s="5">
        <v>152111</v>
      </c>
      <c r="D661" s="5">
        <v>3582690.68</v>
      </c>
    </row>
    <row r="662" spans="1:4">
      <c r="A662" s="3">
        <v>40975.472222222219</v>
      </c>
      <c r="B662" s="5">
        <v>23.64</v>
      </c>
      <c r="C662" s="5">
        <v>210664</v>
      </c>
      <c r="D662" s="5">
        <v>4976263.5199999996</v>
      </c>
    </row>
    <row r="663" spans="1:4">
      <c r="A663" s="3">
        <v>40975.479166666664</v>
      </c>
      <c r="B663" s="5">
        <v>23.64</v>
      </c>
      <c r="C663" s="5">
        <v>124637</v>
      </c>
      <c r="D663" s="5">
        <v>2946494.33</v>
      </c>
    </row>
    <row r="664" spans="1:4">
      <c r="A664" s="3">
        <v>40975.548611111109</v>
      </c>
      <c r="B664" s="5">
        <v>23.54</v>
      </c>
      <c r="C664" s="5">
        <v>231139</v>
      </c>
      <c r="D664" s="5">
        <v>5450624.5899999999</v>
      </c>
    </row>
    <row r="665" spans="1:4">
      <c r="A665" s="3">
        <v>40975.555555555555</v>
      </c>
      <c r="B665" s="5">
        <v>23.51</v>
      </c>
      <c r="C665" s="5">
        <v>116834</v>
      </c>
      <c r="D665" s="5">
        <v>2746370.08</v>
      </c>
    </row>
    <row r="666" spans="1:4">
      <c r="A666" s="3">
        <v>40975.5625</v>
      </c>
      <c r="B666" s="5">
        <v>23.54</v>
      </c>
      <c r="C666" s="5">
        <v>138584</v>
      </c>
      <c r="D666" s="5">
        <v>3257711.14</v>
      </c>
    </row>
    <row r="667" spans="1:4">
      <c r="A667" s="3">
        <v>40975.569444444445</v>
      </c>
      <c r="B667" s="5">
        <v>23.63</v>
      </c>
      <c r="C667" s="5">
        <v>92308</v>
      </c>
      <c r="D667" s="5">
        <v>2176208.86</v>
      </c>
    </row>
    <row r="668" spans="1:4">
      <c r="A668" s="3">
        <v>40975.576388888891</v>
      </c>
      <c r="B668" s="5">
        <v>23.56</v>
      </c>
      <c r="C668" s="5">
        <v>165471</v>
      </c>
      <c r="D668" s="5">
        <v>3903250.53</v>
      </c>
    </row>
    <row r="669" spans="1:4">
      <c r="A669" s="3">
        <v>40975.583333333336</v>
      </c>
      <c r="B669" s="5">
        <v>23.57</v>
      </c>
      <c r="C669" s="5">
        <v>174017</v>
      </c>
      <c r="D669" s="5">
        <v>4098002.2</v>
      </c>
    </row>
    <row r="670" spans="1:4">
      <c r="A670" s="3">
        <v>40975.590277777781</v>
      </c>
      <c r="B670" s="5">
        <v>23.46</v>
      </c>
      <c r="C670" s="5">
        <v>288084</v>
      </c>
      <c r="D670" s="5">
        <v>6771341.96</v>
      </c>
    </row>
    <row r="671" spans="1:4">
      <c r="A671" s="3">
        <v>40975.597222222219</v>
      </c>
      <c r="B671" s="5">
        <v>23.39</v>
      </c>
      <c r="C671" s="5">
        <v>302982</v>
      </c>
      <c r="D671" s="5">
        <v>7096081.6399999997</v>
      </c>
    </row>
    <row r="672" spans="1:4">
      <c r="A672" s="3">
        <v>40975.604166666664</v>
      </c>
      <c r="B672" s="5">
        <v>23.36</v>
      </c>
      <c r="C672" s="5">
        <v>287363</v>
      </c>
      <c r="D672" s="5">
        <v>6721433.8499999996</v>
      </c>
    </row>
    <row r="673" spans="1:4">
      <c r="A673" s="3">
        <v>40975.611111111109</v>
      </c>
      <c r="B673" s="5">
        <v>23.29</v>
      </c>
      <c r="C673" s="5">
        <v>937103</v>
      </c>
      <c r="D673" s="5">
        <v>21794343.030000001</v>
      </c>
    </row>
    <row r="674" spans="1:4">
      <c r="A674" s="3">
        <v>40975.618055555555</v>
      </c>
      <c r="B674" s="5">
        <v>23.2</v>
      </c>
      <c r="C674" s="5">
        <v>625352</v>
      </c>
      <c r="D674" s="5">
        <v>14550513.880000001</v>
      </c>
    </row>
    <row r="675" spans="1:4">
      <c r="A675" s="3">
        <v>40975.625</v>
      </c>
      <c r="B675" s="5">
        <v>23.16</v>
      </c>
      <c r="C675" s="5">
        <v>717379</v>
      </c>
      <c r="D675" s="5">
        <v>16605791.880000001</v>
      </c>
    </row>
    <row r="676" spans="1:4">
      <c r="A676" s="3">
        <v>40976.402777777781</v>
      </c>
      <c r="B676" s="5">
        <v>23.64</v>
      </c>
      <c r="C676" s="5">
        <v>936001</v>
      </c>
      <c r="D676" s="5">
        <v>22053843.530000001</v>
      </c>
    </row>
    <row r="677" spans="1:4">
      <c r="A677" s="3">
        <v>40976.409722222219</v>
      </c>
      <c r="B677" s="5">
        <v>23.56</v>
      </c>
      <c r="C677" s="5">
        <v>360334</v>
      </c>
      <c r="D677" s="5">
        <v>8503605.4900000002</v>
      </c>
    </row>
    <row r="678" spans="1:4">
      <c r="A678" s="3">
        <v>40976.416666666664</v>
      </c>
      <c r="B678" s="5">
        <v>23.59</v>
      </c>
      <c r="C678" s="5">
        <v>632801</v>
      </c>
      <c r="D678" s="5">
        <v>14894502.85</v>
      </c>
    </row>
    <row r="679" spans="1:4">
      <c r="A679" s="3">
        <v>40976.423611111109</v>
      </c>
      <c r="B679" s="5">
        <v>23.7</v>
      </c>
      <c r="C679" s="5">
        <v>568547</v>
      </c>
      <c r="D679" s="5">
        <v>13455818.25</v>
      </c>
    </row>
    <row r="680" spans="1:4">
      <c r="A680" s="3">
        <v>40976.430555555555</v>
      </c>
      <c r="B680" s="5">
        <v>23.79</v>
      </c>
      <c r="C680" s="5">
        <v>1113558</v>
      </c>
      <c r="D680" s="5">
        <v>26450660.859999999</v>
      </c>
    </row>
    <row r="681" spans="1:4">
      <c r="A681" s="3">
        <v>40976.4375</v>
      </c>
      <c r="B681" s="5">
        <v>23.82</v>
      </c>
      <c r="C681" s="5">
        <v>808876</v>
      </c>
      <c r="D681" s="5">
        <v>19222877.809999999</v>
      </c>
    </row>
    <row r="682" spans="1:4">
      <c r="A682" s="3">
        <v>40976.444444444445</v>
      </c>
      <c r="B682" s="5">
        <v>24.21</v>
      </c>
      <c r="C682" s="5">
        <v>2418988</v>
      </c>
      <c r="D682" s="5">
        <v>58300580.920000002</v>
      </c>
    </row>
    <row r="683" spans="1:4">
      <c r="A683" s="3">
        <v>40976.451388888891</v>
      </c>
      <c r="B683" s="5">
        <v>24.3</v>
      </c>
      <c r="C683" s="5">
        <v>1232813</v>
      </c>
      <c r="D683" s="5">
        <v>29864867.949999999</v>
      </c>
    </row>
    <row r="684" spans="1:4">
      <c r="A684" s="3">
        <v>40976.458333333336</v>
      </c>
      <c r="B684" s="5">
        <v>24.18</v>
      </c>
      <c r="C684" s="5">
        <v>636737</v>
      </c>
      <c r="D684" s="5">
        <v>15433460.640000001</v>
      </c>
    </row>
    <row r="685" spans="1:4">
      <c r="A685" s="3">
        <v>40976.465277777781</v>
      </c>
      <c r="B685" s="5">
        <v>24.62</v>
      </c>
      <c r="C685" s="5">
        <v>2392211</v>
      </c>
      <c r="D685" s="5">
        <v>58520808.520000003</v>
      </c>
    </row>
    <row r="686" spans="1:4">
      <c r="A686" s="3">
        <v>40976.472222222219</v>
      </c>
      <c r="B686" s="5">
        <v>24.45</v>
      </c>
      <c r="C686" s="5">
        <v>1000692</v>
      </c>
      <c r="D686" s="5">
        <v>24546714.77</v>
      </c>
    </row>
    <row r="687" spans="1:4">
      <c r="A687" s="3">
        <v>40976.479166666664</v>
      </c>
      <c r="B687" s="5">
        <v>24.65</v>
      </c>
      <c r="C687" s="5">
        <v>1222438</v>
      </c>
      <c r="D687" s="5">
        <v>30003123.59</v>
      </c>
    </row>
    <row r="688" spans="1:4">
      <c r="A688" s="3">
        <v>40976.548611111109</v>
      </c>
      <c r="B688" s="5">
        <v>25.01</v>
      </c>
      <c r="C688" s="5">
        <v>3636744</v>
      </c>
      <c r="D688" s="5">
        <v>90771363.560000002</v>
      </c>
    </row>
    <row r="689" spans="1:4">
      <c r="A689" s="3">
        <v>40976.555555555555</v>
      </c>
      <c r="B689" s="5">
        <v>25.25</v>
      </c>
      <c r="C689" s="5">
        <v>7157642</v>
      </c>
      <c r="D689" s="5">
        <v>181839157.52000001</v>
      </c>
    </row>
    <row r="690" spans="1:4">
      <c r="A690" s="3">
        <v>40976.5625</v>
      </c>
      <c r="B690" s="5">
        <v>25.3</v>
      </c>
      <c r="C690" s="5">
        <v>1325827</v>
      </c>
      <c r="D690" s="5">
        <v>33525881.75</v>
      </c>
    </row>
    <row r="691" spans="1:4">
      <c r="A691" s="3">
        <v>40976.569444444445</v>
      </c>
      <c r="B691" s="5">
        <v>25.48</v>
      </c>
      <c r="C691" s="5">
        <v>4939255</v>
      </c>
      <c r="D691" s="5">
        <v>125807725</v>
      </c>
    </row>
    <row r="692" spans="1:4">
      <c r="A692" s="3">
        <v>40976.576388888891</v>
      </c>
      <c r="B692" s="5">
        <v>25.48</v>
      </c>
      <c r="C692" s="5">
        <v>763831</v>
      </c>
      <c r="D692" s="5">
        <v>19462413.879999999</v>
      </c>
    </row>
    <row r="693" spans="1:4">
      <c r="A693" s="3">
        <v>40976.583333333336</v>
      </c>
      <c r="B693" s="5">
        <v>25.48</v>
      </c>
      <c r="C693" s="5">
        <v>472962</v>
      </c>
      <c r="D693" s="5">
        <v>12051071.76</v>
      </c>
    </row>
    <row r="694" spans="1:4">
      <c r="A694" s="3">
        <v>40976.590277777781</v>
      </c>
      <c r="B694" s="5">
        <v>25.31</v>
      </c>
      <c r="C694" s="5">
        <v>2965227</v>
      </c>
      <c r="D694" s="5">
        <v>75550977.549999997</v>
      </c>
    </row>
    <row r="695" spans="1:4">
      <c r="A695" s="3">
        <v>40976.597222222219</v>
      </c>
      <c r="B695" s="5">
        <v>25.26</v>
      </c>
      <c r="C695" s="5">
        <v>1625604</v>
      </c>
      <c r="D695" s="5">
        <v>41111885.039999999</v>
      </c>
    </row>
    <row r="696" spans="1:4">
      <c r="A696" s="3">
        <v>40976.604166666664</v>
      </c>
      <c r="B696" s="5">
        <v>25.45</v>
      </c>
      <c r="C696" s="5">
        <v>1157584</v>
      </c>
      <c r="D696" s="5">
        <v>29296362.890000001</v>
      </c>
    </row>
    <row r="697" spans="1:4">
      <c r="A697" s="3">
        <v>40976.611111111109</v>
      </c>
      <c r="B697" s="5">
        <v>25.32</v>
      </c>
      <c r="C697" s="5">
        <v>1006354</v>
      </c>
      <c r="D697" s="5">
        <v>25545449.77</v>
      </c>
    </row>
    <row r="698" spans="1:4">
      <c r="A698" s="3">
        <v>40976.618055555555</v>
      </c>
      <c r="B698" s="5">
        <v>25.3</v>
      </c>
      <c r="C698" s="5">
        <v>1837229</v>
      </c>
      <c r="D698" s="5">
        <v>46431651.359999999</v>
      </c>
    </row>
    <row r="699" spans="1:4">
      <c r="A699" s="3">
        <v>40976.625</v>
      </c>
      <c r="B699" s="5">
        <v>25.48</v>
      </c>
      <c r="C699" s="5">
        <v>1966762</v>
      </c>
      <c r="D699" s="5">
        <v>50031124.75</v>
      </c>
    </row>
    <row r="700" spans="1:4">
      <c r="A700" s="3">
        <v>40977.402777777781</v>
      </c>
      <c r="B700" s="5">
        <v>25.45</v>
      </c>
      <c r="C700" s="5">
        <v>3821479</v>
      </c>
      <c r="D700" s="5">
        <v>97105422.239999995</v>
      </c>
    </row>
    <row r="701" spans="1:4">
      <c r="A701" s="3">
        <v>40977.409722222219</v>
      </c>
      <c r="B701" s="5">
        <v>25.2</v>
      </c>
      <c r="C701" s="5">
        <v>2377380</v>
      </c>
      <c r="D701" s="5">
        <v>60338284.350000001</v>
      </c>
    </row>
    <row r="702" spans="1:4">
      <c r="A702" s="3">
        <v>40977.416666666664</v>
      </c>
      <c r="B702" s="5">
        <v>25.3</v>
      </c>
      <c r="C702" s="5">
        <v>1256417</v>
      </c>
      <c r="D702" s="5">
        <v>31688381.920000002</v>
      </c>
    </row>
    <row r="703" spans="1:4">
      <c r="A703" s="3">
        <v>40977.423611111109</v>
      </c>
      <c r="B703" s="5">
        <v>25.36</v>
      </c>
      <c r="C703" s="5">
        <v>1132867</v>
      </c>
      <c r="D703" s="5">
        <v>28701781.68</v>
      </c>
    </row>
    <row r="704" spans="1:4">
      <c r="A704" s="3">
        <v>40977.430555555555</v>
      </c>
      <c r="B704" s="5">
        <v>25.39</v>
      </c>
      <c r="C704" s="5">
        <v>875261</v>
      </c>
      <c r="D704" s="5">
        <v>22198211.940000001</v>
      </c>
    </row>
    <row r="705" spans="1:4">
      <c r="A705" s="3">
        <v>40977.4375</v>
      </c>
      <c r="B705" s="5">
        <v>25.36</v>
      </c>
      <c r="C705" s="5">
        <v>624276</v>
      </c>
      <c r="D705" s="5">
        <v>15834857.970000001</v>
      </c>
    </row>
    <row r="706" spans="1:4">
      <c r="A706" s="3">
        <v>40977.444444444445</v>
      </c>
      <c r="B706" s="5">
        <v>25.58</v>
      </c>
      <c r="C706" s="5">
        <v>880947</v>
      </c>
      <c r="D706" s="5">
        <v>22429404.329999998</v>
      </c>
    </row>
    <row r="707" spans="1:4">
      <c r="A707" s="3">
        <v>40977.451388888891</v>
      </c>
      <c r="B707" s="5">
        <v>25.5</v>
      </c>
      <c r="C707" s="5">
        <v>2083270</v>
      </c>
      <c r="D707" s="5">
        <v>53142463.170000002</v>
      </c>
    </row>
    <row r="708" spans="1:4">
      <c r="A708" s="3">
        <v>40977.458333333336</v>
      </c>
      <c r="B708" s="5">
        <v>25.5</v>
      </c>
      <c r="C708" s="5">
        <v>852729</v>
      </c>
      <c r="D708" s="5">
        <v>21742010.460000001</v>
      </c>
    </row>
    <row r="709" spans="1:4">
      <c r="A709" s="3">
        <v>40977.465277777781</v>
      </c>
      <c r="B709" s="5">
        <v>25.4</v>
      </c>
      <c r="C709" s="5">
        <v>918754</v>
      </c>
      <c r="D709" s="5">
        <v>23392770.690000001</v>
      </c>
    </row>
    <row r="710" spans="1:4">
      <c r="A710" s="3">
        <v>40977.472222222219</v>
      </c>
      <c r="B710" s="5">
        <v>25.48</v>
      </c>
      <c r="C710" s="5">
        <v>1338403</v>
      </c>
      <c r="D710" s="5">
        <v>33921627.5</v>
      </c>
    </row>
    <row r="711" spans="1:4">
      <c r="A711" s="3">
        <v>40977.479166666664</v>
      </c>
      <c r="B711" s="5">
        <v>25.59</v>
      </c>
      <c r="C711" s="5">
        <v>1214628</v>
      </c>
      <c r="D711" s="5">
        <v>30989024.579999998</v>
      </c>
    </row>
    <row r="712" spans="1:4">
      <c r="A712" s="3">
        <v>40977.548611111109</v>
      </c>
      <c r="B712" s="5">
        <v>25.68</v>
      </c>
      <c r="C712" s="5">
        <v>1978930</v>
      </c>
      <c r="D712" s="5">
        <v>50714729.18</v>
      </c>
    </row>
    <row r="713" spans="1:4">
      <c r="A713" s="3">
        <v>40977.555555555555</v>
      </c>
      <c r="B713" s="5">
        <v>26</v>
      </c>
      <c r="C713" s="5">
        <v>2900595</v>
      </c>
      <c r="D713" s="5">
        <v>74902382.859999999</v>
      </c>
    </row>
    <row r="714" spans="1:4">
      <c r="A714" s="3">
        <v>40977.5625</v>
      </c>
      <c r="B714" s="5">
        <v>26.24</v>
      </c>
      <c r="C714" s="5">
        <v>2637150</v>
      </c>
      <c r="D714" s="5">
        <v>68714672.409999996</v>
      </c>
    </row>
    <row r="715" spans="1:4">
      <c r="A715" s="3">
        <v>40977.569444444445</v>
      </c>
      <c r="B715" s="5">
        <v>26.21</v>
      </c>
      <c r="C715" s="5">
        <v>2305396</v>
      </c>
      <c r="D715" s="5">
        <v>60336576.5</v>
      </c>
    </row>
    <row r="716" spans="1:4">
      <c r="A716" s="3">
        <v>40977.576388888891</v>
      </c>
      <c r="B716" s="5">
        <v>26.67</v>
      </c>
      <c r="C716" s="5">
        <v>2961395</v>
      </c>
      <c r="D716" s="5">
        <v>78405673.469999999</v>
      </c>
    </row>
    <row r="717" spans="1:4">
      <c r="A717" s="3">
        <v>40977.583333333336</v>
      </c>
      <c r="B717" s="5">
        <v>26.67</v>
      </c>
      <c r="C717" s="5">
        <v>2872597</v>
      </c>
      <c r="D717" s="5">
        <v>77349459.040000007</v>
      </c>
    </row>
    <row r="718" spans="1:4">
      <c r="A718" s="3">
        <v>40977.590277777781</v>
      </c>
      <c r="B718" s="5">
        <v>26.89</v>
      </c>
      <c r="C718" s="5">
        <v>1021459</v>
      </c>
      <c r="D718" s="5">
        <v>27301714.890000001</v>
      </c>
    </row>
    <row r="719" spans="1:4">
      <c r="A719" s="3">
        <v>40977.597222222219</v>
      </c>
      <c r="B719" s="5">
        <v>27.36</v>
      </c>
      <c r="C719" s="5">
        <v>2969938</v>
      </c>
      <c r="D719" s="5">
        <v>80532829.310000002</v>
      </c>
    </row>
    <row r="720" spans="1:4">
      <c r="A720" s="3">
        <v>40977.604166666664</v>
      </c>
      <c r="B720" s="5">
        <v>27.25</v>
      </c>
      <c r="C720" s="5">
        <v>1298588</v>
      </c>
      <c r="D720" s="5">
        <v>35404536.909999996</v>
      </c>
    </row>
    <row r="721" spans="1:4">
      <c r="A721" s="3">
        <v>40977.611111111109</v>
      </c>
      <c r="B721" s="5">
        <v>26.88</v>
      </c>
      <c r="C721" s="5">
        <v>747471</v>
      </c>
      <c r="D721" s="5">
        <v>20208276.739999998</v>
      </c>
    </row>
    <row r="722" spans="1:4">
      <c r="A722" s="3">
        <v>40977.618055555555</v>
      </c>
      <c r="B722" s="5">
        <v>26.9</v>
      </c>
      <c r="C722" s="5">
        <v>893837</v>
      </c>
      <c r="D722" s="5">
        <v>24061185.920000002</v>
      </c>
    </row>
    <row r="723" spans="1:4">
      <c r="A723" s="3">
        <v>40977.625</v>
      </c>
      <c r="B723" s="5">
        <v>27</v>
      </c>
      <c r="C723" s="5">
        <v>1622457</v>
      </c>
      <c r="D723" s="5">
        <v>43795596.450000003</v>
      </c>
    </row>
    <row r="724" spans="1:4">
      <c r="A724" s="3">
        <v>40980.402777777781</v>
      </c>
      <c r="B724" s="5">
        <v>26.82</v>
      </c>
      <c r="C724" s="5">
        <v>1861916</v>
      </c>
      <c r="D724" s="5">
        <v>49960866.649999999</v>
      </c>
    </row>
    <row r="725" spans="1:4">
      <c r="A725" s="3">
        <v>40980.409722222219</v>
      </c>
      <c r="B725" s="5">
        <v>26.73</v>
      </c>
      <c r="C725" s="5">
        <v>1594778</v>
      </c>
      <c r="D725" s="5">
        <v>42546120.689999998</v>
      </c>
    </row>
    <row r="726" spans="1:4">
      <c r="A726" s="3">
        <v>40980.416666666664</v>
      </c>
      <c r="B726" s="5">
        <v>27.28</v>
      </c>
      <c r="C726" s="5">
        <v>2506306</v>
      </c>
      <c r="D726" s="5">
        <v>68171786.129999995</v>
      </c>
    </row>
    <row r="727" spans="1:4">
      <c r="A727" s="3">
        <v>40980.423611111109</v>
      </c>
      <c r="B727" s="5">
        <v>26.86</v>
      </c>
      <c r="C727" s="5">
        <v>2089659</v>
      </c>
      <c r="D727" s="5">
        <v>56481605.219999999</v>
      </c>
    </row>
    <row r="728" spans="1:4">
      <c r="A728" s="3">
        <v>40980.430555555555</v>
      </c>
      <c r="B728" s="5">
        <v>27.17</v>
      </c>
      <c r="C728" s="5">
        <v>851787</v>
      </c>
      <c r="D728" s="5">
        <v>23011181.390000001</v>
      </c>
    </row>
    <row r="729" spans="1:4">
      <c r="A729" s="3">
        <v>40980.4375</v>
      </c>
      <c r="B729" s="5">
        <v>27.5</v>
      </c>
      <c r="C729" s="5">
        <v>2157601</v>
      </c>
      <c r="D729" s="5">
        <v>58853756.979999997</v>
      </c>
    </row>
    <row r="730" spans="1:4">
      <c r="A730" s="3">
        <v>40980.444444444445</v>
      </c>
      <c r="B730" s="5">
        <v>27.36</v>
      </c>
      <c r="C730" s="5">
        <v>2298197</v>
      </c>
      <c r="D730" s="5">
        <v>63130990.200000003</v>
      </c>
    </row>
    <row r="731" spans="1:4">
      <c r="A731" s="3">
        <v>40980.451388888891</v>
      </c>
      <c r="B731" s="5">
        <v>27.33</v>
      </c>
      <c r="C731" s="5">
        <v>689750</v>
      </c>
      <c r="D731" s="5">
        <v>18878335.850000001</v>
      </c>
    </row>
    <row r="732" spans="1:4">
      <c r="A732" s="3">
        <v>40980.458333333336</v>
      </c>
      <c r="B732" s="5">
        <v>27.24</v>
      </c>
      <c r="C732" s="5">
        <v>916299</v>
      </c>
      <c r="D732" s="5">
        <v>24946734.739999998</v>
      </c>
    </row>
    <row r="733" spans="1:4">
      <c r="A733" s="3">
        <v>40980.465277777781</v>
      </c>
      <c r="B733" s="5">
        <v>27.15</v>
      </c>
      <c r="C733" s="5">
        <v>694660</v>
      </c>
      <c r="D733" s="5">
        <v>18940398.149999999</v>
      </c>
    </row>
    <row r="734" spans="1:4">
      <c r="A734" s="3">
        <v>40980.472222222219</v>
      </c>
      <c r="B734" s="5">
        <v>26.96</v>
      </c>
      <c r="C734" s="5">
        <v>965443</v>
      </c>
      <c r="D734" s="5">
        <v>26087158.149999999</v>
      </c>
    </row>
    <row r="735" spans="1:4">
      <c r="A735" s="3">
        <v>40980.479166666664</v>
      </c>
      <c r="B735" s="5">
        <v>26.96</v>
      </c>
      <c r="C735" s="5">
        <v>624950</v>
      </c>
      <c r="D735" s="5">
        <v>16813599.780000001</v>
      </c>
    </row>
    <row r="736" spans="1:4">
      <c r="A736" s="3">
        <v>40980.548611111109</v>
      </c>
      <c r="B736" s="5">
        <v>27</v>
      </c>
      <c r="C736" s="5">
        <v>517106</v>
      </c>
      <c r="D736" s="5">
        <v>13947964.15</v>
      </c>
    </row>
    <row r="737" spans="1:4">
      <c r="A737" s="3">
        <v>40980.555555555555</v>
      </c>
      <c r="B737" s="5">
        <v>26.92</v>
      </c>
      <c r="C737" s="5">
        <v>473697</v>
      </c>
      <c r="D737" s="5">
        <v>12773579.720000001</v>
      </c>
    </row>
    <row r="738" spans="1:4">
      <c r="A738" s="3">
        <v>40980.5625</v>
      </c>
      <c r="B738" s="5">
        <v>27.18</v>
      </c>
      <c r="C738" s="5">
        <v>423434</v>
      </c>
      <c r="D738" s="5">
        <v>11433742.289999999</v>
      </c>
    </row>
    <row r="739" spans="1:4">
      <c r="A739" s="3">
        <v>40980.569444444445</v>
      </c>
      <c r="B739" s="5">
        <v>27.09</v>
      </c>
      <c r="C739" s="5">
        <v>490960</v>
      </c>
      <c r="D739" s="5">
        <v>13325398.289999999</v>
      </c>
    </row>
    <row r="740" spans="1:4">
      <c r="A740" s="3">
        <v>40980.576388888891</v>
      </c>
      <c r="B740" s="5">
        <v>26.93</v>
      </c>
      <c r="C740" s="5">
        <v>661322</v>
      </c>
      <c r="D740" s="5">
        <v>17873959.629999999</v>
      </c>
    </row>
    <row r="741" spans="1:4">
      <c r="A741" s="3">
        <v>40980.583333333336</v>
      </c>
      <c r="B741" s="5">
        <v>27.02</v>
      </c>
      <c r="C741" s="5">
        <v>431627</v>
      </c>
      <c r="D741" s="5">
        <v>11675616.67</v>
      </c>
    </row>
    <row r="742" spans="1:4">
      <c r="A742" s="3">
        <v>40980.590277777781</v>
      </c>
      <c r="B742" s="5">
        <v>27.05</v>
      </c>
      <c r="C742" s="5">
        <v>380547</v>
      </c>
      <c r="D742" s="5">
        <v>10287436.619999999</v>
      </c>
    </row>
    <row r="743" spans="1:4">
      <c r="A743" s="3">
        <v>40980.597222222219</v>
      </c>
      <c r="B743" s="5">
        <v>27.25</v>
      </c>
      <c r="C743" s="5">
        <v>873088</v>
      </c>
      <c r="D743" s="5">
        <v>23761445.620000001</v>
      </c>
    </row>
    <row r="744" spans="1:4">
      <c r="A744" s="3">
        <v>40980.604166666664</v>
      </c>
      <c r="B744" s="5">
        <v>27.33</v>
      </c>
      <c r="C744" s="5">
        <v>887833</v>
      </c>
      <c r="D744" s="5">
        <v>24291364.350000001</v>
      </c>
    </row>
    <row r="745" spans="1:4">
      <c r="A745" s="3">
        <v>40980.611111111109</v>
      </c>
      <c r="B745" s="5">
        <v>27.21</v>
      </c>
      <c r="C745" s="5">
        <v>568184</v>
      </c>
      <c r="D745" s="5">
        <v>15544975.689999999</v>
      </c>
    </row>
    <row r="746" spans="1:4">
      <c r="A746" s="3">
        <v>40980.618055555555</v>
      </c>
      <c r="B746" s="5">
        <v>27.04</v>
      </c>
      <c r="C746" s="5">
        <v>854745</v>
      </c>
      <c r="D746" s="5">
        <v>23170739.149999999</v>
      </c>
    </row>
    <row r="747" spans="1:4">
      <c r="A747" s="3">
        <v>40980.625</v>
      </c>
      <c r="B747" s="5">
        <v>27.11</v>
      </c>
      <c r="C747" s="5">
        <v>1057667</v>
      </c>
      <c r="D747" s="5">
        <v>28615438.23</v>
      </c>
    </row>
    <row r="748" spans="1:4">
      <c r="A748" s="3">
        <v>40981.402777777781</v>
      </c>
      <c r="B748" s="5">
        <v>26.93</v>
      </c>
      <c r="C748" s="5">
        <v>689069</v>
      </c>
      <c r="D748" s="5">
        <v>18575419.550000001</v>
      </c>
    </row>
    <row r="749" spans="1:4">
      <c r="A749" s="3">
        <v>40981.409722222219</v>
      </c>
      <c r="B749" s="5">
        <v>26.8</v>
      </c>
      <c r="C749" s="5">
        <v>1248462</v>
      </c>
      <c r="D749" s="5">
        <v>33473380.219999999</v>
      </c>
    </row>
    <row r="750" spans="1:4">
      <c r="A750" s="3">
        <v>40981.416666666664</v>
      </c>
      <c r="B750" s="5">
        <v>26.6</v>
      </c>
      <c r="C750" s="5">
        <v>1646371</v>
      </c>
      <c r="D750" s="5">
        <v>43907068.030000001</v>
      </c>
    </row>
    <row r="751" spans="1:4">
      <c r="A751" s="3">
        <v>40981.423611111109</v>
      </c>
      <c r="B751" s="5">
        <v>26.68</v>
      </c>
      <c r="C751" s="5">
        <v>1549795</v>
      </c>
      <c r="D751" s="5">
        <v>41218014.32</v>
      </c>
    </row>
    <row r="752" spans="1:4">
      <c r="A752" s="3">
        <v>40981.430555555555</v>
      </c>
      <c r="B752" s="5">
        <v>26.85</v>
      </c>
      <c r="C752" s="5">
        <v>526008</v>
      </c>
      <c r="D752" s="5">
        <v>14086782.039999999</v>
      </c>
    </row>
    <row r="753" spans="1:4">
      <c r="A753" s="3">
        <v>40981.4375</v>
      </c>
      <c r="B753" s="5">
        <v>26.9</v>
      </c>
      <c r="C753" s="5">
        <v>575742</v>
      </c>
      <c r="D753" s="5">
        <v>15530262.07</v>
      </c>
    </row>
    <row r="754" spans="1:4">
      <c r="A754" s="3">
        <v>40981.444444444445</v>
      </c>
      <c r="B754" s="5">
        <v>27.03</v>
      </c>
      <c r="C754" s="5">
        <v>658168</v>
      </c>
      <c r="D754" s="5">
        <v>17802602.399999999</v>
      </c>
    </row>
    <row r="755" spans="1:4">
      <c r="A755" s="3">
        <v>40981.451388888891</v>
      </c>
      <c r="B755" s="5">
        <v>26.9</v>
      </c>
      <c r="C755" s="5">
        <v>404171</v>
      </c>
      <c r="D755" s="5">
        <v>10918319.32</v>
      </c>
    </row>
    <row r="756" spans="1:4">
      <c r="A756" s="3">
        <v>40981.458333333336</v>
      </c>
      <c r="B756" s="5">
        <v>26.93</v>
      </c>
      <c r="C756" s="5">
        <v>507888</v>
      </c>
      <c r="D756" s="5">
        <v>13634990.84</v>
      </c>
    </row>
    <row r="757" spans="1:4">
      <c r="A757" s="3">
        <v>40981.465277777781</v>
      </c>
      <c r="B757" s="5">
        <v>26.83</v>
      </c>
      <c r="C757" s="5">
        <v>191080</v>
      </c>
      <c r="D757" s="5">
        <v>5127763.32</v>
      </c>
    </row>
    <row r="758" spans="1:4">
      <c r="A758" s="3">
        <v>40981.472222222219</v>
      </c>
      <c r="B758" s="5">
        <v>26.74</v>
      </c>
      <c r="C758" s="5">
        <v>554426</v>
      </c>
      <c r="D758" s="5">
        <v>14816679.26</v>
      </c>
    </row>
    <row r="759" spans="1:4">
      <c r="A759" s="3">
        <v>40981.479166666664</v>
      </c>
      <c r="B759" s="5">
        <v>26.96</v>
      </c>
      <c r="C759" s="5">
        <v>216957</v>
      </c>
      <c r="D759" s="5">
        <v>5835360.79</v>
      </c>
    </row>
    <row r="760" spans="1:4">
      <c r="A760" s="3">
        <v>40981.548611111109</v>
      </c>
      <c r="B760" s="5">
        <v>27.28</v>
      </c>
      <c r="C760" s="5">
        <v>1212016</v>
      </c>
      <c r="D760" s="5">
        <v>32917282.739999998</v>
      </c>
    </row>
    <row r="761" spans="1:4">
      <c r="A761" s="3">
        <v>40981.555555555555</v>
      </c>
      <c r="B761" s="5">
        <v>27.35</v>
      </c>
      <c r="C761" s="5">
        <v>1200239</v>
      </c>
      <c r="D761" s="5">
        <v>32848274.800000001</v>
      </c>
    </row>
    <row r="762" spans="1:4">
      <c r="A762" s="3">
        <v>40981.5625</v>
      </c>
      <c r="B762" s="5">
        <v>27.37</v>
      </c>
      <c r="C762" s="5">
        <v>918820</v>
      </c>
      <c r="D762" s="5">
        <v>25109266.379999999</v>
      </c>
    </row>
    <row r="763" spans="1:4">
      <c r="A763" s="3">
        <v>40981.569444444445</v>
      </c>
      <c r="B763" s="5">
        <v>27.48</v>
      </c>
      <c r="C763" s="5">
        <v>1588257</v>
      </c>
      <c r="D763" s="5">
        <v>43638263.049999997</v>
      </c>
    </row>
    <row r="764" spans="1:4">
      <c r="A764" s="3">
        <v>40981.576388888891</v>
      </c>
      <c r="B764" s="5">
        <v>27.93</v>
      </c>
      <c r="C764" s="5">
        <v>3043524</v>
      </c>
      <c r="D764" s="5">
        <v>84488859.739999995</v>
      </c>
    </row>
    <row r="765" spans="1:4">
      <c r="A765" s="3">
        <v>40981.583333333336</v>
      </c>
      <c r="B765" s="5">
        <v>28</v>
      </c>
      <c r="C765" s="5">
        <v>2050360</v>
      </c>
      <c r="D765" s="5">
        <v>57472441.079999998</v>
      </c>
    </row>
    <row r="766" spans="1:4">
      <c r="A766" s="3">
        <v>40981.590277777781</v>
      </c>
      <c r="B766" s="5">
        <v>28.01</v>
      </c>
      <c r="C766" s="5">
        <v>1144468</v>
      </c>
      <c r="D766" s="5">
        <v>32022265.91</v>
      </c>
    </row>
    <row r="767" spans="1:4">
      <c r="A767" s="3">
        <v>40981.597222222219</v>
      </c>
      <c r="B767" s="5">
        <v>27.8</v>
      </c>
      <c r="C767" s="5">
        <v>1014175</v>
      </c>
      <c r="D767" s="5">
        <v>28328729.629999999</v>
      </c>
    </row>
    <row r="768" spans="1:4">
      <c r="A768" s="3">
        <v>40981.604166666664</v>
      </c>
      <c r="B768" s="5">
        <v>28.02</v>
      </c>
      <c r="C768" s="5">
        <v>906086</v>
      </c>
      <c r="D768" s="5">
        <v>25332810.440000001</v>
      </c>
    </row>
    <row r="769" spans="1:4">
      <c r="A769" s="3">
        <v>40981.611111111109</v>
      </c>
      <c r="B769" s="5">
        <v>28.62</v>
      </c>
      <c r="C769" s="5">
        <v>3046005</v>
      </c>
      <c r="D769" s="5">
        <v>86207876.329999998</v>
      </c>
    </row>
    <row r="770" spans="1:4">
      <c r="A770" s="3">
        <v>40981.618055555555</v>
      </c>
      <c r="B770" s="5">
        <v>28.48</v>
      </c>
      <c r="C770" s="5">
        <v>1488353</v>
      </c>
      <c r="D770" s="5">
        <v>42486895.170000002</v>
      </c>
    </row>
    <row r="771" spans="1:4">
      <c r="A771" s="3">
        <v>40981.625</v>
      </c>
      <c r="B771" s="5">
        <v>28.41</v>
      </c>
      <c r="C771" s="5">
        <v>1343418</v>
      </c>
      <c r="D771" s="5">
        <v>38182040.149999999</v>
      </c>
    </row>
    <row r="772" spans="1:4">
      <c r="A772" s="3">
        <v>40982.402777777781</v>
      </c>
      <c r="B772" s="5">
        <v>29.08</v>
      </c>
      <c r="C772" s="5">
        <v>4538362</v>
      </c>
      <c r="D772" s="5">
        <v>131369235.02</v>
      </c>
    </row>
    <row r="773" spans="1:4">
      <c r="A773" s="3">
        <v>40982.409722222219</v>
      </c>
      <c r="B773" s="5">
        <v>29.01</v>
      </c>
      <c r="C773" s="5">
        <v>2018441</v>
      </c>
      <c r="D773" s="5">
        <v>58533764.219999999</v>
      </c>
    </row>
    <row r="774" spans="1:4">
      <c r="A774" s="3">
        <v>40982.416666666664</v>
      </c>
      <c r="B774" s="5">
        <v>29.58</v>
      </c>
      <c r="C774" s="5">
        <v>3054197</v>
      </c>
      <c r="D774" s="5">
        <v>89759487.450000003</v>
      </c>
    </row>
    <row r="775" spans="1:4">
      <c r="A775" s="3">
        <v>40982.423611111109</v>
      </c>
      <c r="B775" s="5">
        <v>29.5</v>
      </c>
      <c r="C775" s="5">
        <v>2027225</v>
      </c>
      <c r="D775" s="5">
        <v>59830729.939999998</v>
      </c>
    </row>
    <row r="776" spans="1:4">
      <c r="A776" s="3">
        <v>40982.430555555555</v>
      </c>
      <c r="B776" s="5">
        <v>29.28</v>
      </c>
      <c r="C776" s="5">
        <v>1136418</v>
      </c>
      <c r="D776" s="5">
        <v>33301710.120000001</v>
      </c>
    </row>
    <row r="777" spans="1:4">
      <c r="A777" s="3">
        <v>40982.4375</v>
      </c>
      <c r="B777" s="5">
        <v>29.21</v>
      </c>
      <c r="C777" s="5">
        <v>679076</v>
      </c>
      <c r="D777" s="5">
        <v>19833828.879999999</v>
      </c>
    </row>
    <row r="778" spans="1:4">
      <c r="A778" s="3">
        <v>40982.444444444445</v>
      </c>
      <c r="B778" s="5">
        <v>28.97</v>
      </c>
      <c r="C778" s="5">
        <v>1179846</v>
      </c>
      <c r="D778" s="5">
        <v>34215036.710000001</v>
      </c>
    </row>
    <row r="779" spans="1:4">
      <c r="A779" s="3">
        <v>40982.451388888891</v>
      </c>
      <c r="B779" s="5">
        <v>28.83</v>
      </c>
      <c r="C779" s="5">
        <v>840987</v>
      </c>
      <c r="D779" s="5">
        <v>24238577.449999999</v>
      </c>
    </row>
    <row r="780" spans="1:4">
      <c r="A780" s="3">
        <v>40982.458333333336</v>
      </c>
      <c r="B780" s="5">
        <v>28.7</v>
      </c>
      <c r="C780" s="5">
        <v>989426</v>
      </c>
      <c r="D780" s="5">
        <v>28372781.789999999</v>
      </c>
    </row>
    <row r="781" spans="1:4">
      <c r="A781" s="3">
        <v>40982.465277777781</v>
      </c>
      <c r="B781" s="5">
        <v>28.57</v>
      </c>
      <c r="C781" s="5">
        <v>683638</v>
      </c>
      <c r="D781" s="5">
        <v>19579934.460000001</v>
      </c>
    </row>
    <row r="782" spans="1:4">
      <c r="A782" s="3">
        <v>40982.472222222219</v>
      </c>
      <c r="B782" s="5">
        <v>28.56</v>
      </c>
      <c r="C782" s="5">
        <v>902100</v>
      </c>
      <c r="D782" s="5">
        <v>25720733.100000001</v>
      </c>
    </row>
    <row r="783" spans="1:4">
      <c r="A783" s="3">
        <v>40982.479166666664</v>
      </c>
      <c r="B783" s="5">
        <v>28.56</v>
      </c>
      <c r="C783" s="5">
        <v>730382</v>
      </c>
      <c r="D783" s="5">
        <v>20877468.260000002</v>
      </c>
    </row>
    <row r="784" spans="1:4">
      <c r="A784" s="3">
        <v>40982.548611111109</v>
      </c>
      <c r="B784" s="5">
        <v>28.83</v>
      </c>
      <c r="C784" s="5">
        <v>629564</v>
      </c>
      <c r="D784" s="5">
        <v>18097231.859999999</v>
      </c>
    </row>
    <row r="785" spans="1:4">
      <c r="A785" s="3">
        <v>40982.555555555555</v>
      </c>
      <c r="B785" s="5">
        <v>28.7</v>
      </c>
      <c r="C785" s="5">
        <v>535408</v>
      </c>
      <c r="D785" s="5">
        <v>15375775.470000001</v>
      </c>
    </row>
    <row r="786" spans="1:4">
      <c r="A786" s="3" t="s">
        <v>14</v>
      </c>
      <c r="B786" s="5">
        <v>28.07</v>
      </c>
      <c r="C786" s="5">
        <v>732252</v>
      </c>
      <c r="D786" s="5">
        <v>20560755.530000001</v>
      </c>
    </row>
    <row r="787" spans="1:4">
      <c r="A787" s="3">
        <v>40983.569444444445</v>
      </c>
      <c r="B787" s="5">
        <v>27.69</v>
      </c>
      <c r="C787" s="5">
        <v>535632</v>
      </c>
      <c r="D787" s="5">
        <v>14945985.32</v>
      </c>
    </row>
    <row r="788" spans="1:4">
      <c r="A788" s="3">
        <v>40983.576388888891</v>
      </c>
      <c r="B788" s="5">
        <v>27.75</v>
      </c>
      <c r="C788" s="5">
        <v>931305</v>
      </c>
      <c r="D788" s="5">
        <v>25685083.68</v>
      </c>
    </row>
    <row r="789" spans="1:4">
      <c r="A789" s="3">
        <v>40983.583333333336</v>
      </c>
      <c r="B789" s="5">
        <v>28.05</v>
      </c>
      <c r="C789" s="5">
        <v>397476</v>
      </c>
      <c r="D789" s="5">
        <v>11060694.359999999</v>
      </c>
    </row>
    <row r="790" spans="1:4">
      <c r="A790" s="3">
        <v>40983.590277777781</v>
      </c>
      <c r="B790" s="5">
        <v>28.12</v>
      </c>
      <c r="C790" s="5">
        <v>643829</v>
      </c>
      <c r="D790" s="5">
        <v>18137268.199999999</v>
      </c>
    </row>
    <row r="791" spans="1:4">
      <c r="A791" s="3">
        <v>40983.597222222219</v>
      </c>
      <c r="B791" s="5">
        <v>28.12</v>
      </c>
      <c r="C791" s="5">
        <v>392143</v>
      </c>
      <c r="D791" s="5">
        <v>11003998.57</v>
      </c>
    </row>
    <row r="792" spans="1:4">
      <c r="A792" s="3">
        <v>40983.604166666664</v>
      </c>
      <c r="B792" s="5">
        <v>28.27</v>
      </c>
      <c r="C792" s="5">
        <v>664025</v>
      </c>
      <c r="D792" s="5">
        <v>18740223.670000002</v>
      </c>
    </row>
    <row r="793" spans="1:4">
      <c r="A793" s="3">
        <v>40983.611111111109</v>
      </c>
      <c r="B793" s="5">
        <v>28.76</v>
      </c>
      <c r="C793" s="5">
        <v>1923057</v>
      </c>
      <c r="D793" s="5">
        <v>54846142.850000001</v>
      </c>
    </row>
    <row r="794" spans="1:4">
      <c r="A794" s="3">
        <v>40983.618055555555</v>
      </c>
      <c r="B794" s="5">
        <v>28.61</v>
      </c>
      <c r="C794" s="5">
        <v>1396867</v>
      </c>
      <c r="D794" s="5">
        <v>40008546.219999999</v>
      </c>
    </row>
    <row r="795" spans="1:4">
      <c r="A795" s="3">
        <v>40983.625</v>
      </c>
      <c r="B795" s="5">
        <v>28.6</v>
      </c>
      <c r="C795" s="5">
        <v>1625108</v>
      </c>
      <c r="D795" s="5">
        <v>46494984.659999996</v>
      </c>
    </row>
    <row r="796" spans="1:4">
      <c r="A796" s="3">
        <v>40984.402777777781</v>
      </c>
      <c r="B796" s="5">
        <v>28.35</v>
      </c>
      <c r="C796" s="5">
        <v>2531350</v>
      </c>
      <c r="D796" s="5">
        <v>72069257.219999999</v>
      </c>
    </row>
    <row r="797" spans="1:4">
      <c r="A797" s="3">
        <v>40984.409722222219</v>
      </c>
      <c r="B797" s="5">
        <v>28.3</v>
      </c>
      <c r="C797" s="5">
        <v>1206446</v>
      </c>
      <c r="D797" s="5">
        <v>34228376.43</v>
      </c>
    </row>
    <row r="798" spans="1:4">
      <c r="A798" s="3">
        <v>40984.416666666664</v>
      </c>
      <c r="B798" s="5">
        <v>28.16</v>
      </c>
      <c r="C798" s="5">
        <v>1308058</v>
      </c>
      <c r="D798" s="5">
        <v>36910045.299999997</v>
      </c>
    </row>
    <row r="799" spans="1:4">
      <c r="A799" s="3">
        <v>40984.423611111109</v>
      </c>
      <c r="B799" s="5">
        <v>28.41</v>
      </c>
      <c r="C799" s="5">
        <v>760058</v>
      </c>
      <c r="D799" s="5">
        <v>21484526.699999999</v>
      </c>
    </row>
    <row r="800" spans="1:4">
      <c r="A800" s="3">
        <v>40984.430555555555</v>
      </c>
      <c r="B800" s="5">
        <v>28.43</v>
      </c>
      <c r="C800" s="5">
        <v>1074898</v>
      </c>
      <c r="D800" s="5">
        <v>30669529.940000001</v>
      </c>
    </row>
    <row r="801" spans="1:4">
      <c r="A801" s="3">
        <v>40984.4375</v>
      </c>
      <c r="B801" s="5">
        <v>28.39</v>
      </c>
      <c r="C801" s="5">
        <v>355697</v>
      </c>
      <c r="D801" s="5">
        <v>10093660.039999999</v>
      </c>
    </row>
    <row r="802" spans="1:4">
      <c r="A802" s="3">
        <v>40984.444444444445</v>
      </c>
      <c r="B802" s="5">
        <v>28.18</v>
      </c>
      <c r="C802" s="5">
        <v>388546</v>
      </c>
      <c r="D802" s="5">
        <v>10998731.810000001</v>
      </c>
    </row>
    <row r="803" spans="1:4">
      <c r="A803" s="3">
        <v>40984.451388888891</v>
      </c>
      <c r="B803" s="5">
        <v>28.38</v>
      </c>
      <c r="C803" s="5">
        <v>311775</v>
      </c>
      <c r="D803" s="5">
        <v>8810271.1699999999</v>
      </c>
    </row>
    <row r="804" spans="1:4">
      <c r="A804" s="3">
        <v>40984.458333333336</v>
      </c>
      <c r="B804" s="5">
        <v>28.1</v>
      </c>
      <c r="C804" s="5">
        <v>575562</v>
      </c>
      <c r="D804" s="5">
        <v>16210539.02</v>
      </c>
    </row>
    <row r="805" spans="1:4">
      <c r="A805" s="3">
        <v>40984.465277777781</v>
      </c>
      <c r="B805" s="5">
        <v>28.15</v>
      </c>
      <c r="C805" s="5">
        <v>610847</v>
      </c>
      <c r="D805" s="5">
        <v>17172606.460000001</v>
      </c>
    </row>
    <row r="806" spans="1:4">
      <c r="A806" s="3">
        <v>40984.472222222219</v>
      </c>
      <c r="B806" s="5">
        <v>28.23</v>
      </c>
      <c r="C806" s="5">
        <v>317337</v>
      </c>
      <c r="D806" s="5">
        <v>8953253.8300000001</v>
      </c>
    </row>
    <row r="807" spans="1:4">
      <c r="A807" s="3">
        <v>40984.479166666664</v>
      </c>
      <c r="B807" s="5">
        <v>27.82</v>
      </c>
      <c r="C807" s="5">
        <v>827603</v>
      </c>
      <c r="D807" s="5">
        <v>23235022.809999999</v>
      </c>
    </row>
    <row r="808" spans="1:4">
      <c r="A808" s="3">
        <v>40984.548611111109</v>
      </c>
      <c r="B808" s="5">
        <v>27.5</v>
      </c>
      <c r="C808" s="5">
        <v>2521199</v>
      </c>
      <c r="D808" s="5">
        <v>69505100.25</v>
      </c>
    </row>
    <row r="809" spans="1:4">
      <c r="A809" s="3">
        <v>40984.555555555555</v>
      </c>
      <c r="B809" s="5">
        <v>27.49</v>
      </c>
      <c r="C809" s="5">
        <v>1115465</v>
      </c>
      <c r="D809" s="5">
        <v>30662868.359999999</v>
      </c>
    </row>
    <row r="810" spans="1:4">
      <c r="A810" s="3">
        <v>40984.5625</v>
      </c>
      <c r="B810" s="5">
        <v>27.49</v>
      </c>
      <c r="C810" s="5">
        <v>1385309</v>
      </c>
      <c r="D810" s="5">
        <v>37888867.479999997</v>
      </c>
    </row>
    <row r="811" spans="1:4">
      <c r="A811" s="3">
        <v>40984.569444444445</v>
      </c>
      <c r="B811" s="5">
        <v>27.6</v>
      </c>
      <c r="C811" s="5">
        <v>827124</v>
      </c>
      <c r="D811" s="5">
        <v>22883737.059999999</v>
      </c>
    </row>
    <row r="812" spans="1:4">
      <c r="A812" s="3">
        <v>40984.576388888891</v>
      </c>
      <c r="B812" s="5">
        <v>27.65</v>
      </c>
      <c r="C812" s="5">
        <v>327570</v>
      </c>
      <c r="D812" s="5">
        <v>9039001.7400000002</v>
      </c>
    </row>
    <row r="813" spans="1:4">
      <c r="A813" s="3">
        <v>40984.583333333336</v>
      </c>
      <c r="B813" s="5">
        <v>27.68</v>
      </c>
      <c r="C813" s="5">
        <v>363707</v>
      </c>
      <c r="D813" s="5">
        <v>10062589.1</v>
      </c>
    </row>
    <row r="814" spans="1:4">
      <c r="A814" s="3">
        <v>40984.590277777781</v>
      </c>
      <c r="B814" s="5">
        <v>28</v>
      </c>
      <c r="C814" s="5">
        <v>693947</v>
      </c>
      <c r="D814" s="5">
        <v>19391055.399999999</v>
      </c>
    </row>
    <row r="815" spans="1:4">
      <c r="A815" s="3">
        <v>40984.597222222219</v>
      </c>
      <c r="B815" s="5">
        <v>28.29</v>
      </c>
      <c r="C815" s="5">
        <v>613619</v>
      </c>
      <c r="D815" s="5">
        <v>17216297.789999999</v>
      </c>
    </row>
    <row r="816" spans="1:4">
      <c r="A816" s="3">
        <v>40984.604166666664</v>
      </c>
      <c r="B816" s="5">
        <v>28.42</v>
      </c>
      <c r="C816" s="5">
        <v>848899</v>
      </c>
      <c r="D816" s="5">
        <v>24049336.329999998</v>
      </c>
    </row>
    <row r="817" spans="1:4">
      <c r="A817" s="3">
        <v>40984.611111111109</v>
      </c>
      <c r="B817" s="5">
        <v>28.6</v>
      </c>
      <c r="C817" s="5">
        <v>1104759</v>
      </c>
      <c r="D817" s="5">
        <v>31469623.73</v>
      </c>
    </row>
    <row r="818" spans="1:4">
      <c r="A818" s="3">
        <v>40984.618055555555</v>
      </c>
      <c r="B818" s="5">
        <v>29.1</v>
      </c>
      <c r="C818" s="5">
        <v>3577391</v>
      </c>
      <c r="D818" s="5">
        <v>102796442.53</v>
      </c>
    </row>
    <row r="819" spans="1:4">
      <c r="A819" s="3">
        <v>40984.625</v>
      </c>
      <c r="B819" s="5">
        <v>29.1</v>
      </c>
      <c r="C819" s="5">
        <v>2382136</v>
      </c>
      <c r="D819" s="5">
        <v>69670846.430000007</v>
      </c>
    </row>
    <row r="820" spans="1:4">
      <c r="A820" s="3">
        <v>40987.402777777781</v>
      </c>
      <c r="B820" s="5">
        <v>28.7</v>
      </c>
      <c r="C820" s="5">
        <v>1587072</v>
      </c>
      <c r="D820" s="5">
        <v>45619224.340000004</v>
      </c>
    </row>
    <row r="821" spans="1:4">
      <c r="A821" s="3">
        <v>40987.409722222219</v>
      </c>
      <c r="B821" s="5">
        <v>28.32</v>
      </c>
      <c r="C821" s="5">
        <v>1144314</v>
      </c>
      <c r="D821" s="5">
        <v>32745556.149999999</v>
      </c>
    </row>
    <row r="822" spans="1:4">
      <c r="A822" s="3">
        <v>40987.416666666664</v>
      </c>
      <c r="B822" s="5">
        <v>28.47</v>
      </c>
      <c r="C822" s="5">
        <v>1167877</v>
      </c>
      <c r="D822" s="5">
        <v>33223669.98</v>
      </c>
    </row>
    <row r="823" spans="1:4">
      <c r="A823" s="3">
        <v>40987.423611111109</v>
      </c>
      <c r="B823" s="5">
        <v>28.88</v>
      </c>
      <c r="C823" s="5">
        <v>831262</v>
      </c>
      <c r="D823" s="5">
        <v>23829198</v>
      </c>
    </row>
    <row r="824" spans="1:4">
      <c r="A824" s="3">
        <v>40987.430555555555</v>
      </c>
      <c r="B824" s="5">
        <v>28.83</v>
      </c>
      <c r="C824" s="5">
        <v>982854</v>
      </c>
      <c r="D824" s="5">
        <v>28441679.82</v>
      </c>
    </row>
    <row r="825" spans="1:4">
      <c r="A825" s="3">
        <v>40987.4375</v>
      </c>
      <c r="B825" s="5">
        <v>29.49</v>
      </c>
      <c r="C825" s="5">
        <v>1925100</v>
      </c>
      <c r="D825" s="5">
        <v>56090822.289999999</v>
      </c>
    </row>
    <row r="826" spans="1:4">
      <c r="A826" s="3">
        <v>40987.444444444445</v>
      </c>
      <c r="B826" s="5">
        <v>29.06</v>
      </c>
      <c r="C826" s="5">
        <v>2349852</v>
      </c>
      <c r="D826" s="5">
        <v>68998849.5</v>
      </c>
    </row>
    <row r="827" spans="1:4">
      <c r="A827" s="3">
        <v>40987.451388888891</v>
      </c>
      <c r="B827" s="5">
        <v>28.68</v>
      </c>
      <c r="C827" s="5">
        <v>1142229</v>
      </c>
      <c r="D827" s="5">
        <v>33030926.84</v>
      </c>
    </row>
    <row r="828" spans="1:4">
      <c r="A828" s="3">
        <v>40987.458333333336</v>
      </c>
      <c r="B828" s="5">
        <v>28.85</v>
      </c>
      <c r="C828" s="5">
        <v>712872</v>
      </c>
      <c r="D828" s="5">
        <v>20550208.829999998</v>
      </c>
    </row>
    <row r="829" spans="1:4">
      <c r="A829" s="3">
        <v>40987.465277777781</v>
      </c>
      <c r="B829" s="5">
        <v>28.85</v>
      </c>
      <c r="C829" s="5">
        <v>618341</v>
      </c>
      <c r="D829" s="5">
        <v>17795909.489999998</v>
      </c>
    </row>
    <row r="830" spans="1:4">
      <c r="A830" s="3">
        <v>40987.472222222219</v>
      </c>
      <c r="B830" s="5">
        <v>28.67</v>
      </c>
      <c r="C830" s="5">
        <v>718462</v>
      </c>
      <c r="D830" s="5">
        <v>20657475.260000002</v>
      </c>
    </row>
    <row r="831" spans="1:4">
      <c r="A831" s="3">
        <v>40987.479166666664</v>
      </c>
      <c r="B831" s="5">
        <v>28.82</v>
      </c>
      <c r="C831" s="5">
        <v>733412</v>
      </c>
      <c r="D831" s="5">
        <v>21091675.190000001</v>
      </c>
    </row>
    <row r="832" spans="1:4">
      <c r="A832" s="3">
        <v>40987.548611111109</v>
      </c>
      <c r="B832" s="5">
        <v>29.01</v>
      </c>
      <c r="C832" s="5">
        <v>334896</v>
      </c>
      <c r="D832" s="5">
        <v>9669135.1899999995</v>
      </c>
    </row>
    <row r="833" spans="1:4">
      <c r="A833" s="3">
        <v>40987.555555555555</v>
      </c>
      <c r="B833" s="5">
        <v>29.26</v>
      </c>
      <c r="C833" s="5">
        <v>1098351</v>
      </c>
      <c r="D833" s="5">
        <v>32199300.23</v>
      </c>
    </row>
    <row r="834" spans="1:4">
      <c r="A834" s="3">
        <v>40987.5625</v>
      </c>
      <c r="B834" s="5">
        <v>29.21</v>
      </c>
      <c r="C834" s="5">
        <v>1068064</v>
      </c>
      <c r="D834" s="5">
        <v>31347074.780000001</v>
      </c>
    </row>
    <row r="835" spans="1:4">
      <c r="A835" s="3">
        <v>40987.569444444445</v>
      </c>
      <c r="B835" s="5">
        <v>29</v>
      </c>
      <c r="C835" s="5">
        <v>536374</v>
      </c>
      <c r="D835" s="5">
        <v>15667913.189999999</v>
      </c>
    </row>
    <row r="836" spans="1:4">
      <c r="A836" s="3">
        <v>40987.576388888891</v>
      </c>
      <c r="B836" s="5">
        <v>28.8</v>
      </c>
      <c r="C836" s="5">
        <v>733630</v>
      </c>
      <c r="D836" s="5">
        <v>21168408.559999999</v>
      </c>
    </row>
    <row r="837" spans="1:4">
      <c r="A837" s="3">
        <v>40987.583333333336</v>
      </c>
      <c r="B837" s="5">
        <v>28.81</v>
      </c>
      <c r="C837" s="5">
        <v>606066</v>
      </c>
      <c r="D837" s="5">
        <v>17451215.41</v>
      </c>
    </row>
    <row r="838" spans="1:4">
      <c r="A838" s="3">
        <v>40987.590277777781</v>
      </c>
      <c r="B838" s="5">
        <v>28.92</v>
      </c>
      <c r="C838" s="5">
        <v>428120</v>
      </c>
      <c r="D838" s="5">
        <v>12379017.529999999</v>
      </c>
    </row>
    <row r="839" spans="1:4">
      <c r="A839" s="3">
        <v>40987.597222222219</v>
      </c>
      <c r="B839" s="5">
        <v>28.99</v>
      </c>
      <c r="C839" s="5">
        <v>444802</v>
      </c>
      <c r="D839" s="5">
        <v>12874032.550000001</v>
      </c>
    </row>
    <row r="840" spans="1:4">
      <c r="A840" s="3">
        <v>40987.604166666664</v>
      </c>
      <c r="B840" s="5">
        <v>28.8</v>
      </c>
      <c r="C840" s="5">
        <v>718162</v>
      </c>
      <c r="D840" s="5">
        <v>20693528.460000001</v>
      </c>
    </row>
    <row r="841" spans="1:4">
      <c r="A841" s="3">
        <v>40987.611111111109</v>
      </c>
      <c r="B841" s="5">
        <v>28.85</v>
      </c>
      <c r="C841" s="5">
        <v>580647</v>
      </c>
      <c r="D841" s="5">
        <v>16744390.119999999</v>
      </c>
    </row>
    <row r="842" spans="1:4">
      <c r="A842" s="3">
        <v>40987.618055555555</v>
      </c>
      <c r="B842" s="5">
        <v>28.69</v>
      </c>
      <c r="C842" s="5">
        <v>1280612</v>
      </c>
      <c r="D842" s="5">
        <v>36865559</v>
      </c>
    </row>
    <row r="843" spans="1:4">
      <c r="A843" s="3">
        <v>40987.625</v>
      </c>
      <c r="B843" s="5">
        <v>28.71</v>
      </c>
      <c r="C843" s="5">
        <v>1797328</v>
      </c>
      <c r="D843" s="5">
        <v>51506926.25</v>
      </c>
    </row>
    <row r="844" spans="1:4">
      <c r="A844" s="3">
        <v>40988.402777777781</v>
      </c>
      <c r="B844" s="5">
        <v>27.96</v>
      </c>
      <c r="C844" s="5">
        <v>1752535</v>
      </c>
      <c r="D844" s="5">
        <v>49268416.420000002</v>
      </c>
    </row>
    <row r="845" spans="1:4">
      <c r="A845" s="3">
        <v>40988.409722222219</v>
      </c>
      <c r="B845" s="5">
        <v>28.01</v>
      </c>
      <c r="C845" s="5">
        <v>1103633</v>
      </c>
      <c r="D845" s="5">
        <v>30928510.039999999</v>
      </c>
    </row>
    <row r="846" spans="1:4">
      <c r="A846" s="3">
        <v>40988.416666666664</v>
      </c>
      <c r="B846" s="5">
        <v>28.24</v>
      </c>
      <c r="C846" s="5">
        <v>856359</v>
      </c>
      <c r="D846" s="5">
        <v>24001248.600000001</v>
      </c>
    </row>
    <row r="847" spans="1:4">
      <c r="A847" s="3">
        <v>40988.423611111109</v>
      </c>
      <c r="B847" s="5">
        <v>28</v>
      </c>
      <c r="C847" s="5">
        <v>765554</v>
      </c>
      <c r="D847" s="5">
        <v>21432354.300000001</v>
      </c>
    </row>
    <row r="848" spans="1:4">
      <c r="A848" s="3">
        <v>40988.430555555555</v>
      </c>
      <c r="B848" s="5">
        <v>27.86</v>
      </c>
      <c r="C848" s="5">
        <v>1366951</v>
      </c>
      <c r="D848" s="5">
        <v>38098407.979999997</v>
      </c>
    </row>
    <row r="849" spans="1:4">
      <c r="A849" s="3">
        <v>40988.4375</v>
      </c>
      <c r="B849" s="5">
        <v>27.98</v>
      </c>
      <c r="C849" s="5">
        <v>523510</v>
      </c>
      <c r="D849" s="5">
        <v>14595647.439999999</v>
      </c>
    </row>
    <row r="850" spans="1:4">
      <c r="A850" s="3">
        <v>40988.444444444445</v>
      </c>
      <c r="B850" s="5">
        <v>28.02</v>
      </c>
      <c r="C850" s="5">
        <v>424619</v>
      </c>
      <c r="D850" s="5">
        <v>11896872.560000001</v>
      </c>
    </row>
    <row r="851" spans="1:4">
      <c r="A851" s="3">
        <v>40988.451388888891</v>
      </c>
      <c r="B851" s="5">
        <v>27.88</v>
      </c>
      <c r="C851" s="5">
        <v>338180</v>
      </c>
      <c r="D851" s="5">
        <v>9457587.4100000001</v>
      </c>
    </row>
    <row r="852" spans="1:4">
      <c r="A852" s="3">
        <v>40988.458333333336</v>
      </c>
      <c r="B852" s="5">
        <v>27.94</v>
      </c>
      <c r="C852" s="5">
        <v>446041</v>
      </c>
      <c r="D852" s="5">
        <v>12423535.720000001</v>
      </c>
    </row>
    <row r="853" spans="1:4">
      <c r="A853" s="3">
        <v>40988.465277777781</v>
      </c>
      <c r="B853" s="5">
        <v>28.12</v>
      </c>
      <c r="C853" s="5">
        <v>363589</v>
      </c>
      <c r="D853" s="5">
        <v>10177097.84</v>
      </c>
    </row>
    <row r="854" spans="1:4">
      <c r="A854" s="3">
        <v>40988.472222222219</v>
      </c>
      <c r="B854" s="5">
        <v>28.03</v>
      </c>
      <c r="C854" s="5">
        <v>418577</v>
      </c>
      <c r="D854" s="5">
        <v>11758017.439999999</v>
      </c>
    </row>
    <row r="855" spans="1:4">
      <c r="A855" s="3">
        <v>40988.479166666664</v>
      </c>
      <c r="B855" s="5">
        <v>28.17</v>
      </c>
      <c r="C855" s="5">
        <v>301179</v>
      </c>
      <c r="D855" s="5">
        <v>8481219.1199999992</v>
      </c>
    </row>
    <row r="856" spans="1:4">
      <c r="A856" s="3">
        <v>40988.548611111109</v>
      </c>
      <c r="B856" s="5">
        <v>27.96</v>
      </c>
      <c r="C856" s="5">
        <v>162815</v>
      </c>
      <c r="D856" s="5">
        <v>4562531.18</v>
      </c>
    </row>
    <row r="857" spans="1:4">
      <c r="A857" s="3">
        <v>40988.555555555555</v>
      </c>
      <c r="B857" s="5">
        <v>27.92</v>
      </c>
      <c r="C857" s="5">
        <v>196540</v>
      </c>
      <c r="D857" s="5">
        <v>5484345.4000000004</v>
      </c>
    </row>
    <row r="858" spans="1:4">
      <c r="A858" s="3">
        <v>40988.5625</v>
      </c>
      <c r="B858" s="5">
        <v>28.15</v>
      </c>
      <c r="C858" s="5">
        <v>255529</v>
      </c>
      <c r="D858" s="5">
        <v>7157359.1399999997</v>
      </c>
    </row>
    <row r="859" spans="1:4">
      <c r="A859" s="3">
        <v>40988.569444444445</v>
      </c>
      <c r="B859" s="5">
        <v>28.02</v>
      </c>
      <c r="C859" s="5">
        <v>273919</v>
      </c>
      <c r="D859" s="5">
        <v>7706850.9500000002</v>
      </c>
    </row>
    <row r="860" spans="1:4">
      <c r="A860" s="3">
        <v>40988.576388888891</v>
      </c>
      <c r="B860" s="5">
        <v>27.86</v>
      </c>
      <c r="C860" s="5">
        <v>419310</v>
      </c>
      <c r="D860" s="5">
        <v>11711377.630000001</v>
      </c>
    </row>
    <row r="861" spans="1:4">
      <c r="A861" s="3">
        <v>40988.583333333336</v>
      </c>
      <c r="B861" s="5">
        <v>27.94</v>
      </c>
      <c r="C861" s="5">
        <v>195126</v>
      </c>
      <c r="D861" s="5">
        <v>5444153.2000000002</v>
      </c>
    </row>
    <row r="862" spans="1:4">
      <c r="A862" s="3">
        <v>40988.590277777781</v>
      </c>
      <c r="B862" s="5">
        <v>27.9</v>
      </c>
      <c r="C862" s="5">
        <v>239021</v>
      </c>
      <c r="D862" s="5">
        <v>6668115.9000000004</v>
      </c>
    </row>
    <row r="863" spans="1:4">
      <c r="A863" s="3">
        <v>40988.597222222219</v>
      </c>
      <c r="B863" s="5">
        <v>27.77</v>
      </c>
      <c r="C863" s="5">
        <v>1169337</v>
      </c>
      <c r="D863" s="5">
        <v>32421082.440000001</v>
      </c>
    </row>
    <row r="864" spans="1:4">
      <c r="A864" s="3">
        <v>40988.604166666664</v>
      </c>
      <c r="B864" s="5">
        <v>28.25</v>
      </c>
      <c r="C864" s="5">
        <v>830947</v>
      </c>
      <c r="D864" s="5">
        <v>23251155.100000001</v>
      </c>
    </row>
    <row r="865" spans="1:4">
      <c r="A865" s="3">
        <v>40988.611111111109</v>
      </c>
      <c r="B865" s="5">
        <v>28.08</v>
      </c>
      <c r="C865" s="5">
        <v>850907</v>
      </c>
      <c r="D865" s="5">
        <v>23987105.289999999</v>
      </c>
    </row>
    <row r="866" spans="1:4">
      <c r="A866" s="3">
        <v>40988.618055555555</v>
      </c>
      <c r="B866" s="5">
        <v>27.85</v>
      </c>
      <c r="C866" s="5">
        <v>596873</v>
      </c>
      <c r="D866" s="5">
        <v>16733687.119999999</v>
      </c>
    </row>
    <row r="867" spans="1:4">
      <c r="A867" s="3">
        <v>40988.625</v>
      </c>
      <c r="B867" s="5">
        <v>27.8</v>
      </c>
      <c r="C867" s="5">
        <v>884335</v>
      </c>
      <c r="D867" s="5">
        <v>24597179.309999999</v>
      </c>
    </row>
    <row r="868" spans="1:4">
      <c r="A868" s="3">
        <v>40989.402777777781</v>
      </c>
      <c r="B868" s="5">
        <v>27.96</v>
      </c>
      <c r="C868" s="5">
        <v>1038297</v>
      </c>
      <c r="D868" s="5">
        <v>29127014.550000001</v>
      </c>
    </row>
    <row r="869" spans="1:4">
      <c r="A869" s="3">
        <v>40989.409722222219</v>
      </c>
      <c r="B869" s="5">
        <v>28.09</v>
      </c>
      <c r="C869" s="5">
        <v>782942</v>
      </c>
      <c r="D869" s="5">
        <v>21821805.379999999</v>
      </c>
    </row>
    <row r="870" spans="1:4">
      <c r="A870" s="3">
        <v>40989.416666666664</v>
      </c>
      <c r="B870" s="5">
        <v>28.59</v>
      </c>
      <c r="C870" s="5">
        <v>1218912</v>
      </c>
      <c r="D870" s="5">
        <v>34549935.640000001</v>
      </c>
    </row>
    <row r="871" spans="1:4">
      <c r="A871" s="3">
        <v>40989.423611111109</v>
      </c>
      <c r="B871" s="5">
        <v>28.75</v>
      </c>
      <c r="C871" s="5">
        <v>2187873</v>
      </c>
      <c r="D871" s="5">
        <v>62963044.310000002</v>
      </c>
    </row>
    <row r="872" spans="1:4">
      <c r="A872" s="3">
        <v>40989.430555555555</v>
      </c>
      <c r="B872" s="5">
        <v>28.84</v>
      </c>
      <c r="C872" s="5">
        <v>2562731</v>
      </c>
      <c r="D872" s="5">
        <v>74242635.959999993</v>
      </c>
    </row>
    <row r="873" spans="1:4">
      <c r="A873" s="3">
        <v>40989.4375</v>
      </c>
      <c r="B873" s="5">
        <v>28.77</v>
      </c>
      <c r="C873" s="5">
        <v>1067991</v>
      </c>
      <c r="D873" s="5">
        <v>30776222.739999998</v>
      </c>
    </row>
    <row r="874" spans="1:4">
      <c r="A874" s="3">
        <v>40989.444444444445</v>
      </c>
      <c r="B874" s="5">
        <v>28.52</v>
      </c>
      <c r="C874" s="5">
        <v>638920</v>
      </c>
      <c r="D874" s="5">
        <v>18304200.379999999</v>
      </c>
    </row>
    <row r="875" spans="1:4">
      <c r="A875" s="3">
        <v>40989.451388888891</v>
      </c>
      <c r="B875" s="5">
        <v>28.25</v>
      </c>
      <c r="C875" s="5">
        <v>836915</v>
      </c>
      <c r="D875" s="5">
        <v>23676207.399999999</v>
      </c>
    </row>
    <row r="876" spans="1:4">
      <c r="A876" s="3">
        <v>40989.458333333336</v>
      </c>
      <c r="B876" s="5">
        <v>28.4</v>
      </c>
      <c r="C876" s="5">
        <v>573272</v>
      </c>
      <c r="D876" s="5">
        <v>16209849.42</v>
      </c>
    </row>
    <row r="877" spans="1:4">
      <c r="A877" s="3">
        <v>40989.465277777781</v>
      </c>
      <c r="B877" s="5">
        <v>28.27</v>
      </c>
      <c r="C877" s="5">
        <v>405628</v>
      </c>
      <c r="D877" s="5">
        <v>11457254.49</v>
      </c>
    </row>
    <row r="878" spans="1:4">
      <c r="A878" s="3">
        <v>40989.472222222219</v>
      </c>
      <c r="B878" s="5">
        <v>27.9</v>
      </c>
      <c r="C878" s="5">
        <v>469628</v>
      </c>
      <c r="D878" s="5">
        <v>13184406.75</v>
      </c>
    </row>
    <row r="879" spans="1:4">
      <c r="A879" s="3">
        <v>40989.479166666664</v>
      </c>
      <c r="B879" s="5">
        <v>28.05</v>
      </c>
      <c r="C879" s="5">
        <v>381432</v>
      </c>
      <c r="D879" s="5">
        <v>10688166</v>
      </c>
    </row>
    <row r="880" spans="1:4">
      <c r="A880" s="3">
        <v>40989.548611111109</v>
      </c>
      <c r="B880" s="5">
        <v>28.25</v>
      </c>
      <c r="C880" s="5">
        <v>330648</v>
      </c>
      <c r="D880" s="5">
        <v>9301300.8000000007</v>
      </c>
    </row>
    <row r="881" spans="1:4">
      <c r="A881" s="3">
        <v>40989.555555555555</v>
      </c>
      <c r="B881" s="5">
        <v>28.25</v>
      </c>
      <c r="C881" s="5">
        <v>311377</v>
      </c>
      <c r="D881" s="5">
        <v>8803433.3399999999</v>
      </c>
    </row>
    <row r="882" spans="1:4">
      <c r="A882" s="3">
        <v>40989.5625</v>
      </c>
      <c r="B882" s="5">
        <v>28.25</v>
      </c>
      <c r="C882" s="5">
        <v>290378</v>
      </c>
      <c r="D882" s="5">
        <v>8170885.8799999999</v>
      </c>
    </row>
    <row r="883" spans="1:4">
      <c r="A883" s="3">
        <v>40989.569444444445</v>
      </c>
      <c r="B883" s="5">
        <v>28.19</v>
      </c>
      <c r="C883" s="5">
        <v>337853</v>
      </c>
      <c r="D883" s="5">
        <v>9545908.1300000008</v>
      </c>
    </row>
    <row r="884" spans="1:4">
      <c r="A884" s="3">
        <v>40989.576388888891</v>
      </c>
      <c r="B884" s="5">
        <v>28.04</v>
      </c>
      <c r="C884" s="5">
        <v>498153</v>
      </c>
      <c r="D884" s="5">
        <v>13975277.939999999</v>
      </c>
    </row>
    <row r="885" spans="1:4">
      <c r="A885" s="3">
        <v>40989.583333333336</v>
      </c>
      <c r="B885" s="5">
        <v>28.33</v>
      </c>
      <c r="C885" s="5">
        <v>603686</v>
      </c>
      <c r="D885" s="5">
        <v>17050331.460000001</v>
      </c>
    </row>
    <row r="886" spans="1:4">
      <c r="A886" s="3">
        <v>40989.590277777781</v>
      </c>
      <c r="B886" s="5">
        <v>28.51</v>
      </c>
      <c r="C886" s="5">
        <v>707639</v>
      </c>
      <c r="D886" s="5">
        <v>20144159.25</v>
      </c>
    </row>
    <row r="887" spans="1:4">
      <c r="A887" s="3">
        <v>40989.597222222219</v>
      </c>
      <c r="B887" s="5">
        <v>28.95</v>
      </c>
      <c r="C887" s="5">
        <v>1357489</v>
      </c>
      <c r="D887" s="5">
        <v>38959309.5</v>
      </c>
    </row>
    <row r="888" spans="1:4">
      <c r="A888" s="3">
        <v>40989.604166666664</v>
      </c>
      <c r="B888" s="5">
        <v>28.82</v>
      </c>
      <c r="C888" s="5">
        <v>1432288</v>
      </c>
      <c r="D888" s="5">
        <v>41272727.130000003</v>
      </c>
    </row>
    <row r="889" spans="1:4">
      <c r="A889" s="3">
        <v>40989.611111111109</v>
      </c>
      <c r="B889" s="5">
        <v>29.05</v>
      </c>
      <c r="C889" s="5">
        <v>3150657</v>
      </c>
      <c r="D889" s="5">
        <v>91499585.280000001</v>
      </c>
    </row>
    <row r="890" spans="1:4">
      <c r="A890" s="3">
        <v>40989.618055555555</v>
      </c>
      <c r="B890" s="5">
        <v>28.85</v>
      </c>
      <c r="C890" s="5">
        <v>839820</v>
      </c>
      <c r="D890" s="5">
        <v>24234660.579999998</v>
      </c>
    </row>
    <row r="891" spans="1:4">
      <c r="A891" s="3">
        <v>40989.625</v>
      </c>
      <c r="B891" s="5">
        <v>28.68</v>
      </c>
      <c r="C891" s="5">
        <v>748172</v>
      </c>
      <c r="D891" s="5">
        <v>21491650.010000002</v>
      </c>
    </row>
    <row r="892" spans="1:4">
      <c r="A892" s="3">
        <v>40990.402777777781</v>
      </c>
      <c r="B892" s="5">
        <v>28.58</v>
      </c>
      <c r="C892" s="5">
        <v>1091012</v>
      </c>
      <c r="D892" s="5">
        <v>30987545.079999998</v>
      </c>
    </row>
    <row r="893" spans="1:4">
      <c r="A893" s="3">
        <v>40990.409722222219</v>
      </c>
      <c r="B893" s="5">
        <v>28.7</v>
      </c>
      <c r="C893" s="5">
        <v>1751637</v>
      </c>
      <c r="D893" s="5">
        <v>50194848.619999997</v>
      </c>
    </row>
    <row r="894" spans="1:4">
      <c r="A894" s="3">
        <v>40990.416666666664</v>
      </c>
      <c r="B894" s="5">
        <v>28.5</v>
      </c>
      <c r="C894" s="5">
        <v>1067651</v>
      </c>
      <c r="D894" s="5">
        <v>30450377.449999999</v>
      </c>
    </row>
    <row r="895" spans="1:4">
      <c r="A895" s="3">
        <v>40990.423611111109</v>
      </c>
      <c r="B895" s="5">
        <v>28.44</v>
      </c>
      <c r="C895" s="5">
        <v>366961</v>
      </c>
      <c r="D895" s="5">
        <v>10442518</v>
      </c>
    </row>
    <row r="896" spans="1:4">
      <c r="A896" s="3">
        <v>40990.430555555555</v>
      </c>
      <c r="B896" s="5">
        <v>28.46</v>
      </c>
      <c r="C896" s="5">
        <v>234355</v>
      </c>
      <c r="D896" s="5">
        <v>6675760.0300000003</v>
      </c>
    </row>
    <row r="897" spans="1:4">
      <c r="A897" s="3">
        <v>40990.4375</v>
      </c>
      <c r="B897" s="5">
        <v>28.27</v>
      </c>
      <c r="C897" s="5">
        <v>951317</v>
      </c>
      <c r="D897" s="5">
        <v>26897371.32</v>
      </c>
    </row>
    <row r="898" spans="1:4">
      <c r="A898" s="3">
        <v>40990.444444444445</v>
      </c>
      <c r="B898" s="5">
        <v>27.99</v>
      </c>
      <c r="C898" s="5">
        <v>930779</v>
      </c>
      <c r="D898" s="5">
        <v>26124697.989999998</v>
      </c>
    </row>
    <row r="899" spans="1:4">
      <c r="A899" s="3">
        <v>40990.451388888891</v>
      </c>
      <c r="B899" s="5">
        <v>28.04</v>
      </c>
      <c r="C899" s="5">
        <v>748806</v>
      </c>
      <c r="D899" s="5">
        <v>20958144.75</v>
      </c>
    </row>
    <row r="900" spans="1:4">
      <c r="A900" s="3">
        <v>40990.458333333336</v>
      </c>
      <c r="B900" s="5">
        <v>27.82</v>
      </c>
      <c r="C900" s="5">
        <v>427579</v>
      </c>
      <c r="D900" s="5">
        <v>11948164.609999999</v>
      </c>
    </row>
    <row r="901" spans="1:4">
      <c r="A901" s="3">
        <v>40990.465277777781</v>
      </c>
      <c r="B901" s="5">
        <v>28.08</v>
      </c>
      <c r="C901" s="5">
        <v>286565</v>
      </c>
      <c r="D901" s="5">
        <v>8013016.4000000004</v>
      </c>
    </row>
    <row r="902" spans="1:4">
      <c r="A902" s="3">
        <v>40990.472222222219</v>
      </c>
      <c r="B902" s="5">
        <v>27.98</v>
      </c>
      <c r="C902" s="5">
        <v>243087</v>
      </c>
      <c r="D902" s="5">
        <v>6816181.7599999998</v>
      </c>
    </row>
    <row r="903" spans="1:4">
      <c r="A903" s="3">
        <v>40990.479166666664</v>
      </c>
      <c r="B903" s="5">
        <v>28.01</v>
      </c>
      <c r="C903" s="5">
        <v>166479</v>
      </c>
      <c r="D903" s="5">
        <v>4666933.66</v>
      </c>
    </row>
    <row r="904" spans="1:4">
      <c r="A904" s="3">
        <v>40990.548611111109</v>
      </c>
      <c r="B904" s="5">
        <v>27.95</v>
      </c>
      <c r="C904" s="5">
        <v>162956</v>
      </c>
      <c r="D904" s="5">
        <v>4559341.38</v>
      </c>
    </row>
    <row r="905" spans="1:4">
      <c r="A905" s="3">
        <v>40990.555555555555</v>
      </c>
      <c r="B905" s="5">
        <v>27.94</v>
      </c>
      <c r="C905" s="5">
        <v>295201</v>
      </c>
      <c r="D905" s="5">
        <v>8243996.7300000004</v>
      </c>
    </row>
    <row r="906" spans="1:4">
      <c r="A906" s="3">
        <v>40990.5625</v>
      </c>
      <c r="B906" s="5">
        <v>28.3</v>
      </c>
      <c r="C906" s="5">
        <v>276867</v>
      </c>
      <c r="D906" s="5">
        <v>7800821.2000000002</v>
      </c>
    </row>
    <row r="907" spans="1:4">
      <c r="A907" s="3">
        <v>40990.569444444445</v>
      </c>
      <c r="B907" s="5">
        <v>28.15</v>
      </c>
      <c r="C907" s="5">
        <v>237926</v>
      </c>
      <c r="D907" s="5">
        <v>6711824.3700000001</v>
      </c>
    </row>
    <row r="908" spans="1:4">
      <c r="A908" s="3">
        <v>40990.576388888891</v>
      </c>
      <c r="B908" s="5">
        <v>28.07</v>
      </c>
      <c r="C908" s="5">
        <v>163714</v>
      </c>
      <c r="D908" s="5">
        <v>4604518.45</v>
      </c>
    </row>
    <row r="909" spans="1:4">
      <c r="A909" s="3">
        <v>40990.583333333336</v>
      </c>
      <c r="B909" s="5">
        <v>28.18</v>
      </c>
      <c r="C909" s="5">
        <v>352290</v>
      </c>
      <c r="D909" s="5">
        <v>9944804.4399999995</v>
      </c>
    </row>
    <row r="910" spans="1:4">
      <c r="A910" s="3">
        <v>40990.590277777781</v>
      </c>
      <c r="B910" s="5">
        <v>28.09</v>
      </c>
      <c r="C910" s="5">
        <v>221947</v>
      </c>
      <c r="D910" s="5">
        <v>6244805.3399999999</v>
      </c>
    </row>
    <row r="911" spans="1:4">
      <c r="A911" s="3">
        <v>40990.597222222219</v>
      </c>
      <c r="B911" s="5">
        <v>28.1</v>
      </c>
      <c r="C911" s="5">
        <v>159109</v>
      </c>
      <c r="D911" s="5">
        <v>4468401.17</v>
      </c>
    </row>
    <row r="912" spans="1:4">
      <c r="A912" s="3">
        <v>40990.604166666664</v>
      </c>
      <c r="B912" s="5">
        <v>27.96</v>
      </c>
      <c r="C912" s="5">
        <v>410437</v>
      </c>
      <c r="D912" s="5">
        <v>11500283.74</v>
      </c>
    </row>
    <row r="913" spans="1:4">
      <c r="A913" s="3">
        <v>40990.611111111109</v>
      </c>
      <c r="B913" s="5">
        <v>27.85</v>
      </c>
      <c r="C913" s="5">
        <v>809727</v>
      </c>
      <c r="D913" s="5">
        <v>22550040.710000001</v>
      </c>
    </row>
    <row r="914" spans="1:4">
      <c r="A914" s="3">
        <v>40990.618055555555</v>
      </c>
      <c r="B914" s="5">
        <v>27.89</v>
      </c>
      <c r="C914" s="5">
        <v>439557</v>
      </c>
      <c r="D914" s="5">
        <v>12244230.07</v>
      </c>
    </row>
    <row r="915" spans="1:4">
      <c r="A915" s="3">
        <v>40990.625</v>
      </c>
      <c r="B915" s="5">
        <v>27.81</v>
      </c>
      <c r="C915" s="5">
        <v>688061</v>
      </c>
      <c r="D915" s="5">
        <v>19142342.41</v>
      </c>
    </row>
    <row r="916" spans="1:4">
      <c r="A916" s="3">
        <v>40991.402777777781</v>
      </c>
      <c r="B916" s="5">
        <v>28.03</v>
      </c>
      <c r="C916" s="5">
        <v>982024</v>
      </c>
      <c r="D916" s="5">
        <v>27155241.539999999</v>
      </c>
    </row>
    <row r="917" spans="1:4">
      <c r="A917" s="3">
        <v>40991.409722222219</v>
      </c>
      <c r="B917" s="5">
        <v>28</v>
      </c>
      <c r="C917" s="5">
        <v>590280</v>
      </c>
      <c r="D917" s="5">
        <v>16496772.99</v>
      </c>
    </row>
    <row r="918" spans="1:4">
      <c r="A918" s="3">
        <v>40991.416666666664</v>
      </c>
      <c r="B918" s="5">
        <v>27.81</v>
      </c>
      <c r="C918" s="5">
        <v>528809</v>
      </c>
      <c r="D918" s="5">
        <v>14782219.630000001</v>
      </c>
    </row>
    <row r="919" spans="1:4">
      <c r="A919" s="3">
        <v>40991.423611111109</v>
      </c>
      <c r="B919" s="5">
        <v>27.7</v>
      </c>
      <c r="C919" s="5">
        <v>714850</v>
      </c>
      <c r="D919" s="5">
        <v>19736377.84</v>
      </c>
    </row>
    <row r="920" spans="1:4">
      <c r="A920" s="3">
        <v>40991.430555555555</v>
      </c>
      <c r="B920" s="5">
        <v>27.9</v>
      </c>
      <c r="C920" s="5">
        <v>382412</v>
      </c>
      <c r="D920" s="5">
        <v>10640947.74</v>
      </c>
    </row>
    <row r="921" spans="1:4">
      <c r="A921" s="3">
        <v>40991.4375</v>
      </c>
      <c r="B921" s="5">
        <v>27.75</v>
      </c>
      <c r="C921" s="5">
        <v>333824</v>
      </c>
      <c r="D921" s="5">
        <v>9266487.0600000005</v>
      </c>
    </row>
    <row r="922" spans="1:4">
      <c r="A922" s="3">
        <v>40991.444444444445</v>
      </c>
      <c r="B922" s="5">
        <v>27.71</v>
      </c>
      <c r="C922" s="5">
        <v>225478</v>
      </c>
      <c r="D922" s="5">
        <v>6266428.5</v>
      </c>
    </row>
    <row r="923" spans="1:4">
      <c r="A923" s="3">
        <v>40991.451388888891</v>
      </c>
      <c r="B923" s="5">
        <v>27.67</v>
      </c>
      <c r="C923" s="5">
        <v>417004</v>
      </c>
      <c r="D923" s="5">
        <v>11519148.439999999</v>
      </c>
    </row>
    <row r="924" spans="1:4">
      <c r="A924" s="3">
        <v>40991.458333333336</v>
      </c>
      <c r="B924" s="5">
        <v>27.7</v>
      </c>
      <c r="C924" s="5">
        <v>252911</v>
      </c>
      <c r="D924" s="5">
        <v>6992221.3300000001</v>
      </c>
    </row>
    <row r="925" spans="1:4">
      <c r="A925" s="3">
        <v>40991.465277777781</v>
      </c>
      <c r="B925" s="5">
        <v>27.56</v>
      </c>
      <c r="C925" s="5">
        <v>356089</v>
      </c>
      <c r="D925" s="5">
        <v>9832474.5700000003</v>
      </c>
    </row>
    <row r="926" spans="1:4">
      <c r="A926" s="3">
        <v>40991.472222222219</v>
      </c>
      <c r="B926" s="5">
        <v>27.42</v>
      </c>
      <c r="C926" s="5">
        <v>830891</v>
      </c>
      <c r="D926" s="5">
        <v>22794528.23</v>
      </c>
    </row>
    <row r="927" spans="1:4">
      <c r="A927" s="3">
        <v>40991.479166666664</v>
      </c>
      <c r="B927" s="5">
        <v>27.3</v>
      </c>
      <c r="C927" s="5">
        <v>411415</v>
      </c>
      <c r="D927" s="5">
        <v>11263318.92</v>
      </c>
    </row>
    <row r="928" spans="1:4">
      <c r="A928" s="3">
        <v>40991.548611111109</v>
      </c>
      <c r="B928" s="5">
        <v>27.34</v>
      </c>
      <c r="C928" s="5">
        <v>432229</v>
      </c>
      <c r="D928" s="5">
        <v>11795041.08</v>
      </c>
    </row>
    <row r="929" spans="1:4">
      <c r="A929" s="3">
        <v>40991.555555555555</v>
      </c>
      <c r="B929" s="5">
        <v>27.24</v>
      </c>
      <c r="C929" s="5">
        <v>348886</v>
      </c>
      <c r="D929" s="5">
        <v>9507695.2799999993</v>
      </c>
    </row>
    <row r="930" spans="1:4">
      <c r="A930" s="3">
        <v>40991.5625</v>
      </c>
      <c r="B930" s="5">
        <v>27.4</v>
      </c>
      <c r="C930" s="5">
        <v>438930</v>
      </c>
      <c r="D930" s="5">
        <v>11971748.92</v>
      </c>
    </row>
    <row r="931" spans="1:4">
      <c r="A931" s="3">
        <v>40991.569444444445</v>
      </c>
      <c r="B931" s="5">
        <v>27.3</v>
      </c>
      <c r="C931" s="5">
        <v>213540</v>
      </c>
      <c r="D931" s="5">
        <v>5835858.6200000001</v>
      </c>
    </row>
    <row r="932" spans="1:4">
      <c r="A932" s="3">
        <v>40991.576388888891</v>
      </c>
      <c r="B932" s="5">
        <v>27.25</v>
      </c>
      <c r="C932" s="5">
        <v>351878</v>
      </c>
      <c r="D932" s="5">
        <v>9588809.8900000006</v>
      </c>
    </row>
    <row r="933" spans="1:4">
      <c r="A933" s="3">
        <v>40991.583333333336</v>
      </c>
      <c r="B933" s="5">
        <v>27.18</v>
      </c>
      <c r="C933" s="5">
        <v>456791</v>
      </c>
      <c r="D933" s="5">
        <v>12428975.18</v>
      </c>
    </row>
    <row r="934" spans="1:4">
      <c r="A934" s="3">
        <v>40991.590277777781</v>
      </c>
      <c r="B934" s="5">
        <v>26.9</v>
      </c>
      <c r="C934" s="5">
        <v>1150570</v>
      </c>
      <c r="D934" s="5">
        <v>31061894.68</v>
      </c>
    </row>
    <row r="935" spans="1:4">
      <c r="A935" s="3">
        <v>40991.597222222219</v>
      </c>
      <c r="B935" s="5">
        <v>26.75</v>
      </c>
      <c r="C935" s="5">
        <v>925187</v>
      </c>
      <c r="D935" s="5">
        <v>24785983.370000001</v>
      </c>
    </row>
    <row r="936" spans="1:4">
      <c r="A936" s="3">
        <v>40991.604166666664</v>
      </c>
      <c r="B936" s="5">
        <v>26.7</v>
      </c>
      <c r="C936" s="5">
        <v>1282274</v>
      </c>
      <c r="D936" s="5">
        <v>34084231.950000003</v>
      </c>
    </row>
    <row r="937" spans="1:4">
      <c r="A937" s="3">
        <v>40991.611111111109</v>
      </c>
      <c r="B937" s="5">
        <v>26.62</v>
      </c>
      <c r="C937" s="5">
        <v>486310</v>
      </c>
      <c r="D937" s="5">
        <v>13020225.560000001</v>
      </c>
    </row>
    <row r="938" spans="1:4">
      <c r="A938" s="3">
        <v>40991.618055555555</v>
      </c>
      <c r="B938" s="5">
        <v>26.68</v>
      </c>
      <c r="C938" s="5">
        <v>675803</v>
      </c>
      <c r="D938" s="5">
        <v>18000722.059999999</v>
      </c>
    </row>
    <row r="939" spans="1:4">
      <c r="A939" s="3">
        <v>40991.625</v>
      </c>
      <c r="B939" s="5">
        <v>26.83</v>
      </c>
      <c r="C939" s="5">
        <v>818091</v>
      </c>
      <c r="D939" s="5">
        <v>21887924.489999998</v>
      </c>
    </row>
    <row r="940" spans="1:4">
      <c r="A940" s="3">
        <v>40994.402777777781</v>
      </c>
      <c r="B940" s="5">
        <v>26.96</v>
      </c>
      <c r="C940" s="5">
        <v>642945</v>
      </c>
      <c r="D940" s="5">
        <v>17279887.98</v>
      </c>
    </row>
    <row r="941" spans="1:4">
      <c r="A941" s="3">
        <v>40994.409722222219</v>
      </c>
      <c r="B941" s="5">
        <v>27.05</v>
      </c>
      <c r="C941" s="5">
        <v>651516</v>
      </c>
      <c r="D941" s="5">
        <v>17643440.850000001</v>
      </c>
    </row>
    <row r="942" spans="1:4">
      <c r="A942" s="3">
        <v>40994.416666666664</v>
      </c>
      <c r="B942" s="5">
        <v>26.89</v>
      </c>
      <c r="C942" s="5">
        <v>364650</v>
      </c>
      <c r="D942" s="5">
        <v>9834519.1799999997</v>
      </c>
    </row>
    <row r="943" spans="1:4">
      <c r="A943" s="3">
        <v>40994.423611111109</v>
      </c>
      <c r="B943" s="5">
        <v>26.86</v>
      </c>
      <c r="C943" s="5">
        <v>408909</v>
      </c>
      <c r="D943" s="5">
        <v>10984124.08</v>
      </c>
    </row>
    <row r="944" spans="1:4">
      <c r="A944" s="3">
        <v>40994.430555555555</v>
      </c>
      <c r="B944" s="5">
        <v>26.84</v>
      </c>
      <c r="C944" s="5">
        <v>531524</v>
      </c>
      <c r="D944" s="5">
        <v>14263827.539999999</v>
      </c>
    </row>
    <row r="945" spans="1:4">
      <c r="A945" s="3">
        <v>40994.4375</v>
      </c>
      <c r="B945" s="5">
        <v>26.95</v>
      </c>
      <c r="C945" s="5">
        <v>543512</v>
      </c>
      <c r="D945" s="5">
        <v>14646379.970000001</v>
      </c>
    </row>
    <row r="946" spans="1:4">
      <c r="A946" s="3">
        <v>40994.444444444445</v>
      </c>
      <c r="B946" s="5">
        <v>26.97</v>
      </c>
      <c r="C946" s="5">
        <v>352617</v>
      </c>
      <c r="D946" s="5">
        <v>9516653.6600000001</v>
      </c>
    </row>
    <row r="947" spans="1:4">
      <c r="A947" s="3">
        <v>40994.451388888891</v>
      </c>
      <c r="B947" s="5">
        <v>26.95</v>
      </c>
      <c r="C947" s="5">
        <v>257099</v>
      </c>
      <c r="D947" s="5">
        <v>6916279.2300000004</v>
      </c>
    </row>
    <row r="948" spans="1:4">
      <c r="A948" s="3">
        <v>40994.458333333336</v>
      </c>
      <c r="B948" s="5">
        <v>26.92</v>
      </c>
      <c r="C948" s="5">
        <v>133960</v>
      </c>
      <c r="D948" s="5">
        <v>3601429.42</v>
      </c>
    </row>
    <row r="949" spans="1:4">
      <c r="A949" s="3">
        <v>40994.465277777781</v>
      </c>
      <c r="B949" s="5">
        <v>27</v>
      </c>
      <c r="C949" s="5">
        <v>262305</v>
      </c>
      <c r="D949" s="5">
        <v>7077556.9900000002</v>
      </c>
    </row>
    <row r="950" spans="1:4">
      <c r="A950" s="3">
        <v>40994.472222222219</v>
      </c>
      <c r="B950" s="5">
        <v>26.92</v>
      </c>
      <c r="C950" s="5">
        <v>311494</v>
      </c>
      <c r="D950" s="5">
        <v>8409361.3399999999</v>
      </c>
    </row>
    <row r="951" spans="1:4">
      <c r="A951" s="3">
        <v>40994.479166666664</v>
      </c>
      <c r="B951" s="5">
        <v>26.91</v>
      </c>
      <c r="C951" s="5">
        <v>101201</v>
      </c>
      <c r="D951" s="5">
        <v>2723483.97</v>
      </c>
    </row>
    <row r="952" spans="1:4">
      <c r="A952" s="3">
        <v>40994.548611111109</v>
      </c>
      <c r="B952" s="5">
        <v>26.76</v>
      </c>
      <c r="C952" s="5">
        <v>229231</v>
      </c>
      <c r="D952" s="5">
        <v>6154807.0999999996</v>
      </c>
    </row>
    <row r="953" spans="1:4">
      <c r="A953" s="3">
        <v>40994.555555555555</v>
      </c>
      <c r="B953" s="5">
        <v>26.65</v>
      </c>
      <c r="C953" s="5">
        <v>339335</v>
      </c>
      <c r="D953" s="5">
        <v>9060103.1600000001</v>
      </c>
    </row>
    <row r="954" spans="1:4">
      <c r="A954" s="3">
        <v>40994.5625</v>
      </c>
      <c r="B954" s="5">
        <v>26.75</v>
      </c>
      <c r="C954" s="5">
        <v>160772</v>
      </c>
      <c r="D954" s="5">
        <v>4303549.68</v>
      </c>
    </row>
    <row r="955" spans="1:4">
      <c r="A955" s="3">
        <v>40994.569444444445</v>
      </c>
      <c r="B955" s="5">
        <v>26.88</v>
      </c>
      <c r="C955" s="5">
        <v>165247</v>
      </c>
      <c r="D955" s="5">
        <v>4441654.16</v>
      </c>
    </row>
    <row r="956" spans="1:4">
      <c r="A956" s="3">
        <v>40994.576388888891</v>
      </c>
      <c r="B956" s="5">
        <v>26.77</v>
      </c>
      <c r="C956" s="5">
        <v>92714</v>
      </c>
      <c r="D956" s="5">
        <v>2486265.48</v>
      </c>
    </row>
    <row r="957" spans="1:4">
      <c r="A957" s="3">
        <v>40994.583333333336</v>
      </c>
      <c r="B957" s="5">
        <v>26.76</v>
      </c>
      <c r="C957" s="5">
        <v>95935</v>
      </c>
      <c r="D957" s="5">
        <v>2568979.63</v>
      </c>
    </row>
    <row r="958" spans="1:4">
      <c r="A958" s="3">
        <v>40994.590277777781</v>
      </c>
      <c r="B958" s="5">
        <v>26.75</v>
      </c>
      <c r="C958" s="5">
        <v>595564</v>
      </c>
      <c r="D958" s="5">
        <v>15875850.77</v>
      </c>
    </row>
    <row r="959" spans="1:4">
      <c r="A959" s="3">
        <v>40994.597222222219</v>
      </c>
      <c r="B959" s="5">
        <v>26.6</v>
      </c>
      <c r="C959" s="5">
        <v>493975</v>
      </c>
      <c r="D959" s="5">
        <v>13146477.27</v>
      </c>
    </row>
    <row r="960" spans="1:4">
      <c r="A960" s="3">
        <v>40994.604166666664</v>
      </c>
      <c r="B960" s="5">
        <v>26.57</v>
      </c>
      <c r="C960" s="5">
        <v>303132</v>
      </c>
      <c r="D960" s="5">
        <v>8046064.1100000003</v>
      </c>
    </row>
    <row r="961" spans="1:4">
      <c r="A961" s="3">
        <v>40994.611111111109</v>
      </c>
      <c r="B961" s="5">
        <v>26.7</v>
      </c>
      <c r="C961" s="5">
        <v>740286</v>
      </c>
      <c r="D961" s="5">
        <v>19736739.73</v>
      </c>
    </row>
    <row r="962" spans="1:4">
      <c r="A962" s="3">
        <v>40994.618055555555</v>
      </c>
      <c r="B962" s="5">
        <v>26.92</v>
      </c>
      <c r="C962" s="5">
        <v>480130</v>
      </c>
      <c r="D962" s="5">
        <v>12885394.43</v>
      </c>
    </row>
    <row r="963" spans="1:4">
      <c r="A963" s="3">
        <v>40994.625</v>
      </c>
      <c r="B963" s="5">
        <v>26.9</v>
      </c>
      <c r="C963" s="5">
        <v>1053755</v>
      </c>
      <c r="D963" s="5">
        <v>28389904.899999999</v>
      </c>
    </row>
    <row r="964" spans="1:4">
      <c r="A964" s="3">
        <v>40995.402777777781</v>
      </c>
      <c r="B964" s="5">
        <v>27.58</v>
      </c>
      <c r="C964" s="5">
        <v>2860100</v>
      </c>
      <c r="D964" s="5">
        <v>78824803.780000001</v>
      </c>
    </row>
    <row r="965" spans="1:4">
      <c r="A965" s="3">
        <v>40995.409722222219</v>
      </c>
      <c r="B965" s="5">
        <v>27.45</v>
      </c>
      <c r="C965" s="5">
        <v>767522</v>
      </c>
      <c r="D965" s="5">
        <v>21114128.760000002</v>
      </c>
    </row>
    <row r="966" spans="1:4">
      <c r="A966" s="3">
        <v>40995.416666666664</v>
      </c>
      <c r="B966" s="5">
        <v>27.38</v>
      </c>
      <c r="C966" s="5">
        <v>657588</v>
      </c>
      <c r="D966" s="5">
        <v>17988083.48</v>
      </c>
    </row>
    <row r="967" spans="1:4">
      <c r="A967" s="3">
        <v>40995.423611111109</v>
      </c>
      <c r="B967" s="5">
        <v>27.55</v>
      </c>
      <c r="C967" s="5">
        <v>450776</v>
      </c>
      <c r="D967" s="5">
        <v>12376051.060000001</v>
      </c>
    </row>
    <row r="968" spans="1:4">
      <c r="A968" s="3">
        <v>40995.430555555555</v>
      </c>
      <c r="B968" s="5">
        <v>27.4</v>
      </c>
      <c r="C968" s="5">
        <v>444440</v>
      </c>
      <c r="D968" s="5">
        <v>12209843.09</v>
      </c>
    </row>
    <row r="969" spans="1:4">
      <c r="A969" s="3">
        <v>40995.4375</v>
      </c>
      <c r="B969" s="5">
        <v>27.58</v>
      </c>
      <c r="C969" s="5">
        <v>309927</v>
      </c>
      <c r="D969" s="5">
        <v>8518345.4800000004</v>
      </c>
    </row>
    <row r="970" spans="1:4">
      <c r="A970" s="3">
        <v>40995.444444444445</v>
      </c>
      <c r="B970" s="5">
        <v>27.79</v>
      </c>
      <c r="C970" s="5">
        <v>782410</v>
      </c>
      <c r="D970" s="5">
        <v>21648084.66</v>
      </c>
    </row>
    <row r="971" spans="1:4">
      <c r="A971" s="3">
        <v>40995.451388888891</v>
      </c>
      <c r="B971" s="5">
        <v>27.64</v>
      </c>
      <c r="C971" s="5">
        <v>283010</v>
      </c>
      <c r="D971" s="5">
        <v>7835318.7300000004</v>
      </c>
    </row>
    <row r="972" spans="1:4">
      <c r="A972" s="3">
        <v>40995.458333333336</v>
      </c>
      <c r="B972" s="5">
        <v>27.44</v>
      </c>
      <c r="C972" s="5">
        <v>292100</v>
      </c>
      <c r="D972" s="5">
        <v>8035192.0999999996</v>
      </c>
    </row>
    <row r="973" spans="1:4">
      <c r="A973" s="3">
        <v>40995.465277777781</v>
      </c>
      <c r="B973" s="5">
        <v>27.45</v>
      </c>
      <c r="C973" s="5">
        <v>139420</v>
      </c>
      <c r="D973" s="5">
        <v>3830291</v>
      </c>
    </row>
    <row r="974" spans="1:4">
      <c r="A974" s="3">
        <v>40995.472222222219</v>
      </c>
      <c r="B974" s="5">
        <v>27.5</v>
      </c>
      <c r="C974" s="5">
        <v>168092</v>
      </c>
      <c r="D974" s="5">
        <v>4626972.5999999996</v>
      </c>
    </row>
    <row r="975" spans="1:4">
      <c r="A975" s="3">
        <v>40995.479166666664</v>
      </c>
      <c r="B975" s="5">
        <v>27.48</v>
      </c>
      <c r="C975" s="5">
        <v>116400</v>
      </c>
      <c r="D975" s="5">
        <v>3199617</v>
      </c>
    </row>
    <row r="976" spans="1:4">
      <c r="A976" s="3">
        <v>40995.548611111109</v>
      </c>
      <c r="B976" s="5">
        <v>27.48</v>
      </c>
      <c r="C976" s="5">
        <v>166548</v>
      </c>
      <c r="D976" s="5">
        <v>4576122.8600000003</v>
      </c>
    </row>
    <row r="977" spans="1:4">
      <c r="A977" s="3">
        <v>40995.555555555555</v>
      </c>
      <c r="B977" s="5">
        <v>27.67</v>
      </c>
      <c r="C977" s="5">
        <v>485694</v>
      </c>
      <c r="D977" s="5">
        <v>13433760.35</v>
      </c>
    </row>
    <row r="978" spans="1:4">
      <c r="A978" s="3">
        <v>40995.5625</v>
      </c>
      <c r="B978" s="5">
        <v>27.51</v>
      </c>
      <c r="C978" s="5">
        <v>150208</v>
      </c>
      <c r="D978" s="5">
        <v>4148609.49</v>
      </c>
    </row>
    <row r="979" spans="1:4">
      <c r="A979" s="3">
        <v>40995.569444444445</v>
      </c>
      <c r="B979" s="5">
        <v>27.45</v>
      </c>
      <c r="C979" s="5">
        <v>238901</v>
      </c>
      <c r="D979" s="5">
        <v>6568182.2800000003</v>
      </c>
    </row>
    <row r="980" spans="1:4">
      <c r="A980" s="3">
        <v>40995.576388888891</v>
      </c>
      <c r="B980" s="5">
        <v>27.33</v>
      </c>
      <c r="C980" s="5">
        <v>564074</v>
      </c>
      <c r="D980" s="5">
        <v>15410718.27</v>
      </c>
    </row>
    <row r="981" spans="1:4">
      <c r="A981" s="3">
        <v>40995.583333333336</v>
      </c>
      <c r="B981" s="5">
        <v>27.31</v>
      </c>
      <c r="C981" s="5">
        <v>250541</v>
      </c>
      <c r="D981" s="5">
        <v>6838427.1200000001</v>
      </c>
    </row>
    <row r="982" spans="1:4">
      <c r="A982" s="3">
        <v>40995.590277777781</v>
      </c>
      <c r="B982" s="5">
        <v>27.17</v>
      </c>
      <c r="C982" s="5">
        <v>490475</v>
      </c>
      <c r="D982" s="5">
        <v>13329918.449999999</v>
      </c>
    </row>
    <row r="983" spans="1:4">
      <c r="A983" s="3">
        <v>40995.597222222219</v>
      </c>
      <c r="B983" s="5">
        <v>27.35</v>
      </c>
      <c r="C983" s="5">
        <v>421109</v>
      </c>
      <c r="D983" s="5">
        <v>11494207.42</v>
      </c>
    </row>
    <row r="984" spans="1:4">
      <c r="A984" s="3">
        <v>40995.604166666664</v>
      </c>
      <c r="B984" s="5">
        <v>27.27</v>
      </c>
      <c r="C984" s="5">
        <v>497766</v>
      </c>
      <c r="D984" s="5">
        <v>13626928.550000001</v>
      </c>
    </row>
    <row r="985" spans="1:4">
      <c r="A985" s="3">
        <v>40995.611111111109</v>
      </c>
      <c r="B985" s="5">
        <v>27.28</v>
      </c>
      <c r="C985" s="5">
        <v>510707</v>
      </c>
      <c r="D985" s="5">
        <v>13902329.039999999</v>
      </c>
    </row>
    <row r="986" spans="1:4">
      <c r="A986" s="3">
        <v>40995.618055555555</v>
      </c>
      <c r="B986" s="5">
        <v>27.12</v>
      </c>
      <c r="C986" s="5">
        <v>730574</v>
      </c>
      <c r="D986" s="5">
        <v>19872704.050000001</v>
      </c>
    </row>
    <row r="987" spans="1:4">
      <c r="A987" s="3">
        <v>40995.625</v>
      </c>
      <c r="B987" s="5">
        <v>27.04</v>
      </c>
      <c r="C987" s="5">
        <v>439642</v>
      </c>
      <c r="D987" s="5">
        <v>11910112.52</v>
      </c>
    </row>
    <row r="988" spans="1:4">
      <c r="A988" s="3">
        <v>40996.402777777781</v>
      </c>
      <c r="B988" s="5">
        <v>26.75</v>
      </c>
      <c r="C988" s="5">
        <v>899286</v>
      </c>
      <c r="D988" s="5">
        <v>24026614.48</v>
      </c>
    </row>
    <row r="989" spans="1:4">
      <c r="A989" s="3">
        <v>40996.409722222219</v>
      </c>
      <c r="B989" s="5">
        <v>26.56</v>
      </c>
      <c r="C989" s="5">
        <v>650008</v>
      </c>
      <c r="D989" s="5">
        <v>17332149.739999998</v>
      </c>
    </row>
    <row r="990" spans="1:4">
      <c r="A990" s="3">
        <v>40996.416666666664</v>
      </c>
      <c r="B990" s="5">
        <v>26.52</v>
      </c>
      <c r="C990" s="5">
        <v>1150158</v>
      </c>
      <c r="D990" s="5">
        <v>30483742.309999999</v>
      </c>
    </row>
    <row r="991" spans="1:4">
      <c r="A991" s="3">
        <v>40996.423611111109</v>
      </c>
      <c r="B991" s="5">
        <v>26.3</v>
      </c>
      <c r="C991" s="5">
        <v>907698</v>
      </c>
      <c r="D991" s="5">
        <v>23943750.760000002</v>
      </c>
    </row>
    <row r="992" spans="1:4">
      <c r="A992" s="3">
        <v>40996.430555555555</v>
      </c>
      <c r="B992" s="5">
        <v>26.49</v>
      </c>
      <c r="C992" s="5">
        <v>500120</v>
      </c>
      <c r="D992" s="5">
        <v>13192165.73</v>
      </c>
    </row>
    <row r="993" spans="1:4">
      <c r="A993" s="3">
        <v>40996.4375</v>
      </c>
      <c r="B993" s="5">
        <v>26.63</v>
      </c>
      <c r="C993" s="5">
        <v>405975</v>
      </c>
      <c r="D993" s="5">
        <v>10775622.949999999</v>
      </c>
    </row>
    <row r="994" spans="1:4">
      <c r="A994" s="3">
        <v>40996.444444444445</v>
      </c>
      <c r="B994" s="5">
        <v>26.64</v>
      </c>
      <c r="C994" s="5">
        <v>265489</v>
      </c>
      <c r="D994" s="5">
        <v>7054449.29</v>
      </c>
    </row>
    <row r="995" spans="1:4">
      <c r="A995" s="3">
        <v>40996.451388888891</v>
      </c>
      <c r="B995" s="5">
        <v>26.5</v>
      </c>
      <c r="C995" s="5">
        <v>239158</v>
      </c>
      <c r="D995" s="5">
        <v>6358917.0199999996</v>
      </c>
    </row>
    <row r="996" spans="1:4">
      <c r="A996" s="3">
        <v>40996.458333333336</v>
      </c>
      <c r="B996" s="5">
        <v>26.4</v>
      </c>
      <c r="C996" s="5">
        <v>175105</v>
      </c>
      <c r="D996" s="5">
        <v>4629669.59</v>
      </c>
    </row>
    <row r="997" spans="1:4">
      <c r="A997" s="3">
        <v>40996.465277777781</v>
      </c>
      <c r="B997" s="5">
        <v>26.35</v>
      </c>
      <c r="C997" s="5">
        <v>384000</v>
      </c>
      <c r="D997" s="5">
        <v>10130867.43</v>
      </c>
    </row>
    <row r="998" spans="1:4">
      <c r="A998" s="3">
        <v>40996.472222222219</v>
      </c>
      <c r="B998" s="5">
        <v>26.46</v>
      </c>
      <c r="C998" s="5">
        <v>214730</v>
      </c>
      <c r="D998" s="5">
        <v>5664206.4199999999</v>
      </c>
    </row>
    <row r="999" spans="1:4">
      <c r="A999" s="3">
        <v>40996.479166666664</v>
      </c>
      <c r="B999" s="5">
        <v>26.31</v>
      </c>
      <c r="C999" s="5">
        <v>386591</v>
      </c>
      <c r="D999" s="5">
        <v>10189287.119999999</v>
      </c>
    </row>
    <row r="1000" spans="1:4">
      <c r="A1000" s="3">
        <v>40996.548611111109</v>
      </c>
      <c r="B1000" s="5">
        <v>26.09</v>
      </c>
      <c r="C1000" s="5">
        <v>493446</v>
      </c>
      <c r="D1000" s="5">
        <v>12910803.42</v>
      </c>
    </row>
    <row r="1001" spans="1:4">
      <c r="A1001" s="3">
        <v>40996.555555555555</v>
      </c>
      <c r="B1001" s="5">
        <v>26.1</v>
      </c>
      <c r="C1001" s="5">
        <v>662171</v>
      </c>
      <c r="D1001" s="5">
        <v>17223575.98</v>
      </c>
    </row>
    <row r="1002" spans="1:4">
      <c r="A1002" s="3">
        <v>40996.5625</v>
      </c>
      <c r="B1002" s="5">
        <v>26.18</v>
      </c>
      <c r="C1002" s="5">
        <v>315800</v>
      </c>
      <c r="D1002" s="5">
        <v>8277770.5</v>
      </c>
    </row>
    <row r="1003" spans="1:4">
      <c r="A1003" s="3">
        <v>40996.569444444445</v>
      </c>
      <c r="B1003" s="5">
        <v>26.06</v>
      </c>
      <c r="C1003" s="5">
        <v>323400</v>
      </c>
      <c r="D1003" s="5">
        <v>8455329</v>
      </c>
    </row>
    <row r="1004" spans="1:4">
      <c r="A1004" s="3">
        <v>40996.576388888891</v>
      </c>
      <c r="B1004" s="5">
        <v>26.22</v>
      </c>
      <c r="C1004" s="5">
        <v>363860</v>
      </c>
      <c r="D1004" s="5">
        <v>9526722.5</v>
      </c>
    </row>
    <row r="1005" spans="1:4">
      <c r="A1005" s="3">
        <v>40996.583333333336</v>
      </c>
      <c r="B1005" s="5">
        <v>26.26</v>
      </c>
      <c r="C1005" s="5">
        <v>348890</v>
      </c>
      <c r="D1005" s="5">
        <v>9150530.7200000007</v>
      </c>
    </row>
    <row r="1006" spans="1:4">
      <c r="A1006" s="3">
        <v>40996.590277777781</v>
      </c>
      <c r="B1006" s="5">
        <v>26.03</v>
      </c>
      <c r="C1006" s="5">
        <v>422750</v>
      </c>
      <c r="D1006" s="5">
        <v>11068901.279999999</v>
      </c>
    </row>
    <row r="1007" spans="1:4">
      <c r="A1007" s="3">
        <v>40996.597222222219</v>
      </c>
      <c r="B1007" s="5">
        <v>26.08</v>
      </c>
      <c r="C1007" s="5">
        <v>412810</v>
      </c>
      <c r="D1007" s="5">
        <v>10764796.92</v>
      </c>
    </row>
    <row r="1008" spans="1:4">
      <c r="A1008" s="3">
        <v>40996.604166666664</v>
      </c>
      <c r="B1008" s="5">
        <v>25.97</v>
      </c>
      <c r="C1008" s="5">
        <v>798008</v>
      </c>
      <c r="D1008" s="5">
        <v>20713979.149999999</v>
      </c>
    </row>
    <row r="1009" spans="1:4">
      <c r="A1009" s="3">
        <v>40996.611111111109</v>
      </c>
      <c r="B1009" s="5">
        <v>25.95</v>
      </c>
      <c r="C1009" s="5">
        <v>418700</v>
      </c>
      <c r="D1009" s="5">
        <v>10896917.5</v>
      </c>
    </row>
    <row r="1010" spans="1:4">
      <c r="A1010" s="3">
        <v>40996.618055555555</v>
      </c>
      <c r="B1010" s="5">
        <v>25.84</v>
      </c>
      <c r="C1010" s="5">
        <v>898757</v>
      </c>
      <c r="D1010" s="5">
        <v>23250649.620000001</v>
      </c>
    </row>
    <row r="1011" spans="1:4">
      <c r="A1011" s="3">
        <v>40996.625</v>
      </c>
      <c r="B1011" s="5">
        <v>26</v>
      </c>
      <c r="C1011" s="5">
        <v>739641</v>
      </c>
      <c r="D1011" s="5">
        <v>19158589.719999999</v>
      </c>
    </row>
    <row r="1012" spans="1:4">
      <c r="A1012" s="3">
        <v>40997.402777777781</v>
      </c>
      <c r="B1012" s="5">
        <v>25.91</v>
      </c>
      <c r="C1012" s="5">
        <v>729888</v>
      </c>
      <c r="D1012" s="5">
        <v>18878092.920000002</v>
      </c>
    </row>
    <row r="1013" spans="1:4">
      <c r="A1013" s="3">
        <v>40997.409722222219</v>
      </c>
      <c r="B1013" s="5">
        <v>26</v>
      </c>
      <c r="C1013" s="5">
        <v>735280</v>
      </c>
      <c r="D1013" s="5">
        <v>19079901.690000001</v>
      </c>
    </row>
    <row r="1014" spans="1:4">
      <c r="A1014" s="3">
        <v>40997.416666666664</v>
      </c>
      <c r="B1014" s="5">
        <v>26.02</v>
      </c>
      <c r="C1014" s="5">
        <v>770014</v>
      </c>
      <c r="D1014" s="5">
        <v>20068858.57</v>
      </c>
    </row>
    <row r="1015" spans="1:4">
      <c r="A1015" s="3">
        <v>40997.423611111109</v>
      </c>
      <c r="B1015" s="5">
        <v>25.92</v>
      </c>
      <c r="C1015" s="5">
        <v>431801</v>
      </c>
      <c r="D1015" s="5">
        <v>11202195.25</v>
      </c>
    </row>
    <row r="1016" spans="1:4">
      <c r="A1016" s="3">
        <v>40997.430555555555</v>
      </c>
      <c r="B1016" s="5">
        <v>25.85</v>
      </c>
      <c r="C1016" s="5">
        <v>263361</v>
      </c>
      <c r="D1016" s="5">
        <v>6821038.5800000001</v>
      </c>
    </row>
    <row r="1017" spans="1:4">
      <c r="A1017" s="3">
        <v>40997.4375</v>
      </c>
      <c r="B1017" s="5">
        <v>26.04</v>
      </c>
      <c r="C1017" s="5">
        <v>476530</v>
      </c>
      <c r="D1017" s="5">
        <v>12377181.82</v>
      </c>
    </row>
    <row r="1018" spans="1:4">
      <c r="A1018" s="3">
        <v>40997.444444444445</v>
      </c>
      <c r="B1018" s="5">
        <v>25.91</v>
      </c>
      <c r="C1018" s="5">
        <v>183981</v>
      </c>
      <c r="D1018" s="5">
        <v>4779512.54</v>
      </c>
    </row>
    <row r="1019" spans="1:4">
      <c r="A1019" s="3">
        <v>40997.451388888891</v>
      </c>
      <c r="B1019" s="5">
        <v>26.1</v>
      </c>
      <c r="C1019" s="5">
        <v>474599</v>
      </c>
      <c r="D1019" s="5">
        <v>12364630.689999999</v>
      </c>
    </row>
    <row r="1020" spans="1:4">
      <c r="A1020" s="3">
        <v>40997.458333333336</v>
      </c>
      <c r="B1020" s="5">
        <v>26.11</v>
      </c>
      <c r="C1020" s="5">
        <v>1021215</v>
      </c>
      <c r="D1020" s="5">
        <v>26728577.539999999</v>
      </c>
    </row>
    <row r="1021" spans="1:4">
      <c r="A1021" s="3">
        <v>40997.465277777781</v>
      </c>
      <c r="B1021" s="5">
        <v>26.23</v>
      </c>
      <c r="C1021" s="5">
        <v>445093</v>
      </c>
      <c r="D1021" s="5">
        <v>11670987.890000001</v>
      </c>
    </row>
    <row r="1022" spans="1:4">
      <c r="A1022" s="3">
        <v>40997.472222222219</v>
      </c>
      <c r="B1022" s="5">
        <v>26.16</v>
      </c>
      <c r="C1022" s="5">
        <v>210950</v>
      </c>
      <c r="D1022" s="5">
        <v>5523275.75</v>
      </c>
    </row>
    <row r="1023" spans="1:4">
      <c r="A1023" s="3">
        <v>40997.479166666664</v>
      </c>
      <c r="B1023" s="5">
        <v>26.14</v>
      </c>
      <c r="C1023" s="5">
        <v>279333</v>
      </c>
      <c r="D1023" s="5">
        <v>7295302.0899999999</v>
      </c>
    </row>
    <row r="1024" spans="1:4">
      <c r="A1024" s="3">
        <v>40997.548611111109</v>
      </c>
      <c r="B1024" s="5">
        <v>26.03</v>
      </c>
      <c r="C1024" s="5">
        <v>123675</v>
      </c>
      <c r="D1024" s="5">
        <v>3221501.16</v>
      </c>
    </row>
    <row r="1025" spans="1:4">
      <c r="A1025" s="3">
        <v>40997.555555555555</v>
      </c>
      <c r="B1025" s="5">
        <v>25.88</v>
      </c>
      <c r="C1025" s="5">
        <v>208975</v>
      </c>
      <c r="D1025" s="5">
        <v>5428959.5999999996</v>
      </c>
    </row>
    <row r="1026" spans="1:4">
      <c r="A1026" s="3">
        <v>40997.5625</v>
      </c>
      <c r="B1026" s="5">
        <v>25.92</v>
      </c>
      <c r="C1026" s="5">
        <v>212243</v>
      </c>
      <c r="D1026" s="5">
        <v>5510895.6600000001</v>
      </c>
    </row>
    <row r="1027" spans="1:4">
      <c r="A1027" s="3">
        <v>40997.569444444445</v>
      </c>
      <c r="B1027" s="5">
        <v>25.85</v>
      </c>
      <c r="C1027" s="5">
        <v>428519</v>
      </c>
      <c r="D1027" s="5">
        <v>11062966.17</v>
      </c>
    </row>
    <row r="1028" spans="1:4">
      <c r="A1028" s="3">
        <v>40997.576388888891</v>
      </c>
      <c r="B1028" s="5">
        <v>25.62</v>
      </c>
      <c r="C1028" s="5">
        <v>497650</v>
      </c>
      <c r="D1028" s="5">
        <v>12817649.92</v>
      </c>
    </row>
    <row r="1029" spans="1:4">
      <c r="A1029" s="3">
        <v>40997.583333333336</v>
      </c>
      <c r="B1029" s="5">
        <v>25.97</v>
      </c>
      <c r="C1029" s="5">
        <v>814028</v>
      </c>
      <c r="D1029" s="5">
        <v>20980611.920000002</v>
      </c>
    </row>
    <row r="1030" spans="1:4">
      <c r="A1030" s="3">
        <v>40997.590277777781</v>
      </c>
      <c r="B1030" s="5">
        <v>25.95</v>
      </c>
      <c r="C1030" s="5">
        <v>267901</v>
      </c>
      <c r="D1030" s="5">
        <v>6944044.4900000002</v>
      </c>
    </row>
    <row r="1031" spans="1:4">
      <c r="A1031" s="3">
        <v>40997.597222222219</v>
      </c>
      <c r="B1031" s="5">
        <v>26</v>
      </c>
      <c r="C1031" s="5">
        <v>257763</v>
      </c>
      <c r="D1031" s="5">
        <v>6674416.5599999996</v>
      </c>
    </row>
    <row r="1032" spans="1:4">
      <c r="A1032" s="3">
        <v>40997.604166666664</v>
      </c>
      <c r="B1032" s="5">
        <v>26.2</v>
      </c>
      <c r="C1032" s="5">
        <v>691823</v>
      </c>
      <c r="D1032" s="5">
        <v>18081960.690000001</v>
      </c>
    </row>
    <row r="1033" spans="1:4">
      <c r="A1033" s="3">
        <v>40997.611111111109</v>
      </c>
      <c r="B1033" s="5">
        <v>26.18</v>
      </c>
      <c r="C1033" s="5">
        <v>1424057</v>
      </c>
      <c r="D1033" s="5">
        <v>37412763.689999998</v>
      </c>
    </row>
    <row r="1034" spans="1:4">
      <c r="A1034" s="3">
        <v>40997.618055555555</v>
      </c>
      <c r="B1034" s="5">
        <v>26.22</v>
      </c>
      <c r="C1034" s="5">
        <v>813753</v>
      </c>
      <c r="D1034" s="5">
        <v>21330278.629999999</v>
      </c>
    </row>
    <row r="1035" spans="1:4">
      <c r="A1035" s="3">
        <v>40997.625</v>
      </c>
      <c r="B1035" s="5">
        <v>26.25</v>
      </c>
      <c r="C1035" s="5">
        <v>759691</v>
      </c>
      <c r="D1035" s="5">
        <v>19898307.07</v>
      </c>
    </row>
    <row r="1036" spans="1:4">
      <c r="A1036" s="3">
        <v>40998.402777777781</v>
      </c>
      <c r="B1036" s="5">
        <v>26.33</v>
      </c>
      <c r="C1036" s="5">
        <v>544856</v>
      </c>
      <c r="D1036" s="5">
        <v>14323886.810000001</v>
      </c>
    </row>
    <row r="1037" spans="1:4">
      <c r="A1037" s="3">
        <v>40998.409722222219</v>
      </c>
      <c r="B1037" s="5">
        <v>26.01</v>
      </c>
      <c r="C1037" s="5">
        <v>678344</v>
      </c>
      <c r="D1037" s="5">
        <v>17763874.68</v>
      </c>
    </row>
    <row r="1038" spans="1:4">
      <c r="A1038" s="3">
        <v>40998.416666666664</v>
      </c>
      <c r="B1038" s="5">
        <v>25.82</v>
      </c>
      <c r="C1038" s="5">
        <v>642361</v>
      </c>
      <c r="D1038" s="5">
        <v>16665541.380000001</v>
      </c>
    </row>
    <row r="1039" spans="1:4">
      <c r="A1039" s="3">
        <v>40998.423611111109</v>
      </c>
      <c r="B1039" s="5">
        <v>26</v>
      </c>
      <c r="C1039" s="5">
        <v>484502</v>
      </c>
      <c r="D1039" s="5">
        <v>12540415.789999999</v>
      </c>
    </row>
    <row r="1040" spans="1:4">
      <c r="A1040" s="3">
        <v>40998.430555555555</v>
      </c>
      <c r="B1040" s="5">
        <v>25.8</v>
      </c>
      <c r="C1040" s="5">
        <v>517889</v>
      </c>
      <c r="D1040" s="5">
        <v>13408268.390000001</v>
      </c>
    </row>
    <row r="1041" spans="1:4">
      <c r="A1041" s="3">
        <v>40998.4375</v>
      </c>
      <c r="B1041" s="5">
        <v>25.63</v>
      </c>
      <c r="C1041" s="5">
        <v>961424</v>
      </c>
      <c r="D1041" s="5">
        <v>24690805.890000001</v>
      </c>
    </row>
    <row r="1042" spans="1:4">
      <c r="A1042" s="3">
        <v>40998.444444444445</v>
      </c>
      <c r="B1042" s="5">
        <v>25.67</v>
      </c>
      <c r="C1042" s="5">
        <v>572701</v>
      </c>
      <c r="D1042" s="5">
        <v>14689124.640000001</v>
      </c>
    </row>
    <row r="1043" spans="1:4">
      <c r="A1043" s="3">
        <v>40998.451388888891</v>
      </c>
      <c r="B1043" s="5">
        <v>25.44</v>
      </c>
      <c r="C1043" s="5">
        <v>929020</v>
      </c>
      <c r="D1043" s="5">
        <v>23624401.52</v>
      </c>
    </row>
    <row r="1044" spans="1:4">
      <c r="A1044" s="3">
        <v>40998.458333333336</v>
      </c>
      <c r="B1044" s="5">
        <v>25.55</v>
      </c>
      <c r="C1044" s="5">
        <v>707178</v>
      </c>
      <c r="D1044" s="5">
        <v>17963995.879999999</v>
      </c>
    </row>
    <row r="1045" spans="1:4">
      <c r="A1045" s="3">
        <v>40998.465277777781</v>
      </c>
      <c r="B1045" s="5">
        <v>25.57</v>
      </c>
      <c r="C1045" s="5">
        <v>344392</v>
      </c>
      <c r="D1045" s="5">
        <v>8786166.5700000003</v>
      </c>
    </row>
    <row r="1046" spans="1:4">
      <c r="A1046" s="3">
        <v>40998.472222222219</v>
      </c>
      <c r="B1046" s="5">
        <v>25.58</v>
      </c>
      <c r="C1046" s="5">
        <v>126541</v>
      </c>
      <c r="D1046" s="5">
        <v>3227565.07</v>
      </c>
    </row>
    <row r="1047" spans="1:4">
      <c r="A1047" s="3">
        <v>40998.479166666664</v>
      </c>
      <c r="B1047" s="5">
        <v>25.52</v>
      </c>
      <c r="C1047" s="5">
        <v>221240</v>
      </c>
      <c r="D1047" s="5">
        <v>5665494.0199999996</v>
      </c>
    </row>
    <row r="1048" spans="1:4">
      <c r="A1048" s="3">
        <v>40998.548611111109</v>
      </c>
      <c r="B1048" s="5">
        <v>25.5</v>
      </c>
      <c r="C1048" s="5">
        <v>156185</v>
      </c>
      <c r="D1048" s="5">
        <v>3987202.6</v>
      </c>
    </row>
    <row r="1049" spans="1:4">
      <c r="A1049" s="3">
        <v>40998.555555555555</v>
      </c>
      <c r="B1049" s="5">
        <v>25.42</v>
      </c>
      <c r="C1049" s="5">
        <v>230665</v>
      </c>
      <c r="D1049" s="5">
        <v>5866452.04</v>
      </c>
    </row>
    <row r="1050" spans="1:4">
      <c r="A1050" s="3">
        <v>40998.5625</v>
      </c>
      <c r="B1050" s="5">
        <v>25.59</v>
      </c>
      <c r="C1050" s="5">
        <v>105682</v>
      </c>
      <c r="D1050" s="5">
        <v>2691865.14</v>
      </c>
    </row>
    <row r="1051" spans="1:4">
      <c r="A1051" s="3">
        <v>40998.569444444445</v>
      </c>
      <c r="B1051" s="5">
        <v>25.59</v>
      </c>
      <c r="C1051" s="5">
        <v>261480</v>
      </c>
      <c r="D1051" s="5">
        <v>6698562.8200000003</v>
      </c>
    </row>
    <row r="1052" spans="1:4">
      <c r="A1052" s="3">
        <v>40998.576388888891</v>
      </c>
      <c r="B1052" s="5">
        <v>25.61</v>
      </c>
      <c r="C1052" s="5">
        <v>462935</v>
      </c>
      <c r="D1052" s="5">
        <v>11852574.74</v>
      </c>
    </row>
    <row r="1053" spans="1:4">
      <c r="A1053" s="3">
        <v>40998.583333333336</v>
      </c>
      <c r="B1053" s="5">
        <v>25.5</v>
      </c>
      <c r="C1053" s="5">
        <v>347300</v>
      </c>
      <c r="D1053" s="5">
        <v>8877307.6999999993</v>
      </c>
    </row>
    <row r="1054" spans="1:4">
      <c r="A1054" s="3">
        <v>40998.590277777781</v>
      </c>
      <c r="B1054" s="5">
        <v>25.4</v>
      </c>
      <c r="C1054" s="5">
        <v>655270</v>
      </c>
      <c r="D1054" s="5">
        <v>16623884.630000001</v>
      </c>
    </row>
    <row r="1055" spans="1:4">
      <c r="A1055" s="3">
        <v>40998.597222222219</v>
      </c>
      <c r="B1055" s="5">
        <v>25.37</v>
      </c>
      <c r="C1055" s="5">
        <v>459100</v>
      </c>
      <c r="D1055" s="5">
        <v>11663670.960000001</v>
      </c>
    </row>
    <row r="1056" spans="1:4">
      <c r="A1056" s="3">
        <v>40998.604166666664</v>
      </c>
      <c r="B1056" s="5">
        <v>25.16</v>
      </c>
      <c r="C1056" s="5">
        <v>964385</v>
      </c>
      <c r="D1056" s="5">
        <v>24321411.649999999</v>
      </c>
    </row>
    <row r="1057" spans="1:4">
      <c r="A1057" s="3">
        <v>40998.611111111109</v>
      </c>
      <c r="B1057" s="5">
        <v>25.22</v>
      </c>
      <c r="C1057" s="5">
        <v>635757</v>
      </c>
      <c r="D1057" s="5">
        <v>16052390.76</v>
      </c>
    </row>
    <row r="1058" spans="1:4">
      <c r="A1058" s="3">
        <v>40998.618055555555</v>
      </c>
      <c r="B1058" s="5">
        <v>25.48</v>
      </c>
      <c r="C1058" s="5">
        <v>778686</v>
      </c>
      <c r="D1058" s="5">
        <v>19734491.739999998</v>
      </c>
    </row>
    <row r="1059" spans="1:4">
      <c r="A1059" s="3">
        <v>40998.625</v>
      </c>
      <c r="B1059" s="5">
        <v>25.99</v>
      </c>
      <c r="C1059" s="5">
        <v>1273184</v>
      </c>
      <c r="D1059" s="5">
        <v>32906757.620000001</v>
      </c>
    </row>
    <row r="1060" spans="1:4">
      <c r="A1060" s="3">
        <v>40999.625</v>
      </c>
      <c r="B1060" s="5">
        <v>25.99</v>
      </c>
      <c r="C1060" s="5">
        <v>13061077</v>
      </c>
      <c r="D1060" s="5">
        <v>334626113</v>
      </c>
    </row>
    <row r="1061" spans="1:4">
      <c r="A1061" s="3">
        <v>41004.402777777781</v>
      </c>
      <c r="B1061" s="5">
        <v>26.15</v>
      </c>
      <c r="C1061" s="5">
        <v>659747</v>
      </c>
      <c r="D1061" s="5">
        <v>17059883.899999999</v>
      </c>
    </row>
    <row r="1062" spans="1:4">
      <c r="A1062" s="3">
        <v>41004.409722222219</v>
      </c>
      <c r="B1062" s="5">
        <v>26.29</v>
      </c>
      <c r="C1062" s="5">
        <v>892582</v>
      </c>
      <c r="D1062" s="5">
        <v>23413947.300000001</v>
      </c>
    </row>
    <row r="1063" spans="1:4">
      <c r="A1063" s="3">
        <v>41004.416666666664</v>
      </c>
      <c r="B1063" s="5">
        <v>26.24</v>
      </c>
      <c r="C1063" s="5">
        <v>587867</v>
      </c>
      <c r="D1063" s="5">
        <v>15487230.25</v>
      </c>
    </row>
    <row r="1064" spans="1:4">
      <c r="A1064" s="3">
        <v>41004.423611111109</v>
      </c>
      <c r="B1064" s="5">
        <v>26.36</v>
      </c>
      <c r="C1064" s="5">
        <v>322174</v>
      </c>
      <c r="D1064" s="5">
        <v>8476115.8499999996</v>
      </c>
    </row>
    <row r="1065" spans="1:4">
      <c r="A1065" s="3">
        <v>41004.430555555555</v>
      </c>
      <c r="B1065" s="5">
        <v>26.52</v>
      </c>
      <c r="C1065" s="5">
        <v>717344</v>
      </c>
      <c r="D1065" s="5">
        <v>18959808.5</v>
      </c>
    </row>
    <row r="1066" spans="1:4">
      <c r="A1066" s="3">
        <v>41004.4375</v>
      </c>
      <c r="B1066" s="5">
        <v>26.43</v>
      </c>
      <c r="C1066" s="5">
        <v>344661</v>
      </c>
      <c r="D1066" s="5">
        <v>9119497.6099999994</v>
      </c>
    </row>
    <row r="1067" spans="1:4">
      <c r="A1067" s="3">
        <v>41004.444444444445</v>
      </c>
      <c r="B1067" s="5">
        <v>26.73</v>
      </c>
      <c r="C1067" s="5">
        <v>617393</v>
      </c>
      <c r="D1067" s="5">
        <v>16422961.359999999</v>
      </c>
    </row>
    <row r="1068" spans="1:4">
      <c r="A1068" s="3">
        <v>41004.451388888891</v>
      </c>
      <c r="B1068" s="5">
        <v>26.72</v>
      </c>
      <c r="C1068" s="5">
        <v>403936</v>
      </c>
      <c r="D1068" s="5">
        <v>10787963.050000001</v>
      </c>
    </row>
    <row r="1069" spans="1:4">
      <c r="A1069" s="3">
        <v>41004.458333333336</v>
      </c>
      <c r="B1069" s="5">
        <v>26.68</v>
      </c>
      <c r="C1069" s="5">
        <v>366432</v>
      </c>
      <c r="D1069" s="5">
        <v>9785091.1400000006</v>
      </c>
    </row>
    <row r="1070" spans="1:4">
      <c r="A1070" s="3">
        <v>41004.465277777781</v>
      </c>
      <c r="B1070" s="5">
        <v>26.84</v>
      </c>
      <c r="C1070" s="5">
        <v>507592</v>
      </c>
      <c r="D1070" s="5">
        <v>13577949.41</v>
      </c>
    </row>
    <row r="1071" spans="1:4">
      <c r="A1071" s="3">
        <v>41004.472222222219</v>
      </c>
      <c r="B1071" s="5">
        <v>26.89</v>
      </c>
      <c r="C1071" s="5">
        <v>721678</v>
      </c>
      <c r="D1071" s="5">
        <v>19398596.739999998</v>
      </c>
    </row>
    <row r="1072" spans="1:4">
      <c r="A1072" s="3">
        <v>41004.479166666664</v>
      </c>
      <c r="B1072" s="5">
        <v>26.84</v>
      </c>
      <c r="C1072" s="5">
        <v>313802</v>
      </c>
      <c r="D1072" s="5">
        <v>8424675.2100000009</v>
      </c>
    </row>
    <row r="1073" spans="1:4">
      <c r="A1073" s="3">
        <v>41004.548611111109</v>
      </c>
      <c r="B1073" s="5">
        <v>26.6</v>
      </c>
      <c r="C1073" s="5">
        <v>471792</v>
      </c>
      <c r="D1073" s="5">
        <v>12614573.25</v>
      </c>
    </row>
    <row r="1074" spans="1:4">
      <c r="A1074" s="3">
        <v>41004.555555555555</v>
      </c>
      <c r="B1074" s="5">
        <v>26.65</v>
      </c>
      <c r="C1074" s="5">
        <v>201913</v>
      </c>
      <c r="D1074" s="5">
        <v>5389157.8799999999</v>
      </c>
    </row>
    <row r="1075" spans="1:4">
      <c r="A1075" s="3">
        <v>41004.5625</v>
      </c>
      <c r="B1075" s="5">
        <v>26.64</v>
      </c>
      <c r="C1075" s="5">
        <v>205995</v>
      </c>
      <c r="D1075" s="5">
        <v>5493755.0199999996</v>
      </c>
    </row>
    <row r="1076" spans="1:4">
      <c r="A1076" s="3">
        <v>41004.569444444445</v>
      </c>
      <c r="B1076" s="5">
        <v>26.53</v>
      </c>
      <c r="C1076" s="5">
        <v>330381</v>
      </c>
      <c r="D1076" s="5">
        <v>8782335.4600000009</v>
      </c>
    </row>
    <row r="1077" spans="1:4">
      <c r="A1077" s="3">
        <v>41004.576388888891</v>
      </c>
      <c r="B1077" s="5">
        <v>26.78</v>
      </c>
      <c r="C1077" s="5">
        <v>306530</v>
      </c>
      <c r="D1077" s="5">
        <v>8176869.4900000002</v>
      </c>
    </row>
    <row r="1078" spans="1:4">
      <c r="A1078" s="3">
        <v>41004.583333333336</v>
      </c>
      <c r="B1078" s="5">
        <v>26.85</v>
      </c>
      <c r="C1078" s="5">
        <v>382567</v>
      </c>
      <c r="D1078" s="5">
        <v>10270518.25</v>
      </c>
    </row>
    <row r="1079" spans="1:4">
      <c r="A1079" s="3">
        <v>41004.590277777781</v>
      </c>
      <c r="B1079" s="5">
        <v>26.91</v>
      </c>
      <c r="C1079" s="5">
        <v>282811</v>
      </c>
      <c r="D1079" s="5">
        <v>7599030.0300000003</v>
      </c>
    </row>
    <row r="1080" spans="1:4">
      <c r="A1080" s="3">
        <v>41004.597222222219</v>
      </c>
      <c r="B1080" s="5">
        <v>26.86</v>
      </c>
      <c r="C1080" s="5">
        <v>305088</v>
      </c>
      <c r="D1080" s="5">
        <v>8200425.6200000001</v>
      </c>
    </row>
    <row r="1081" spans="1:4">
      <c r="A1081" s="3">
        <v>41004.604166666664</v>
      </c>
      <c r="B1081" s="5">
        <v>27.12</v>
      </c>
      <c r="C1081" s="5">
        <v>1167322</v>
      </c>
      <c r="D1081" s="5">
        <v>31585883.43</v>
      </c>
    </row>
    <row r="1082" spans="1:4">
      <c r="A1082" s="3">
        <v>41004.611111111109</v>
      </c>
      <c r="B1082" s="5">
        <v>27.4</v>
      </c>
      <c r="C1082" s="5">
        <v>843786</v>
      </c>
      <c r="D1082" s="5">
        <v>22986531.329999998</v>
      </c>
    </row>
    <row r="1083" spans="1:4">
      <c r="A1083" s="3">
        <v>41004.618055555555</v>
      </c>
      <c r="B1083" s="5">
        <v>27.61</v>
      </c>
      <c r="C1083" s="5">
        <v>1392149</v>
      </c>
      <c r="D1083" s="5">
        <v>38384035.719999999</v>
      </c>
    </row>
    <row r="1084" spans="1:4">
      <c r="A1084" s="3">
        <v>41004.625</v>
      </c>
      <c r="B1084" s="5">
        <v>27.67</v>
      </c>
      <c r="C1084" s="5">
        <v>1479547</v>
      </c>
      <c r="D1084" s="5">
        <v>40959374.299999997</v>
      </c>
    </row>
    <row r="1085" spans="1:4">
      <c r="A1085" s="3">
        <v>41005.402777777781</v>
      </c>
      <c r="B1085" s="5">
        <v>27.85</v>
      </c>
      <c r="C1085" s="5">
        <v>2119354</v>
      </c>
      <c r="D1085" s="5">
        <v>59158952.640000001</v>
      </c>
    </row>
    <row r="1086" spans="1:4">
      <c r="A1086" s="3">
        <v>41005.409722222219</v>
      </c>
      <c r="B1086" s="5">
        <v>28.09</v>
      </c>
      <c r="C1086" s="5">
        <v>1486387</v>
      </c>
      <c r="D1086" s="5">
        <v>41580886.18</v>
      </c>
    </row>
    <row r="1087" spans="1:4">
      <c r="A1087" s="3">
        <v>41005.416666666664</v>
      </c>
      <c r="B1087" s="5">
        <v>28</v>
      </c>
      <c r="C1087" s="5">
        <v>1568487</v>
      </c>
      <c r="D1087" s="5">
        <v>44098915.57</v>
      </c>
    </row>
    <row r="1088" spans="1:4">
      <c r="A1088" s="3">
        <v>41005.423611111109</v>
      </c>
      <c r="B1088" s="5">
        <v>28.16</v>
      </c>
      <c r="C1088" s="5">
        <v>938562</v>
      </c>
      <c r="D1088" s="5">
        <v>26338288.48</v>
      </c>
    </row>
    <row r="1089" spans="1:4">
      <c r="A1089" s="3">
        <v>41005.430555555555</v>
      </c>
      <c r="B1089" s="5">
        <v>28.65</v>
      </c>
      <c r="C1089" s="5">
        <v>2248416</v>
      </c>
      <c r="D1089" s="5">
        <v>63962926.450000003</v>
      </c>
    </row>
    <row r="1090" spans="1:4">
      <c r="A1090" s="3">
        <v>41005.4375</v>
      </c>
      <c r="B1090" s="5">
        <v>28.49</v>
      </c>
      <c r="C1090" s="5">
        <v>781525</v>
      </c>
      <c r="D1090" s="5">
        <v>22308595.710000001</v>
      </c>
    </row>
    <row r="1091" spans="1:4">
      <c r="A1091" s="3">
        <v>41005.444444444445</v>
      </c>
      <c r="B1091" s="5">
        <v>28.6</v>
      </c>
      <c r="C1091" s="5">
        <v>1045942</v>
      </c>
      <c r="D1091" s="5">
        <v>29943111.23</v>
      </c>
    </row>
    <row r="1092" spans="1:4">
      <c r="A1092" s="3">
        <v>41005.451388888891</v>
      </c>
      <c r="B1092" s="5">
        <v>28.43</v>
      </c>
      <c r="C1092" s="5">
        <v>653225</v>
      </c>
      <c r="D1092" s="5">
        <v>18634090.210000001</v>
      </c>
    </row>
    <row r="1093" spans="1:4">
      <c r="A1093" s="3">
        <v>41005.458333333336</v>
      </c>
      <c r="B1093" s="5">
        <v>28.49</v>
      </c>
      <c r="C1093" s="5">
        <v>442327</v>
      </c>
      <c r="D1093" s="5">
        <v>12589752.390000001</v>
      </c>
    </row>
    <row r="1094" spans="1:4">
      <c r="A1094" s="3">
        <v>41005.465277777781</v>
      </c>
      <c r="B1094" s="5">
        <v>28.3</v>
      </c>
      <c r="C1094" s="5">
        <v>250048</v>
      </c>
      <c r="D1094" s="5">
        <v>7101423.0199999996</v>
      </c>
    </row>
    <row r="1095" spans="1:4">
      <c r="A1095" s="3">
        <v>41005.472222222219</v>
      </c>
      <c r="B1095" s="5">
        <v>28.2</v>
      </c>
      <c r="C1095" s="5">
        <v>865104</v>
      </c>
      <c r="D1095" s="5">
        <v>24428856.719999999</v>
      </c>
    </row>
    <row r="1096" spans="1:4">
      <c r="A1096" s="3">
        <v>41005.479166666664</v>
      </c>
      <c r="B1096" s="5">
        <v>28.28</v>
      </c>
      <c r="C1096" s="5">
        <v>198606</v>
      </c>
      <c r="D1096" s="5">
        <v>5612103.3899999997</v>
      </c>
    </row>
    <row r="1097" spans="1:4">
      <c r="A1097" s="3">
        <v>41005.548611111109</v>
      </c>
      <c r="B1097" s="5">
        <v>28.41</v>
      </c>
      <c r="C1097" s="5">
        <v>460232</v>
      </c>
      <c r="D1097" s="5">
        <v>13057152.869999999</v>
      </c>
    </row>
    <row r="1098" spans="1:4">
      <c r="A1098" s="3">
        <v>41005.555555555555</v>
      </c>
      <c r="B1098" s="5">
        <v>28.37</v>
      </c>
      <c r="C1098" s="5">
        <v>242200</v>
      </c>
      <c r="D1098" s="5">
        <v>6887845.7000000002</v>
      </c>
    </row>
    <row r="1099" spans="1:4">
      <c r="A1099" s="3">
        <v>41005.5625</v>
      </c>
      <c r="B1099" s="5">
        <v>28.42</v>
      </c>
      <c r="C1099" s="5">
        <v>212755</v>
      </c>
      <c r="D1099" s="5">
        <v>6040372.5</v>
      </c>
    </row>
    <row r="1100" spans="1:4">
      <c r="A1100" s="3">
        <v>41005.569444444445</v>
      </c>
      <c r="B1100" s="5">
        <v>28.3</v>
      </c>
      <c r="C1100" s="5">
        <v>525727</v>
      </c>
      <c r="D1100" s="5">
        <v>14968360.18</v>
      </c>
    </row>
    <row r="1101" spans="1:4">
      <c r="A1101" s="3">
        <v>41005.576388888891</v>
      </c>
      <c r="B1101" s="5">
        <v>28.15</v>
      </c>
      <c r="C1101" s="5">
        <v>464615</v>
      </c>
      <c r="D1101" s="5">
        <v>13130151.199999999</v>
      </c>
    </row>
    <row r="1102" spans="1:4">
      <c r="A1102" s="3">
        <v>41005.583333333336</v>
      </c>
      <c r="B1102" s="5">
        <v>28.13</v>
      </c>
      <c r="C1102" s="5">
        <v>635161</v>
      </c>
      <c r="D1102" s="5">
        <v>17828357.870000001</v>
      </c>
    </row>
    <row r="1103" spans="1:4">
      <c r="A1103" s="3">
        <v>41005.590277777781</v>
      </c>
      <c r="B1103" s="5">
        <v>27.94</v>
      </c>
      <c r="C1103" s="5">
        <v>455174</v>
      </c>
      <c r="D1103" s="5">
        <v>12794136.289999999</v>
      </c>
    </row>
    <row r="1104" spans="1:4">
      <c r="A1104" s="3">
        <v>41005.597222222219</v>
      </c>
      <c r="B1104" s="5">
        <v>28.08</v>
      </c>
      <c r="C1104" s="5">
        <v>430619</v>
      </c>
      <c r="D1104" s="5">
        <v>12050961.85</v>
      </c>
    </row>
    <row r="1105" spans="1:4">
      <c r="A1105" s="3">
        <v>41005.604166666664</v>
      </c>
      <c r="B1105" s="5">
        <v>28.3</v>
      </c>
      <c r="C1105" s="5">
        <v>349410</v>
      </c>
      <c r="D1105" s="5">
        <v>9832930.2400000002</v>
      </c>
    </row>
    <row r="1106" spans="1:4">
      <c r="A1106" s="3">
        <v>41005.611111111109</v>
      </c>
      <c r="B1106" s="5">
        <v>28.35</v>
      </c>
      <c r="C1106" s="5">
        <v>480895</v>
      </c>
      <c r="D1106" s="5">
        <v>13616599.449999999</v>
      </c>
    </row>
    <row r="1107" spans="1:4">
      <c r="A1107" s="3">
        <v>41005.618055555555</v>
      </c>
      <c r="B1107" s="5">
        <v>28.36</v>
      </c>
      <c r="C1107" s="5">
        <v>822869</v>
      </c>
      <c r="D1107" s="5">
        <v>23369309.359999999</v>
      </c>
    </row>
    <row r="1108" spans="1:4">
      <c r="A1108" s="3">
        <v>41005.625</v>
      </c>
      <c r="B1108" s="5">
        <v>28.26</v>
      </c>
      <c r="C1108" s="5">
        <v>689360</v>
      </c>
      <c r="D1108" s="5">
        <v>19474933.989999998</v>
      </c>
    </row>
    <row r="1109" spans="1:4">
      <c r="A1109" s="3">
        <v>41008.402777777781</v>
      </c>
      <c r="B1109" s="5">
        <v>28.14</v>
      </c>
      <c r="C1109" s="5">
        <v>1275004</v>
      </c>
      <c r="D1109" s="5">
        <v>35779715.82</v>
      </c>
    </row>
    <row r="1110" spans="1:4">
      <c r="A1110" s="3">
        <v>41008.409722222219</v>
      </c>
      <c r="B1110" s="5">
        <v>28.34</v>
      </c>
      <c r="C1110" s="5">
        <v>1156809</v>
      </c>
      <c r="D1110" s="5">
        <v>32758800.280000001</v>
      </c>
    </row>
    <row r="1111" spans="1:4">
      <c r="A1111" s="3">
        <v>41008.416666666664</v>
      </c>
      <c r="B1111" s="5">
        <v>28.48</v>
      </c>
      <c r="C1111" s="5">
        <v>842738</v>
      </c>
      <c r="D1111" s="5">
        <v>23938693.109999999</v>
      </c>
    </row>
    <row r="1112" spans="1:4">
      <c r="A1112" s="3">
        <v>41008.423611111109</v>
      </c>
      <c r="B1112" s="5">
        <v>28.29</v>
      </c>
      <c r="C1112" s="5">
        <v>609881</v>
      </c>
      <c r="D1112" s="5">
        <v>17339002.420000002</v>
      </c>
    </row>
    <row r="1113" spans="1:4">
      <c r="A1113" s="3">
        <v>41008.430555555555</v>
      </c>
      <c r="B1113" s="5">
        <v>28.17</v>
      </c>
      <c r="C1113" s="5">
        <v>498102</v>
      </c>
      <c r="D1113" s="5">
        <v>14041533.67</v>
      </c>
    </row>
    <row r="1114" spans="1:4">
      <c r="A1114" s="3">
        <v>41008.4375</v>
      </c>
      <c r="B1114" s="5">
        <v>28.14</v>
      </c>
      <c r="C1114" s="5">
        <v>382800</v>
      </c>
      <c r="D1114" s="5">
        <v>10804961.470000001</v>
      </c>
    </row>
    <row r="1115" spans="1:4">
      <c r="A1115" s="3">
        <v>41008.444444444445</v>
      </c>
      <c r="B1115" s="5">
        <v>28.05</v>
      </c>
      <c r="C1115" s="5">
        <v>525150</v>
      </c>
      <c r="D1115" s="5">
        <v>14720452.82</v>
      </c>
    </row>
    <row r="1116" spans="1:4">
      <c r="A1116" s="3">
        <v>41008.451388888891</v>
      </c>
      <c r="B1116" s="5">
        <v>28.2</v>
      </c>
      <c r="C1116" s="5">
        <v>529315</v>
      </c>
      <c r="D1116" s="5">
        <v>14865341.68</v>
      </c>
    </row>
    <row r="1117" spans="1:4">
      <c r="A1117" s="3">
        <v>41008.458333333336</v>
      </c>
      <c r="B1117" s="5">
        <v>28.1</v>
      </c>
      <c r="C1117" s="5">
        <v>246400</v>
      </c>
      <c r="D1117" s="5">
        <v>6942223.2599999998</v>
      </c>
    </row>
    <row r="1118" spans="1:4">
      <c r="A1118" s="3">
        <v>41008.465277777781</v>
      </c>
      <c r="B1118" s="5">
        <v>28.07</v>
      </c>
      <c r="C1118" s="5">
        <v>246750</v>
      </c>
      <c r="D1118" s="5">
        <v>6913853.0899999999</v>
      </c>
    </row>
    <row r="1119" spans="1:4">
      <c r="A1119" s="3">
        <v>41008.472222222219</v>
      </c>
      <c r="B1119" s="5">
        <v>28.13</v>
      </c>
      <c r="C1119" s="5">
        <v>120177</v>
      </c>
      <c r="D1119" s="5">
        <v>3380537.49</v>
      </c>
    </row>
    <row r="1120" spans="1:4">
      <c r="A1120" s="3">
        <v>41008.479166666664</v>
      </c>
      <c r="B1120" s="5">
        <v>28</v>
      </c>
      <c r="C1120" s="5">
        <v>217289</v>
      </c>
      <c r="D1120" s="5">
        <v>6099553.8399999999</v>
      </c>
    </row>
    <row r="1121" spans="1:4">
      <c r="A1121" s="3">
        <v>41008.548611111109</v>
      </c>
      <c r="B1121" s="5">
        <v>27.9</v>
      </c>
      <c r="C1121" s="5">
        <v>520227</v>
      </c>
      <c r="D1121" s="5">
        <v>14536927.68</v>
      </c>
    </row>
    <row r="1122" spans="1:4">
      <c r="A1122" s="3">
        <v>41008.555555555555</v>
      </c>
      <c r="B1122" s="5">
        <v>27.86</v>
      </c>
      <c r="C1122" s="5">
        <v>415440</v>
      </c>
      <c r="D1122" s="5">
        <v>11586113.07</v>
      </c>
    </row>
    <row r="1123" spans="1:4">
      <c r="A1123" s="3">
        <v>41008.5625</v>
      </c>
      <c r="B1123" s="5">
        <v>27.68</v>
      </c>
      <c r="C1123" s="5">
        <v>605760</v>
      </c>
      <c r="D1123" s="5">
        <v>16849188.109999999</v>
      </c>
    </row>
    <row r="1124" spans="1:4">
      <c r="A1124" s="3">
        <v>41008.569444444445</v>
      </c>
      <c r="B1124" s="5">
        <v>27.6</v>
      </c>
      <c r="C1124" s="5">
        <v>816129</v>
      </c>
      <c r="D1124" s="5">
        <v>22564268.27</v>
      </c>
    </row>
    <row r="1125" spans="1:4">
      <c r="A1125" s="3">
        <v>41008.576388888891</v>
      </c>
      <c r="B1125" s="5">
        <v>27.87</v>
      </c>
      <c r="C1125" s="5">
        <v>297848</v>
      </c>
      <c r="D1125" s="5">
        <v>8260588.5300000003</v>
      </c>
    </row>
    <row r="1126" spans="1:4">
      <c r="A1126" s="3">
        <v>41008.583333333336</v>
      </c>
      <c r="B1126" s="5">
        <v>27.77</v>
      </c>
      <c r="C1126" s="5">
        <v>480460</v>
      </c>
      <c r="D1126" s="5">
        <v>13426620.82</v>
      </c>
    </row>
    <row r="1127" spans="1:4">
      <c r="A1127" s="3">
        <v>41008.590277777781</v>
      </c>
      <c r="B1127" s="5">
        <v>27.8</v>
      </c>
      <c r="C1127" s="5">
        <v>434928</v>
      </c>
      <c r="D1127" s="5">
        <v>12090100.869999999</v>
      </c>
    </row>
    <row r="1128" spans="1:4">
      <c r="A1128" s="3">
        <v>41008.597222222219</v>
      </c>
      <c r="B1128" s="5">
        <v>27.8</v>
      </c>
      <c r="C1128" s="5">
        <v>269898</v>
      </c>
      <c r="D1128" s="5">
        <v>7505724.46</v>
      </c>
    </row>
    <row r="1129" spans="1:4">
      <c r="A1129" s="3">
        <v>41008.604166666664</v>
      </c>
      <c r="B1129" s="5">
        <v>27.66</v>
      </c>
      <c r="C1129" s="5">
        <v>364999</v>
      </c>
      <c r="D1129" s="5">
        <v>10121306.130000001</v>
      </c>
    </row>
    <row r="1130" spans="1:4">
      <c r="A1130" s="3">
        <v>41008.611111111109</v>
      </c>
      <c r="B1130" s="5">
        <v>27.85</v>
      </c>
      <c r="C1130" s="5">
        <v>416199</v>
      </c>
      <c r="D1130" s="5">
        <v>11529542.82</v>
      </c>
    </row>
    <row r="1131" spans="1:4">
      <c r="A1131" s="3">
        <v>41008.618055555555</v>
      </c>
      <c r="B1131" s="5">
        <v>27.66</v>
      </c>
      <c r="C1131" s="5">
        <v>275047</v>
      </c>
      <c r="D1131" s="5">
        <v>7625279.5700000003</v>
      </c>
    </row>
    <row r="1132" spans="1:4">
      <c r="A1132" s="3">
        <v>41008.625</v>
      </c>
      <c r="B1132" s="5">
        <v>27.72</v>
      </c>
      <c r="C1132" s="5">
        <v>909602</v>
      </c>
      <c r="D1132" s="5">
        <v>25186760.079999998</v>
      </c>
    </row>
    <row r="1133" spans="1:4">
      <c r="A1133" s="3">
        <v>41009.402777777781</v>
      </c>
      <c r="B1133" s="5">
        <v>28.06</v>
      </c>
      <c r="C1133" s="5">
        <v>1357026</v>
      </c>
      <c r="D1133" s="5">
        <v>38015841.789999999</v>
      </c>
    </row>
    <row r="1134" spans="1:4">
      <c r="A1134" s="3">
        <v>41009.409722222219</v>
      </c>
      <c r="B1134" s="5">
        <v>27.95</v>
      </c>
      <c r="C1134" s="5">
        <v>883753</v>
      </c>
      <c r="D1134" s="5">
        <v>24624092.440000001</v>
      </c>
    </row>
    <row r="1135" spans="1:4">
      <c r="A1135" s="3">
        <v>41009.416666666664</v>
      </c>
      <c r="B1135" s="5">
        <v>27.81</v>
      </c>
      <c r="C1135" s="5">
        <v>284660</v>
      </c>
      <c r="D1135" s="5">
        <v>7927177.7800000003</v>
      </c>
    </row>
    <row r="1136" spans="1:4">
      <c r="A1136" s="3">
        <v>41009.423611111109</v>
      </c>
      <c r="B1136" s="5">
        <v>27.56</v>
      </c>
      <c r="C1136" s="5">
        <v>666940</v>
      </c>
      <c r="D1136" s="5">
        <v>18420597.780000001</v>
      </c>
    </row>
    <row r="1137" spans="1:4">
      <c r="A1137" s="3">
        <v>41009.430555555555</v>
      </c>
      <c r="B1137" s="5">
        <v>27.46</v>
      </c>
      <c r="C1137" s="5">
        <v>910821</v>
      </c>
      <c r="D1137" s="5">
        <v>25000604.57</v>
      </c>
    </row>
    <row r="1138" spans="1:4">
      <c r="A1138" s="3">
        <v>41009.4375</v>
      </c>
      <c r="B1138" s="5">
        <v>27.33</v>
      </c>
      <c r="C1138" s="5">
        <v>518568</v>
      </c>
      <c r="D1138" s="5">
        <v>14198891.560000001</v>
      </c>
    </row>
    <row r="1139" spans="1:4">
      <c r="A1139" s="3">
        <v>41009.444444444445</v>
      </c>
      <c r="B1139" s="5">
        <v>27.24</v>
      </c>
      <c r="C1139" s="5">
        <v>1106996</v>
      </c>
      <c r="D1139" s="5">
        <v>30088877.18</v>
      </c>
    </row>
    <row r="1140" spans="1:4">
      <c r="A1140" s="3">
        <v>41009.451388888891</v>
      </c>
      <c r="B1140" s="5">
        <v>27.06</v>
      </c>
      <c r="C1140" s="5">
        <v>1262760</v>
      </c>
      <c r="D1140" s="5">
        <v>34160932.07</v>
      </c>
    </row>
    <row r="1141" spans="1:4">
      <c r="A1141" s="3">
        <v>41009.458333333336</v>
      </c>
      <c r="B1141" s="5">
        <v>26.76</v>
      </c>
      <c r="C1141" s="5">
        <v>1215834</v>
      </c>
      <c r="D1141" s="5">
        <v>32607058.739999998</v>
      </c>
    </row>
    <row r="1142" spans="1:4">
      <c r="A1142" s="3">
        <v>41009.465277777781</v>
      </c>
      <c r="B1142" s="5">
        <v>26.79</v>
      </c>
      <c r="C1142" s="5">
        <v>689823</v>
      </c>
      <c r="D1142" s="5">
        <v>18476105.68</v>
      </c>
    </row>
    <row r="1143" spans="1:4">
      <c r="A1143" s="3">
        <v>41009.472222222219</v>
      </c>
      <c r="B1143" s="5">
        <v>26.82</v>
      </c>
      <c r="C1143" s="5">
        <v>495053</v>
      </c>
      <c r="D1143" s="5">
        <v>13281441.74</v>
      </c>
    </row>
    <row r="1144" spans="1:4">
      <c r="A1144" s="3">
        <v>41009.479166666664</v>
      </c>
      <c r="B1144" s="5">
        <v>26.66</v>
      </c>
      <c r="C1144" s="5">
        <v>646266</v>
      </c>
      <c r="D1144" s="5">
        <v>17256129.629999999</v>
      </c>
    </row>
    <row r="1145" spans="1:4">
      <c r="A1145" s="3">
        <v>41009.548611111109</v>
      </c>
      <c r="B1145" s="5">
        <v>26.81</v>
      </c>
      <c r="C1145" s="5">
        <v>350950</v>
      </c>
      <c r="D1145" s="5">
        <v>9385752.2300000004</v>
      </c>
    </row>
    <row r="1146" spans="1:4">
      <c r="A1146" s="3">
        <v>41009.555555555555</v>
      </c>
      <c r="B1146" s="5">
        <v>26.8</v>
      </c>
      <c r="C1146" s="5">
        <v>466283</v>
      </c>
      <c r="D1146" s="5">
        <v>12509496.220000001</v>
      </c>
    </row>
    <row r="1147" spans="1:4">
      <c r="A1147" s="3">
        <v>41009.5625</v>
      </c>
      <c r="B1147" s="5">
        <v>26.61</v>
      </c>
      <c r="C1147" s="5">
        <v>541366</v>
      </c>
      <c r="D1147" s="5">
        <v>14428628.75</v>
      </c>
    </row>
    <row r="1148" spans="1:4">
      <c r="A1148" s="3">
        <v>41009.569444444445</v>
      </c>
      <c r="B1148" s="5">
        <v>26.51</v>
      </c>
      <c r="C1148" s="5">
        <v>1306415</v>
      </c>
      <c r="D1148" s="5">
        <v>34640690.009999998</v>
      </c>
    </row>
    <row r="1149" spans="1:4">
      <c r="A1149" s="3">
        <v>41009.576388888891</v>
      </c>
      <c r="B1149" s="5">
        <v>26.81</v>
      </c>
      <c r="C1149" s="5">
        <v>737472</v>
      </c>
      <c r="D1149" s="5">
        <v>19683440.079999998</v>
      </c>
    </row>
    <row r="1150" spans="1:4">
      <c r="A1150" s="3">
        <v>41009.583333333336</v>
      </c>
      <c r="B1150" s="5">
        <v>26.87</v>
      </c>
      <c r="C1150" s="5">
        <v>466996</v>
      </c>
      <c r="D1150" s="5">
        <v>12556884.060000001</v>
      </c>
    </row>
    <row r="1151" spans="1:4">
      <c r="A1151" s="3">
        <v>41009.590277777781</v>
      </c>
      <c r="B1151" s="5">
        <v>26.85</v>
      </c>
      <c r="C1151" s="5">
        <v>293705</v>
      </c>
      <c r="D1151" s="5">
        <v>7881627.75</v>
      </c>
    </row>
    <row r="1152" spans="1:4">
      <c r="A1152" s="3">
        <v>41009.597222222219</v>
      </c>
      <c r="B1152" s="5">
        <v>27.2</v>
      </c>
      <c r="C1152" s="5">
        <v>480928</v>
      </c>
      <c r="D1152" s="5">
        <v>13024146.09</v>
      </c>
    </row>
    <row r="1153" spans="1:4">
      <c r="A1153" s="3">
        <v>41009.604166666664</v>
      </c>
      <c r="B1153" s="5">
        <v>27.38</v>
      </c>
      <c r="C1153" s="5">
        <v>765526</v>
      </c>
      <c r="D1153" s="5">
        <v>20914059.079999998</v>
      </c>
    </row>
    <row r="1154" spans="1:4">
      <c r="A1154" s="3">
        <v>41009.611111111109</v>
      </c>
      <c r="B1154" s="5">
        <v>27.78</v>
      </c>
      <c r="C1154" s="5">
        <v>1006754</v>
      </c>
      <c r="D1154" s="5">
        <v>27825138.100000001</v>
      </c>
    </row>
    <row r="1155" spans="1:4">
      <c r="A1155" s="3">
        <v>41009.618055555555</v>
      </c>
      <c r="B1155" s="5">
        <v>27.84</v>
      </c>
      <c r="C1155" s="5">
        <v>759656</v>
      </c>
      <c r="D1155" s="5">
        <v>21085262.629999999</v>
      </c>
    </row>
    <row r="1156" spans="1:4">
      <c r="A1156" s="3">
        <v>41009.625</v>
      </c>
      <c r="B1156" s="5">
        <v>27.8</v>
      </c>
      <c r="C1156" s="5">
        <v>809672</v>
      </c>
      <c r="D1156" s="5">
        <v>22520659.41</v>
      </c>
    </row>
    <row r="1157" spans="1:4">
      <c r="A1157" s="3">
        <v>41010.402777777781</v>
      </c>
      <c r="B1157" s="5">
        <v>27.1</v>
      </c>
      <c r="C1157" s="5">
        <v>1190650</v>
      </c>
      <c r="D1157" s="5">
        <v>32389453.600000001</v>
      </c>
    </row>
    <row r="1158" spans="1:4">
      <c r="A1158" s="3">
        <v>41010.409722222219</v>
      </c>
      <c r="B1158" s="5">
        <v>27.15</v>
      </c>
      <c r="C1158" s="5">
        <v>510840</v>
      </c>
      <c r="D1158" s="5">
        <v>13884710.939999999</v>
      </c>
    </row>
    <row r="1159" spans="1:4">
      <c r="A1159" s="3">
        <v>41010.416666666664</v>
      </c>
      <c r="B1159" s="5">
        <v>26.88</v>
      </c>
      <c r="C1159" s="5">
        <v>677381</v>
      </c>
      <c r="D1159" s="5">
        <v>18284767.66</v>
      </c>
    </row>
    <row r="1160" spans="1:4">
      <c r="A1160" s="3">
        <v>41010.423611111109</v>
      </c>
      <c r="B1160" s="5">
        <v>27.27</v>
      </c>
      <c r="C1160" s="5">
        <v>428603</v>
      </c>
      <c r="D1160" s="5">
        <v>11639444.15</v>
      </c>
    </row>
    <row r="1161" spans="1:4">
      <c r="A1161" s="3">
        <v>41010.430555555555</v>
      </c>
      <c r="B1161" s="5">
        <v>27.38</v>
      </c>
      <c r="C1161" s="5">
        <v>625885</v>
      </c>
      <c r="D1161" s="5">
        <v>17166783.609999999</v>
      </c>
    </row>
    <row r="1162" spans="1:4">
      <c r="A1162" s="3">
        <v>41010.4375</v>
      </c>
      <c r="B1162" s="5">
        <v>27.59</v>
      </c>
      <c r="C1162" s="5">
        <v>295770</v>
      </c>
      <c r="D1162" s="5">
        <v>8130723.5599999996</v>
      </c>
    </row>
    <row r="1163" spans="1:4">
      <c r="A1163" s="3">
        <v>41010.444444444445</v>
      </c>
      <c r="B1163" s="5">
        <v>27.41</v>
      </c>
      <c r="C1163" s="5">
        <v>362298</v>
      </c>
      <c r="D1163" s="5">
        <v>9967802.2799999993</v>
      </c>
    </row>
    <row r="1164" spans="1:4">
      <c r="A1164" s="3">
        <v>41010.451388888891</v>
      </c>
      <c r="B1164" s="5">
        <v>27.37</v>
      </c>
      <c r="C1164" s="5">
        <v>198251</v>
      </c>
      <c r="D1164" s="5">
        <v>5432148.5099999998</v>
      </c>
    </row>
    <row r="1165" spans="1:4">
      <c r="A1165" s="3">
        <v>41010.458333333336</v>
      </c>
      <c r="B1165" s="5">
        <v>27.22</v>
      </c>
      <c r="C1165" s="5">
        <v>294707</v>
      </c>
      <c r="D1165" s="5">
        <v>8045561.0999999996</v>
      </c>
    </row>
    <row r="1166" spans="1:4">
      <c r="A1166" s="3">
        <v>41010.465277777781</v>
      </c>
      <c r="B1166" s="5">
        <v>27.24</v>
      </c>
      <c r="C1166" s="5">
        <v>372008</v>
      </c>
      <c r="D1166" s="5">
        <v>10096547.85</v>
      </c>
    </row>
    <row r="1167" spans="1:4">
      <c r="A1167" s="3">
        <v>41010.472222222219</v>
      </c>
      <c r="B1167" s="5">
        <v>27.28</v>
      </c>
      <c r="C1167" s="5">
        <v>84510</v>
      </c>
      <c r="D1167" s="5">
        <v>2302754.5</v>
      </c>
    </row>
    <row r="1168" spans="1:4">
      <c r="A1168" s="3">
        <v>41010.479166666664</v>
      </c>
      <c r="B1168" s="5">
        <v>26.98</v>
      </c>
      <c r="C1168" s="5">
        <v>333004</v>
      </c>
      <c r="D1168" s="5">
        <v>9018644.4100000001</v>
      </c>
    </row>
    <row r="1169" spans="1:4">
      <c r="A1169" s="3">
        <v>41010.548611111109</v>
      </c>
      <c r="B1169" s="5">
        <v>26.97</v>
      </c>
      <c r="C1169" s="5">
        <v>166399</v>
      </c>
      <c r="D1169" s="5">
        <v>4487383.1900000004</v>
      </c>
    </row>
    <row r="1170" spans="1:4">
      <c r="A1170" s="3">
        <v>41010.555555555555</v>
      </c>
      <c r="B1170" s="5">
        <v>27.05</v>
      </c>
      <c r="C1170" s="5">
        <v>223523</v>
      </c>
      <c r="D1170" s="5">
        <v>6050222.7000000002</v>
      </c>
    </row>
    <row r="1171" spans="1:4">
      <c r="A1171" s="3">
        <v>41010.5625</v>
      </c>
      <c r="B1171" s="5">
        <v>27.13</v>
      </c>
      <c r="C1171" s="5">
        <v>179378</v>
      </c>
      <c r="D1171" s="5">
        <v>4855261.5</v>
      </c>
    </row>
    <row r="1172" spans="1:4">
      <c r="A1172" s="3">
        <v>41010.569444444445</v>
      </c>
      <c r="B1172" s="5">
        <v>27.13</v>
      </c>
      <c r="C1172" s="5">
        <v>355001</v>
      </c>
      <c r="D1172" s="5">
        <v>9669226.0700000003</v>
      </c>
    </row>
    <row r="1173" spans="1:4">
      <c r="A1173" s="3">
        <v>41010.576388888891</v>
      </c>
      <c r="B1173" s="5">
        <v>27</v>
      </c>
      <c r="C1173" s="5">
        <v>308316</v>
      </c>
      <c r="D1173" s="5">
        <v>8325435.7999999998</v>
      </c>
    </row>
    <row r="1174" spans="1:4">
      <c r="A1174" s="3">
        <v>41010.583333333336</v>
      </c>
      <c r="B1174" s="5">
        <v>27.1</v>
      </c>
      <c r="C1174" s="5">
        <v>161780</v>
      </c>
      <c r="D1174" s="5">
        <v>4382221.4000000004</v>
      </c>
    </row>
    <row r="1175" spans="1:4">
      <c r="A1175" s="3">
        <v>41010.590277777781</v>
      </c>
      <c r="B1175" s="5">
        <v>27.06</v>
      </c>
      <c r="C1175" s="5">
        <v>264464</v>
      </c>
      <c r="D1175" s="5">
        <v>7181269.4000000004</v>
      </c>
    </row>
    <row r="1176" spans="1:4">
      <c r="A1176" s="3">
        <v>41010.597222222219</v>
      </c>
      <c r="B1176" s="5">
        <v>27.1</v>
      </c>
      <c r="C1176" s="5">
        <v>307161</v>
      </c>
      <c r="D1176" s="5">
        <v>8327440.3600000003</v>
      </c>
    </row>
    <row r="1177" spans="1:4">
      <c r="A1177" s="3">
        <v>41010.604166666664</v>
      </c>
      <c r="B1177" s="5">
        <v>26.9</v>
      </c>
      <c r="C1177" s="5">
        <v>785649</v>
      </c>
      <c r="D1177" s="5">
        <v>21163185.98</v>
      </c>
    </row>
    <row r="1178" spans="1:4">
      <c r="A1178" s="3">
        <v>41010.611111111109</v>
      </c>
      <c r="B1178" s="5">
        <v>26.78</v>
      </c>
      <c r="C1178" s="5">
        <v>1468540</v>
      </c>
      <c r="D1178" s="5">
        <v>39340062.670000002</v>
      </c>
    </row>
    <row r="1179" spans="1:4">
      <c r="A1179" s="3">
        <v>41010.618055555555</v>
      </c>
      <c r="B1179" s="5">
        <v>27.05</v>
      </c>
      <c r="C1179" s="5">
        <v>1068704</v>
      </c>
      <c r="D1179" s="5">
        <v>28693376.690000001</v>
      </c>
    </row>
    <row r="1180" spans="1:4">
      <c r="A1180" s="3">
        <v>41010.625</v>
      </c>
      <c r="B1180" s="5">
        <v>27.01</v>
      </c>
      <c r="C1180" s="5">
        <v>646134</v>
      </c>
      <c r="D1180" s="5">
        <v>17460643.16</v>
      </c>
    </row>
    <row r="1181" spans="1:4">
      <c r="A1181" s="3">
        <v>41011.402777777781</v>
      </c>
      <c r="B1181" s="5">
        <v>27.05</v>
      </c>
      <c r="C1181" s="5">
        <v>789868</v>
      </c>
      <c r="D1181" s="5">
        <v>21364132.66</v>
      </c>
    </row>
    <row r="1182" spans="1:4">
      <c r="A1182" s="3">
        <v>41011.409722222219</v>
      </c>
      <c r="B1182" s="5">
        <v>27.02</v>
      </c>
      <c r="C1182" s="5">
        <v>880089</v>
      </c>
      <c r="D1182" s="5">
        <v>23801799.120000001</v>
      </c>
    </row>
    <row r="1183" spans="1:4">
      <c r="A1183" s="3">
        <v>41011.416666666664</v>
      </c>
      <c r="B1183" s="5">
        <v>26.94</v>
      </c>
      <c r="C1183" s="5">
        <v>793435</v>
      </c>
      <c r="D1183" s="5">
        <v>21403784.309999999</v>
      </c>
    </row>
    <row r="1184" spans="1:4">
      <c r="A1184" s="3">
        <v>41011.423611111109</v>
      </c>
      <c r="B1184" s="5">
        <v>26.75</v>
      </c>
      <c r="C1184" s="5">
        <v>611889</v>
      </c>
      <c r="D1184" s="5">
        <v>16415270.91</v>
      </c>
    </row>
    <row r="1185" spans="1:4">
      <c r="A1185" s="3">
        <v>41011.430555555555</v>
      </c>
      <c r="B1185" s="5">
        <v>26.69</v>
      </c>
      <c r="C1185" s="5">
        <v>646803</v>
      </c>
      <c r="D1185" s="5">
        <v>17298759.120000001</v>
      </c>
    </row>
    <row r="1186" spans="1:4">
      <c r="A1186" s="3">
        <v>41011.4375</v>
      </c>
      <c r="B1186" s="5">
        <v>26.64</v>
      </c>
      <c r="C1186" s="5">
        <v>863695</v>
      </c>
      <c r="D1186" s="5">
        <v>22999747.809999999</v>
      </c>
    </row>
    <row r="1187" spans="1:4">
      <c r="A1187" s="3">
        <v>41011.444444444445</v>
      </c>
      <c r="B1187" s="5">
        <v>26.72</v>
      </c>
      <c r="C1187" s="5">
        <v>304303</v>
      </c>
      <c r="D1187" s="5">
        <v>8126673.2800000003</v>
      </c>
    </row>
    <row r="1188" spans="1:4">
      <c r="A1188" s="3">
        <v>41011.451388888891</v>
      </c>
      <c r="B1188" s="5">
        <v>26.71</v>
      </c>
      <c r="C1188" s="5">
        <v>236686</v>
      </c>
      <c r="D1188" s="5">
        <v>6327578.8300000001</v>
      </c>
    </row>
    <row r="1189" spans="1:4">
      <c r="A1189" s="3">
        <v>41011.458333333336</v>
      </c>
      <c r="B1189" s="5">
        <v>26.66</v>
      </c>
      <c r="C1189" s="5">
        <v>265450</v>
      </c>
      <c r="D1189" s="5">
        <v>7078460.4400000004</v>
      </c>
    </row>
    <row r="1190" spans="1:4">
      <c r="A1190" s="3">
        <v>41011.465277777781</v>
      </c>
      <c r="B1190" s="5">
        <v>26.7</v>
      </c>
      <c r="C1190" s="5">
        <v>159127</v>
      </c>
      <c r="D1190" s="5">
        <v>4249673.7</v>
      </c>
    </row>
    <row r="1191" spans="1:4">
      <c r="A1191" s="3">
        <v>41011.472222222219</v>
      </c>
      <c r="B1191" s="5">
        <v>26.89</v>
      </c>
      <c r="C1191" s="5">
        <v>321827</v>
      </c>
      <c r="D1191" s="5">
        <v>8632572.8300000001</v>
      </c>
    </row>
    <row r="1192" spans="1:4">
      <c r="A1192" s="3">
        <v>41011.479166666664</v>
      </c>
      <c r="B1192" s="5">
        <v>26.85</v>
      </c>
      <c r="C1192" s="5">
        <v>202591</v>
      </c>
      <c r="D1192" s="5">
        <v>5446630.6500000004</v>
      </c>
    </row>
    <row r="1193" spans="1:4">
      <c r="A1193" s="3">
        <v>41011.548611111109</v>
      </c>
      <c r="B1193" s="5">
        <v>26.84</v>
      </c>
      <c r="C1193" s="5">
        <v>164909</v>
      </c>
      <c r="D1193" s="5">
        <v>4433346.09</v>
      </c>
    </row>
    <row r="1194" spans="1:4">
      <c r="A1194" s="3">
        <v>41011.555555555555</v>
      </c>
      <c r="B1194" s="5">
        <v>27.12</v>
      </c>
      <c r="C1194" s="5">
        <v>657667</v>
      </c>
      <c r="D1194" s="5">
        <v>17789132.48</v>
      </c>
    </row>
    <row r="1195" spans="1:4">
      <c r="A1195" s="3">
        <v>41011.5625</v>
      </c>
      <c r="B1195" s="5">
        <v>27.2</v>
      </c>
      <c r="C1195" s="5">
        <v>620201</v>
      </c>
      <c r="D1195" s="5">
        <v>16849861.620000001</v>
      </c>
    </row>
    <row r="1196" spans="1:4">
      <c r="A1196" s="3">
        <v>41011.569444444445</v>
      </c>
      <c r="B1196" s="5">
        <v>27.16</v>
      </c>
      <c r="C1196" s="5">
        <v>335301</v>
      </c>
      <c r="D1196" s="5">
        <v>9110722.7300000004</v>
      </c>
    </row>
    <row r="1197" spans="1:4">
      <c r="A1197" s="3">
        <v>41011.576388888891</v>
      </c>
      <c r="B1197" s="5">
        <v>27.3</v>
      </c>
      <c r="C1197" s="5">
        <v>869765</v>
      </c>
      <c r="D1197" s="5">
        <v>23685248.210000001</v>
      </c>
    </row>
    <row r="1198" spans="1:4">
      <c r="A1198" s="3">
        <v>41011.583333333336</v>
      </c>
      <c r="B1198" s="5">
        <v>27.26</v>
      </c>
      <c r="C1198" s="5">
        <v>309366</v>
      </c>
      <c r="D1198" s="5">
        <v>8431421.9399999995</v>
      </c>
    </row>
    <row r="1199" spans="1:4">
      <c r="A1199" s="3">
        <v>41011.590277777781</v>
      </c>
      <c r="B1199" s="5">
        <v>27.23</v>
      </c>
      <c r="C1199" s="5">
        <v>492728</v>
      </c>
      <c r="D1199" s="5">
        <v>13406087.939999999</v>
      </c>
    </row>
    <row r="1200" spans="1:4">
      <c r="A1200" s="3">
        <v>41011.597222222219</v>
      </c>
      <c r="B1200" s="5">
        <v>27.23</v>
      </c>
      <c r="C1200" s="5">
        <v>661083</v>
      </c>
      <c r="D1200" s="5">
        <v>18047225.93</v>
      </c>
    </row>
    <row r="1201" spans="1:4">
      <c r="A1201" s="3">
        <v>41011.604166666664</v>
      </c>
      <c r="B1201" s="5">
        <v>27.25</v>
      </c>
      <c r="C1201" s="5">
        <v>416317</v>
      </c>
      <c r="D1201" s="5">
        <v>11318482.32</v>
      </c>
    </row>
    <row r="1202" spans="1:4">
      <c r="A1202" s="3">
        <v>41011.611111111109</v>
      </c>
      <c r="B1202" s="5">
        <v>27.49</v>
      </c>
      <c r="C1202" s="5">
        <v>1606261</v>
      </c>
      <c r="D1202" s="5">
        <v>44006318.229999997</v>
      </c>
    </row>
    <row r="1203" spans="1:4">
      <c r="A1203" s="3">
        <v>41011.618055555555</v>
      </c>
      <c r="B1203" s="5">
        <v>27.45</v>
      </c>
      <c r="C1203" s="5">
        <v>589161</v>
      </c>
      <c r="D1203" s="5">
        <v>16168607.800000001</v>
      </c>
    </row>
    <row r="1204" spans="1:4">
      <c r="A1204" s="3">
        <v>41011.625</v>
      </c>
      <c r="B1204" s="5">
        <v>27.39</v>
      </c>
      <c r="C1204" s="5">
        <v>819858</v>
      </c>
      <c r="D1204" s="5">
        <v>22458879.489999998</v>
      </c>
    </row>
    <row r="1205" spans="1:4">
      <c r="A1205" s="3">
        <v>41012.402777777781</v>
      </c>
      <c r="B1205" s="5">
        <v>29.1</v>
      </c>
      <c r="C1205" s="5">
        <v>9140872</v>
      </c>
      <c r="D1205" s="5">
        <v>267072064</v>
      </c>
    </row>
    <row r="1206" spans="1:4">
      <c r="A1206" s="3">
        <v>41012.409722222219</v>
      </c>
      <c r="B1206" s="5">
        <v>28.65</v>
      </c>
      <c r="C1206" s="5">
        <v>2969426</v>
      </c>
      <c r="D1206" s="5">
        <v>85896404</v>
      </c>
    </row>
    <row r="1207" spans="1:4">
      <c r="A1207" s="3">
        <v>41012.416666666664</v>
      </c>
      <c r="B1207" s="5">
        <v>28.85</v>
      </c>
      <c r="C1207" s="5">
        <v>3599161</v>
      </c>
      <c r="D1207" s="5">
        <v>103424495</v>
      </c>
    </row>
    <row r="1208" spans="1:4">
      <c r="A1208" s="3">
        <v>41012.423611111109</v>
      </c>
      <c r="B1208" s="5">
        <v>28.57</v>
      </c>
      <c r="C1208" s="5">
        <v>2842561</v>
      </c>
      <c r="D1208" s="5">
        <v>81188766</v>
      </c>
    </row>
    <row r="1209" spans="1:4">
      <c r="A1209" s="3">
        <v>41012.430555555555</v>
      </c>
      <c r="B1209" s="5">
        <v>28.61</v>
      </c>
      <c r="C1209" s="5">
        <v>1622627</v>
      </c>
      <c r="D1209" s="5">
        <v>46388049</v>
      </c>
    </row>
    <row r="1210" spans="1:4">
      <c r="A1210" s="3">
        <v>41012.4375</v>
      </c>
      <c r="B1210" s="5">
        <v>28.94</v>
      </c>
      <c r="C1210" s="5">
        <v>1072138</v>
      </c>
      <c r="D1210" s="5">
        <v>30874108</v>
      </c>
    </row>
    <row r="1211" spans="1:4">
      <c r="A1211" s="3">
        <v>41012.444444444445</v>
      </c>
      <c r="B1211" s="5">
        <v>29.4</v>
      </c>
      <c r="C1211" s="5">
        <v>3631631</v>
      </c>
      <c r="D1211" s="5">
        <v>106260835</v>
      </c>
    </row>
    <row r="1212" spans="1:4">
      <c r="A1212" s="3">
        <v>41012.451388888891</v>
      </c>
      <c r="B1212" s="5">
        <v>29.68</v>
      </c>
      <c r="C1212" s="5">
        <v>5479771</v>
      </c>
      <c r="D1212" s="5">
        <v>163078839</v>
      </c>
    </row>
    <row r="1213" spans="1:4">
      <c r="A1213" s="3">
        <v>41012.458333333336</v>
      </c>
      <c r="B1213" s="5">
        <v>29.61</v>
      </c>
      <c r="C1213" s="5">
        <v>1659268</v>
      </c>
      <c r="D1213" s="5">
        <v>49108352</v>
      </c>
    </row>
    <row r="1214" spans="1:4">
      <c r="A1214" s="3">
        <v>41012.465277777781</v>
      </c>
      <c r="B1214" s="5">
        <v>29.5</v>
      </c>
      <c r="C1214" s="5">
        <v>1453251</v>
      </c>
      <c r="D1214" s="5">
        <v>42899421</v>
      </c>
    </row>
    <row r="1215" spans="1:4">
      <c r="A1215" s="3">
        <v>41012.472222222219</v>
      </c>
      <c r="B1215" s="5">
        <v>29.49</v>
      </c>
      <c r="C1215" s="5">
        <v>977600</v>
      </c>
      <c r="D1215" s="5">
        <v>28912460</v>
      </c>
    </row>
    <row r="1216" spans="1:4">
      <c r="A1216" s="3">
        <v>41012.479166666664</v>
      </c>
      <c r="B1216" s="5">
        <v>30.13</v>
      </c>
      <c r="C1216" s="5">
        <v>11862685</v>
      </c>
      <c r="D1216" s="5">
        <v>356316152</v>
      </c>
    </row>
    <row r="1217" spans="1:4">
      <c r="A1217" s="3">
        <v>41012.548611111109</v>
      </c>
      <c r="B1217" s="5">
        <v>29.98</v>
      </c>
      <c r="C1217" s="5">
        <v>2980969</v>
      </c>
      <c r="D1217" s="5">
        <v>89540312</v>
      </c>
    </row>
    <row r="1218" spans="1:4">
      <c r="A1218" s="3">
        <v>41012.555555555555</v>
      </c>
      <c r="B1218" s="5">
        <v>30.1</v>
      </c>
      <c r="C1218" s="5">
        <v>1985150</v>
      </c>
      <c r="D1218" s="5">
        <v>59723122</v>
      </c>
    </row>
    <row r="1219" spans="1:4">
      <c r="A1219" s="3">
        <v>41012.5625</v>
      </c>
      <c r="B1219" s="5">
        <v>30.03</v>
      </c>
      <c r="C1219" s="5">
        <v>716516</v>
      </c>
      <c r="D1219" s="5">
        <v>21520552</v>
      </c>
    </row>
    <row r="1220" spans="1:4">
      <c r="A1220" s="3">
        <v>41012.569444444445</v>
      </c>
      <c r="B1220" s="5">
        <v>30.13</v>
      </c>
      <c r="C1220" s="5">
        <v>6735773</v>
      </c>
      <c r="D1220" s="5">
        <v>202928937</v>
      </c>
    </row>
    <row r="1221" spans="1:4">
      <c r="A1221" s="3">
        <v>41012.576388888891</v>
      </c>
      <c r="B1221" s="5">
        <v>30.12</v>
      </c>
      <c r="C1221" s="5">
        <v>3062127</v>
      </c>
      <c r="D1221" s="5">
        <v>92243533</v>
      </c>
    </row>
    <row r="1222" spans="1:4">
      <c r="A1222" s="3">
        <v>41012.583333333336</v>
      </c>
      <c r="B1222" s="5">
        <v>30.12</v>
      </c>
      <c r="C1222" s="5">
        <v>924769</v>
      </c>
      <c r="D1222" s="5">
        <v>27839742</v>
      </c>
    </row>
    <row r="1223" spans="1:4">
      <c r="A1223" s="3">
        <v>41012.590277777781</v>
      </c>
      <c r="B1223" s="5">
        <v>30.07</v>
      </c>
      <c r="C1223" s="5">
        <v>1580551</v>
      </c>
      <c r="D1223" s="5">
        <v>47603792</v>
      </c>
    </row>
    <row r="1224" spans="1:4">
      <c r="A1224" s="3">
        <v>41012.597222222219</v>
      </c>
      <c r="B1224" s="5">
        <v>30.09</v>
      </c>
      <c r="C1224" s="5">
        <v>617377</v>
      </c>
      <c r="D1224" s="5">
        <v>18569966</v>
      </c>
    </row>
    <row r="1225" spans="1:4">
      <c r="A1225" s="3">
        <v>41012.604166666664</v>
      </c>
      <c r="B1225" s="5">
        <v>30.13</v>
      </c>
      <c r="C1225" s="5">
        <v>1644412</v>
      </c>
      <c r="D1225" s="5">
        <v>49527186</v>
      </c>
    </row>
    <row r="1226" spans="1:4">
      <c r="A1226" s="3">
        <v>41012.611111111109</v>
      </c>
      <c r="B1226" s="5">
        <v>30.13</v>
      </c>
      <c r="C1226" s="5">
        <v>1391536</v>
      </c>
      <c r="D1226" s="5">
        <v>41926224</v>
      </c>
    </row>
    <row r="1227" spans="1:4">
      <c r="A1227" s="3">
        <v>41012.618055555555</v>
      </c>
      <c r="B1227" s="5">
        <v>30.13</v>
      </c>
      <c r="C1227" s="5">
        <v>573781</v>
      </c>
      <c r="D1227" s="5">
        <v>17287826</v>
      </c>
    </row>
    <row r="1228" spans="1:4">
      <c r="A1228" s="3">
        <v>41012.625</v>
      </c>
      <c r="B1228" s="5">
        <v>30.13</v>
      </c>
      <c r="C1228" s="5">
        <v>169561</v>
      </c>
      <c r="D1228" s="5">
        <v>5108873</v>
      </c>
    </row>
    <row r="1229" spans="1:4">
      <c r="A1229" s="3">
        <v>41015.402777777781</v>
      </c>
      <c r="B1229" s="5">
        <v>29.65</v>
      </c>
      <c r="C1229" s="5">
        <v>7040427</v>
      </c>
      <c r="D1229" s="5">
        <v>209992268</v>
      </c>
    </row>
    <row r="1230" spans="1:4">
      <c r="A1230" s="3">
        <v>41015.409722222219</v>
      </c>
      <c r="B1230" s="5">
        <v>29.85</v>
      </c>
      <c r="C1230" s="5">
        <v>1962065</v>
      </c>
      <c r="D1230" s="5">
        <v>58548703</v>
      </c>
    </row>
    <row r="1231" spans="1:4">
      <c r="A1231" s="3">
        <v>41015.416666666664</v>
      </c>
      <c r="B1231" s="5">
        <v>29.7</v>
      </c>
      <c r="C1231" s="5">
        <v>1697481</v>
      </c>
      <c r="D1231" s="5">
        <v>50474788</v>
      </c>
    </row>
    <row r="1232" spans="1:4">
      <c r="A1232" s="3">
        <v>41015.423611111109</v>
      </c>
      <c r="B1232" s="5">
        <v>29.49</v>
      </c>
      <c r="C1232" s="5">
        <v>3337047</v>
      </c>
      <c r="D1232" s="5">
        <v>98469661</v>
      </c>
    </row>
    <row r="1233" spans="1:4">
      <c r="A1233" s="3">
        <v>41015.430555555555</v>
      </c>
      <c r="B1233" s="5">
        <v>29.48</v>
      </c>
      <c r="C1233" s="5">
        <v>2321434</v>
      </c>
      <c r="D1233" s="5">
        <v>68446093</v>
      </c>
    </row>
    <row r="1234" spans="1:4">
      <c r="A1234" s="3">
        <v>41015.4375</v>
      </c>
      <c r="B1234" s="5">
        <v>29.5</v>
      </c>
      <c r="C1234" s="5">
        <v>1747648</v>
      </c>
      <c r="D1234" s="5">
        <v>51562724</v>
      </c>
    </row>
    <row r="1235" spans="1:4">
      <c r="A1235" s="3">
        <v>41015.444444444445</v>
      </c>
      <c r="B1235" s="5">
        <v>29.55</v>
      </c>
      <c r="C1235" s="5">
        <v>683723</v>
      </c>
      <c r="D1235" s="5">
        <v>20178581</v>
      </c>
    </row>
    <row r="1236" spans="1:4">
      <c r="A1236" s="3">
        <v>41015.451388888891</v>
      </c>
      <c r="B1236" s="5">
        <v>29.49</v>
      </c>
      <c r="C1236" s="5">
        <v>675534</v>
      </c>
      <c r="D1236" s="5">
        <v>19935769</v>
      </c>
    </row>
    <row r="1237" spans="1:4">
      <c r="A1237" s="3">
        <v>41015.458333333336</v>
      </c>
      <c r="B1237" s="5">
        <v>29.29</v>
      </c>
      <c r="C1237" s="5">
        <v>1712372</v>
      </c>
      <c r="D1237" s="5">
        <v>50315867</v>
      </c>
    </row>
    <row r="1238" spans="1:4">
      <c r="A1238" s="3">
        <v>41015.465277777781</v>
      </c>
      <c r="B1238" s="5">
        <v>29.36</v>
      </c>
      <c r="C1238" s="5">
        <v>1774545</v>
      </c>
      <c r="D1238" s="5">
        <v>52012457</v>
      </c>
    </row>
    <row r="1239" spans="1:4">
      <c r="A1239" s="3">
        <v>41015.472222222219</v>
      </c>
      <c r="B1239" s="5">
        <v>29.5</v>
      </c>
      <c r="C1239" s="5">
        <v>1447966</v>
      </c>
      <c r="D1239" s="5">
        <v>42587914</v>
      </c>
    </row>
    <row r="1240" spans="1:4">
      <c r="A1240" s="3">
        <v>41015.479166666664</v>
      </c>
      <c r="B1240" s="5">
        <v>29.57</v>
      </c>
      <c r="C1240" s="5">
        <v>872873</v>
      </c>
      <c r="D1240" s="5">
        <v>25795253</v>
      </c>
    </row>
    <row r="1241" spans="1:4">
      <c r="A1241" s="3">
        <v>41015.548611111109</v>
      </c>
      <c r="B1241" s="5">
        <v>29.45</v>
      </c>
      <c r="C1241" s="5">
        <v>463952</v>
      </c>
      <c r="D1241" s="5">
        <v>13693434</v>
      </c>
    </row>
    <row r="1242" spans="1:4">
      <c r="A1242" s="3">
        <v>41015.555555555555</v>
      </c>
      <c r="B1242" s="5">
        <v>29.43</v>
      </c>
      <c r="C1242" s="5">
        <v>614260</v>
      </c>
      <c r="D1242" s="5">
        <v>18066815</v>
      </c>
    </row>
    <row r="1243" spans="1:4">
      <c r="A1243" s="3">
        <v>41015.5625</v>
      </c>
      <c r="B1243" s="5">
        <v>29.59</v>
      </c>
      <c r="C1243" s="5">
        <v>660264</v>
      </c>
      <c r="D1243" s="5">
        <v>19454447</v>
      </c>
    </row>
    <row r="1244" spans="1:4">
      <c r="A1244" s="3">
        <v>41015.569444444445</v>
      </c>
      <c r="B1244" s="5">
        <v>29.67</v>
      </c>
      <c r="C1244" s="5">
        <v>1033691</v>
      </c>
      <c r="D1244" s="5">
        <v>30701746</v>
      </c>
    </row>
    <row r="1245" spans="1:4">
      <c r="A1245" s="3">
        <v>41015.576388888891</v>
      </c>
      <c r="B1245" s="5">
        <v>29.78</v>
      </c>
      <c r="C1245" s="5">
        <v>1102964</v>
      </c>
      <c r="D1245" s="5">
        <v>32854109</v>
      </c>
    </row>
    <row r="1246" spans="1:4">
      <c r="A1246" s="3">
        <v>41015.583333333336</v>
      </c>
      <c r="B1246" s="5">
        <v>29.92</v>
      </c>
      <c r="C1246" s="5">
        <v>719842</v>
      </c>
      <c r="D1246" s="5">
        <v>21460462</v>
      </c>
    </row>
    <row r="1247" spans="1:4">
      <c r="A1247" s="3">
        <v>41015.590277777781</v>
      </c>
      <c r="B1247" s="5">
        <v>29.71</v>
      </c>
      <c r="C1247" s="5">
        <v>721960</v>
      </c>
      <c r="D1247" s="5">
        <v>21518483</v>
      </c>
    </row>
    <row r="1248" spans="1:4">
      <c r="A1248" s="3">
        <v>41015.597222222219</v>
      </c>
      <c r="B1248" s="5">
        <v>29.85</v>
      </c>
      <c r="C1248" s="5">
        <v>401133</v>
      </c>
      <c r="D1248" s="5">
        <v>11933452</v>
      </c>
    </row>
    <row r="1249" spans="1:4">
      <c r="A1249" s="3">
        <v>41015.604166666664</v>
      </c>
      <c r="B1249" s="5">
        <v>29.86</v>
      </c>
      <c r="C1249" s="5">
        <v>640360</v>
      </c>
      <c r="D1249" s="5">
        <v>19139532</v>
      </c>
    </row>
    <row r="1250" spans="1:4">
      <c r="A1250" s="3">
        <v>41015.611111111109</v>
      </c>
      <c r="B1250" s="5">
        <v>29.8</v>
      </c>
      <c r="C1250" s="5">
        <v>548360</v>
      </c>
      <c r="D1250" s="5">
        <v>16330493</v>
      </c>
    </row>
    <row r="1251" spans="1:4">
      <c r="A1251" s="3">
        <v>41015.618055555555</v>
      </c>
      <c r="B1251" s="5">
        <v>29.51</v>
      </c>
      <c r="C1251" s="5">
        <v>1009884</v>
      </c>
      <c r="D1251" s="5">
        <v>29924438</v>
      </c>
    </row>
    <row r="1252" spans="1:4">
      <c r="A1252" s="3">
        <v>41015.625</v>
      </c>
      <c r="B1252" s="5">
        <v>29.6</v>
      </c>
      <c r="C1252" s="5">
        <v>1243291</v>
      </c>
      <c r="D1252" s="5">
        <v>36776945</v>
      </c>
    </row>
    <row r="1253" spans="1:4">
      <c r="A1253" s="3">
        <v>41016.402777777781</v>
      </c>
      <c r="B1253" s="5">
        <v>29.9</v>
      </c>
      <c r="C1253" s="5">
        <v>1772499</v>
      </c>
      <c r="D1253" s="5">
        <v>52573774</v>
      </c>
    </row>
    <row r="1254" spans="1:4">
      <c r="A1254" s="3">
        <v>41016.409722222219</v>
      </c>
      <c r="B1254" s="5">
        <v>29.7</v>
      </c>
      <c r="C1254" s="5">
        <v>1670577</v>
      </c>
      <c r="D1254" s="5">
        <v>49850749</v>
      </c>
    </row>
    <row r="1255" spans="1:4">
      <c r="A1255" s="3">
        <v>41016.416666666664</v>
      </c>
      <c r="B1255" s="5">
        <v>29.4</v>
      </c>
      <c r="C1255" s="5">
        <v>1380149</v>
      </c>
      <c r="D1255" s="5">
        <v>40725284</v>
      </c>
    </row>
    <row r="1256" spans="1:4">
      <c r="A1256" s="3">
        <v>41016.423611111109</v>
      </c>
      <c r="B1256" s="5">
        <v>29.56</v>
      </c>
      <c r="C1256" s="5">
        <v>882678</v>
      </c>
      <c r="D1256" s="5">
        <v>25984638</v>
      </c>
    </row>
    <row r="1257" spans="1:4">
      <c r="A1257" s="3">
        <v>41016.430555555555</v>
      </c>
      <c r="B1257" s="5">
        <v>29.88</v>
      </c>
      <c r="C1257" s="5">
        <v>1569981</v>
      </c>
      <c r="D1257" s="5">
        <v>46642849</v>
      </c>
    </row>
    <row r="1258" spans="1:4">
      <c r="A1258" s="3">
        <v>41016.4375</v>
      </c>
      <c r="B1258" s="5">
        <v>30.55</v>
      </c>
      <c r="C1258" s="5">
        <v>7284500</v>
      </c>
      <c r="D1258" s="5">
        <v>220894392</v>
      </c>
    </row>
    <row r="1259" spans="1:4">
      <c r="A1259" s="3">
        <v>41016.444444444445</v>
      </c>
      <c r="B1259" s="5">
        <v>30.26</v>
      </c>
      <c r="C1259" s="5">
        <v>4077454</v>
      </c>
      <c r="D1259" s="5">
        <v>124218092</v>
      </c>
    </row>
    <row r="1260" spans="1:4">
      <c r="A1260" s="3">
        <v>41016.451388888891</v>
      </c>
      <c r="B1260" s="5">
        <v>30.23</v>
      </c>
      <c r="C1260" s="5">
        <v>1387189</v>
      </c>
      <c r="D1260" s="5">
        <v>42049225</v>
      </c>
    </row>
    <row r="1261" spans="1:4">
      <c r="A1261" s="3">
        <v>41016.458333333336</v>
      </c>
      <c r="B1261" s="5">
        <v>30.13</v>
      </c>
      <c r="C1261" s="5">
        <v>1040052</v>
      </c>
      <c r="D1261" s="5">
        <v>31357075</v>
      </c>
    </row>
    <row r="1262" spans="1:4">
      <c r="A1262" s="3">
        <v>41016.465277777781</v>
      </c>
      <c r="B1262" s="5">
        <v>30.22</v>
      </c>
      <c r="C1262" s="5">
        <v>534606</v>
      </c>
      <c r="D1262" s="5">
        <v>16115663</v>
      </c>
    </row>
    <row r="1263" spans="1:4">
      <c r="A1263" s="3">
        <v>41016.472222222219</v>
      </c>
      <c r="B1263" s="5">
        <v>30.14</v>
      </c>
      <c r="C1263" s="5">
        <v>850640</v>
      </c>
      <c r="D1263" s="5">
        <v>25710794</v>
      </c>
    </row>
    <row r="1264" spans="1:4">
      <c r="A1264" s="3">
        <v>41016.479166666664</v>
      </c>
      <c r="B1264" s="5">
        <v>30.25</v>
      </c>
      <c r="C1264" s="5">
        <v>509731</v>
      </c>
      <c r="D1264" s="5">
        <v>15398224</v>
      </c>
    </row>
    <row r="1265" spans="1:4">
      <c r="A1265" s="3">
        <v>41016.548611111109</v>
      </c>
      <c r="B1265" s="5">
        <v>30.25</v>
      </c>
      <c r="C1265" s="5">
        <v>448999</v>
      </c>
      <c r="D1265" s="5">
        <v>13605299</v>
      </c>
    </row>
    <row r="1266" spans="1:4">
      <c r="A1266" s="3">
        <v>41016.555555555555</v>
      </c>
      <c r="B1266" s="5">
        <v>30.28</v>
      </c>
      <c r="C1266" s="5">
        <v>228029</v>
      </c>
      <c r="D1266" s="5">
        <v>6895754</v>
      </c>
    </row>
    <row r="1267" spans="1:4">
      <c r="A1267" s="3">
        <v>41016.5625</v>
      </c>
      <c r="B1267" s="5">
        <v>29.99</v>
      </c>
      <c r="C1267" s="5">
        <v>1270327</v>
      </c>
      <c r="D1267" s="5">
        <v>38181228</v>
      </c>
    </row>
    <row r="1268" spans="1:4">
      <c r="A1268" s="3">
        <v>41016.569444444445</v>
      </c>
      <c r="B1268" s="5">
        <v>29.85</v>
      </c>
      <c r="C1268" s="5">
        <v>995106</v>
      </c>
      <c r="D1268" s="5">
        <v>29761291</v>
      </c>
    </row>
    <row r="1269" spans="1:4">
      <c r="A1269" s="3">
        <v>41016.576388888891</v>
      </c>
      <c r="B1269" s="5">
        <v>29.92</v>
      </c>
      <c r="C1269" s="5">
        <v>797441</v>
      </c>
      <c r="D1269" s="5">
        <v>23769782</v>
      </c>
    </row>
    <row r="1270" spans="1:4">
      <c r="A1270" s="3">
        <v>41016.583333333336</v>
      </c>
      <c r="B1270" s="5">
        <v>29.87</v>
      </c>
      <c r="C1270" s="5">
        <v>497968</v>
      </c>
      <c r="D1270" s="5">
        <v>14866811</v>
      </c>
    </row>
    <row r="1271" spans="1:4">
      <c r="A1271" s="3">
        <v>41016.590277777781</v>
      </c>
      <c r="B1271" s="5">
        <v>29.68</v>
      </c>
      <c r="C1271" s="5">
        <v>526169</v>
      </c>
      <c r="D1271" s="5">
        <v>15707420</v>
      </c>
    </row>
    <row r="1272" spans="1:4">
      <c r="A1272" s="3">
        <v>41016.597222222219</v>
      </c>
      <c r="B1272" s="5">
        <v>29.62</v>
      </c>
      <c r="C1272" s="5">
        <v>592744</v>
      </c>
      <c r="D1272" s="5">
        <v>17592328</v>
      </c>
    </row>
    <row r="1273" spans="1:4">
      <c r="A1273" s="3">
        <v>41016.604166666664</v>
      </c>
      <c r="B1273" s="5">
        <v>29.69</v>
      </c>
      <c r="C1273" s="5">
        <v>958377</v>
      </c>
      <c r="D1273" s="5">
        <v>28350878</v>
      </c>
    </row>
    <row r="1274" spans="1:4">
      <c r="A1274" s="3">
        <v>41016.611111111109</v>
      </c>
      <c r="B1274" s="5">
        <v>29.75</v>
      </c>
      <c r="C1274" s="5">
        <v>759095</v>
      </c>
      <c r="D1274" s="5">
        <v>22545257</v>
      </c>
    </row>
    <row r="1275" spans="1:4">
      <c r="A1275" s="3">
        <v>41016.618055555555</v>
      </c>
      <c r="B1275" s="5">
        <v>29.69</v>
      </c>
      <c r="C1275" s="5">
        <v>805663</v>
      </c>
      <c r="D1275" s="5">
        <v>23922603</v>
      </c>
    </row>
    <row r="1276" spans="1:4">
      <c r="A1276" s="3">
        <v>41016.625</v>
      </c>
      <c r="B1276" s="5">
        <v>29.61</v>
      </c>
      <c r="C1276" s="5">
        <v>1338813</v>
      </c>
      <c r="D1276" s="5">
        <v>39658997</v>
      </c>
    </row>
    <row r="1277" spans="1:4">
      <c r="A1277" s="3">
        <v>41017.402777777781</v>
      </c>
      <c r="B1277" s="5">
        <v>30</v>
      </c>
      <c r="C1277" s="5">
        <v>2276256</v>
      </c>
      <c r="D1277" s="5">
        <v>68109179</v>
      </c>
    </row>
    <row r="1278" spans="1:4">
      <c r="A1278" s="3">
        <v>41017.409722222219</v>
      </c>
      <c r="B1278" s="5">
        <v>30.11</v>
      </c>
      <c r="C1278" s="5">
        <v>2863450</v>
      </c>
      <c r="D1278" s="5">
        <v>86464859</v>
      </c>
    </row>
    <row r="1279" spans="1:4">
      <c r="A1279" s="3">
        <v>41017.416666666664</v>
      </c>
      <c r="B1279" s="5">
        <v>29.72</v>
      </c>
      <c r="C1279" s="5">
        <v>1270302</v>
      </c>
      <c r="D1279" s="5">
        <v>38073847</v>
      </c>
    </row>
    <row r="1280" spans="1:4">
      <c r="A1280" s="3">
        <v>41017.423611111109</v>
      </c>
      <c r="B1280" s="5">
        <v>29.82</v>
      </c>
      <c r="C1280" s="5">
        <v>893517</v>
      </c>
      <c r="D1280" s="5">
        <v>26619875</v>
      </c>
    </row>
    <row r="1281" spans="1:4">
      <c r="A1281" s="3">
        <v>41017.430555555555</v>
      </c>
      <c r="B1281" s="5">
        <v>29.98</v>
      </c>
      <c r="C1281" s="5">
        <v>744314</v>
      </c>
      <c r="D1281" s="5">
        <v>22299042</v>
      </c>
    </row>
    <row r="1282" spans="1:4">
      <c r="A1282" s="3">
        <v>41017.4375</v>
      </c>
      <c r="B1282" s="5">
        <v>29.81</v>
      </c>
      <c r="C1282" s="5">
        <v>519660</v>
      </c>
      <c r="D1282" s="5">
        <v>15507735</v>
      </c>
    </row>
    <row r="1283" spans="1:4">
      <c r="A1283" s="3">
        <v>41017.444444444445</v>
      </c>
      <c r="B1283" s="5">
        <v>29.7</v>
      </c>
      <c r="C1283" s="5">
        <v>643704</v>
      </c>
      <c r="D1283" s="5">
        <v>19139837</v>
      </c>
    </row>
    <row r="1284" spans="1:4">
      <c r="A1284" s="3">
        <v>41017.451388888891</v>
      </c>
      <c r="B1284" s="5">
        <v>29.74</v>
      </c>
      <c r="C1284" s="5">
        <v>548187</v>
      </c>
      <c r="D1284" s="5">
        <v>16284996</v>
      </c>
    </row>
    <row r="1285" spans="1:4">
      <c r="A1285" s="3">
        <v>41017.458333333336</v>
      </c>
      <c r="B1285" s="5">
        <v>29.68</v>
      </c>
      <c r="C1285" s="5">
        <v>496817</v>
      </c>
      <c r="D1285" s="5">
        <v>14747321</v>
      </c>
    </row>
    <row r="1286" spans="1:4">
      <c r="A1286" s="3">
        <v>41017.465277777781</v>
      </c>
      <c r="B1286" s="5">
        <v>29.8</v>
      </c>
      <c r="C1286" s="5">
        <v>452019</v>
      </c>
      <c r="D1286" s="5">
        <v>13449747</v>
      </c>
    </row>
    <row r="1287" spans="1:4">
      <c r="A1287" s="3">
        <v>41017.472222222219</v>
      </c>
      <c r="B1287" s="5">
        <v>29.94</v>
      </c>
      <c r="C1287" s="5">
        <v>1573100</v>
      </c>
      <c r="D1287" s="5">
        <v>47193711</v>
      </c>
    </row>
    <row r="1288" spans="1:4">
      <c r="A1288" s="3">
        <v>41017.479166666664</v>
      </c>
      <c r="B1288" s="5">
        <v>30</v>
      </c>
      <c r="C1288" s="5">
        <v>947060</v>
      </c>
      <c r="D1288" s="5">
        <v>28327873</v>
      </c>
    </row>
    <row r="1289" spans="1:4">
      <c r="A1289" s="3">
        <v>41017.548611111109</v>
      </c>
      <c r="B1289" s="5">
        <v>29.99</v>
      </c>
      <c r="C1289" s="5">
        <v>1523081</v>
      </c>
      <c r="D1289" s="5">
        <v>45682649</v>
      </c>
    </row>
    <row r="1290" spans="1:4">
      <c r="A1290" s="3">
        <v>41017.555555555555</v>
      </c>
      <c r="B1290" s="5">
        <v>30.03</v>
      </c>
      <c r="C1290" s="5">
        <v>1604231</v>
      </c>
      <c r="D1290" s="5">
        <v>48292580</v>
      </c>
    </row>
    <row r="1291" spans="1:4">
      <c r="A1291" s="3">
        <v>41017.5625</v>
      </c>
      <c r="B1291" s="5">
        <v>30.15</v>
      </c>
      <c r="C1291" s="5">
        <v>836606</v>
      </c>
      <c r="D1291" s="5">
        <v>25116663</v>
      </c>
    </row>
    <row r="1292" spans="1:4">
      <c r="A1292" s="3">
        <v>41017.569444444445</v>
      </c>
      <c r="B1292" s="5">
        <v>30.04</v>
      </c>
      <c r="C1292" s="5">
        <v>710625</v>
      </c>
      <c r="D1292" s="5">
        <v>21345325</v>
      </c>
    </row>
    <row r="1293" spans="1:4">
      <c r="A1293" s="3">
        <v>41017.576388888891</v>
      </c>
      <c r="B1293" s="5">
        <v>30.12</v>
      </c>
      <c r="C1293" s="5">
        <v>1290073</v>
      </c>
      <c r="D1293" s="5">
        <v>38811209</v>
      </c>
    </row>
    <row r="1294" spans="1:4">
      <c r="A1294" s="3">
        <v>41017.583333333336</v>
      </c>
      <c r="B1294" s="5">
        <v>30.3</v>
      </c>
      <c r="C1294" s="5">
        <v>3788195</v>
      </c>
      <c r="D1294" s="5">
        <v>114926654</v>
      </c>
    </row>
    <row r="1295" spans="1:4">
      <c r="A1295" s="3">
        <v>41017.590277777781</v>
      </c>
      <c r="B1295" s="5">
        <v>30.28</v>
      </c>
      <c r="C1295" s="5">
        <v>1629591</v>
      </c>
      <c r="D1295" s="5">
        <v>49416840</v>
      </c>
    </row>
    <row r="1296" spans="1:4">
      <c r="A1296" s="3">
        <v>41017.597222222219</v>
      </c>
      <c r="B1296" s="5">
        <v>30.55</v>
      </c>
      <c r="C1296" s="5">
        <v>3421248</v>
      </c>
      <c r="D1296" s="5">
        <v>104267267</v>
      </c>
    </row>
    <row r="1297" spans="1:4">
      <c r="A1297" s="3">
        <v>41017.604166666664</v>
      </c>
      <c r="B1297" s="5">
        <v>30.5</v>
      </c>
      <c r="C1297" s="5">
        <v>1780240</v>
      </c>
      <c r="D1297" s="5">
        <v>54259980</v>
      </c>
    </row>
    <row r="1298" spans="1:4">
      <c r="A1298" s="3">
        <v>41017.611111111109</v>
      </c>
      <c r="B1298" s="5">
        <v>30.39</v>
      </c>
      <c r="C1298" s="5">
        <v>1214553</v>
      </c>
      <c r="D1298" s="5">
        <v>36985757</v>
      </c>
    </row>
    <row r="1299" spans="1:4">
      <c r="A1299" s="3">
        <v>41017.618055555555</v>
      </c>
      <c r="B1299" s="5">
        <v>30.37</v>
      </c>
      <c r="C1299" s="5">
        <v>1220242</v>
      </c>
      <c r="D1299" s="5">
        <v>37075280</v>
      </c>
    </row>
    <row r="1300" spans="1:4">
      <c r="A1300" s="3">
        <v>41017.625</v>
      </c>
      <c r="B1300" s="5">
        <v>30.41</v>
      </c>
      <c r="C1300" s="5">
        <v>1724411</v>
      </c>
      <c r="D1300" s="5">
        <v>52416215</v>
      </c>
    </row>
    <row r="1301" spans="1:4">
      <c r="A1301" s="3">
        <v>41018.402777777781</v>
      </c>
      <c r="B1301" s="5">
        <v>30.3</v>
      </c>
      <c r="C1301" s="5">
        <v>3094560</v>
      </c>
      <c r="D1301" s="5">
        <v>94464926</v>
      </c>
    </row>
    <row r="1302" spans="1:4">
      <c r="A1302" s="3">
        <v>41018.409722222219</v>
      </c>
      <c r="B1302" s="5">
        <v>30.33</v>
      </c>
      <c r="C1302" s="5">
        <v>1468931</v>
      </c>
      <c r="D1302" s="5">
        <v>44689268</v>
      </c>
    </row>
    <row r="1303" spans="1:4">
      <c r="A1303" s="3">
        <v>41018.416666666664</v>
      </c>
      <c r="B1303" s="5">
        <v>30.21</v>
      </c>
      <c r="C1303" s="5">
        <v>1962724</v>
      </c>
      <c r="D1303" s="5">
        <v>59317186</v>
      </c>
    </row>
    <row r="1304" spans="1:4">
      <c r="A1304" s="3">
        <v>41018.423611111109</v>
      </c>
      <c r="B1304" s="5">
        <v>30.43</v>
      </c>
      <c r="C1304" s="5">
        <v>1862494</v>
      </c>
      <c r="D1304" s="5">
        <v>56281150</v>
      </c>
    </row>
    <row r="1305" spans="1:4">
      <c r="A1305" s="3">
        <v>41018.430555555555</v>
      </c>
      <c r="B1305" s="5">
        <v>30.24</v>
      </c>
      <c r="C1305" s="5">
        <v>805428</v>
      </c>
      <c r="D1305" s="5">
        <v>24417757</v>
      </c>
    </row>
    <row r="1306" spans="1:4">
      <c r="A1306" s="3">
        <v>41018.4375</v>
      </c>
      <c r="B1306" s="5">
        <v>30.15</v>
      </c>
      <c r="C1306" s="5">
        <v>791493</v>
      </c>
      <c r="D1306" s="5">
        <v>23891298</v>
      </c>
    </row>
    <row r="1307" spans="1:4">
      <c r="A1307" s="3">
        <v>41018.444444444445</v>
      </c>
      <c r="B1307" s="5">
        <v>30.21</v>
      </c>
      <c r="C1307" s="5">
        <v>920034</v>
      </c>
      <c r="D1307" s="5">
        <v>27744531</v>
      </c>
    </row>
    <row r="1308" spans="1:4">
      <c r="A1308" s="3">
        <v>41018.451388888891</v>
      </c>
      <c r="B1308" s="5">
        <v>30.13</v>
      </c>
      <c r="C1308" s="5">
        <v>621436</v>
      </c>
      <c r="D1308" s="5">
        <v>18738206</v>
      </c>
    </row>
    <row r="1309" spans="1:4">
      <c r="A1309" s="3">
        <v>41018.458333333336</v>
      </c>
      <c r="B1309" s="5">
        <v>30.2</v>
      </c>
      <c r="C1309" s="5">
        <v>466502</v>
      </c>
      <c r="D1309" s="5">
        <v>14071275</v>
      </c>
    </row>
    <row r="1310" spans="1:4">
      <c r="A1310" s="3">
        <v>41018.465277777781</v>
      </c>
      <c r="B1310" s="5">
        <v>30.02</v>
      </c>
      <c r="C1310" s="5">
        <v>2188676</v>
      </c>
      <c r="D1310" s="5">
        <v>65751016</v>
      </c>
    </row>
    <row r="1311" spans="1:4">
      <c r="A1311" s="3">
        <v>41018.472222222219</v>
      </c>
      <c r="B1311" s="5">
        <v>29.99</v>
      </c>
      <c r="C1311" s="5">
        <v>659536</v>
      </c>
      <c r="D1311" s="5">
        <v>19759558</v>
      </c>
    </row>
    <row r="1312" spans="1:4">
      <c r="A1312" s="3">
        <v>41018.479166666664</v>
      </c>
      <c r="B1312" s="5">
        <v>30.03</v>
      </c>
      <c r="C1312" s="5">
        <v>617098</v>
      </c>
      <c r="D1312" s="5">
        <v>18553801</v>
      </c>
    </row>
    <row r="1313" spans="1:4">
      <c r="A1313" s="3">
        <v>41018.548611111109</v>
      </c>
      <c r="B1313" s="5">
        <v>30.07</v>
      </c>
      <c r="C1313" s="5">
        <v>418420</v>
      </c>
      <c r="D1313" s="5">
        <v>12559092</v>
      </c>
    </row>
    <row r="1314" spans="1:4">
      <c r="A1314" s="3">
        <v>41018.555555555555</v>
      </c>
      <c r="B1314" s="5">
        <v>30</v>
      </c>
      <c r="C1314" s="5">
        <v>453440</v>
      </c>
      <c r="D1314" s="5">
        <v>13605375</v>
      </c>
    </row>
    <row r="1315" spans="1:4">
      <c r="A1315" s="3">
        <v>41018.5625</v>
      </c>
      <c r="B1315" s="5">
        <v>30.04</v>
      </c>
      <c r="C1315" s="5">
        <v>531480</v>
      </c>
      <c r="D1315" s="5">
        <v>15947263</v>
      </c>
    </row>
    <row r="1316" spans="1:4">
      <c r="A1316" s="3">
        <v>41018.569444444445</v>
      </c>
      <c r="B1316" s="5">
        <v>30.05</v>
      </c>
      <c r="C1316" s="5">
        <v>407697</v>
      </c>
      <c r="D1316" s="5">
        <v>12231717</v>
      </c>
    </row>
    <row r="1317" spans="1:4">
      <c r="A1317" s="3">
        <v>41018.576388888891</v>
      </c>
      <c r="B1317" s="5">
        <v>30.01</v>
      </c>
      <c r="C1317" s="5">
        <v>468099</v>
      </c>
      <c r="D1317" s="5">
        <v>14069983</v>
      </c>
    </row>
    <row r="1318" spans="1:4">
      <c r="A1318" s="3">
        <v>41018.583333333336</v>
      </c>
      <c r="B1318" s="5">
        <v>29.84</v>
      </c>
      <c r="C1318" s="5">
        <v>1062907</v>
      </c>
      <c r="D1318" s="5">
        <v>31772615</v>
      </c>
    </row>
    <row r="1319" spans="1:4">
      <c r="A1319" s="3">
        <v>41018.590277777781</v>
      </c>
      <c r="B1319" s="5">
        <v>29.83</v>
      </c>
      <c r="C1319" s="5">
        <v>1219097</v>
      </c>
      <c r="D1319" s="5">
        <v>36324450</v>
      </c>
    </row>
    <row r="1320" spans="1:4">
      <c r="A1320" s="3">
        <v>41018.597222222219</v>
      </c>
      <c r="B1320" s="5">
        <v>29.67</v>
      </c>
      <c r="C1320" s="5">
        <v>1496616</v>
      </c>
      <c r="D1320" s="5">
        <v>44391971</v>
      </c>
    </row>
    <row r="1321" spans="1:4">
      <c r="A1321" s="3">
        <v>41018.604166666664</v>
      </c>
      <c r="B1321" s="5">
        <v>29.6</v>
      </c>
      <c r="C1321" s="5">
        <v>976700</v>
      </c>
      <c r="D1321" s="5">
        <v>28978016</v>
      </c>
    </row>
    <row r="1322" spans="1:4">
      <c r="A1322" s="3">
        <v>41018.611111111109</v>
      </c>
      <c r="B1322" s="5">
        <v>29.7</v>
      </c>
      <c r="C1322" s="5">
        <v>1080861</v>
      </c>
      <c r="D1322" s="5">
        <v>32079870</v>
      </c>
    </row>
    <row r="1323" spans="1:4">
      <c r="A1323" s="3">
        <v>41018.618055555555</v>
      </c>
      <c r="B1323" s="5">
        <v>29.5</v>
      </c>
      <c r="C1323" s="5">
        <v>1976358</v>
      </c>
      <c r="D1323" s="5">
        <v>58467828</v>
      </c>
    </row>
    <row r="1324" spans="1:4">
      <c r="A1324" s="3">
        <v>41018.625</v>
      </c>
      <c r="B1324" s="5">
        <v>29.51</v>
      </c>
      <c r="C1324" s="5">
        <v>1854683</v>
      </c>
      <c r="D1324" s="5">
        <v>54740362</v>
      </c>
    </row>
    <row r="1325" spans="1:4">
      <c r="A1325" s="3">
        <v>41019.402777777781</v>
      </c>
      <c r="B1325" s="5">
        <v>29.5</v>
      </c>
      <c r="C1325" s="5">
        <v>1164145</v>
      </c>
      <c r="D1325" s="5">
        <v>34264074.479999997</v>
      </c>
    </row>
    <row r="1326" spans="1:4">
      <c r="A1326" s="3">
        <v>41019.409722222219</v>
      </c>
      <c r="B1326" s="5">
        <v>29.47</v>
      </c>
      <c r="C1326" s="5">
        <v>1181390</v>
      </c>
      <c r="D1326" s="5">
        <v>34725068.710000001</v>
      </c>
    </row>
    <row r="1327" spans="1:4">
      <c r="A1327" s="3">
        <v>41019.416666666664</v>
      </c>
      <c r="B1327" s="5">
        <v>29.55</v>
      </c>
      <c r="C1327" s="5">
        <v>785846</v>
      </c>
      <c r="D1327" s="5">
        <v>23222962.59</v>
      </c>
    </row>
    <row r="1328" spans="1:4">
      <c r="A1328" s="3">
        <v>41019.423611111109</v>
      </c>
      <c r="B1328" s="5">
        <v>29.42</v>
      </c>
      <c r="C1328" s="5">
        <v>540524</v>
      </c>
      <c r="D1328" s="5">
        <v>15945258.380000001</v>
      </c>
    </row>
    <row r="1329" spans="1:4">
      <c r="A1329" s="3">
        <v>41019.430555555555</v>
      </c>
      <c r="B1329" s="5">
        <v>29.41</v>
      </c>
      <c r="C1329" s="5">
        <v>496361</v>
      </c>
      <c r="D1329" s="5">
        <v>14579207.85</v>
      </c>
    </row>
    <row r="1330" spans="1:4">
      <c r="A1330" s="3">
        <v>41019.4375</v>
      </c>
      <c r="B1330" s="5">
        <v>29.52</v>
      </c>
      <c r="C1330" s="5">
        <v>402295</v>
      </c>
      <c r="D1330" s="5">
        <v>11874390.1</v>
      </c>
    </row>
    <row r="1331" spans="1:4">
      <c r="A1331" s="3">
        <v>41019.444444444445</v>
      </c>
      <c r="B1331" s="5">
        <v>29.53</v>
      </c>
      <c r="C1331" s="5">
        <v>394348</v>
      </c>
      <c r="D1331" s="5">
        <v>11644454.439999999</v>
      </c>
    </row>
    <row r="1332" spans="1:4">
      <c r="A1332" s="3">
        <v>41019.451388888891</v>
      </c>
      <c r="B1332" s="5">
        <v>29.48</v>
      </c>
      <c r="C1332" s="5">
        <v>368270</v>
      </c>
      <c r="D1332" s="5">
        <v>10858801.07</v>
      </c>
    </row>
    <row r="1333" spans="1:4">
      <c r="A1333" s="3">
        <v>41019.458333333336</v>
      </c>
      <c r="B1333" s="5">
        <v>29.33</v>
      </c>
      <c r="C1333" s="5">
        <v>681081</v>
      </c>
      <c r="D1333" s="5">
        <v>20018827.129999999</v>
      </c>
    </row>
    <row r="1334" spans="1:4">
      <c r="A1334" s="3">
        <v>41019.465277777781</v>
      </c>
      <c r="B1334" s="5">
        <v>29.3</v>
      </c>
      <c r="C1334" s="5">
        <v>770579</v>
      </c>
      <c r="D1334" s="5">
        <v>22588583.120000001</v>
      </c>
    </row>
    <row r="1335" spans="1:4">
      <c r="A1335" s="3">
        <v>41019.472222222219</v>
      </c>
      <c r="B1335" s="5">
        <v>29.35</v>
      </c>
      <c r="C1335" s="5">
        <v>1181279</v>
      </c>
      <c r="D1335" s="5">
        <v>34606713.649999999</v>
      </c>
    </row>
    <row r="1336" spans="1:4">
      <c r="A1336" s="3">
        <v>41019.479166666664</v>
      </c>
      <c r="B1336" s="5">
        <v>29.48</v>
      </c>
      <c r="C1336" s="5">
        <v>329615</v>
      </c>
      <c r="D1336" s="5">
        <v>9682467.1600000001</v>
      </c>
    </row>
    <row r="1337" spans="1:4">
      <c r="A1337" s="3">
        <v>41019.548611111109</v>
      </c>
      <c r="B1337" s="5">
        <v>29.54</v>
      </c>
      <c r="C1337" s="5">
        <v>566587</v>
      </c>
      <c r="D1337" s="5">
        <v>16714771.310000001</v>
      </c>
    </row>
    <row r="1338" spans="1:4">
      <c r="A1338" s="3">
        <v>41019.555555555555</v>
      </c>
      <c r="B1338" s="5">
        <v>29.35</v>
      </c>
      <c r="C1338" s="5">
        <v>591376</v>
      </c>
      <c r="D1338" s="5">
        <v>17418888.140000001</v>
      </c>
    </row>
    <row r="1339" spans="1:4">
      <c r="A1339" s="3">
        <v>41019.5625</v>
      </c>
      <c r="B1339" s="5">
        <v>29.35</v>
      </c>
      <c r="C1339" s="5">
        <v>598053</v>
      </c>
      <c r="D1339" s="5">
        <v>17557427</v>
      </c>
    </row>
    <row r="1340" spans="1:4">
      <c r="A1340" s="3">
        <v>41019.569444444445</v>
      </c>
      <c r="B1340" s="5">
        <v>29.29</v>
      </c>
      <c r="C1340" s="5">
        <v>527324</v>
      </c>
      <c r="D1340" s="5">
        <v>15453966.24</v>
      </c>
    </row>
    <row r="1341" spans="1:4">
      <c r="A1341" s="3">
        <v>41019.576388888891</v>
      </c>
      <c r="B1341" s="5">
        <v>29.34</v>
      </c>
      <c r="C1341" s="5">
        <v>584177</v>
      </c>
      <c r="D1341" s="5">
        <v>17140589.52</v>
      </c>
    </row>
    <row r="1342" spans="1:4">
      <c r="A1342" s="3">
        <v>41019.583333333336</v>
      </c>
      <c r="B1342" s="5">
        <v>29.45</v>
      </c>
      <c r="C1342" s="5">
        <v>642000</v>
      </c>
      <c r="D1342" s="5">
        <v>18841817.18</v>
      </c>
    </row>
    <row r="1343" spans="1:4">
      <c r="A1343" s="3">
        <v>41019.590277777781</v>
      </c>
      <c r="B1343" s="5">
        <v>29.42</v>
      </c>
      <c r="C1343" s="5">
        <v>482491</v>
      </c>
      <c r="D1343" s="5">
        <v>14193220.369999999</v>
      </c>
    </row>
    <row r="1344" spans="1:4">
      <c r="A1344" s="3">
        <v>41019.597222222219</v>
      </c>
      <c r="B1344" s="5">
        <v>29.41</v>
      </c>
      <c r="C1344" s="5">
        <v>245949</v>
      </c>
      <c r="D1344" s="5">
        <v>7228321.2400000002</v>
      </c>
    </row>
    <row r="1345" spans="1:4">
      <c r="A1345" s="3">
        <v>41019.604166666664</v>
      </c>
      <c r="B1345" s="5">
        <v>29.36</v>
      </c>
      <c r="C1345" s="5">
        <v>482118</v>
      </c>
      <c r="D1345" s="5">
        <v>14166939.880000001</v>
      </c>
    </row>
    <row r="1346" spans="1:4">
      <c r="A1346" s="3">
        <v>41019.611111111109</v>
      </c>
      <c r="B1346" s="5">
        <v>29.49</v>
      </c>
      <c r="C1346" s="5">
        <v>747055</v>
      </c>
      <c r="D1346" s="5">
        <v>22012175.079999998</v>
      </c>
    </row>
    <row r="1347" spans="1:4">
      <c r="A1347" s="3">
        <v>41019.618055555555</v>
      </c>
      <c r="B1347" s="5">
        <v>29.48</v>
      </c>
      <c r="C1347" s="5">
        <v>522454</v>
      </c>
      <c r="D1347" s="5">
        <v>15401838.460000001</v>
      </c>
    </row>
    <row r="1348" spans="1:4">
      <c r="A1348" s="3">
        <v>41019.625</v>
      </c>
      <c r="B1348" s="5">
        <v>29.5</v>
      </c>
      <c r="C1348" s="5">
        <v>1350128</v>
      </c>
      <c r="D1348" s="5">
        <v>39822838.390000001</v>
      </c>
    </row>
    <row r="1349" spans="1:4">
      <c r="A1349" s="3">
        <v>41022.402777777781</v>
      </c>
      <c r="B1349" s="5">
        <v>29.44</v>
      </c>
      <c r="C1349" s="5">
        <v>767719</v>
      </c>
      <c r="D1349" s="5">
        <v>22637293</v>
      </c>
    </row>
    <row r="1350" spans="1:4">
      <c r="A1350" s="3">
        <v>41022.409722222219</v>
      </c>
      <c r="B1350" s="5">
        <v>29.75</v>
      </c>
      <c r="C1350" s="5">
        <v>1107239</v>
      </c>
      <c r="D1350" s="5">
        <v>32843986</v>
      </c>
    </row>
    <row r="1351" spans="1:4">
      <c r="A1351" s="3">
        <v>41022.416666666664</v>
      </c>
      <c r="B1351" s="5">
        <v>29.6</v>
      </c>
      <c r="C1351" s="5">
        <v>1224262</v>
      </c>
      <c r="D1351" s="5">
        <v>36412397</v>
      </c>
    </row>
    <row r="1352" spans="1:4">
      <c r="A1352" s="3">
        <v>41022.423611111109</v>
      </c>
      <c r="B1352" s="5">
        <v>29.63</v>
      </c>
      <c r="C1352" s="5">
        <v>688628</v>
      </c>
      <c r="D1352" s="5">
        <v>20363135</v>
      </c>
    </row>
    <row r="1353" spans="1:4">
      <c r="A1353" s="3">
        <v>41022.430555555555</v>
      </c>
      <c r="B1353" s="5">
        <v>29.55</v>
      </c>
      <c r="C1353" s="5">
        <v>390065</v>
      </c>
      <c r="D1353" s="5">
        <v>11557175</v>
      </c>
    </row>
    <row r="1354" spans="1:4">
      <c r="A1354" s="3">
        <v>41022.4375</v>
      </c>
      <c r="B1354" s="5">
        <v>29.4</v>
      </c>
      <c r="C1354" s="5">
        <v>1274214</v>
      </c>
      <c r="D1354" s="5">
        <v>37420784</v>
      </c>
    </row>
    <row r="1355" spans="1:4">
      <c r="A1355" s="3">
        <v>41022.444444444445</v>
      </c>
      <c r="B1355" s="5">
        <v>29.12</v>
      </c>
      <c r="C1355" s="5">
        <v>1380775</v>
      </c>
      <c r="D1355" s="5">
        <v>40340554</v>
      </c>
    </row>
    <row r="1356" spans="1:4">
      <c r="A1356" s="3">
        <v>41022.451388888891</v>
      </c>
      <c r="B1356" s="5">
        <v>29.28</v>
      </c>
      <c r="C1356" s="5">
        <v>877662</v>
      </c>
      <c r="D1356" s="5">
        <v>25595401</v>
      </c>
    </row>
    <row r="1357" spans="1:4">
      <c r="A1357" s="3">
        <v>41022.458333333336</v>
      </c>
      <c r="B1357" s="5">
        <v>29.25</v>
      </c>
      <c r="C1357" s="5">
        <v>394120</v>
      </c>
      <c r="D1357" s="5">
        <v>11514665</v>
      </c>
    </row>
    <row r="1358" spans="1:4">
      <c r="A1358" s="3">
        <v>41022.465277777781</v>
      </c>
      <c r="B1358" s="5">
        <v>29.32</v>
      </c>
      <c r="C1358" s="5">
        <v>297253</v>
      </c>
      <c r="D1358" s="5">
        <v>8713535</v>
      </c>
    </row>
    <row r="1359" spans="1:4">
      <c r="A1359" s="3">
        <v>41022.472222222219</v>
      </c>
      <c r="B1359" s="5">
        <v>29.37</v>
      </c>
      <c r="C1359" s="5">
        <v>268093</v>
      </c>
      <c r="D1359" s="5">
        <v>7886975</v>
      </c>
    </row>
    <row r="1360" spans="1:4">
      <c r="A1360" s="3">
        <v>41022.479166666664</v>
      </c>
      <c r="B1360" s="5">
        <v>29.21</v>
      </c>
      <c r="C1360" s="5">
        <v>423115</v>
      </c>
      <c r="D1360" s="5">
        <v>12367976</v>
      </c>
    </row>
    <row r="1361" spans="1:4">
      <c r="A1361" s="3">
        <v>41022.548611111109</v>
      </c>
      <c r="B1361" s="5">
        <v>29.19</v>
      </c>
      <c r="C1361" s="5">
        <v>277950</v>
      </c>
      <c r="D1361" s="5">
        <v>8127811</v>
      </c>
    </row>
    <row r="1362" spans="1:4">
      <c r="A1362" s="3">
        <v>41022.555555555555</v>
      </c>
      <c r="B1362" s="5">
        <v>29.23</v>
      </c>
      <c r="C1362" s="5">
        <v>279997</v>
      </c>
      <c r="D1362" s="5">
        <v>8167379</v>
      </c>
    </row>
    <row r="1363" spans="1:4">
      <c r="A1363" s="3">
        <v>41022.5625</v>
      </c>
      <c r="B1363" s="5">
        <v>29.22</v>
      </c>
      <c r="C1363" s="5">
        <v>278413</v>
      </c>
      <c r="D1363" s="5">
        <v>8137131</v>
      </c>
    </row>
    <row r="1364" spans="1:4">
      <c r="A1364" s="3">
        <v>41022.569444444445</v>
      </c>
      <c r="B1364" s="5">
        <v>29.17</v>
      </c>
      <c r="C1364" s="5">
        <v>416896</v>
      </c>
      <c r="D1364" s="5">
        <v>12166614</v>
      </c>
    </row>
    <row r="1365" spans="1:4">
      <c r="A1365" s="3">
        <v>41022.576388888891</v>
      </c>
      <c r="B1365" s="5">
        <v>29.04</v>
      </c>
      <c r="C1365" s="5">
        <v>940949</v>
      </c>
      <c r="D1365" s="5">
        <v>27365438</v>
      </c>
    </row>
    <row r="1366" spans="1:4">
      <c r="A1366" s="3">
        <v>41022.583333333336</v>
      </c>
      <c r="B1366" s="5">
        <v>28.97</v>
      </c>
      <c r="C1366" s="5">
        <v>1029526</v>
      </c>
      <c r="D1366" s="5">
        <v>29877713</v>
      </c>
    </row>
    <row r="1367" spans="1:4">
      <c r="A1367" s="3">
        <v>41022.590277777781</v>
      </c>
      <c r="B1367" s="5">
        <v>28.75</v>
      </c>
      <c r="C1367" s="5">
        <v>1977221</v>
      </c>
      <c r="D1367" s="5">
        <v>56845094</v>
      </c>
    </row>
    <row r="1368" spans="1:4">
      <c r="A1368" s="3">
        <v>41022.597222222219</v>
      </c>
      <c r="B1368" s="5">
        <v>28.61</v>
      </c>
      <c r="C1368" s="5">
        <v>1421896</v>
      </c>
      <c r="D1368" s="5">
        <v>40748873</v>
      </c>
    </row>
    <row r="1369" spans="1:4">
      <c r="A1369" s="3">
        <v>41022.604166666664</v>
      </c>
      <c r="B1369" s="5">
        <v>28.64</v>
      </c>
      <c r="C1369" s="5">
        <v>1135468</v>
      </c>
      <c r="D1369" s="5">
        <v>32447851</v>
      </c>
    </row>
    <row r="1370" spans="1:4">
      <c r="A1370" s="3">
        <v>41022.611111111109</v>
      </c>
      <c r="B1370" s="5">
        <v>28.8</v>
      </c>
      <c r="C1370" s="5">
        <v>540346</v>
      </c>
      <c r="D1370" s="5">
        <v>15542325</v>
      </c>
    </row>
    <row r="1371" spans="1:4">
      <c r="A1371" s="3">
        <v>41022.618055555555</v>
      </c>
      <c r="B1371" s="5">
        <v>28.79</v>
      </c>
      <c r="C1371" s="5">
        <v>368605</v>
      </c>
      <c r="D1371" s="5">
        <v>10601405</v>
      </c>
    </row>
    <row r="1372" spans="1:4">
      <c r="A1372" s="3">
        <v>41022.625</v>
      </c>
      <c r="B1372" s="5">
        <v>28.63</v>
      </c>
      <c r="C1372" s="5">
        <v>815210</v>
      </c>
      <c r="D1372" s="5">
        <v>23360598</v>
      </c>
    </row>
    <row r="1373" spans="1:4">
      <c r="A1373" s="3">
        <v>41023.402777777781</v>
      </c>
      <c r="B1373" s="5">
        <v>28.77</v>
      </c>
      <c r="C1373" s="5">
        <v>1080695</v>
      </c>
      <c r="D1373" s="5">
        <v>30952689</v>
      </c>
    </row>
    <row r="1374" spans="1:4">
      <c r="A1374" s="3">
        <v>41023.409722222219</v>
      </c>
      <c r="B1374" s="5">
        <v>29.09</v>
      </c>
      <c r="C1374" s="5">
        <v>1126941</v>
      </c>
      <c r="D1374" s="5">
        <v>32607143</v>
      </c>
    </row>
    <row r="1375" spans="1:4">
      <c r="A1375" s="3">
        <v>41023.416666666664</v>
      </c>
      <c r="B1375" s="5">
        <v>28.97</v>
      </c>
      <c r="C1375" s="5">
        <v>1227166</v>
      </c>
      <c r="D1375" s="5">
        <v>35645063</v>
      </c>
    </row>
    <row r="1376" spans="1:4">
      <c r="A1376" s="3">
        <v>41023.423611111109</v>
      </c>
      <c r="B1376" s="5">
        <v>28.97</v>
      </c>
      <c r="C1376" s="5">
        <v>822268</v>
      </c>
      <c r="D1376" s="5">
        <v>23848356</v>
      </c>
    </row>
    <row r="1377" spans="1:4">
      <c r="A1377" s="3">
        <v>41023.430555555555</v>
      </c>
      <c r="B1377" s="5">
        <v>28.93</v>
      </c>
      <c r="C1377" s="5">
        <v>590785</v>
      </c>
      <c r="D1377" s="5">
        <v>17093805</v>
      </c>
    </row>
    <row r="1378" spans="1:4">
      <c r="A1378" s="3">
        <v>41023.4375</v>
      </c>
      <c r="B1378" s="5">
        <v>28.8</v>
      </c>
      <c r="C1378" s="5">
        <v>733135</v>
      </c>
      <c r="D1378" s="5">
        <v>21119696</v>
      </c>
    </row>
    <row r="1379" spans="1:4">
      <c r="A1379" s="3">
        <v>41023.444444444445</v>
      </c>
      <c r="B1379" s="5">
        <v>28.53</v>
      </c>
      <c r="C1379" s="5">
        <v>819925</v>
      </c>
      <c r="D1379" s="5">
        <v>23479168</v>
      </c>
    </row>
    <row r="1380" spans="1:4">
      <c r="A1380" s="3">
        <v>41023.451388888891</v>
      </c>
      <c r="B1380" s="5">
        <v>28.43</v>
      </c>
      <c r="C1380" s="5">
        <v>657400</v>
      </c>
      <c r="D1380" s="5">
        <v>18751115</v>
      </c>
    </row>
    <row r="1381" spans="1:4">
      <c r="A1381" s="3">
        <v>41023.458333333336</v>
      </c>
      <c r="B1381" s="5">
        <v>28.34</v>
      </c>
      <c r="C1381" s="5">
        <v>556577</v>
      </c>
      <c r="D1381" s="5">
        <v>15800171</v>
      </c>
    </row>
    <row r="1382" spans="1:4">
      <c r="A1382" s="3">
        <v>41023.465277777781</v>
      </c>
      <c r="B1382" s="5">
        <v>28.2</v>
      </c>
      <c r="C1382" s="5">
        <v>1306032</v>
      </c>
      <c r="D1382" s="5">
        <v>36736421</v>
      </c>
    </row>
    <row r="1383" spans="1:4">
      <c r="A1383" s="3">
        <v>41023.472222222219</v>
      </c>
      <c r="B1383" s="5">
        <v>28.14</v>
      </c>
      <c r="C1383" s="5">
        <v>482462</v>
      </c>
      <c r="D1383" s="5">
        <v>13574419</v>
      </c>
    </row>
    <row r="1384" spans="1:4">
      <c r="A1384" s="3">
        <v>41023.479166666664</v>
      </c>
      <c r="B1384" s="5">
        <v>27.82</v>
      </c>
      <c r="C1384" s="5">
        <v>1008605</v>
      </c>
      <c r="D1384" s="5">
        <v>28218418</v>
      </c>
    </row>
    <row r="1385" spans="1:4">
      <c r="A1385" s="3">
        <v>41023.548611111109</v>
      </c>
      <c r="B1385" s="5">
        <v>27.72</v>
      </c>
      <c r="C1385" s="5">
        <v>1410703</v>
      </c>
      <c r="D1385" s="5">
        <v>39048938</v>
      </c>
    </row>
    <row r="1386" spans="1:4">
      <c r="A1386" s="3">
        <v>41023.555555555555</v>
      </c>
      <c r="B1386" s="5">
        <v>27.96</v>
      </c>
      <c r="C1386" s="5">
        <v>1009674</v>
      </c>
      <c r="D1386" s="5">
        <v>28016012</v>
      </c>
    </row>
    <row r="1387" spans="1:4">
      <c r="A1387" s="3">
        <v>41023.5625</v>
      </c>
      <c r="B1387" s="5">
        <v>27.99</v>
      </c>
      <c r="C1387" s="5">
        <v>511944</v>
      </c>
      <c r="D1387" s="5">
        <v>14270408</v>
      </c>
    </row>
    <row r="1388" spans="1:4">
      <c r="A1388" s="3">
        <v>41023.569444444445</v>
      </c>
      <c r="B1388" s="5">
        <v>27.98</v>
      </c>
      <c r="C1388" s="5">
        <v>412010</v>
      </c>
      <c r="D1388" s="5">
        <v>11556667</v>
      </c>
    </row>
    <row r="1389" spans="1:4">
      <c r="A1389" s="3">
        <v>41023.576388888891</v>
      </c>
      <c r="B1389" s="5">
        <v>28.01</v>
      </c>
      <c r="C1389" s="5">
        <v>615737</v>
      </c>
      <c r="D1389" s="5">
        <v>17305436</v>
      </c>
    </row>
    <row r="1390" spans="1:4">
      <c r="A1390" s="3">
        <v>41023.583333333336</v>
      </c>
      <c r="B1390" s="5">
        <v>28.38</v>
      </c>
      <c r="C1390" s="5">
        <v>456804</v>
      </c>
      <c r="D1390" s="5">
        <v>12832342</v>
      </c>
    </row>
    <row r="1391" spans="1:4">
      <c r="A1391" s="3">
        <v>41023.590277777781</v>
      </c>
      <c r="B1391" s="5">
        <v>28.25</v>
      </c>
      <c r="C1391" s="5">
        <v>518880</v>
      </c>
      <c r="D1391" s="5">
        <v>14639403</v>
      </c>
    </row>
    <row r="1392" spans="1:4">
      <c r="A1392" s="3">
        <v>41023.597222222219</v>
      </c>
      <c r="B1392" s="5">
        <v>28.2</v>
      </c>
      <c r="C1392" s="5">
        <v>257015</v>
      </c>
      <c r="D1392" s="5">
        <v>7242563</v>
      </c>
    </row>
    <row r="1393" spans="1:4">
      <c r="A1393" s="3">
        <v>41023.604166666664</v>
      </c>
      <c r="B1393" s="5">
        <v>28.31</v>
      </c>
      <c r="C1393" s="5">
        <v>440029</v>
      </c>
      <c r="D1393" s="5">
        <v>12363752</v>
      </c>
    </row>
    <row r="1394" spans="1:4">
      <c r="A1394" s="3">
        <v>41023.611111111109</v>
      </c>
      <c r="B1394" s="5">
        <v>28.25</v>
      </c>
      <c r="C1394" s="5">
        <v>440700</v>
      </c>
      <c r="D1394" s="5">
        <v>12476268</v>
      </c>
    </row>
    <row r="1395" spans="1:4">
      <c r="A1395" s="3">
        <v>41023.618055555555</v>
      </c>
      <c r="B1395" s="5">
        <v>28.74</v>
      </c>
      <c r="C1395" s="5">
        <v>756128</v>
      </c>
      <c r="D1395" s="5">
        <v>21545941</v>
      </c>
    </row>
    <row r="1396" spans="1:4">
      <c r="A1396" s="3">
        <v>41023.625</v>
      </c>
      <c r="B1396" s="5">
        <v>28.63</v>
      </c>
      <c r="C1396" s="5">
        <v>990906</v>
      </c>
      <c r="D1396" s="5">
        <v>28456703</v>
      </c>
    </row>
    <row r="1397" spans="1:4">
      <c r="A1397" s="3">
        <v>41024.402777777781</v>
      </c>
      <c r="B1397" s="5">
        <v>28.6</v>
      </c>
      <c r="C1397" s="5">
        <v>1318378</v>
      </c>
      <c r="D1397" s="5">
        <v>37897217</v>
      </c>
    </row>
    <row r="1398" spans="1:4">
      <c r="A1398" s="3">
        <v>41024.409722222219</v>
      </c>
      <c r="B1398" s="5">
        <v>28.65</v>
      </c>
      <c r="C1398" s="5">
        <v>579586</v>
      </c>
      <c r="D1398" s="5">
        <v>16589592</v>
      </c>
    </row>
    <row r="1399" spans="1:4">
      <c r="A1399" s="3">
        <v>41024.416666666664</v>
      </c>
      <c r="B1399" s="5">
        <v>28.95</v>
      </c>
      <c r="C1399" s="5">
        <v>850961</v>
      </c>
      <c r="D1399" s="5">
        <v>24544093</v>
      </c>
    </row>
    <row r="1400" spans="1:4">
      <c r="A1400" s="3">
        <v>41024.423611111109</v>
      </c>
      <c r="B1400" s="5">
        <v>29.11</v>
      </c>
      <c r="C1400" s="5">
        <v>1794454</v>
      </c>
      <c r="D1400" s="5">
        <v>52090917</v>
      </c>
    </row>
    <row r="1401" spans="1:4">
      <c r="A1401" s="3">
        <v>41024.430555555555</v>
      </c>
      <c r="B1401" s="5">
        <v>29.04</v>
      </c>
      <c r="C1401" s="5">
        <v>849322</v>
      </c>
      <c r="D1401" s="5">
        <v>24651135</v>
      </c>
    </row>
    <row r="1402" spans="1:4">
      <c r="A1402" s="3">
        <v>41024.4375</v>
      </c>
      <c r="B1402" s="5">
        <v>28.8</v>
      </c>
      <c r="C1402" s="5">
        <v>548091</v>
      </c>
      <c r="D1402" s="5">
        <v>15817965</v>
      </c>
    </row>
    <row r="1403" spans="1:4">
      <c r="A1403" s="3">
        <v>41024.444444444445</v>
      </c>
      <c r="B1403" s="5">
        <v>28.78</v>
      </c>
      <c r="C1403" s="5">
        <v>499048</v>
      </c>
      <c r="D1403" s="5">
        <v>14352066</v>
      </c>
    </row>
    <row r="1404" spans="1:4">
      <c r="A1404" s="3">
        <v>41024.451388888891</v>
      </c>
      <c r="B1404" s="5">
        <v>28.76</v>
      </c>
      <c r="C1404" s="5">
        <v>524262</v>
      </c>
      <c r="D1404" s="5">
        <v>15045805</v>
      </c>
    </row>
    <row r="1405" spans="1:4">
      <c r="A1405" s="3">
        <v>41024.458333333336</v>
      </c>
      <c r="B1405" s="5">
        <v>28.77</v>
      </c>
      <c r="C1405" s="5">
        <v>314540</v>
      </c>
      <c r="D1405" s="5">
        <v>9065497</v>
      </c>
    </row>
    <row r="1406" spans="1:4">
      <c r="A1406" s="3">
        <v>41024.465277777781</v>
      </c>
      <c r="B1406" s="5">
        <v>28.75</v>
      </c>
      <c r="C1406" s="5">
        <v>162589</v>
      </c>
      <c r="D1406" s="5">
        <v>4682338</v>
      </c>
    </row>
    <row r="1407" spans="1:4">
      <c r="A1407" s="3">
        <v>41024.472222222219</v>
      </c>
      <c r="B1407" s="5">
        <v>28.85</v>
      </c>
      <c r="C1407" s="5">
        <v>332700</v>
      </c>
      <c r="D1407" s="5">
        <v>9569106</v>
      </c>
    </row>
    <row r="1408" spans="1:4">
      <c r="A1408" s="3">
        <v>41024.479166666664</v>
      </c>
      <c r="B1408" s="5">
        <v>28.82</v>
      </c>
      <c r="C1408" s="5">
        <v>205982</v>
      </c>
      <c r="D1408" s="5">
        <v>5936637</v>
      </c>
    </row>
    <row r="1409" spans="1:4">
      <c r="A1409" s="3">
        <v>41024.548611111109</v>
      </c>
      <c r="B1409" s="5">
        <v>28.84</v>
      </c>
      <c r="C1409" s="5">
        <v>214809</v>
      </c>
      <c r="D1409" s="5">
        <v>6198162</v>
      </c>
    </row>
    <row r="1410" spans="1:4">
      <c r="A1410" s="3">
        <v>41024.555555555555</v>
      </c>
      <c r="B1410" s="5">
        <v>28.87</v>
      </c>
      <c r="C1410" s="5">
        <v>465177</v>
      </c>
      <c r="D1410" s="5">
        <v>13431449</v>
      </c>
    </row>
    <row r="1411" spans="1:4">
      <c r="A1411" s="3">
        <v>41024.5625</v>
      </c>
      <c r="B1411" s="5">
        <v>29.04</v>
      </c>
      <c r="C1411" s="5">
        <v>666198</v>
      </c>
      <c r="D1411" s="5">
        <v>19285167</v>
      </c>
    </row>
    <row r="1412" spans="1:4">
      <c r="A1412" s="3">
        <v>41024.569444444445</v>
      </c>
      <c r="B1412" s="5">
        <v>28.89</v>
      </c>
      <c r="C1412" s="5">
        <v>410068</v>
      </c>
      <c r="D1412" s="5">
        <v>11880020</v>
      </c>
    </row>
    <row r="1413" spans="1:4">
      <c r="A1413" s="3">
        <v>41024.576388888891</v>
      </c>
      <c r="B1413" s="5">
        <v>29.07</v>
      </c>
      <c r="C1413" s="5">
        <v>832123</v>
      </c>
      <c r="D1413" s="5">
        <v>24185014</v>
      </c>
    </row>
    <row r="1414" spans="1:4">
      <c r="A1414" s="3">
        <v>41024.583333333336</v>
      </c>
      <c r="B1414" s="5">
        <v>29.2</v>
      </c>
      <c r="C1414" s="5">
        <v>1521530</v>
      </c>
      <c r="D1414" s="5">
        <v>44332423</v>
      </c>
    </row>
    <row r="1415" spans="1:4">
      <c r="A1415" s="3">
        <v>41024.590277777781</v>
      </c>
      <c r="B1415" s="5">
        <v>29.17</v>
      </c>
      <c r="C1415" s="5">
        <v>1088696</v>
      </c>
      <c r="D1415" s="5">
        <v>31816247</v>
      </c>
    </row>
    <row r="1416" spans="1:4">
      <c r="A1416" s="3">
        <v>41024.597222222219</v>
      </c>
      <c r="B1416" s="5">
        <v>29.4</v>
      </c>
      <c r="C1416" s="5">
        <v>1217036</v>
      </c>
      <c r="D1416" s="5">
        <v>35606607</v>
      </c>
    </row>
    <row r="1417" spans="1:4">
      <c r="A1417" s="3">
        <v>41024.604166666664</v>
      </c>
      <c r="B1417" s="5">
        <v>29.48</v>
      </c>
      <c r="C1417" s="5">
        <v>1222439</v>
      </c>
      <c r="D1417" s="5">
        <v>35926116</v>
      </c>
    </row>
    <row r="1418" spans="1:4">
      <c r="A1418" s="3">
        <v>41024.611111111109</v>
      </c>
      <c r="B1418" s="5">
        <v>29.33</v>
      </c>
      <c r="C1418" s="5">
        <v>1061685</v>
      </c>
      <c r="D1418" s="5">
        <v>31267326</v>
      </c>
    </row>
    <row r="1419" spans="1:4">
      <c r="A1419" s="3">
        <v>41024.618055555555</v>
      </c>
      <c r="B1419" s="5">
        <v>29.29</v>
      </c>
      <c r="C1419" s="5">
        <v>625955</v>
      </c>
      <c r="D1419" s="5">
        <v>18336234</v>
      </c>
    </row>
    <row r="1420" spans="1:4">
      <c r="A1420" s="3">
        <v>41024.625</v>
      </c>
      <c r="B1420" s="5">
        <v>29.42</v>
      </c>
      <c r="C1420" s="5">
        <v>1213926</v>
      </c>
      <c r="D1420" s="5">
        <v>35655091</v>
      </c>
    </row>
    <row r="1421" spans="1:4">
      <c r="A1421" s="3">
        <v>41025.402777777781</v>
      </c>
      <c r="B1421" s="5">
        <v>29.27</v>
      </c>
      <c r="C1421" s="5">
        <v>1220298</v>
      </c>
      <c r="D1421" s="5">
        <v>35843102</v>
      </c>
    </row>
    <row r="1422" spans="1:4">
      <c r="A1422" s="3">
        <v>41025.409722222219</v>
      </c>
      <c r="B1422" s="5">
        <v>28.87</v>
      </c>
      <c r="C1422" s="5">
        <v>1551607</v>
      </c>
      <c r="D1422" s="5">
        <v>45110857</v>
      </c>
    </row>
    <row r="1423" spans="1:4">
      <c r="A1423" s="3">
        <v>41025.416666666664</v>
      </c>
      <c r="B1423" s="5">
        <v>28.97</v>
      </c>
      <c r="C1423" s="5">
        <v>1025460</v>
      </c>
      <c r="D1423" s="5">
        <v>29661775</v>
      </c>
    </row>
    <row r="1424" spans="1:4">
      <c r="A1424" s="3">
        <v>41025.423611111109</v>
      </c>
      <c r="B1424" s="5">
        <v>29.08</v>
      </c>
      <c r="C1424" s="5">
        <v>458887</v>
      </c>
      <c r="D1424" s="5">
        <v>13325351</v>
      </c>
    </row>
    <row r="1425" spans="1:4">
      <c r="A1425" s="3">
        <v>41025.430555555555</v>
      </c>
      <c r="B1425" s="5">
        <v>29.05</v>
      </c>
      <c r="C1425" s="5">
        <v>468560</v>
      </c>
      <c r="D1425" s="5">
        <v>13600860</v>
      </c>
    </row>
    <row r="1426" spans="1:4">
      <c r="A1426" s="3">
        <v>41025.4375</v>
      </c>
      <c r="B1426" s="5">
        <v>29.15</v>
      </c>
      <c r="C1426" s="5">
        <v>411012</v>
      </c>
      <c r="D1426" s="5">
        <v>11962462</v>
      </c>
    </row>
    <row r="1427" spans="1:4">
      <c r="A1427" s="3">
        <v>41025.444444444445</v>
      </c>
      <c r="B1427" s="5">
        <v>29.18</v>
      </c>
      <c r="C1427" s="5">
        <v>539313</v>
      </c>
      <c r="D1427" s="5">
        <v>15718198</v>
      </c>
    </row>
    <row r="1428" spans="1:4">
      <c r="A1428" s="3">
        <v>41025.451388888891</v>
      </c>
      <c r="B1428" s="5">
        <v>29.12</v>
      </c>
      <c r="C1428" s="5">
        <v>486444</v>
      </c>
      <c r="D1428" s="5">
        <v>14153796</v>
      </c>
    </row>
    <row r="1429" spans="1:4">
      <c r="A1429" s="3">
        <v>41025.458333333336</v>
      </c>
      <c r="B1429" s="5">
        <v>29.17</v>
      </c>
      <c r="C1429" s="5">
        <v>312807</v>
      </c>
      <c r="D1429" s="5">
        <v>9118064</v>
      </c>
    </row>
    <row r="1430" spans="1:4">
      <c r="A1430" s="3">
        <v>41025.465277777781</v>
      </c>
      <c r="B1430" s="5">
        <v>29.35</v>
      </c>
      <c r="C1430" s="5">
        <v>532156</v>
      </c>
      <c r="D1430" s="5">
        <v>15603941</v>
      </c>
    </row>
    <row r="1431" spans="1:4">
      <c r="A1431" s="3">
        <v>41025.472222222219</v>
      </c>
      <c r="B1431" s="5">
        <v>29.3</v>
      </c>
      <c r="C1431" s="5">
        <v>268266</v>
      </c>
      <c r="D1431" s="5">
        <v>7873777</v>
      </c>
    </row>
    <row r="1432" spans="1:4">
      <c r="A1432" s="3">
        <v>41025.479166666664</v>
      </c>
      <c r="B1432" s="5">
        <v>29.22</v>
      </c>
      <c r="C1432" s="5">
        <v>303058</v>
      </c>
      <c r="D1432" s="5">
        <v>8873725</v>
      </c>
    </row>
    <row r="1433" spans="1:4">
      <c r="A1433" s="3">
        <v>41025.548611111109</v>
      </c>
      <c r="B1433" s="5">
        <v>29.35</v>
      </c>
      <c r="C1433" s="5">
        <v>158779</v>
      </c>
      <c r="D1433" s="5">
        <v>4648294</v>
      </c>
    </row>
    <row r="1434" spans="1:4">
      <c r="A1434" s="3">
        <v>41025.555555555555</v>
      </c>
      <c r="B1434" s="5">
        <v>29.2</v>
      </c>
      <c r="C1434" s="5">
        <v>168231</v>
      </c>
      <c r="D1434" s="5">
        <v>4929254</v>
      </c>
    </row>
    <row r="1435" spans="1:4">
      <c r="A1435" s="3">
        <v>41025.5625</v>
      </c>
      <c r="B1435" s="5">
        <v>29.2</v>
      </c>
      <c r="C1435" s="5">
        <v>682501</v>
      </c>
      <c r="D1435" s="5">
        <v>19900959</v>
      </c>
    </row>
    <row r="1436" spans="1:4">
      <c r="A1436" s="3">
        <v>41025.569444444445</v>
      </c>
      <c r="B1436" s="5">
        <v>29.23</v>
      </c>
      <c r="C1436" s="5">
        <v>202587</v>
      </c>
      <c r="D1436" s="5">
        <v>5917343</v>
      </c>
    </row>
    <row r="1437" spans="1:4">
      <c r="A1437" s="3">
        <v>41025.576388888891</v>
      </c>
      <c r="B1437" s="5">
        <v>29.28</v>
      </c>
      <c r="C1437" s="5">
        <v>220978</v>
      </c>
      <c r="D1437" s="5">
        <v>6467959</v>
      </c>
    </row>
    <row r="1438" spans="1:4">
      <c r="A1438" s="3">
        <v>41025.583333333336</v>
      </c>
      <c r="B1438" s="5">
        <v>29.32</v>
      </c>
      <c r="C1438" s="5">
        <v>284271</v>
      </c>
      <c r="D1438" s="5">
        <v>8332193</v>
      </c>
    </row>
    <row r="1439" spans="1:4">
      <c r="A1439" s="3">
        <v>41025.590277777781</v>
      </c>
      <c r="B1439" s="5">
        <v>29.2</v>
      </c>
      <c r="C1439" s="5">
        <v>350307</v>
      </c>
      <c r="D1439" s="5">
        <v>10247823</v>
      </c>
    </row>
    <row r="1440" spans="1:4">
      <c r="A1440" s="3">
        <v>41025.597222222219</v>
      </c>
      <c r="B1440" s="5">
        <v>29.2</v>
      </c>
      <c r="C1440" s="5">
        <v>568800</v>
      </c>
      <c r="D1440" s="5">
        <v>16609332</v>
      </c>
    </row>
    <row r="1441" spans="1:4">
      <c r="A1441" s="3">
        <v>41025.604166666664</v>
      </c>
      <c r="B1441" s="5">
        <v>29.16</v>
      </c>
      <c r="C1441" s="5">
        <v>487400</v>
      </c>
      <c r="D1441" s="5">
        <v>14227960</v>
      </c>
    </row>
    <row r="1442" spans="1:4">
      <c r="A1442" s="3">
        <v>41025.611111111109</v>
      </c>
      <c r="B1442" s="5">
        <v>29.18</v>
      </c>
      <c r="C1442" s="5">
        <v>741964</v>
      </c>
      <c r="D1442" s="5">
        <v>21669824</v>
      </c>
    </row>
    <row r="1443" spans="1:4">
      <c r="A1443" s="3">
        <v>41025.618055555555</v>
      </c>
      <c r="B1443" s="5">
        <v>29</v>
      </c>
      <c r="C1443" s="5">
        <v>961457</v>
      </c>
      <c r="D1443" s="5">
        <v>27908088</v>
      </c>
    </row>
    <row r="1444" spans="1:4">
      <c r="A1444" s="3">
        <v>41025.625</v>
      </c>
      <c r="B1444" s="5">
        <v>28.94</v>
      </c>
      <c r="C1444" s="5">
        <v>1066524</v>
      </c>
      <c r="D1444" s="5">
        <v>30880394</v>
      </c>
    </row>
    <row r="1445" spans="1:4">
      <c r="A1445" s="3">
        <v>41026.402777777781</v>
      </c>
      <c r="B1445" s="5">
        <v>29.43</v>
      </c>
      <c r="C1445" s="5">
        <v>2336608</v>
      </c>
      <c r="D1445" s="5">
        <v>68560882</v>
      </c>
    </row>
    <row r="1446" spans="1:4">
      <c r="A1446" s="3">
        <v>41026.409722222219</v>
      </c>
      <c r="B1446" s="5">
        <v>29.9</v>
      </c>
      <c r="C1446" s="5">
        <v>3299722</v>
      </c>
      <c r="D1446" s="5">
        <v>97996213</v>
      </c>
    </row>
    <row r="1447" spans="1:4">
      <c r="A1447" s="3">
        <v>41026.416666666664</v>
      </c>
      <c r="B1447" s="5">
        <v>29.9</v>
      </c>
      <c r="C1447" s="5">
        <v>3761490</v>
      </c>
      <c r="D1447" s="5">
        <v>113129982</v>
      </c>
    </row>
    <row r="1448" spans="1:4">
      <c r="A1448" s="3">
        <v>41026.423611111109</v>
      </c>
      <c r="B1448" s="5">
        <v>29.84</v>
      </c>
      <c r="C1448" s="5">
        <v>1856328</v>
      </c>
      <c r="D1448" s="5">
        <v>55541755</v>
      </c>
    </row>
    <row r="1449" spans="1:4">
      <c r="A1449" s="3">
        <v>41026.430555555555</v>
      </c>
      <c r="B1449" s="5">
        <v>29.66</v>
      </c>
      <c r="C1449" s="5">
        <v>892649</v>
      </c>
      <c r="D1449" s="5">
        <v>26613855</v>
      </c>
    </row>
    <row r="1450" spans="1:4">
      <c r="A1450" s="3">
        <v>41026.4375</v>
      </c>
      <c r="B1450" s="5">
        <v>29.6</v>
      </c>
      <c r="C1450" s="5">
        <v>1164850</v>
      </c>
      <c r="D1450" s="5">
        <v>34455890</v>
      </c>
    </row>
    <row r="1451" spans="1:4">
      <c r="A1451" s="3">
        <v>41026.444444444445</v>
      </c>
      <c r="B1451" s="5">
        <v>29.59</v>
      </c>
      <c r="C1451" s="5">
        <v>634175</v>
      </c>
      <c r="D1451" s="5">
        <v>18765962</v>
      </c>
    </row>
    <row r="1452" spans="1:4">
      <c r="A1452" s="3">
        <v>41026.451388888891</v>
      </c>
      <c r="B1452" s="5">
        <v>29.5</v>
      </c>
      <c r="C1452" s="5">
        <v>719412</v>
      </c>
      <c r="D1452" s="5">
        <v>21274225</v>
      </c>
    </row>
    <row r="1453" spans="1:4">
      <c r="A1453" s="3">
        <v>41026.458333333336</v>
      </c>
      <c r="B1453" s="5">
        <v>29.8</v>
      </c>
      <c r="C1453" s="5">
        <v>546681</v>
      </c>
      <c r="D1453" s="5">
        <v>16205570</v>
      </c>
    </row>
    <row r="1454" spans="1:4">
      <c r="A1454" s="3">
        <v>41026.465277777781</v>
      </c>
      <c r="B1454" s="5">
        <v>29.62</v>
      </c>
      <c r="C1454" s="5">
        <v>310805</v>
      </c>
      <c r="D1454" s="5">
        <v>9235002</v>
      </c>
    </row>
    <row r="1455" spans="1:4">
      <c r="A1455" s="3">
        <v>41026.472222222219</v>
      </c>
      <c r="B1455" s="5">
        <v>29.9</v>
      </c>
      <c r="C1455" s="5">
        <v>508318</v>
      </c>
      <c r="D1455" s="5">
        <v>15143971</v>
      </c>
    </row>
    <row r="1456" spans="1:4">
      <c r="A1456" s="3">
        <v>41026.479166666664</v>
      </c>
      <c r="B1456" s="5">
        <v>29.92</v>
      </c>
      <c r="C1456" s="5">
        <v>1699835</v>
      </c>
      <c r="D1456" s="5">
        <v>51000960</v>
      </c>
    </row>
    <row r="1457" spans="1:4">
      <c r="A1457" s="3">
        <v>41026.548611111109</v>
      </c>
      <c r="B1457" s="5">
        <v>29.75</v>
      </c>
      <c r="C1457" s="5">
        <v>670210</v>
      </c>
      <c r="D1457" s="5">
        <v>19999971</v>
      </c>
    </row>
    <row r="1458" spans="1:4">
      <c r="A1458" s="3">
        <v>41026.555555555555</v>
      </c>
      <c r="B1458" s="5">
        <v>29.75</v>
      </c>
      <c r="C1458" s="5">
        <v>432366</v>
      </c>
      <c r="D1458" s="5">
        <v>12845494</v>
      </c>
    </row>
    <row r="1459" spans="1:4">
      <c r="A1459" s="3">
        <v>41026.5625</v>
      </c>
      <c r="B1459" s="5">
        <v>29.78</v>
      </c>
      <c r="C1459" s="5">
        <v>499507</v>
      </c>
      <c r="D1459" s="5">
        <v>14890859</v>
      </c>
    </row>
    <row r="1460" spans="1:4">
      <c r="A1460" s="3">
        <v>41026.569444444445</v>
      </c>
      <c r="B1460" s="5">
        <v>29.75</v>
      </c>
      <c r="C1460" s="5">
        <v>525362</v>
      </c>
      <c r="D1460" s="5">
        <v>15675349</v>
      </c>
    </row>
    <row r="1461" spans="1:4">
      <c r="A1461" s="3">
        <v>41026.576388888891</v>
      </c>
      <c r="B1461" s="5">
        <v>29.82</v>
      </c>
      <c r="C1461" s="5">
        <v>504970</v>
      </c>
      <c r="D1461" s="5">
        <v>15026009</v>
      </c>
    </row>
    <row r="1462" spans="1:4">
      <c r="A1462" s="3">
        <v>41026.583333333336</v>
      </c>
      <c r="B1462" s="5">
        <v>29.85</v>
      </c>
      <c r="C1462" s="5">
        <v>621510</v>
      </c>
      <c r="D1462" s="5">
        <v>18557885</v>
      </c>
    </row>
    <row r="1463" spans="1:4">
      <c r="A1463" s="3">
        <v>41026.590277777781</v>
      </c>
      <c r="B1463" s="5">
        <v>29.85</v>
      </c>
      <c r="C1463" s="5">
        <v>503200</v>
      </c>
      <c r="D1463" s="5">
        <v>15033724</v>
      </c>
    </row>
    <row r="1464" spans="1:4">
      <c r="A1464" s="3">
        <v>41026.597222222219</v>
      </c>
      <c r="B1464" s="5">
        <v>29.82</v>
      </c>
      <c r="C1464" s="5">
        <v>388001</v>
      </c>
      <c r="D1464" s="5">
        <v>11583070</v>
      </c>
    </row>
    <row r="1465" spans="1:4">
      <c r="A1465" s="3">
        <v>41026.604166666664</v>
      </c>
      <c r="B1465" s="5">
        <v>29.75</v>
      </c>
      <c r="C1465" s="5">
        <v>547746</v>
      </c>
      <c r="D1465" s="5">
        <v>16320399</v>
      </c>
    </row>
    <row r="1466" spans="1:4">
      <c r="A1466" s="3">
        <v>41026.611111111109</v>
      </c>
      <c r="B1466" s="5">
        <v>29.71</v>
      </c>
      <c r="C1466" s="5">
        <v>616990</v>
      </c>
      <c r="D1466" s="5">
        <v>18300511</v>
      </c>
    </row>
    <row r="1467" spans="1:4">
      <c r="A1467" s="3">
        <v>41026.618055555555</v>
      </c>
      <c r="B1467" s="5">
        <v>29.45</v>
      </c>
      <c r="C1467" s="5">
        <v>919686</v>
      </c>
      <c r="D1467" s="5">
        <v>27195079</v>
      </c>
    </row>
    <row r="1468" spans="1:4">
      <c r="A1468" s="3">
        <v>41026.625</v>
      </c>
      <c r="B1468" s="5">
        <v>29.51</v>
      </c>
      <c r="C1468" s="5">
        <v>1304806</v>
      </c>
      <c r="D1468" s="5">
        <v>38525151</v>
      </c>
    </row>
    <row r="1469" spans="1:4">
      <c r="A1469" s="3">
        <v>41031.402777777781</v>
      </c>
      <c r="B1469" s="5">
        <v>31.06</v>
      </c>
      <c r="C1469" s="5">
        <v>5829094</v>
      </c>
      <c r="D1469" s="5">
        <v>177584124</v>
      </c>
    </row>
    <row r="1470" spans="1:4">
      <c r="A1470" s="3">
        <v>41031.409722222219</v>
      </c>
      <c r="B1470" s="5">
        <v>31.01</v>
      </c>
      <c r="C1470" s="5">
        <v>5136102</v>
      </c>
      <c r="D1470" s="5">
        <v>159438485</v>
      </c>
    </row>
    <row r="1471" spans="1:4">
      <c r="A1471" s="3">
        <v>41031.416666666664</v>
      </c>
      <c r="B1471" s="5">
        <v>31.26</v>
      </c>
      <c r="C1471" s="5">
        <v>4196684</v>
      </c>
      <c r="D1471" s="5">
        <v>130890229</v>
      </c>
    </row>
    <row r="1472" spans="1:4">
      <c r="A1472" s="3">
        <v>41031.423611111109</v>
      </c>
      <c r="B1472" s="5">
        <v>31.88</v>
      </c>
      <c r="C1472" s="5">
        <v>3740826</v>
      </c>
      <c r="D1472" s="5">
        <v>118360214</v>
      </c>
    </row>
    <row r="1473" spans="1:4">
      <c r="A1473" s="3">
        <v>41031.430555555555</v>
      </c>
      <c r="B1473" s="5">
        <v>32.1</v>
      </c>
      <c r="C1473" s="5">
        <v>2535538</v>
      </c>
      <c r="D1473" s="5">
        <v>81437073</v>
      </c>
    </row>
    <row r="1474" spans="1:4">
      <c r="A1474" s="3">
        <v>41031.4375</v>
      </c>
      <c r="B1474" s="5">
        <v>31.81</v>
      </c>
      <c r="C1474" s="5">
        <v>1282635</v>
      </c>
      <c r="D1474" s="5">
        <v>40932979</v>
      </c>
    </row>
    <row r="1475" spans="1:4">
      <c r="A1475" s="3">
        <v>41031.444444444445</v>
      </c>
      <c r="B1475" s="5">
        <v>31.88</v>
      </c>
      <c r="C1475" s="5">
        <v>1013159</v>
      </c>
      <c r="D1475" s="5">
        <v>32317352</v>
      </c>
    </row>
    <row r="1476" spans="1:4">
      <c r="A1476" s="3">
        <v>41031.451388888891</v>
      </c>
      <c r="B1476" s="5">
        <v>32</v>
      </c>
      <c r="C1476" s="5">
        <v>1330264</v>
      </c>
      <c r="D1476" s="5">
        <v>42668575</v>
      </c>
    </row>
    <row r="1477" spans="1:4">
      <c r="A1477" s="3">
        <v>41031.458333333336</v>
      </c>
      <c r="B1477" s="5">
        <v>32.26</v>
      </c>
      <c r="C1477" s="5">
        <v>3045499</v>
      </c>
      <c r="D1477" s="5">
        <v>98443755</v>
      </c>
    </row>
    <row r="1478" spans="1:4">
      <c r="A1478" s="3">
        <v>41031.465277777781</v>
      </c>
      <c r="B1478" s="5">
        <v>32.340000000000003</v>
      </c>
      <c r="C1478" s="5">
        <v>1011657</v>
      </c>
      <c r="D1478" s="5">
        <v>32620646</v>
      </c>
    </row>
    <row r="1479" spans="1:4">
      <c r="A1479" s="3">
        <v>41031.472222222219</v>
      </c>
      <c r="B1479" s="5">
        <v>32.4</v>
      </c>
      <c r="C1479" s="5">
        <v>4487046</v>
      </c>
      <c r="D1479" s="5">
        <v>145481034</v>
      </c>
    </row>
    <row r="1480" spans="1:4">
      <c r="A1480" s="3">
        <v>41031.479166666664</v>
      </c>
      <c r="B1480" s="5">
        <v>32.46</v>
      </c>
      <c r="C1480" s="5">
        <v>5426850</v>
      </c>
      <c r="D1480" s="5">
        <v>176152709</v>
      </c>
    </row>
    <row r="1481" spans="1:4">
      <c r="A1481" s="3">
        <v>41031.548611111109</v>
      </c>
      <c r="B1481" s="5">
        <v>32.46</v>
      </c>
      <c r="C1481" s="5">
        <v>627448</v>
      </c>
      <c r="D1481" s="5">
        <v>20366962</v>
      </c>
    </row>
    <row r="1482" spans="1:4">
      <c r="A1482" s="3">
        <v>41031.555555555555</v>
      </c>
      <c r="B1482" s="5">
        <v>32.46</v>
      </c>
      <c r="C1482" s="5">
        <v>738100</v>
      </c>
      <c r="D1482" s="5">
        <v>23958726</v>
      </c>
    </row>
    <row r="1483" spans="1:4">
      <c r="A1483" s="3">
        <v>41031.5625</v>
      </c>
      <c r="B1483" s="5">
        <v>32.46</v>
      </c>
      <c r="C1483" s="5">
        <v>175482</v>
      </c>
      <c r="D1483" s="5">
        <v>5696146</v>
      </c>
    </row>
    <row r="1484" spans="1:4">
      <c r="A1484" s="3">
        <v>41031.569444444445</v>
      </c>
      <c r="B1484" s="5">
        <v>32.46</v>
      </c>
      <c r="C1484" s="5">
        <v>163491</v>
      </c>
      <c r="D1484" s="5">
        <v>5306918</v>
      </c>
    </row>
    <row r="1485" spans="1:4">
      <c r="A1485" s="3">
        <v>41031.576388888891</v>
      </c>
      <c r="B1485" s="5">
        <v>32.46</v>
      </c>
      <c r="C1485" s="5">
        <v>109337</v>
      </c>
      <c r="D1485" s="5">
        <v>3549079</v>
      </c>
    </row>
    <row r="1486" spans="1:4">
      <c r="A1486" s="3">
        <v>41031.583333333336</v>
      </c>
      <c r="B1486" s="5">
        <v>32.46</v>
      </c>
      <c r="C1486" s="5">
        <v>185733</v>
      </c>
      <c r="D1486" s="5">
        <v>6028893</v>
      </c>
    </row>
    <row r="1487" spans="1:4">
      <c r="A1487" s="3">
        <v>41031.590277777781</v>
      </c>
      <c r="B1487" s="5">
        <v>32.46</v>
      </c>
      <c r="C1487" s="5">
        <v>284226</v>
      </c>
      <c r="D1487" s="5">
        <v>9225976</v>
      </c>
    </row>
    <row r="1488" spans="1:4">
      <c r="A1488" s="3">
        <v>41031.597222222219</v>
      </c>
      <c r="B1488" s="5">
        <v>32.46</v>
      </c>
      <c r="C1488" s="5">
        <v>108951</v>
      </c>
      <c r="D1488" s="5">
        <v>3536549</v>
      </c>
    </row>
    <row r="1489" spans="1:4">
      <c r="A1489" s="3">
        <v>41031.604166666664</v>
      </c>
      <c r="B1489" s="5">
        <v>32.46</v>
      </c>
      <c r="C1489" s="5">
        <v>148084</v>
      </c>
      <c r="D1489" s="5">
        <v>4806807</v>
      </c>
    </row>
    <row r="1490" spans="1:4">
      <c r="A1490" s="3">
        <v>41031.611111111109</v>
      </c>
      <c r="B1490" s="5">
        <v>32.46</v>
      </c>
      <c r="C1490" s="5">
        <v>138213</v>
      </c>
      <c r="D1490" s="5">
        <v>4486394</v>
      </c>
    </row>
    <row r="1491" spans="1:4">
      <c r="A1491" s="3">
        <v>41031.618055555555</v>
      </c>
      <c r="B1491" s="5">
        <v>32.369999999999997</v>
      </c>
      <c r="C1491" s="5">
        <v>5378726</v>
      </c>
      <c r="D1491" s="5">
        <v>174567255</v>
      </c>
    </row>
    <row r="1492" spans="1:4">
      <c r="A1492" s="3">
        <v>41031.625</v>
      </c>
      <c r="B1492" s="5">
        <v>32.26</v>
      </c>
      <c r="C1492" s="5">
        <v>2937366</v>
      </c>
      <c r="D1492" s="5">
        <v>94840767</v>
      </c>
    </row>
    <row r="1493" spans="1:4">
      <c r="A1493" s="3">
        <v>41032.402777777781</v>
      </c>
      <c r="B1493" s="5">
        <v>32.04</v>
      </c>
      <c r="C1493" s="5">
        <v>4640429</v>
      </c>
      <c r="D1493" s="5">
        <v>148320039</v>
      </c>
    </row>
    <row r="1494" spans="1:4">
      <c r="A1494" s="3">
        <v>41032.409722222219</v>
      </c>
      <c r="B1494" s="5">
        <v>32</v>
      </c>
      <c r="C1494" s="5">
        <v>3103372</v>
      </c>
      <c r="D1494" s="5">
        <v>99894900</v>
      </c>
    </row>
    <row r="1495" spans="1:4">
      <c r="A1495" s="3">
        <v>41032.416666666664</v>
      </c>
      <c r="B1495" s="5">
        <v>32.03</v>
      </c>
      <c r="C1495" s="5">
        <v>1791495</v>
      </c>
      <c r="D1495" s="5">
        <v>57338861</v>
      </c>
    </row>
    <row r="1496" spans="1:4">
      <c r="A1496" s="3">
        <v>41032.423611111109</v>
      </c>
      <c r="B1496" s="5">
        <v>32.06</v>
      </c>
      <c r="C1496" s="5">
        <v>1203842</v>
      </c>
      <c r="D1496" s="5">
        <v>38629173</v>
      </c>
    </row>
    <row r="1497" spans="1:4">
      <c r="A1497" s="3">
        <v>41032.430555555555</v>
      </c>
      <c r="B1497" s="5">
        <v>32.15</v>
      </c>
      <c r="C1497" s="5">
        <v>1180280</v>
      </c>
      <c r="D1497" s="5">
        <v>37862035</v>
      </c>
    </row>
    <row r="1498" spans="1:4">
      <c r="A1498" s="3">
        <v>41032.4375</v>
      </c>
      <c r="B1498" s="5">
        <v>32.380000000000003</v>
      </c>
      <c r="C1498" s="5">
        <v>2064416</v>
      </c>
      <c r="D1498" s="5">
        <v>66761539</v>
      </c>
    </row>
    <row r="1499" spans="1:4">
      <c r="A1499" s="3">
        <v>41032.444444444445</v>
      </c>
      <c r="B1499" s="5">
        <v>32.299999999999997</v>
      </c>
      <c r="C1499" s="5">
        <v>1357698</v>
      </c>
      <c r="D1499" s="5">
        <v>43891731</v>
      </c>
    </row>
    <row r="1500" spans="1:4">
      <c r="A1500" s="3">
        <v>41032.451388888891</v>
      </c>
      <c r="B1500" s="5">
        <v>32.270000000000003</v>
      </c>
      <c r="C1500" s="5">
        <v>1176908</v>
      </c>
      <c r="D1500" s="5">
        <v>37830707</v>
      </c>
    </row>
    <row r="1501" spans="1:4">
      <c r="A1501" s="3">
        <v>41032.458333333336</v>
      </c>
      <c r="B1501" s="5">
        <v>32.39</v>
      </c>
      <c r="C1501" s="5">
        <v>1133587</v>
      </c>
      <c r="D1501" s="5">
        <v>36693639</v>
      </c>
    </row>
    <row r="1502" spans="1:4">
      <c r="A1502" s="3">
        <v>41032.465277777781</v>
      </c>
      <c r="B1502" s="5">
        <v>32.36</v>
      </c>
      <c r="C1502" s="5">
        <v>766058</v>
      </c>
      <c r="D1502" s="5">
        <v>24795913</v>
      </c>
    </row>
    <row r="1503" spans="1:4">
      <c r="A1503" s="3">
        <v>41032.472222222219</v>
      </c>
      <c r="B1503" s="5">
        <v>32.54</v>
      </c>
      <c r="C1503" s="5">
        <v>2160090</v>
      </c>
      <c r="D1503" s="5">
        <v>70198863</v>
      </c>
    </row>
    <row r="1504" spans="1:4">
      <c r="A1504" s="3">
        <v>41032.479166666664</v>
      </c>
      <c r="B1504" s="5">
        <v>32.57</v>
      </c>
      <c r="C1504" s="5">
        <v>1631737</v>
      </c>
      <c r="D1504" s="5">
        <v>53115818</v>
      </c>
    </row>
    <row r="1505" spans="1:4">
      <c r="A1505" s="3">
        <v>41032.548611111109</v>
      </c>
      <c r="B1505" s="5">
        <v>32.799999999999997</v>
      </c>
      <c r="C1505" s="5">
        <v>2111310</v>
      </c>
      <c r="D1505" s="5">
        <v>69002003</v>
      </c>
    </row>
    <row r="1506" spans="1:4">
      <c r="A1506" s="3">
        <v>41032.555555555555</v>
      </c>
      <c r="B1506" s="5">
        <v>32.86</v>
      </c>
      <c r="C1506" s="5">
        <v>2739586</v>
      </c>
      <c r="D1506" s="5">
        <v>90206896</v>
      </c>
    </row>
    <row r="1507" spans="1:4">
      <c r="A1507" s="3">
        <v>41032.5625</v>
      </c>
      <c r="B1507" s="5">
        <v>32.81</v>
      </c>
      <c r="C1507" s="5">
        <v>1722228</v>
      </c>
      <c r="D1507" s="5">
        <v>56712679</v>
      </c>
    </row>
    <row r="1508" spans="1:4">
      <c r="A1508" s="3">
        <v>41032.569444444445</v>
      </c>
      <c r="B1508" s="5">
        <v>32.6</v>
      </c>
      <c r="C1508" s="5">
        <v>901202</v>
      </c>
      <c r="D1508" s="5">
        <v>29559851</v>
      </c>
    </row>
    <row r="1509" spans="1:4">
      <c r="A1509" s="3">
        <v>41032.576388888891</v>
      </c>
      <c r="B1509" s="5">
        <v>32.700000000000003</v>
      </c>
      <c r="C1509" s="5">
        <v>1025721</v>
      </c>
      <c r="D1509" s="5">
        <v>33563605</v>
      </c>
    </row>
    <row r="1510" spans="1:4">
      <c r="A1510" s="3">
        <v>41032.583333333336</v>
      </c>
      <c r="B1510" s="5">
        <v>32.53</v>
      </c>
      <c r="C1510" s="5">
        <v>1284682</v>
      </c>
      <c r="D1510" s="5">
        <v>41841039</v>
      </c>
    </row>
    <row r="1511" spans="1:4">
      <c r="A1511" s="3">
        <v>41032.590277777781</v>
      </c>
      <c r="B1511" s="5">
        <v>32.53</v>
      </c>
      <c r="C1511" s="5">
        <v>1192757</v>
      </c>
      <c r="D1511" s="5">
        <v>38769833</v>
      </c>
    </row>
    <row r="1512" spans="1:4">
      <c r="A1512" s="3">
        <v>41032.597222222219</v>
      </c>
      <c r="B1512" s="5">
        <v>32.54</v>
      </c>
      <c r="C1512" s="5">
        <v>874734</v>
      </c>
      <c r="D1512" s="5">
        <v>28453086</v>
      </c>
    </row>
    <row r="1513" spans="1:4">
      <c r="A1513" s="3">
        <v>41032.604166666664</v>
      </c>
      <c r="B1513" s="5">
        <v>32.6</v>
      </c>
      <c r="C1513" s="5">
        <v>958759</v>
      </c>
      <c r="D1513" s="5">
        <v>31189552</v>
      </c>
    </row>
    <row r="1514" spans="1:4">
      <c r="A1514" s="3">
        <v>41032.611111111109</v>
      </c>
      <c r="B1514" s="5">
        <v>32.76</v>
      </c>
      <c r="C1514" s="5">
        <v>880750</v>
      </c>
      <c r="D1514" s="5">
        <v>28759026</v>
      </c>
    </row>
    <row r="1515" spans="1:4">
      <c r="A1515" s="4">
        <v>41032.618055555555</v>
      </c>
      <c r="B1515" s="6">
        <v>32.85</v>
      </c>
      <c r="C1515" s="6">
        <v>1617166</v>
      </c>
      <c r="D1515" s="6">
        <v>53001082</v>
      </c>
    </row>
    <row r="1516" spans="1:4">
      <c r="A1516" s="4">
        <v>41032.625</v>
      </c>
      <c r="B1516">
        <v>32.78</v>
      </c>
      <c r="C1516">
        <v>1638745</v>
      </c>
      <c r="D1516">
        <v>53744699</v>
      </c>
    </row>
    <row r="1517" spans="1:4">
      <c r="A1517" s="4">
        <v>41033.402777777781</v>
      </c>
      <c r="B1517">
        <v>32.869999999999997</v>
      </c>
      <c r="C1517">
        <v>2119718</v>
      </c>
      <c r="D1517">
        <v>69705983</v>
      </c>
    </row>
    <row r="1518" spans="1:4">
      <c r="A1518" s="4">
        <v>41033.409722222219</v>
      </c>
      <c r="B1518">
        <v>32.479999999999997</v>
      </c>
      <c r="C1518">
        <v>1954750</v>
      </c>
      <c r="D1518">
        <v>63829906</v>
      </c>
    </row>
    <row r="1519" spans="1:4">
      <c r="A1519" s="4">
        <v>41033.416666666664</v>
      </c>
      <c r="B1519">
        <v>33.049999999999997</v>
      </c>
      <c r="C1519">
        <v>2304658</v>
      </c>
      <c r="D1519">
        <v>75644510</v>
      </c>
    </row>
    <row r="1520" spans="1:4">
      <c r="A1520" s="4">
        <v>41033.423611111109</v>
      </c>
      <c r="B1520">
        <v>32.9</v>
      </c>
      <c r="C1520">
        <v>3400998</v>
      </c>
      <c r="D1520">
        <v>112438339</v>
      </c>
    </row>
    <row r="1521" spans="1:4">
      <c r="A1521" s="4">
        <v>41033.430555555555</v>
      </c>
      <c r="B1521">
        <v>32.880000000000003</v>
      </c>
      <c r="C1521">
        <v>1147043</v>
      </c>
      <c r="D1521">
        <v>37685648</v>
      </c>
    </row>
    <row r="1522" spans="1:4">
      <c r="A1522" s="4">
        <v>41033.4375</v>
      </c>
      <c r="B1522">
        <v>32.799999999999997</v>
      </c>
      <c r="C1522">
        <v>815339</v>
      </c>
      <c r="D1522">
        <v>26820815</v>
      </c>
    </row>
    <row r="1523" spans="1:4">
      <c r="A1523" s="4">
        <v>41033.444444444445</v>
      </c>
      <c r="B1523">
        <v>32.64</v>
      </c>
      <c r="C1523">
        <v>983870</v>
      </c>
      <c r="D1523">
        <v>32186823</v>
      </c>
    </row>
    <row r="1524" spans="1:4">
      <c r="A1524" s="4">
        <v>41033.451388888891</v>
      </c>
      <c r="B1524">
        <v>32.619999999999997</v>
      </c>
      <c r="C1524">
        <v>1228946</v>
      </c>
      <c r="D1524">
        <v>40072510</v>
      </c>
    </row>
    <row r="1525" spans="1:4">
      <c r="A1525" s="4">
        <v>41033.458333333336</v>
      </c>
      <c r="B1525">
        <v>32.81</v>
      </c>
      <c r="C1525">
        <v>653562</v>
      </c>
      <c r="D1525">
        <v>21424988</v>
      </c>
    </row>
    <row r="1526" spans="1:4">
      <c r="A1526" s="4">
        <v>41033.465277777781</v>
      </c>
      <c r="B1526">
        <v>33.01</v>
      </c>
      <c r="C1526">
        <v>996306</v>
      </c>
      <c r="D1526">
        <v>32868142</v>
      </c>
    </row>
    <row r="1527" spans="1:4">
      <c r="A1527" s="4">
        <v>41033.472222222219</v>
      </c>
      <c r="B1527">
        <v>32.96</v>
      </c>
      <c r="C1527">
        <v>606489</v>
      </c>
      <c r="D1527">
        <v>20015304</v>
      </c>
    </row>
    <row r="1528" spans="1:4">
      <c r="A1528" s="4">
        <v>41033.479166666664</v>
      </c>
      <c r="B1528">
        <v>32.950000000000003</v>
      </c>
      <c r="C1528">
        <v>579622</v>
      </c>
      <c r="D1528">
        <v>19146364</v>
      </c>
    </row>
    <row r="1529" spans="1:4">
      <c r="A1529" s="4">
        <v>41033.548611111109</v>
      </c>
      <c r="B1529">
        <v>33.08</v>
      </c>
      <c r="C1529">
        <v>933678</v>
      </c>
      <c r="D1529">
        <v>30834665</v>
      </c>
    </row>
    <row r="1530" spans="1:4">
      <c r="A1530" s="4">
        <v>41033.555555555555</v>
      </c>
      <c r="B1530">
        <v>33.19</v>
      </c>
      <c r="C1530">
        <v>748661</v>
      </c>
      <c r="D1530">
        <v>24745525</v>
      </c>
    </row>
    <row r="1531" spans="1:4">
      <c r="A1531" s="4">
        <v>41033.5625</v>
      </c>
      <c r="B1531">
        <v>33.79</v>
      </c>
      <c r="C1531">
        <v>2930523</v>
      </c>
      <c r="D1531">
        <v>98052547</v>
      </c>
    </row>
    <row r="1532" spans="1:4">
      <c r="A1532" s="4">
        <v>41033.569444444445</v>
      </c>
      <c r="B1532">
        <v>33.9</v>
      </c>
      <c r="C1532">
        <v>2546021</v>
      </c>
      <c r="D1532">
        <v>86170339</v>
      </c>
    </row>
    <row r="1533" spans="1:4">
      <c r="A1533" s="4">
        <v>41033.576388888891</v>
      </c>
      <c r="B1533">
        <v>33.69</v>
      </c>
      <c r="C1533">
        <v>1120671</v>
      </c>
      <c r="D1533">
        <v>37739434</v>
      </c>
    </row>
    <row r="1534" spans="1:4">
      <c r="A1534" s="4">
        <v>41033.583333333336</v>
      </c>
      <c r="B1534">
        <v>33.67</v>
      </c>
      <c r="C1534">
        <v>765307</v>
      </c>
      <c r="D1534">
        <v>25761195</v>
      </c>
    </row>
    <row r="1535" spans="1:4">
      <c r="A1535" s="4">
        <v>41033.590277777781</v>
      </c>
      <c r="B1535">
        <v>33.83</v>
      </c>
      <c r="C1535">
        <v>1157921</v>
      </c>
      <c r="D1535">
        <v>39168870</v>
      </c>
    </row>
    <row r="1536" spans="1:4">
      <c r="A1536" s="4">
        <v>41033.597222222219</v>
      </c>
      <c r="B1536">
        <v>34.9</v>
      </c>
      <c r="C1536">
        <v>3780610</v>
      </c>
      <c r="D1536">
        <v>129863682</v>
      </c>
    </row>
    <row r="1537" spans="1:4">
      <c r="A1537" s="4">
        <v>41033.604166666664</v>
      </c>
      <c r="B1537">
        <v>35</v>
      </c>
      <c r="C1537">
        <v>3558013</v>
      </c>
      <c r="D1537">
        <v>124581354</v>
      </c>
    </row>
    <row r="1538" spans="1:4">
      <c r="A1538" s="4">
        <v>41033.611111111109</v>
      </c>
      <c r="B1538">
        <v>35.51</v>
      </c>
      <c r="C1538">
        <v>2411169</v>
      </c>
      <c r="D1538">
        <v>85408146</v>
      </c>
    </row>
    <row r="1539" spans="1:4">
      <c r="A1539" s="4">
        <v>41033.618055555555</v>
      </c>
      <c r="B1539">
        <v>35.04</v>
      </c>
      <c r="C1539">
        <v>1638938</v>
      </c>
      <c r="D1539">
        <v>57744002</v>
      </c>
    </row>
    <row r="1540" spans="1:4">
      <c r="A1540" s="4">
        <v>41033.625</v>
      </c>
      <c r="B1540">
        <v>34.94</v>
      </c>
      <c r="C1540">
        <v>1889695</v>
      </c>
      <c r="D1540">
        <v>66205904</v>
      </c>
    </row>
    <row r="1541" spans="1:4">
      <c r="A1541" s="4">
        <v>41036.402777777781</v>
      </c>
      <c r="B1541">
        <v>34.51</v>
      </c>
      <c r="C1541">
        <v>3794550</v>
      </c>
      <c r="D1541">
        <v>131685855</v>
      </c>
    </row>
    <row r="1542" spans="1:4">
      <c r="A1542" s="4">
        <v>41036.409722222219</v>
      </c>
      <c r="B1542">
        <v>34.549999999999997</v>
      </c>
      <c r="C1542">
        <v>2152153</v>
      </c>
      <c r="D1542">
        <v>74325867</v>
      </c>
    </row>
    <row r="1543" spans="1:4">
      <c r="A1543" s="4">
        <v>41036.416666666664</v>
      </c>
      <c r="B1543">
        <v>34.99</v>
      </c>
      <c r="C1543">
        <v>2912200</v>
      </c>
      <c r="D1543">
        <v>101948426</v>
      </c>
    </row>
    <row r="1544" spans="1:4">
      <c r="A1544" s="4">
        <v>41036.423611111109</v>
      </c>
      <c r="B1544">
        <v>34.94</v>
      </c>
      <c r="C1544">
        <v>2107782</v>
      </c>
      <c r="D1544">
        <v>73820055</v>
      </c>
    </row>
    <row r="1545" spans="1:4">
      <c r="A1545" s="4">
        <v>41036.430555555555</v>
      </c>
      <c r="B1545">
        <v>34.909999999999997</v>
      </c>
      <c r="C1545">
        <v>1086191</v>
      </c>
      <c r="D1545">
        <v>38036416</v>
      </c>
    </row>
    <row r="1546" spans="1:4">
      <c r="A1546" s="4">
        <v>41036.4375</v>
      </c>
      <c r="B1546">
        <v>34.9</v>
      </c>
      <c r="C1546">
        <v>863980</v>
      </c>
      <c r="D1546">
        <v>30158236</v>
      </c>
    </row>
    <row r="1547" spans="1:4">
      <c r="A1547" s="4">
        <v>41036.444444444445</v>
      </c>
      <c r="B1547">
        <v>35.07</v>
      </c>
      <c r="C1547">
        <v>767821</v>
      </c>
      <c r="D1547">
        <v>26905422</v>
      </c>
    </row>
    <row r="1548" spans="1:4">
      <c r="A1548" s="4">
        <v>41036.451388888891</v>
      </c>
      <c r="B1548">
        <v>35.659999999999997</v>
      </c>
      <c r="C1548">
        <v>1874520</v>
      </c>
      <c r="D1548">
        <v>66259252</v>
      </c>
    </row>
    <row r="1549" spans="1:4">
      <c r="A1549" s="4">
        <v>41036.458333333336</v>
      </c>
      <c r="B1549">
        <v>35.99</v>
      </c>
      <c r="C1549">
        <v>3310446</v>
      </c>
      <c r="D1549">
        <v>118906982</v>
      </c>
    </row>
    <row r="1550" spans="1:4">
      <c r="A1550" s="4">
        <v>41036.465277777781</v>
      </c>
      <c r="B1550">
        <v>37.26</v>
      </c>
      <c r="C1550">
        <v>3380025</v>
      </c>
      <c r="D1550">
        <v>124065249</v>
      </c>
    </row>
    <row r="1551" spans="1:4">
      <c r="A1551" s="4">
        <v>41036.472222222219</v>
      </c>
      <c r="B1551">
        <v>37.78</v>
      </c>
      <c r="C1551">
        <v>3069593</v>
      </c>
      <c r="D1551">
        <v>115838409</v>
      </c>
    </row>
    <row r="1552" spans="1:4">
      <c r="A1552" s="4">
        <v>41036.479166666664</v>
      </c>
      <c r="B1552">
        <v>37.020000000000003</v>
      </c>
      <c r="C1552">
        <v>2227116</v>
      </c>
      <c r="D1552">
        <v>83220226</v>
      </c>
    </row>
    <row r="1553" spans="1:4">
      <c r="A1553" s="4">
        <v>41036.548611111109</v>
      </c>
      <c r="B1553">
        <v>37</v>
      </c>
      <c r="C1553">
        <v>1256516</v>
      </c>
      <c r="D1553">
        <v>46585839</v>
      </c>
    </row>
    <row r="1554" spans="1:4">
      <c r="A1554" s="4">
        <v>41036.555555555555</v>
      </c>
      <c r="B1554">
        <v>36.89</v>
      </c>
      <c r="C1554">
        <v>1090839</v>
      </c>
      <c r="D1554">
        <v>40170530</v>
      </c>
    </row>
    <row r="1555" spans="1:4">
      <c r="A1555" s="4">
        <v>41036.5625</v>
      </c>
      <c r="B1555">
        <v>36.78</v>
      </c>
      <c r="C1555">
        <v>887681</v>
      </c>
      <c r="D1555">
        <v>32644073</v>
      </c>
    </row>
    <row r="1556" spans="1:4">
      <c r="A1556" s="4">
        <v>41036.569444444445</v>
      </c>
      <c r="B1556">
        <v>36.700000000000003</v>
      </c>
      <c r="C1556">
        <v>1779026</v>
      </c>
      <c r="D1556">
        <v>64831268</v>
      </c>
    </row>
    <row r="1557" spans="1:4">
      <c r="A1557" s="4">
        <v>41036.576388888891</v>
      </c>
      <c r="B1557">
        <v>37.29</v>
      </c>
      <c r="C1557">
        <v>1174339</v>
      </c>
      <c r="D1557">
        <v>43489236</v>
      </c>
    </row>
    <row r="1558" spans="1:4">
      <c r="A1558" s="4">
        <v>41036.583333333336</v>
      </c>
      <c r="B1558">
        <v>37.090000000000003</v>
      </c>
      <c r="C1558">
        <v>886939</v>
      </c>
      <c r="D1558">
        <v>33024078</v>
      </c>
    </row>
    <row r="1559" spans="1:4">
      <c r="A1559" s="4">
        <v>41036.590277777781</v>
      </c>
      <c r="B1559">
        <v>37</v>
      </c>
      <c r="C1559">
        <v>675993</v>
      </c>
      <c r="D1559">
        <v>25005550</v>
      </c>
    </row>
    <row r="1560" spans="1:4">
      <c r="A1560" s="4">
        <v>41036.597222222219</v>
      </c>
      <c r="B1560">
        <v>36.65</v>
      </c>
      <c r="C1560">
        <v>778760</v>
      </c>
      <c r="D1560">
        <v>28701592</v>
      </c>
    </row>
    <row r="1561" spans="1:4">
      <c r="A1561" s="4">
        <v>41036.604166666664</v>
      </c>
      <c r="B1561">
        <v>36.6</v>
      </c>
      <c r="C1561">
        <v>985228</v>
      </c>
      <c r="D1561">
        <v>36084374</v>
      </c>
    </row>
    <row r="1562" spans="1:4">
      <c r="A1562" s="4">
        <v>41036.611111111109</v>
      </c>
      <c r="B1562">
        <v>36.78</v>
      </c>
      <c r="C1562">
        <v>825252</v>
      </c>
      <c r="D1562">
        <v>30436268</v>
      </c>
    </row>
    <row r="1563" spans="1:4">
      <c r="A1563" s="4">
        <v>41036.618055555555</v>
      </c>
      <c r="B1563">
        <v>36.880000000000003</v>
      </c>
      <c r="C1563">
        <v>934938</v>
      </c>
      <c r="D1563">
        <v>34382006</v>
      </c>
    </row>
    <row r="1564" spans="1:4">
      <c r="A1564" s="4">
        <v>41036.625</v>
      </c>
      <c r="B1564">
        <v>37.049999999999997</v>
      </c>
      <c r="C1564">
        <v>2377643</v>
      </c>
      <c r="D1564">
        <v>87880326</v>
      </c>
    </row>
    <row r="1565" spans="1:4">
      <c r="A1565" s="4">
        <v>41037.402777777781</v>
      </c>
      <c r="B1565">
        <v>37.1</v>
      </c>
      <c r="C1565">
        <v>2548799</v>
      </c>
      <c r="D1565">
        <v>94055495</v>
      </c>
    </row>
    <row r="1566" spans="1:4">
      <c r="A1566" s="4">
        <v>41037.409722222219</v>
      </c>
      <c r="B1566">
        <v>36.83</v>
      </c>
      <c r="C1566">
        <v>2071420</v>
      </c>
      <c r="D1566">
        <v>76490208</v>
      </c>
    </row>
    <row r="1567" spans="1:4">
      <c r="A1567" s="4">
        <v>41037.416666666664</v>
      </c>
      <c r="B1567">
        <v>36.619999999999997</v>
      </c>
      <c r="C1567">
        <v>2036915</v>
      </c>
      <c r="D1567">
        <v>74842064</v>
      </c>
    </row>
    <row r="1568" spans="1:4">
      <c r="A1568" s="4">
        <v>41037.423611111109</v>
      </c>
      <c r="B1568">
        <v>37.119999999999997</v>
      </c>
      <c r="C1568">
        <v>1728820</v>
      </c>
      <c r="D1568">
        <v>63645578</v>
      </c>
    </row>
    <row r="1569" spans="1:4">
      <c r="A1569" s="4">
        <v>41037.430555555555</v>
      </c>
      <c r="B1569">
        <v>37.549999999999997</v>
      </c>
      <c r="C1569">
        <v>2792958</v>
      </c>
      <c r="D1569">
        <v>104319037</v>
      </c>
    </row>
    <row r="1570" spans="1:4">
      <c r="A1570" s="4">
        <v>41037.4375</v>
      </c>
      <c r="B1570">
        <v>37.75</v>
      </c>
      <c r="C1570">
        <v>3565662</v>
      </c>
      <c r="D1570">
        <v>134535676</v>
      </c>
    </row>
    <row r="1571" spans="1:4">
      <c r="A1571" s="4">
        <v>41037.444444444445</v>
      </c>
      <c r="B1571">
        <v>37.520000000000003</v>
      </c>
      <c r="C1571">
        <v>1681916</v>
      </c>
      <c r="D1571">
        <v>63063599</v>
      </c>
    </row>
    <row r="1572" spans="1:4">
      <c r="A1572" s="4">
        <v>41037.451388888891</v>
      </c>
      <c r="B1572">
        <v>37.15</v>
      </c>
      <c r="C1572">
        <v>900165</v>
      </c>
      <c r="D1572">
        <v>33601788</v>
      </c>
    </row>
    <row r="1573" spans="1:4">
      <c r="A1573" s="4">
        <v>41037.458333333336</v>
      </c>
      <c r="B1573">
        <v>37.380000000000003</v>
      </c>
      <c r="C1573">
        <v>843543</v>
      </c>
      <c r="D1573">
        <v>31498251</v>
      </c>
    </row>
    <row r="1574" spans="1:4">
      <c r="A1574" s="4">
        <v>41037.465277777781</v>
      </c>
      <c r="B1574">
        <v>36.78</v>
      </c>
      <c r="C1574">
        <v>1928534</v>
      </c>
      <c r="D1574">
        <v>71298453</v>
      </c>
    </row>
    <row r="1575" spans="1:4">
      <c r="A1575" s="4">
        <v>41037.472222222219</v>
      </c>
      <c r="B1575">
        <v>36.659999999999997</v>
      </c>
      <c r="C1575">
        <v>1763773</v>
      </c>
      <c r="D1575">
        <v>64761036</v>
      </c>
    </row>
    <row r="1576" spans="1:4">
      <c r="A1576" s="4">
        <v>41037.479166666664</v>
      </c>
      <c r="B1576">
        <v>36.520000000000003</v>
      </c>
      <c r="C1576">
        <v>2045689</v>
      </c>
      <c r="D1576">
        <v>74742710</v>
      </c>
    </row>
    <row r="1577" spans="1:4">
      <c r="A1577" s="4">
        <v>41037.548611111109</v>
      </c>
      <c r="B1577">
        <v>36.630000000000003</v>
      </c>
      <c r="C1577">
        <v>852421</v>
      </c>
      <c r="D1577">
        <v>31110548</v>
      </c>
    </row>
    <row r="1578" spans="1:4">
      <c r="A1578" s="4">
        <v>41037.555555555555</v>
      </c>
      <c r="B1578">
        <v>36.75</v>
      </c>
      <c r="C1578">
        <v>610554</v>
      </c>
      <c r="D1578">
        <v>22396309</v>
      </c>
    </row>
    <row r="1579" spans="1:4">
      <c r="A1579" s="4">
        <v>41037.5625</v>
      </c>
      <c r="B1579">
        <v>36.79</v>
      </c>
      <c r="C1579">
        <v>410174</v>
      </c>
      <c r="D1579">
        <v>15081483</v>
      </c>
    </row>
    <row r="1580" spans="1:4">
      <c r="A1580" s="4">
        <v>41037.569444444445</v>
      </c>
      <c r="B1580">
        <v>36.92</v>
      </c>
      <c r="C1580">
        <v>782473</v>
      </c>
      <c r="D1580">
        <v>28924472</v>
      </c>
    </row>
    <row r="1581" spans="1:4">
      <c r="A1581" s="4">
        <v>41037.576388888891</v>
      </c>
      <c r="B1581">
        <v>36.92</v>
      </c>
      <c r="C1581">
        <v>633199</v>
      </c>
      <c r="D1581">
        <v>23339842</v>
      </c>
    </row>
    <row r="1582" spans="1:4">
      <c r="A1582" s="4">
        <v>41037.583333333336</v>
      </c>
      <c r="B1582">
        <v>37</v>
      </c>
      <c r="C1582">
        <v>525079</v>
      </c>
      <c r="D1582">
        <v>19426626</v>
      </c>
    </row>
    <row r="1583" spans="1:4">
      <c r="A1583" s="4">
        <v>41037.590277777781</v>
      </c>
      <c r="B1583">
        <v>37.020000000000003</v>
      </c>
      <c r="C1583">
        <v>835778</v>
      </c>
      <c r="D1583">
        <v>31053950</v>
      </c>
    </row>
    <row r="1584" spans="1:4">
      <c r="A1584" s="4">
        <v>41037.597222222219</v>
      </c>
      <c r="B1584">
        <v>36.869999999999997</v>
      </c>
      <c r="C1584">
        <v>697754</v>
      </c>
      <c r="D1584">
        <v>25780623</v>
      </c>
    </row>
    <row r="1585" spans="1:4">
      <c r="A1585" s="4">
        <v>41037.604166666664</v>
      </c>
      <c r="B1585">
        <v>37.86</v>
      </c>
      <c r="C1585">
        <v>3320825</v>
      </c>
      <c r="D1585">
        <v>124199348</v>
      </c>
    </row>
    <row r="1586" spans="1:4">
      <c r="A1586" s="4">
        <v>41037.611111111109</v>
      </c>
      <c r="B1586">
        <v>38.26</v>
      </c>
      <c r="C1586">
        <v>4501823</v>
      </c>
      <c r="D1586">
        <v>171551849</v>
      </c>
    </row>
    <row r="1587" spans="1:4">
      <c r="A1587" s="4">
        <v>41037.618055555555</v>
      </c>
      <c r="B1587">
        <v>37.82</v>
      </c>
      <c r="C1587">
        <v>1741518</v>
      </c>
      <c r="D1587">
        <v>65967297</v>
      </c>
    </row>
    <row r="1588" spans="1:4">
      <c r="A1588" s="4">
        <v>41037.625</v>
      </c>
      <c r="B1588">
        <v>37.619999999999997</v>
      </c>
      <c r="C1588">
        <v>1773488</v>
      </c>
      <c r="D1588">
        <v>66799988</v>
      </c>
    </row>
    <row r="1589" spans="1:4">
      <c r="A1589" s="4">
        <v>41038.402777777781</v>
      </c>
      <c r="B1589">
        <v>36.85</v>
      </c>
      <c r="C1589">
        <v>3685499</v>
      </c>
      <c r="D1589">
        <v>135611118</v>
      </c>
    </row>
    <row r="1590" spans="1:4">
      <c r="A1590" s="4">
        <v>41038.409722222219</v>
      </c>
      <c r="B1590">
        <v>37.130000000000003</v>
      </c>
      <c r="C1590">
        <v>3147450</v>
      </c>
      <c r="D1590">
        <v>116162764</v>
      </c>
    </row>
    <row r="1591" spans="1:4">
      <c r="A1591" s="4">
        <v>41038.416666666664</v>
      </c>
      <c r="B1591">
        <v>37.07</v>
      </c>
      <c r="C1591">
        <v>1861432</v>
      </c>
      <c r="D1591">
        <v>68994070</v>
      </c>
    </row>
    <row r="1592" spans="1:4">
      <c r="A1592" s="4">
        <v>41038.423611111109</v>
      </c>
      <c r="B1592">
        <v>36.94</v>
      </c>
      <c r="C1592">
        <v>1126842</v>
      </c>
      <c r="D1592">
        <v>41558488</v>
      </c>
    </row>
    <row r="1593" spans="1:4">
      <c r="A1593" s="4">
        <v>41038.430555555555</v>
      </c>
      <c r="B1593">
        <v>37</v>
      </c>
      <c r="C1593">
        <v>1035169</v>
      </c>
      <c r="D1593">
        <v>38180282</v>
      </c>
    </row>
    <row r="1594" spans="1:4">
      <c r="A1594" s="4">
        <v>41038.4375</v>
      </c>
      <c r="B1594">
        <v>36.9</v>
      </c>
      <c r="C1594">
        <v>729682</v>
      </c>
      <c r="D1594">
        <v>26965382</v>
      </c>
    </row>
    <row r="1595" spans="1:4">
      <c r="A1595" s="4">
        <v>41038.444444444445</v>
      </c>
      <c r="B1595">
        <v>37.1</v>
      </c>
      <c r="C1595">
        <v>640296</v>
      </c>
      <c r="D1595">
        <v>23671827</v>
      </c>
    </row>
    <row r="1596" spans="1:4">
      <c r="A1596" s="4">
        <v>41038.451388888891</v>
      </c>
      <c r="B1596">
        <v>37.409999999999997</v>
      </c>
      <c r="C1596">
        <v>2076287</v>
      </c>
      <c r="D1596">
        <v>77847835</v>
      </c>
    </row>
    <row r="1597" spans="1:4">
      <c r="A1597" s="4">
        <v>41038.458333333336</v>
      </c>
      <c r="B1597">
        <v>37.15</v>
      </c>
      <c r="C1597">
        <v>799589</v>
      </c>
      <c r="D1597">
        <v>29715168</v>
      </c>
    </row>
    <row r="1598" spans="1:4">
      <c r="A1598" s="4">
        <v>41038.465277777781</v>
      </c>
      <c r="B1598">
        <v>37.01</v>
      </c>
      <c r="C1598">
        <v>1058947</v>
      </c>
      <c r="D1598">
        <v>39212134</v>
      </c>
    </row>
    <row r="1599" spans="1:4">
      <c r="A1599" s="4">
        <v>41038.472222222219</v>
      </c>
      <c r="B1599">
        <v>37.090000000000003</v>
      </c>
      <c r="C1599">
        <v>787731</v>
      </c>
      <c r="D1599">
        <v>29238971</v>
      </c>
    </row>
    <row r="1600" spans="1:4">
      <c r="A1600" s="4">
        <v>41038.479166666664</v>
      </c>
      <c r="B1600">
        <v>37.06</v>
      </c>
      <c r="C1600">
        <v>957062</v>
      </c>
      <c r="D1600">
        <v>35439320</v>
      </c>
    </row>
    <row r="1601" spans="1:4">
      <c r="A1601" s="4">
        <v>41038.548611111109</v>
      </c>
      <c r="B1601">
        <v>36.89</v>
      </c>
      <c r="C1601">
        <v>642173</v>
      </c>
      <c r="D1601">
        <v>23758032</v>
      </c>
    </row>
    <row r="1602" spans="1:4">
      <c r="A1602" s="4">
        <v>41038.555555555555</v>
      </c>
      <c r="B1602">
        <v>36.799999999999997</v>
      </c>
      <c r="C1602">
        <v>779765</v>
      </c>
      <c r="D1602">
        <v>28758908</v>
      </c>
    </row>
    <row r="1603" spans="1:4">
      <c r="A1603" s="4">
        <v>41038.5625</v>
      </c>
      <c r="B1603">
        <v>36.78</v>
      </c>
      <c r="C1603">
        <v>1273467</v>
      </c>
      <c r="D1603">
        <v>46833576</v>
      </c>
    </row>
    <row r="1604" spans="1:4">
      <c r="A1604" s="4">
        <v>41038.569444444445</v>
      </c>
      <c r="B1604">
        <v>36.380000000000003</v>
      </c>
      <c r="C1604">
        <v>2414448</v>
      </c>
      <c r="D1604">
        <v>88302089</v>
      </c>
    </row>
    <row r="1605" spans="1:4">
      <c r="A1605" s="4">
        <v>41038.576388888891</v>
      </c>
      <c r="B1605">
        <v>36.58</v>
      </c>
      <c r="C1605">
        <v>1757224</v>
      </c>
      <c r="D1605">
        <v>63909627</v>
      </c>
    </row>
    <row r="1606" spans="1:4">
      <c r="A1606" s="4">
        <v>41038.583333333336</v>
      </c>
      <c r="B1606">
        <v>36.6</v>
      </c>
      <c r="C1606">
        <v>776923</v>
      </c>
      <c r="D1606">
        <v>28379013</v>
      </c>
    </row>
    <row r="1607" spans="1:4">
      <c r="A1607" s="4">
        <v>41038.590277777781</v>
      </c>
      <c r="B1607">
        <v>36.5</v>
      </c>
      <c r="C1607">
        <v>1291518</v>
      </c>
      <c r="D1607">
        <v>47041949</v>
      </c>
    </row>
    <row r="1608" spans="1:4">
      <c r="A1608" s="4">
        <v>41038.597222222219</v>
      </c>
      <c r="B1608">
        <v>36.49</v>
      </c>
      <c r="C1608">
        <v>942786</v>
      </c>
      <c r="D1608">
        <v>34426275</v>
      </c>
    </row>
    <row r="1609" spans="1:4">
      <c r="A1609" s="4">
        <v>41038.604166666664</v>
      </c>
      <c r="B1609">
        <v>36.75</v>
      </c>
      <c r="C1609">
        <v>933867</v>
      </c>
      <c r="D1609">
        <v>34136764</v>
      </c>
    </row>
    <row r="1610" spans="1:4">
      <c r="A1610" s="4">
        <v>41038.611111111109</v>
      </c>
      <c r="B1610">
        <v>36.549999999999997</v>
      </c>
      <c r="C1610">
        <v>882657</v>
      </c>
      <c r="D1610">
        <v>32417672</v>
      </c>
    </row>
    <row r="1611" spans="1:4">
      <c r="A1611" s="4">
        <v>41038.618055555555</v>
      </c>
      <c r="B1611">
        <v>36.25</v>
      </c>
      <c r="C1611">
        <v>1867201</v>
      </c>
      <c r="D1611">
        <v>67831529</v>
      </c>
    </row>
    <row r="1612" spans="1:4">
      <c r="A1612" s="4">
        <v>41038.625</v>
      </c>
      <c r="B1612">
        <v>36.03</v>
      </c>
      <c r="C1612">
        <v>3153227</v>
      </c>
      <c r="D1612">
        <v>114025272</v>
      </c>
    </row>
    <row r="1613" spans="1:4">
      <c r="A1613" s="4">
        <v>41039.402777777781</v>
      </c>
      <c r="B1613">
        <v>36.299999999999997</v>
      </c>
      <c r="C1613">
        <v>2406665</v>
      </c>
      <c r="D1613">
        <v>86965295</v>
      </c>
    </row>
    <row r="1614" spans="1:4">
      <c r="A1614" s="4">
        <v>41039.409722222219</v>
      </c>
      <c r="B1614">
        <v>36.729999999999997</v>
      </c>
      <c r="C1614">
        <v>2733485</v>
      </c>
      <c r="D1614">
        <v>100112588</v>
      </c>
    </row>
    <row r="1615" spans="1:4">
      <c r="A1615" s="4">
        <v>41039.416666666664</v>
      </c>
      <c r="B1615">
        <v>36.56</v>
      </c>
      <c r="C1615">
        <v>1731932</v>
      </c>
      <c r="D1615">
        <v>63558156</v>
      </c>
    </row>
    <row r="1616" spans="1:4">
      <c r="A1616" s="4">
        <v>41039.423611111109</v>
      </c>
      <c r="B1616">
        <v>36.97</v>
      </c>
      <c r="C1616">
        <v>1136722</v>
      </c>
      <c r="D1616">
        <v>41717382</v>
      </c>
    </row>
    <row r="1617" spans="1:4">
      <c r="A1617" s="4">
        <v>41039.430555555555</v>
      </c>
      <c r="B1617">
        <v>37.22</v>
      </c>
      <c r="C1617">
        <v>2245255</v>
      </c>
      <c r="D1617">
        <v>83308163</v>
      </c>
    </row>
    <row r="1618" spans="1:4">
      <c r="A1618" s="4">
        <v>41039.4375</v>
      </c>
      <c r="B1618">
        <v>37.69</v>
      </c>
      <c r="C1618">
        <v>2784307</v>
      </c>
      <c r="D1618">
        <v>104125772</v>
      </c>
    </row>
    <row r="1619" spans="1:4">
      <c r="A1619" s="4">
        <v>41039.444444444445</v>
      </c>
      <c r="B1619">
        <v>38.200000000000003</v>
      </c>
      <c r="C1619">
        <v>3592614</v>
      </c>
      <c r="D1619">
        <v>136173709</v>
      </c>
    </row>
    <row r="1620" spans="1:4">
      <c r="A1620" s="4">
        <v>41039.451388888891</v>
      </c>
      <c r="B1620">
        <v>39.049999999999997</v>
      </c>
      <c r="C1620">
        <v>4747805</v>
      </c>
      <c r="D1620">
        <v>183617532</v>
      </c>
    </row>
    <row r="1621" spans="1:4">
      <c r="A1621" s="4">
        <v>41039.458333333336</v>
      </c>
      <c r="B1621">
        <v>38.35</v>
      </c>
      <c r="C1621">
        <v>2320440</v>
      </c>
      <c r="D1621">
        <v>89678695</v>
      </c>
    </row>
    <row r="1622" spans="1:4">
      <c r="A1622" s="4">
        <v>41039.465277777781</v>
      </c>
      <c r="B1622">
        <v>38.049999999999997</v>
      </c>
      <c r="C1622">
        <v>1605735</v>
      </c>
      <c r="D1622">
        <v>61577335</v>
      </c>
    </row>
    <row r="1623" spans="1:4">
      <c r="A1623" s="4">
        <v>41039.472222222219</v>
      </c>
      <c r="B1623">
        <v>38</v>
      </c>
      <c r="C1623">
        <v>1918685</v>
      </c>
      <c r="D1623">
        <v>73058322</v>
      </c>
    </row>
    <row r="1624" spans="1:4">
      <c r="A1624" s="4">
        <v>41039.479166666664</v>
      </c>
      <c r="B1624">
        <v>37.9</v>
      </c>
      <c r="C1624">
        <v>1318319</v>
      </c>
      <c r="D1624">
        <v>49942317</v>
      </c>
    </row>
    <row r="1625" spans="1:4">
      <c r="A1625" s="4">
        <v>41039.548611111109</v>
      </c>
      <c r="B1625">
        <v>38.200000000000003</v>
      </c>
      <c r="C1625">
        <v>876066</v>
      </c>
      <c r="D1625">
        <v>33353949</v>
      </c>
    </row>
    <row r="1626" spans="1:4">
      <c r="A1626" s="4">
        <v>41039.555555555555</v>
      </c>
      <c r="B1626">
        <v>38.159999999999997</v>
      </c>
      <c r="C1626">
        <v>750406</v>
      </c>
      <c r="D1626">
        <v>28742538</v>
      </c>
    </row>
    <row r="1627" spans="1:4">
      <c r="A1627" s="4">
        <v>41039.5625</v>
      </c>
      <c r="B1627">
        <v>38.380000000000003</v>
      </c>
      <c r="C1627">
        <v>899819</v>
      </c>
      <c r="D1627">
        <v>34487156</v>
      </c>
    </row>
    <row r="1628" spans="1:4">
      <c r="A1628" s="4">
        <v>41039.569444444445</v>
      </c>
      <c r="B1628">
        <v>38.24</v>
      </c>
      <c r="C1628">
        <v>518154</v>
      </c>
      <c r="D1628">
        <v>19868573</v>
      </c>
    </row>
    <row r="1629" spans="1:4">
      <c r="A1629" s="4">
        <v>41039.576388888891</v>
      </c>
      <c r="B1629">
        <v>38.32</v>
      </c>
      <c r="C1629">
        <v>819873</v>
      </c>
      <c r="D1629">
        <v>31234289</v>
      </c>
    </row>
    <row r="1630" spans="1:4">
      <c r="A1630" s="4">
        <v>41039.583333333336</v>
      </c>
      <c r="B1630">
        <v>38.79</v>
      </c>
      <c r="C1630">
        <v>1621735</v>
      </c>
      <c r="D1630">
        <v>62602302</v>
      </c>
    </row>
    <row r="1631" spans="1:4">
      <c r="A1631" s="4">
        <v>41039.590277777781</v>
      </c>
      <c r="B1631">
        <v>38.99</v>
      </c>
      <c r="C1631">
        <v>2009805</v>
      </c>
      <c r="D1631">
        <v>78089753</v>
      </c>
    </row>
    <row r="1632" spans="1:4">
      <c r="A1632" s="4">
        <v>41039.597222222219</v>
      </c>
      <c r="B1632">
        <v>39.18</v>
      </c>
      <c r="C1632">
        <v>1963686</v>
      </c>
      <c r="D1632">
        <v>76589178</v>
      </c>
    </row>
    <row r="1633" spans="1:4">
      <c r="A1633" s="4">
        <v>41039.604166666664</v>
      </c>
      <c r="B1633">
        <v>38.93</v>
      </c>
      <c r="C1633">
        <v>1174431</v>
      </c>
      <c r="D1633">
        <v>45813941</v>
      </c>
    </row>
    <row r="1634" spans="1:4">
      <c r="A1634" s="4">
        <v>41039.611111111109</v>
      </c>
      <c r="B1634">
        <v>39.03</v>
      </c>
      <c r="C1634">
        <v>1215062</v>
      </c>
      <c r="D1634">
        <v>47235409</v>
      </c>
    </row>
    <row r="1635" spans="1:4">
      <c r="A1635" s="4">
        <v>41039.618055555555</v>
      </c>
      <c r="B1635">
        <v>38.9</v>
      </c>
      <c r="C1635">
        <v>1559548</v>
      </c>
      <c r="D1635">
        <v>60592343</v>
      </c>
    </row>
    <row r="1636" spans="1:4">
      <c r="A1636" s="4">
        <v>41039.625</v>
      </c>
      <c r="B1636">
        <v>39.57</v>
      </c>
      <c r="C1636">
        <v>6204107</v>
      </c>
      <c r="D1636">
        <v>244246010</v>
      </c>
    </row>
    <row r="1637" spans="1:4">
      <c r="A1637" s="4">
        <v>41040.402777777781</v>
      </c>
      <c r="B1637">
        <v>39.5</v>
      </c>
      <c r="C1637">
        <v>4099396</v>
      </c>
      <c r="D1637">
        <v>162261080</v>
      </c>
    </row>
    <row r="1638" spans="1:4">
      <c r="A1638" s="4">
        <v>41040.409722222219</v>
      </c>
      <c r="B1638">
        <v>40.56</v>
      </c>
      <c r="C1638">
        <v>5304713</v>
      </c>
      <c r="D1638">
        <v>213804722</v>
      </c>
    </row>
    <row r="1639" spans="1:4">
      <c r="A1639" s="4">
        <v>41040.416666666664</v>
      </c>
      <c r="B1639">
        <v>39.799999999999997</v>
      </c>
      <c r="C1639">
        <v>3329032</v>
      </c>
      <c r="D1639">
        <v>133475447</v>
      </c>
    </row>
    <row r="1640" spans="1:4">
      <c r="A1640" s="4">
        <v>41040.423611111109</v>
      </c>
      <c r="B1640">
        <v>39.880000000000003</v>
      </c>
      <c r="C1640">
        <v>2212923</v>
      </c>
      <c r="D1640">
        <v>87918978</v>
      </c>
    </row>
    <row r="1641" spans="1:4">
      <c r="A1641" s="4">
        <v>41040.430555555555</v>
      </c>
      <c r="B1641">
        <v>40</v>
      </c>
      <c r="C1641">
        <v>1754815</v>
      </c>
      <c r="D1641">
        <v>70454617</v>
      </c>
    </row>
    <row r="1642" spans="1:4">
      <c r="A1642" s="4">
        <v>41040.4375</v>
      </c>
      <c r="B1642">
        <v>39.99</v>
      </c>
      <c r="C1642">
        <v>1037764</v>
      </c>
      <c r="D1642">
        <v>41465595</v>
      </c>
    </row>
    <row r="1643" spans="1:4">
      <c r="A1643" s="4">
        <v>41040.444444444445</v>
      </c>
      <c r="B1643">
        <v>39.979999999999997</v>
      </c>
      <c r="C1643">
        <v>743712</v>
      </c>
      <c r="D1643">
        <v>29764882</v>
      </c>
    </row>
    <row r="1644" spans="1:4">
      <c r="A1644" s="4">
        <v>41040.451388888891</v>
      </c>
      <c r="B1644">
        <v>39.75</v>
      </c>
      <c r="C1644">
        <v>875563</v>
      </c>
      <c r="D1644">
        <v>34983176</v>
      </c>
    </row>
    <row r="1645" spans="1:4">
      <c r="A1645" s="4">
        <v>41040.458333333336</v>
      </c>
      <c r="B1645">
        <v>39.32</v>
      </c>
      <c r="C1645">
        <v>2092437</v>
      </c>
      <c r="D1645">
        <v>82703222</v>
      </c>
    </row>
    <row r="1646" spans="1:4">
      <c r="A1646" s="4">
        <v>41040.465277777781</v>
      </c>
      <c r="B1646">
        <v>38.89</v>
      </c>
      <c r="C1646">
        <v>2257569</v>
      </c>
      <c r="D1646">
        <v>88333231</v>
      </c>
    </row>
    <row r="1647" spans="1:4">
      <c r="A1647" s="4">
        <v>41040.472222222219</v>
      </c>
      <c r="B1647">
        <v>38.76</v>
      </c>
      <c r="C1647">
        <v>2129509</v>
      </c>
      <c r="D1647">
        <v>82607002</v>
      </c>
    </row>
    <row r="1648" spans="1:4">
      <c r="A1648" s="4">
        <v>41040.479166666664</v>
      </c>
      <c r="B1648">
        <v>38.880000000000003</v>
      </c>
      <c r="C1648">
        <v>1863104</v>
      </c>
      <c r="D1648">
        <v>72040059</v>
      </c>
    </row>
    <row r="1649" spans="1:4">
      <c r="A1649" s="4">
        <v>41040.548611111109</v>
      </c>
      <c r="B1649">
        <v>38.93</v>
      </c>
      <c r="C1649">
        <v>548455</v>
      </c>
      <c r="D1649">
        <v>21327615</v>
      </c>
    </row>
    <row r="1650" spans="1:4">
      <c r="A1650" s="4">
        <v>41040.555555555555</v>
      </c>
      <c r="B1650">
        <v>38.950000000000003</v>
      </c>
      <c r="C1650">
        <v>600559</v>
      </c>
      <c r="D1650">
        <v>23332390</v>
      </c>
    </row>
    <row r="1651" spans="1:4">
      <c r="A1651" s="4">
        <v>41040.5625</v>
      </c>
      <c r="B1651">
        <v>39.01</v>
      </c>
      <c r="C1651">
        <v>652798</v>
      </c>
      <c r="D1651">
        <v>25476276</v>
      </c>
    </row>
    <row r="1652" spans="1:4">
      <c r="A1652" s="4">
        <v>41040.569444444445</v>
      </c>
      <c r="B1652">
        <v>39.03</v>
      </c>
      <c r="C1652">
        <v>554461</v>
      </c>
      <c r="D1652">
        <v>21696262</v>
      </c>
    </row>
    <row r="1653" spans="1:4">
      <c r="A1653" s="4">
        <v>41040.576388888891</v>
      </c>
      <c r="B1653">
        <v>38.950000000000003</v>
      </c>
      <c r="C1653">
        <v>503979</v>
      </c>
      <c r="D1653">
        <v>19620590</v>
      </c>
    </row>
    <row r="1654" spans="1:4">
      <c r="A1654" s="4">
        <v>41040.583333333336</v>
      </c>
      <c r="B1654">
        <v>38.85</v>
      </c>
      <c r="C1654">
        <v>867551</v>
      </c>
      <c r="D1654">
        <v>33634468</v>
      </c>
    </row>
    <row r="1655" spans="1:4">
      <c r="A1655" s="4">
        <v>41040.590277777781</v>
      </c>
      <c r="B1655">
        <v>39.21</v>
      </c>
      <c r="C1655">
        <v>868295</v>
      </c>
      <c r="D1655">
        <v>33897747</v>
      </c>
    </row>
    <row r="1656" spans="1:4">
      <c r="A1656" s="4">
        <v>41040.597222222219</v>
      </c>
      <c r="B1656">
        <v>39.01</v>
      </c>
      <c r="C1656">
        <v>706051</v>
      </c>
      <c r="D1656">
        <v>27571025</v>
      </c>
    </row>
    <row r="1657" spans="1:4">
      <c r="A1657" s="4">
        <v>41040.604166666664</v>
      </c>
      <c r="B1657">
        <v>39.299999999999997</v>
      </c>
      <c r="C1657">
        <v>1160898</v>
      </c>
      <c r="D1657">
        <v>45622273</v>
      </c>
    </row>
    <row r="1658" spans="1:4">
      <c r="A1658" s="4">
        <v>41040.611111111109</v>
      </c>
      <c r="B1658">
        <v>39.409999999999997</v>
      </c>
      <c r="C1658">
        <v>1123714</v>
      </c>
      <c r="D1658">
        <v>44418534</v>
      </c>
    </row>
    <row r="1659" spans="1:4">
      <c r="A1659" s="4">
        <v>41040.618055555555</v>
      </c>
      <c r="B1659">
        <v>39.17</v>
      </c>
      <c r="C1659">
        <v>1083994</v>
      </c>
      <c r="D1659">
        <v>42563964</v>
      </c>
    </row>
    <row r="1660" spans="1:4">
      <c r="A1660" s="4">
        <v>41040.625</v>
      </c>
      <c r="B1660">
        <v>38.9</v>
      </c>
      <c r="C1660">
        <v>2253095</v>
      </c>
      <c r="D1660">
        <v>87701603</v>
      </c>
    </row>
    <row r="1661" spans="1:4">
      <c r="A1661" s="4">
        <v>41043.402777777781</v>
      </c>
      <c r="B1661">
        <v>38.39</v>
      </c>
      <c r="C1661">
        <v>4301822</v>
      </c>
      <c r="D1661">
        <v>167131665</v>
      </c>
    </row>
    <row r="1662" spans="1:4">
      <c r="A1662" s="4">
        <v>41043.409722222219</v>
      </c>
      <c r="B1662">
        <v>38.03</v>
      </c>
      <c r="C1662">
        <v>3516783</v>
      </c>
      <c r="D1662">
        <v>134342660</v>
      </c>
    </row>
    <row r="1663" spans="1:4">
      <c r="A1663" s="4">
        <v>41043.416666666664</v>
      </c>
      <c r="B1663">
        <v>37.51</v>
      </c>
      <c r="C1663">
        <v>4073886</v>
      </c>
      <c r="D1663">
        <v>152979544</v>
      </c>
    </row>
    <row r="1664" spans="1:4">
      <c r="A1664" s="4">
        <v>41043.423611111109</v>
      </c>
      <c r="B1664">
        <v>37.85</v>
      </c>
      <c r="C1664">
        <v>1852284</v>
      </c>
      <c r="D1664">
        <v>69784811</v>
      </c>
    </row>
    <row r="1665" spans="1:4">
      <c r="A1665" s="4">
        <v>41043.430555555555</v>
      </c>
      <c r="B1665">
        <v>38.159999999999997</v>
      </c>
      <c r="C1665">
        <v>1203232</v>
      </c>
      <c r="D1665">
        <v>45765431</v>
      </c>
    </row>
    <row r="1666" spans="1:4">
      <c r="A1666" s="4">
        <v>41043.4375</v>
      </c>
      <c r="B1666">
        <v>38</v>
      </c>
      <c r="C1666">
        <v>882771</v>
      </c>
      <c r="D1666">
        <v>33526366</v>
      </c>
    </row>
    <row r="1667" spans="1:4">
      <c r="A1667" s="4">
        <v>41043.444444444445</v>
      </c>
      <c r="B1667">
        <v>38.51</v>
      </c>
      <c r="C1667">
        <v>1561912</v>
      </c>
      <c r="D1667">
        <v>59791350</v>
      </c>
    </row>
    <row r="1668" spans="1:4">
      <c r="A1668" s="4">
        <v>41043.451388888891</v>
      </c>
      <c r="B1668">
        <v>38.26</v>
      </c>
      <c r="C1668">
        <v>872776</v>
      </c>
      <c r="D1668">
        <v>33499113</v>
      </c>
    </row>
    <row r="1669" spans="1:4">
      <c r="A1669" s="4">
        <v>41043.458333333336</v>
      </c>
      <c r="B1669">
        <v>38.11</v>
      </c>
      <c r="C1669">
        <v>830098</v>
      </c>
      <c r="D1669">
        <v>31735053</v>
      </c>
    </row>
    <row r="1670" spans="1:4">
      <c r="A1670" s="4">
        <v>41043.465277777781</v>
      </c>
      <c r="B1670">
        <v>38.18</v>
      </c>
      <c r="C1670">
        <v>457227</v>
      </c>
      <c r="D1670">
        <v>17452671</v>
      </c>
    </row>
    <row r="1671" spans="1:4">
      <c r="A1671" s="4">
        <v>41043.472222222219</v>
      </c>
      <c r="B1671">
        <v>38.15</v>
      </c>
      <c r="C1671">
        <v>632087</v>
      </c>
      <c r="D1671">
        <v>24138673</v>
      </c>
    </row>
    <row r="1672" spans="1:4">
      <c r="A1672" s="4">
        <v>41043.479166666664</v>
      </c>
      <c r="B1672">
        <v>38.29</v>
      </c>
      <c r="C1672">
        <v>626975</v>
      </c>
      <c r="D1672">
        <v>23881355</v>
      </c>
    </row>
    <row r="1673" spans="1:4">
      <c r="A1673" s="4">
        <v>41043.548611111109</v>
      </c>
      <c r="B1673">
        <v>38.08</v>
      </c>
      <c r="C1673">
        <v>542917</v>
      </c>
      <c r="D1673">
        <v>20746004</v>
      </c>
    </row>
    <row r="1674" spans="1:4">
      <c r="A1674" s="4">
        <v>41043.555555555555</v>
      </c>
      <c r="B1674">
        <v>38.25</v>
      </c>
      <c r="C1674">
        <v>726564</v>
      </c>
      <c r="D1674">
        <v>27737404</v>
      </c>
    </row>
    <row r="1675" spans="1:4">
      <c r="A1675" s="4">
        <v>41043.5625</v>
      </c>
      <c r="B1675">
        <v>38.340000000000003</v>
      </c>
      <c r="C1675">
        <v>721358</v>
      </c>
      <c r="D1675">
        <v>27666398</v>
      </c>
    </row>
    <row r="1676" spans="1:4">
      <c r="A1676" s="4">
        <v>41043.569444444445</v>
      </c>
      <c r="B1676">
        <v>38.200000000000003</v>
      </c>
      <c r="C1676">
        <v>743962</v>
      </c>
      <c r="D1676">
        <v>28509976</v>
      </c>
    </row>
    <row r="1677" spans="1:4">
      <c r="A1677" s="4">
        <v>41043.576388888891</v>
      </c>
      <c r="B1677">
        <v>38</v>
      </c>
      <c r="C1677">
        <v>726518</v>
      </c>
      <c r="D1677">
        <v>27633164</v>
      </c>
    </row>
    <row r="1678" spans="1:4">
      <c r="A1678" s="4">
        <v>41043.583333333336</v>
      </c>
      <c r="B1678">
        <v>37.840000000000003</v>
      </c>
      <c r="C1678">
        <v>857117</v>
      </c>
      <c r="D1678">
        <v>32495517</v>
      </c>
    </row>
    <row r="1679" spans="1:4">
      <c r="A1679" s="4">
        <v>41043.590277777781</v>
      </c>
      <c r="B1679">
        <v>37.93</v>
      </c>
      <c r="C1679">
        <v>806912</v>
      </c>
      <c r="D1679">
        <v>30538260</v>
      </c>
    </row>
    <row r="1680" spans="1:4">
      <c r="A1680" s="4">
        <v>41043.597222222219</v>
      </c>
      <c r="B1680">
        <v>37.65</v>
      </c>
      <c r="C1680">
        <v>753258</v>
      </c>
      <c r="D1680">
        <v>28468446</v>
      </c>
    </row>
    <row r="1681" spans="1:4">
      <c r="A1681" s="4">
        <v>41043.604166666664</v>
      </c>
      <c r="B1681">
        <v>37.700000000000003</v>
      </c>
      <c r="C1681">
        <v>1415998</v>
      </c>
      <c r="D1681">
        <v>53238479</v>
      </c>
    </row>
    <row r="1682" spans="1:4">
      <c r="A1682" s="4">
        <v>41043.611111111109</v>
      </c>
      <c r="B1682">
        <v>37.39</v>
      </c>
      <c r="C1682">
        <v>1555076</v>
      </c>
      <c r="D1682">
        <v>58301897</v>
      </c>
    </row>
    <row r="1683" spans="1:4">
      <c r="A1683" s="4">
        <v>41043.618055555555</v>
      </c>
      <c r="B1683">
        <v>37.450000000000003</v>
      </c>
      <c r="C1683">
        <v>1312718</v>
      </c>
      <c r="D1683">
        <v>49208268</v>
      </c>
    </row>
    <row r="1684" spans="1:4">
      <c r="A1684" s="4">
        <v>41043.625</v>
      </c>
      <c r="B1684">
        <v>37.42</v>
      </c>
      <c r="C1684">
        <v>2983807</v>
      </c>
      <c r="D1684">
        <v>111432162</v>
      </c>
    </row>
    <row r="1685" spans="1:4">
      <c r="A1685" s="4">
        <v>41044.402777777781</v>
      </c>
      <c r="B1685">
        <v>36.72</v>
      </c>
      <c r="C1685">
        <v>4658152</v>
      </c>
      <c r="D1685">
        <v>171490181</v>
      </c>
    </row>
    <row r="1686" spans="1:4">
      <c r="A1686" s="4">
        <v>41044.409722222219</v>
      </c>
      <c r="B1686">
        <v>36.93</v>
      </c>
      <c r="C1686">
        <v>2193463</v>
      </c>
      <c r="D1686">
        <v>80738145</v>
      </c>
    </row>
    <row r="1687" spans="1:4">
      <c r="A1687" s="4">
        <v>41044.416666666664</v>
      </c>
      <c r="B1687">
        <v>37.4</v>
      </c>
      <c r="C1687">
        <v>1833078</v>
      </c>
      <c r="D1687">
        <v>68383830</v>
      </c>
    </row>
    <row r="1688" spans="1:4">
      <c r="A1688" s="4">
        <v>41044.423611111109</v>
      </c>
      <c r="B1688">
        <v>37.11</v>
      </c>
      <c r="C1688">
        <v>1312542</v>
      </c>
      <c r="D1688">
        <v>48926275</v>
      </c>
    </row>
    <row r="1689" spans="1:4">
      <c r="A1689" s="4">
        <v>41044.430555555555</v>
      </c>
      <c r="B1689">
        <v>37.22</v>
      </c>
      <c r="C1689">
        <v>833641</v>
      </c>
      <c r="D1689">
        <v>30989916</v>
      </c>
    </row>
    <row r="1690" spans="1:4">
      <c r="A1690" s="4">
        <v>41044.4375</v>
      </c>
      <c r="B1690">
        <v>37.11</v>
      </c>
      <c r="C1690">
        <v>656362</v>
      </c>
      <c r="D1690">
        <v>24396881</v>
      </c>
    </row>
    <row r="1691" spans="1:4">
      <c r="A1691" s="4">
        <v>41044.444444444445</v>
      </c>
      <c r="B1691">
        <v>36.909999999999997</v>
      </c>
      <c r="C1691">
        <v>1084551</v>
      </c>
      <c r="D1691">
        <v>40043681</v>
      </c>
    </row>
    <row r="1692" spans="1:4">
      <c r="A1692" s="4">
        <v>41044.451388888891</v>
      </c>
      <c r="B1692">
        <v>37</v>
      </c>
      <c r="C1692">
        <v>574808</v>
      </c>
      <c r="D1692">
        <v>21287305</v>
      </c>
    </row>
    <row r="1693" spans="1:4">
      <c r="A1693" s="4">
        <v>41044.458333333336</v>
      </c>
      <c r="B1693">
        <v>37.090000000000003</v>
      </c>
      <c r="C1693">
        <v>454966</v>
      </c>
      <c r="D1693">
        <v>16838587</v>
      </c>
    </row>
    <row r="1694" spans="1:4">
      <c r="A1694" s="4">
        <v>41044.465277777781</v>
      </c>
      <c r="B1694">
        <v>37.19</v>
      </c>
      <c r="C1694">
        <v>978451</v>
      </c>
      <c r="D1694">
        <v>36401718</v>
      </c>
    </row>
    <row r="1695" spans="1:4">
      <c r="A1695" s="4">
        <v>41044.472222222219</v>
      </c>
      <c r="B1695">
        <v>37.159999999999997</v>
      </c>
      <c r="C1695">
        <v>386603</v>
      </c>
      <c r="D1695">
        <v>14373976</v>
      </c>
    </row>
    <row r="1696" spans="1:4">
      <c r="A1696" s="4">
        <v>41044.479166666664</v>
      </c>
      <c r="B1696">
        <v>37.1</v>
      </c>
      <c r="C1696">
        <v>310350</v>
      </c>
      <c r="D1696">
        <v>11505531</v>
      </c>
    </row>
    <row r="1697" spans="1:4">
      <c r="A1697" s="4">
        <v>41044.548611111109</v>
      </c>
      <c r="B1697">
        <v>36.99</v>
      </c>
      <c r="C1697">
        <v>351975</v>
      </c>
      <c r="D1697">
        <v>13033490</v>
      </c>
    </row>
    <row r="1698" spans="1:4">
      <c r="A1698" s="4">
        <v>41044.555555555555</v>
      </c>
      <c r="B1698">
        <v>37.11</v>
      </c>
      <c r="C1698">
        <v>274545</v>
      </c>
      <c r="D1698">
        <v>10174459</v>
      </c>
    </row>
    <row r="1699" spans="1:4">
      <c r="A1699" s="4">
        <v>41044.5625</v>
      </c>
      <c r="B1699">
        <v>36.83</v>
      </c>
      <c r="C1699">
        <v>626600</v>
      </c>
      <c r="D1699">
        <v>23130136</v>
      </c>
    </row>
    <row r="1700" spans="1:4">
      <c r="A1700" s="4">
        <v>41044.569444444445</v>
      </c>
      <c r="B1700">
        <v>36.950000000000003</v>
      </c>
      <c r="C1700">
        <v>496045</v>
      </c>
      <c r="D1700">
        <v>18310863</v>
      </c>
    </row>
    <row r="1701" spans="1:4">
      <c r="A1701" s="4">
        <v>41044.576388888891</v>
      </c>
      <c r="B1701">
        <v>36.94</v>
      </c>
      <c r="C1701">
        <v>385953</v>
      </c>
      <c r="D1701">
        <v>14248886</v>
      </c>
    </row>
    <row r="1702" spans="1:4">
      <c r="A1702" s="4">
        <v>41044.583333333336</v>
      </c>
      <c r="B1702">
        <v>37.08</v>
      </c>
      <c r="C1702">
        <v>510087</v>
      </c>
      <c r="D1702">
        <v>18895672</v>
      </c>
    </row>
    <row r="1703" spans="1:4">
      <c r="A1703" s="4">
        <v>41044.590277777781</v>
      </c>
      <c r="B1703">
        <v>37</v>
      </c>
      <c r="C1703">
        <v>551085</v>
      </c>
      <c r="D1703">
        <v>20452297</v>
      </c>
    </row>
    <row r="1704" spans="1:4">
      <c r="A1704" s="4">
        <v>41044.597222222219</v>
      </c>
      <c r="B1704">
        <v>37.01</v>
      </c>
      <c r="C1704">
        <v>479071</v>
      </c>
      <c r="D1704">
        <v>17734318</v>
      </c>
    </row>
    <row r="1705" spans="1:4">
      <c r="A1705" s="4">
        <v>41044.604166666664</v>
      </c>
      <c r="B1705">
        <v>37.31</v>
      </c>
      <c r="C1705">
        <v>1466055</v>
      </c>
      <c r="D1705">
        <v>54679747</v>
      </c>
    </row>
    <row r="1706" spans="1:4">
      <c r="A1706" s="4">
        <v>41044.611111111109</v>
      </c>
      <c r="B1706">
        <v>37.86</v>
      </c>
      <c r="C1706">
        <v>2056919</v>
      </c>
      <c r="D1706">
        <v>77314023</v>
      </c>
    </row>
    <row r="1707" spans="1:4">
      <c r="A1707" s="4">
        <v>41044.618055555555</v>
      </c>
      <c r="B1707">
        <v>38.4</v>
      </c>
      <c r="C1707">
        <v>4284853</v>
      </c>
      <c r="D1707">
        <v>163360218</v>
      </c>
    </row>
    <row r="1708" spans="1:4">
      <c r="A1708" s="4">
        <v>41044.625</v>
      </c>
      <c r="B1708">
        <v>39.17</v>
      </c>
      <c r="C1708">
        <v>4932710</v>
      </c>
      <c r="D1708">
        <v>192257800</v>
      </c>
    </row>
    <row r="1709" spans="1:4">
      <c r="A1709" s="4">
        <v>41045.402777777781</v>
      </c>
      <c r="B1709">
        <v>38.880000000000003</v>
      </c>
      <c r="C1709">
        <v>3773385</v>
      </c>
      <c r="D1709">
        <v>146020692</v>
      </c>
    </row>
    <row r="1710" spans="1:4">
      <c r="A1710" s="4">
        <v>41045.409722222219</v>
      </c>
      <c r="B1710">
        <v>39.049999999999997</v>
      </c>
      <c r="C1710">
        <v>2265623</v>
      </c>
      <c r="D1710">
        <v>88453171</v>
      </c>
    </row>
    <row r="1711" spans="1:4">
      <c r="A1711" s="4">
        <v>41045.416666666664</v>
      </c>
      <c r="B1711">
        <v>38.950000000000003</v>
      </c>
      <c r="C1711">
        <v>1360542</v>
      </c>
      <c r="D1711">
        <v>52873132</v>
      </c>
    </row>
    <row r="1712" spans="1:4">
      <c r="A1712" s="4">
        <v>41045.423611111109</v>
      </c>
      <c r="B1712">
        <v>38.54</v>
      </c>
      <c r="C1712">
        <v>1524106</v>
      </c>
      <c r="D1712">
        <v>58965833</v>
      </c>
    </row>
    <row r="1713" spans="1:4">
      <c r="A1713" s="4">
        <v>41045.430555555555</v>
      </c>
      <c r="B1713">
        <v>38.42</v>
      </c>
      <c r="C1713">
        <v>1275901</v>
      </c>
      <c r="D1713">
        <v>49161032</v>
      </c>
    </row>
    <row r="1714" spans="1:4">
      <c r="A1714" s="4">
        <v>41045.4375</v>
      </c>
      <c r="B1714">
        <v>39.049999999999997</v>
      </c>
      <c r="C1714">
        <v>1266416</v>
      </c>
      <c r="D1714">
        <v>49137460</v>
      </c>
    </row>
    <row r="1715" spans="1:4">
      <c r="A1715" s="4">
        <v>41045.444444444445</v>
      </c>
      <c r="B1715">
        <v>39.26</v>
      </c>
      <c r="C1715">
        <v>2305819</v>
      </c>
      <c r="D1715">
        <v>90084887</v>
      </c>
    </row>
    <row r="1716" spans="1:4">
      <c r="A1716" s="4">
        <v>41045.451388888891</v>
      </c>
      <c r="B1716">
        <v>39.659999999999997</v>
      </c>
      <c r="C1716">
        <v>2741004</v>
      </c>
      <c r="D1716">
        <v>108165741</v>
      </c>
    </row>
    <row r="1717" spans="1:4">
      <c r="A1717" s="4">
        <v>41045.458333333336</v>
      </c>
      <c r="B1717">
        <v>39.1</v>
      </c>
      <c r="C1717">
        <v>1818849</v>
      </c>
      <c r="D1717">
        <v>71694788</v>
      </c>
    </row>
    <row r="1718" spans="1:4">
      <c r="A1718" s="4">
        <v>41045.465277777781</v>
      </c>
      <c r="B1718">
        <v>39.15</v>
      </c>
      <c r="C1718">
        <v>1116310</v>
      </c>
      <c r="D1718">
        <v>43636821</v>
      </c>
    </row>
    <row r="1719" spans="1:4">
      <c r="A1719" s="4">
        <v>41045.472222222219</v>
      </c>
      <c r="B1719">
        <v>39.15</v>
      </c>
      <c r="C1719">
        <v>729899</v>
      </c>
      <c r="D1719">
        <v>28599569</v>
      </c>
    </row>
    <row r="1720" spans="1:4">
      <c r="A1720" s="4">
        <v>41045.479166666664</v>
      </c>
      <c r="B1720">
        <v>38.93</v>
      </c>
      <c r="C1720">
        <v>566092</v>
      </c>
      <c r="D1720">
        <v>22068222</v>
      </c>
    </row>
    <row r="1721" spans="1:4">
      <c r="A1721" s="4">
        <v>41045.548611111109</v>
      </c>
      <c r="B1721">
        <v>38.9</v>
      </c>
      <c r="C1721">
        <v>497274</v>
      </c>
      <c r="D1721">
        <v>19340724</v>
      </c>
    </row>
    <row r="1722" spans="1:4">
      <c r="A1722" s="4">
        <v>41045.555555555555</v>
      </c>
      <c r="B1722">
        <v>39.08</v>
      </c>
      <c r="C1722">
        <v>1429982</v>
      </c>
      <c r="D1722">
        <v>55744157</v>
      </c>
    </row>
    <row r="1723" spans="1:4">
      <c r="A1723" s="4">
        <v>41045.5625</v>
      </c>
      <c r="B1723">
        <v>38.99</v>
      </c>
      <c r="C1723">
        <v>844950</v>
      </c>
      <c r="D1723">
        <v>33015322</v>
      </c>
    </row>
    <row r="1724" spans="1:4">
      <c r="A1724" s="4">
        <v>41045.569444444445</v>
      </c>
      <c r="B1724">
        <v>38.979999999999997</v>
      </c>
      <c r="C1724">
        <v>394480</v>
      </c>
      <c r="D1724">
        <v>15390727</v>
      </c>
    </row>
    <row r="1725" spans="1:4">
      <c r="A1725" s="4">
        <v>41045.576388888891</v>
      </c>
      <c r="B1725">
        <v>39.19</v>
      </c>
      <c r="C1725">
        <v>587058</v>
      </c>
      <c r="D1725">
        <v>22871543</v>
      </c>
    </row>
    <row r="1726" spans="1:4">
      <c r="A1726" s="4">
        <v>41045.583333333336</v>
      </c>
      <c r="B1726">
        <v>38.96</v>
      </c>
      <c r="C1726">
        <v>395014</v>
      </c>
      <c r="D1726">
        <v>15435683</v>
      </c>
    </row>
    <row r="1727" spans="1:4">
      <c r="A1727" s="4">
        <v>41045.590277777781</v>
      </c>
      <c r="B1727">
        <v>39.01</v>
      </c>
      <c r="C1727">
        <v>414946</v>
      </c>
      <c r="D1727">
        <v>16171070</v>
      </c>
    </row>
    <row r="1728" spans="1:4">
      <c r="A1728" s="4">
        <v>41045.597222222219</v>
      </c>
      <c r="B1728">
        <v>39</v>
      </c>
      <c r="C1728">
        <v>716580</v>
      </c>
      <c r="D1728">
        <v>27922344</v>
      </c>
    </row>
    <row r="1729" spans="1:4">
      <c r="A1729" s="4">
        <v>41045.604166666664</v>
      </c>
      <c r="B1729">
        <v>38.69</v>
      </c>
      <c r="C1729">
        <v>1329453</v>
      </c>
      <c r="D1729">
        <v>51401001</v>
      </c>
    </row>
    <row r="1730" spans="1:4">
      <c r="A1730" s="4">
        <v>41045.611111111109</v>
      </c>
      <c r="B1730">
        <v>38.21</v>
      </c>
      <c r="C1730">
        <v>1788052</v>
      </c>
      <c r="D1730">
        <v>68867108</v>
      </c>
    </row>
    <row r="1731" spans="1:4">
      <c r="A1731" s="4">
        <v>41045.618055555555</v>
      </c>
      <c r="B1731">
        <v>38.18</v>
      </c>
      <c r="C1731">
        <v>2456097</v>
      </c>
      <c r="D1731">
        <v>93630188</v>
      </c>
    </row>
    <row r="1732" spans="1:4">
      <c r="A1732" s="4">
        <v>41045.625</v>
      </c>
      <c r="B1732">
        <v>37.92</v>
      </c>
      <c r="C1732">
        <v>2406710</v>
      </c>
      <c r="D1732">
        <v>91521355</v>
      </c>
    </row>
    <row r="1733" spans="1:4">
      <c r="A1733" s="4">
        <v>41046.402777777781</v>
      </c>
      <c r="B1733">
        <v>37.99</v>
      </c>
      <c r="C1733">
        <v>2656000</v>
      </c>
      <c r="D1733">
        <v>100622921</v>
      </c>
    </row>
    <row r="1734" spans="1:4">
      <c r="A1734" s="4">
        <v>41046.409722222219</v>
      </c>
      <c r="B1734">
        <v>37.29</v>
      </c>
      <c r="C1734">
        <v>3704144</v>
      </c>
      <c r="D1734">
        <v>138212481</v>
      </c>
    </row>
    <row r="1735" spans="1:4">
      <c r="A1735" s="4">
        <v>41046.416666666664</v>
      </c>
      <c r="B1735">
        <v>37.04</v>
      </c>
      <c r="C1735">
        <v>2162948</v>
      </c>
      <c r="D1735">
        <v>80181679</v>
      </c>
    </row>
    <row r="1736" spans="1:4">
      <c r="A1736" s="4">
        <v>41046.423611111109</v>
      </c>
      <c r="B1736">
        <v>36.799999999999997</v>
      </c>
      <c r="C1736">
        <v>2497911</v>
      </c>
      <c r="D1736">
        <v>92032572</v>
      </c>
    </row>
    <row r="1737" spans="1:4">
      <c r="A1737" s="4">
        <v>41046.430555555555</v>
      </c>
      <c r="B1737">
        <v>37.04</v>
      </c>
      <c r="C1737">
        <v>1684077</v>
      </c>
      <c r="D1737">
        <v>61974240</v>
      </c>
    </row>
    <row r="1738" spans="1:4">
      <c r="A1738" s="4">
        <v>41046.4375</v>
      </c>
      <c r="B1738">
        <v>37.450000000000003</v>
      </c>
      <c r="C1738">
        <v>995809</v>
      </c>
      <c r="D1738">
        <v>37095376</v>
      </c>
    </row>
    <row r="1739" spans="1:4">
      <c r="A1739" s="4">
        <v>41046.444444444445</v>
      </c>
      <c r="B1739">
        <v>37.39</v>
      </c>
      <c r="C1739">
        <v>634363</v>
      </c>
      <c r="D1739">
        <v>23689744</v>
      </c>
    </row>
    <row r="1740" spans="1:4">
      <c r="A1740" s="4">
        <v>41046.451388888891</v>
      </c>
      <c r="B1740">
        <v>37.729999999999997</v>
      </c>
      <c r="C1740">
        <v>970627</v>
      </c>
      <c r="D1740">
        <v>36575373</v>
      </c>
    </row>
    <row r="1741" spans="1:4">
      <c r="A1741" s="4">
        <v>41046.458333333336</v>
      </c>
      <c r="B1741">
        <v>37.520000000000003</v>
      </c>
      <c r="C1741">
        <v>553520</v>
      </c>
      <c r="D1741">
        <v>20858417</v>
      </c>
    </row>
    <row r="1742" spans="1:4">
      <c r="A1742" s="4">
        <v>41046.465277777781</v>
      </c>
      <c r="B1742">
        <v>37.49</v>
      </c>
      <c r="C1742">
        <v>428705</v>
      </c>
      <c r="D1742">
        <v>16097260</v>
      </c>
    </row>
    <row r="1743" spans="1:4">
      <c r="A1743" s="4">
        <v>41046.472222222219</v>
      </c>
      <c r="B1743">
        <v>37.72</v>
      </c>
      <c r="C1743">
        <v>529892</v>
      </c>
      <c r="D1743">
        <v>19996028</v>
      </c>
    </row>
    <row r="1744" spans="1:4">
      <c r="A1744" s="4">
        <v>41046.479166666664</v>
      </c>
      <c r="B1744">
        <v>37.64</v>
      </c>
      <c r="C1744">
        <v>454839</v>
      </c>
      <c r="D1744">
        <v>17134092</v>
      </c>
    </row>
    <row r="1745" spans="1:4">
      <c r="A1745" s="4">
        <v>41046.548611111109</v>
      </c>
      <c r="B1745">
        <v>37.700000000000003</v>
      </c>
      <c r="C1745">
        <v>401466</v>
      </c>
      <c r="D1745">
        <v>15141282</v>
      </c>
    </row>
    <row r="1746" spans="1:4">
      <c r="A1746" s="4">
        <v>41046.555555555555</v>
      </c>
      <c r="B1746">
        <v>38.06</v>
      </c>
      <c r="C1746">
        <v>2006788</v>
      </c>
      <c r="D1746">
        <v>76223358</v>
      </c>
    </row>
    <row r="1747" spans="1:4">
      <c r="A1747" s="4">
        <v>41046.5625</v>
      </c>
      <c r="B1747">
        <v>38.130000000000003</v>
      </c>
      <c r="C1747">
        <v>2138884</v>
      </c>
      <c r="D1747">
        <v>81555079</v>
      </c>
    </row>
    <row r="1748" spans="1:4">
      <c r="A1748" s="4">
        <v>41046.569444444445</v>
      </c>
      <c r="B1748">
        <v>38.18</v>
      </c>
      <c r="C1748">
        <v>1040674</v>
      </c>
      <c r="D1748">
        <v>39717914</v>
      </c>
    </row>
    <row r="1749" spans="1:4">
      <c r="A1749" s="4">
        <v>41046.576388888891</v>
      </c>
      <c r="B1749">
        <v>38.04</v>
      </c>
      <c r="C1749">
        <v>794714</v>
      </c>
      <c r="D1749">
        <v>30245561</v>
      </c>
    </row>
    <row r="1750" spans="1:4">
      <c r="A1750" s="4">
        <v>41046.583333333336</v>
      </c>
      <c r="B1750">
        <v>37.89</v>
      </c>
      <c r="C1750">
        <v>882972</v>
      </c>
      <c r="D1750">
        <v>33531788</v>
      </c>
    </row>
    <row r="1751" spans="1:4">
      <c r="A1751" s="4">
        <v>41046.590277777781</v>
      </c>
      <c r="B1751">
        <v>37.64</v>
      </c>
      <c r="C1751">
        <v>1026572</v>
      </c>
      <c r="D1751">
        <v>38704251</v>
      </c>
    </row>
    <row r="1752" spans="1:4">
      <c r="A1752" s="4">
        <v>41046.597222222219</v>
      </c>
      <c r="B1752">
        <v>37.590000000000003</v>
      </c>
      <c r="C1752">
        <v>820042</v>
      </c>
      <c r="D1752">
        <v>30857972</v>
      </c>
    </row>
    <row r="1753" spans="1:4">
      <c r="A1753" s="4">
        <v>41046.604166666664</v>
      </c>
      <c r="B1753">
        <v>37.700000000000003</v>
      </c>
      <c r="C1753">
        <v>812057</v>
      </c>
      <c r="D1753">
        <v>30637899</v>
      </c>
    </row>
    <row r="1754" spans="1:4">
      <c r="A1754" s="4">
        <v>41046.611111111109</v>
      </c>
      <c r="B1754">
        <v>37.69</v>
      </c>
      <c r="C1754">
        <v>842476</v>
      </c>
      <c r="D1754">
        <v>31732388</v>
      </c>
    </row>
    <row r="1755" spans="1:4">
      <c r="A1755" s="4">
        <v>41046.618055555555</v>
      </c>
      <c r="B1755">
        <v>37.799999999999997</v>
      </c>
      <c r="C1755">
        <v>1305022</v>
      </c>
      <c r="D1755">
        <v>49195730</v>
      </c>
    </row>
    <row r="1756" spans="1:4">
      <c r="A1756" s="4">
        <v>41046.625</v>
      </c>
      <c r="B1756">
        <v>38.07</v>
      </c>
      <c r="C1756">
        <v>1822386</v>
      </c>
      <c r="D1756">
        <v>69276109</v>
      </c>
    </row>
    <row r="1757" spans="1:4">
      <c r="A1757" s="4">
        <v>41047.402777777781</v>
      </c>
      <c r="B1757">
        <v>37.74</v>
      </c>
      <c r="C1757">
        <v>1861780</v>
      </c>
      <c r="D1757">
        <v>70103879</v>
      </c>
    </row>
    <row r="1758" spans="1:4">
      <c r="A1758" s="4">
        <v>41047.409722222219</v>
      </c>
      <c r="B1758">
        <v>38.85</v>
      </c>
      <c r="C1758">
        <v>3864427</v>
      </c>
      <c r="D1758">
        <v>148721707</v>
      </c>
    </row>
    <row r="1759" spans="1:4">
      <c r="A1759" s="4">
        <v>41047.416666666664</v>
      </c>
      <c r="B1759">
        <v>40.18</v>
      </c>
      <c r="C1759">
        <v>7896302</v>
      </c>
      <c r="D1759">
        <v>313522640</v>
      </c>
    </row>
    <row r="1760" spans="1:4">
      <c r="A1760" s="4">
        <v>41047.423611111109</v>
      </c>
      <c r="B1760">
        <v>39.6</v>
      </c>
      <c r="C1760">
        <v>3146304</v>
      </c>
      <c r="D1760">
        <v>125170339</v>
      </c>
    </row>
    <row r="1761" spans="1:4">
      <c r="A1761" s="4">
        <v>41047.430555555555</v>
      </c>
      <c r="B1761">
        <v>39.54</v>
      </c>
      <c r="C1761">
        <v>2504131</v>
      </c>
      <c r="D1761">
        <v>98971755</v>
      </c>
    </row>
    <row r="1762" spans="1:4">
      <c r="A1762" s="4">
        <v>41047.4375</v>
      </c>
      <c r="B1762">
        <v>39.9</v>
      </c>
      <c r="C1762">
        <v>1980716</v>
      </c>
      <c r="D1762">
        <v>78724282</v>
      </c>
    </row>
    <row r="1763" spans="1:4">
      <c r="A1763" s="4">
        <v>41047.444444444445</v>
      </c>
      <c r="B1763">
        <v>40.25</v>
      </c>
      <c r="C1763">
        <v>5243541</v>
      </c>
      <c r="D1763">
        <v>210134644</v>
      </c>
    </row>
    <row r="1764" spans="1:4">
      <c r="A1764" s="4">
        <v>41047.451388888891</v>
      </c>
      <c r="B1764">
        <v>40.31</v>
      </c>
      <c r="C1764">
        <v>2549931</v>
      </c>
      <c r="D1764">
        <v>102513453</v>
      </c>
    </row>
    <row r="1765" spans="1:4">
      <c r="A1765" s="4">
        <v>41047.458333333336</v>
      </c>
      <c r="B1765">
        <v>41.18</v>
      </c>
      <c r="C1765">
        <v>5297686</v>
      </c>
      <c r="D1765">
        <v>215577362</v>
      </c>
    </row>
    <row r="1766" spans="1:4">
      <c r="A1766" s="4">
        <v>41047.465277777781</v>
      </c>
      <c r="B1766">
        <v>40.92</v>
      </c>
      <c r="C1766">
        <v>1721897</v>
      </c>
      <c r="D1766">
        <v>70584701</v>
      </c>
    </row>
    <row r="1767" spans="1:4">
      <c r="A1767" s="4">
        <v>41047.472222222219</v>
      </c>
      <c r="B1767">
        <v>40.9</v>
      </c>
      <c r="C1767">
        <v>1651209</v>
      </c>
      <c r="D1767">
        <v>67726398</v>
      </c>
    </row>
    <row r="1768" spans="1:4">
      <c r="A1768" s="4">
        <v>41047.479166666664</v>
      </c>
      <c r="B1768">
        <v>40.61</v>
      </c>
      <c r="C1768">
        <v>1033136</v>
      </c>
      <c r="D1768">
        <v>42079534</v>
      </c>
    </row>
    <row r="1769" spans="1:4">
      <c r="A1769" s="4">
        <v>41047.548611111109</v>
      </c>
      <c r="B1769">
        <v>40.49</v>
      </c>
      <c r="C1769">
        <v>872551</v>
      </c>
      <c r="D1769">
        <v>35324769</v>
      </c>
    </row>
    <row r="1770" spans="1:4">
      <c r="A1770" s="4">
        <v>41047.555555555555</v>
      </c>
      <c r="B1770">
        <v>39.89</v>
      </c>
      <c r="C1770">
        <v>1389360</v>
      </c>
      <c r="D1770">
        <v>55711505</v>
      </c>
    </row>
    <row r="1771" spans="1:4">
      <c r="A1771" s="4">
        <v>41047.5625</v>
      </c>
      <c r="B1771">
        <v>39.96</v>
      </c>
      <c r="C1771">
        <v>875721</v>
      </c>
      <c r="D1771">
        <v>34979058</v>
      </c>
    </row>
    <row r="1772" spans="1:4">
      <c r="A1772" s="4">
        <v>41047.569444444445</v>
      </c>
      <c r="B1772">
        <v>39.85</v>
      </c>
      <c r="C1772">
        <v>1498595</v>
      </c>
      <c r="D1772">
        <v>59509828</v>
      </c>
    </row>
    <row r="1773" spans="1:4">
      <c r="A1773" s="4">
        <v>41047.576388888891</v>
      </c>
      <c r="B1773">
        <v>40</v>
      </c>
      <c r="C1773">
        <v>743347</v>
      </c>
      <c r="D1773">
        <v>29743769</v>
      </c>
    </row>
    <row r="1774" spans="1:4">
      <c r="A1774" s="4">
        <v>41047.583333333336</v>
      </c>
      <c r="B1774">
        <v>40.1</v>
      </c>
      <c r="C1774">
        <v>638691</v>
      </c>
      <c r="D1774">
        <v>25635689</v>
      </c>
    </row>
    <row r="1775" spans="1:4">
      <c r="A1775" s="4">
        <v>41047.590277777781</v>
      </c>
      <c r="B1775">
        <v>39.950000000000003</v>
      </c>
      <c r="C1775">
        <v>494724</v>
      </c>
      <c r="D1775">
        <v>19834285</v>
      </c>
    </row>
    <row r="1776" spans="1:4">
      <c r="A1776" s="4">
        <v>41047.597222222219</v>
      </c>
      <c r="B1776">
        <v>39.72</v>
      </c>
      <c r="C1776">
        <v>716805</v>
      </c>
      <c r="D1776">
        <v>28493681</v>
      </c>
    </row>
    <row r="1777" spans="1:4">
      <c r="A1777" s="4">
        <v>41047.604166666664</v>
      </c>
      <c r="B1777">
        <v>40</v>
      </c>
      <c r="C1777">
        <v>915324</v>
      </c>
      <c r="D1777">
        <v>36398998</v>
      </c>
    </row>
    <row r="1778" spans="1:4">
      <c r="A1778" s="4">
        <v>41047.611111111109</v>
      </c>
      <c r="B1778">
        <v>39.31</v>
      </c>
      <c r="C1778">
        <v>947781</v>
      </c>
      <c r="D1778">
        <v>37577914</v>
      </c>
    </row>
    <row r="1779" spans="1:4">
      <c r="A1779" s="4">
        <v>41047.618055555555</v>
      </c>
      <c r="B1779">
        <v>39.46</v>
      </c>
      <c r="C1779">
        <v>1986765</v>
      </c>
      <c r="D1779">
        <v>78292323</v>
      </c>
    </row>
    <row r="1780" spans="1:4">
      <c r="A1780" s="4">
        <v>41047.625</v>
      </c>
      <c r="B1780">
        <v>39.29</v>
      </c>
      <c r="C1780">
        <v>2218043</v>
      </c>
      <c r="D1780">
        <v>87329903</v>
      </c>
    </row>
    <row r="1781" spans="1:4">
      <c r="A1781" s="4">
        <v>41050.402777777781</v>
      </c>
      <c r="B1781">
        <v>41.13</v>
      </c>
      <c r="C1781">
        <v>6002437</v>
      </c>
      <c r="D1781">
        <v>244249576</v>
      </c>
    </row>
    <row r="1782" spans="1:4">
      <c r="A1782" s="4">
        <v>41050.409722222219</v>
      </c>
      <c r="B1782">
        <v>40.79</v>
      </c>
      <c r="C1782">
        <v>3307118</v>
      </c>
      <c r="D1782">
        <v>135621930</v>
      </c>
    </row>
    <row r="1783" spans="1:4">
      <c r="A1783" s="4">
        <v>41050.416666666664</v>
      </c>
      <c r="B1783">
        <v>40.85</v>
      </c>
      <c r="C1783">
        <v>2025935</v>
      </c>
      <c r="D1783">
        <v>82635445</v>
      </c>
    </row>
    <row r="1784" spans="1:4">
      <c r="A1784" s="4">
        <v>41050.423611111109</v>
      </c>
      <c r="B1784">
        <v>41.67</v>
      </c>
      <c r="C1784">
        <v>3131588</v>
      </c>
      <c r="D1784">
        <v>129060371</v>
      </c>
    </row>
    <row r="1785" spans="1:4">
      <c r="A1785" s="4">
        <v>41050.430555555555</v>
      </c>
      <c r="B1785">
        <v>41.35</v>
      </c>
      <c r="C1785">
        <v>3491860</v>
      </c>
      <c r="D1785">
        <v>145155954</v>
      </c>
    </row>
    <row r="1786" spans="1:4">
      <c r="A1786" s="4">
        <v>41050.4375</v>
      </c>
      <c r="B1786">
        <v>41.1</v>
      </c>
      <c r="C1786">
        <v>1701941</v>
      </c>
      <c r="D1786">
        <v>69897942</v>
      </c>
    </row>
    <row r="1787" spans="1:4">
      <c r="A1787" s="4">
        <v>41050.444444444445</v>
      </c>
      <c r="B1787">
        <v>40.840000000000003</v>
      </c>
      <c r="C1787">
        <v>1456860</v>
      </c>
      <c r="D1787">
        <v>59577091</v>
      </c>
    </row>
    <row r="1788" spans="1:4">
      <c r="A1788" s="4">
        <v>41050.451388888891</v>
      </c>
      <c r="B1788">
        <v>41</v>
      </c>
      <c r="C1788">
        <v>902574</v>
      </c>
      <c r="D1788">
        <v>36996049</v>
      </c>
    </row>
    <row r="1789" spans="1:4">
      <c r="A1789" s="4">
        <v>41050.458333333336</v>
      </c>
      <c r="B1789">
        <v>41.18</v>
      </c>
      <c r="C1789">
        <v>862629</v>
      </c>
      <c r="D1789">
        <v>35549014</v>
      </c>
    </row>
    <row r="1790" spans="1:4">
      <c r="A1790" s="4">
        <v>41050.465277777781</v>
      </c>
      <c r="B1790">
        <v>41.34</v>
      </c>
      <c r="C1790">
        <v>847159</v>
      </c>
      <c r="D1790">
        <v>34994855</v>
      </c>
    </row>
    <row r="1791" spans="1:4">
      <c r="A1791" s="4">
        <v>41050.472222222219</v>
      </c>
      <c r="B1791">
        <v>41.52</v>
      </c>
      <c r="C1791">
        <v>1634134</v>
      </c>
      <c r="D1791">
        <v>67928665</v>
      </c>
    </row>
    <row r="1792" spans="1:4">
      <c r="A1792" s="4">
        <v>41050.479166666664</v>
      </c>
      <c r="B1792">
        <v>42.18</v>
      </c>
      <c r="C1792">
        <v>2769238</v>
      </c>
      <c r="D1792">
        <v>116038238</v>
      </c>
    </row>
    <row r="1793" spans="1:4">
      <c r="A1793" s="4">
        <v>41050.548611111109</v>
      </c>
      <c r="B1793">
        <v>41.96</v>
      </c>
      <c r="C1793">
        <v>1167108</v>
      </c>
      <c r="D1793">
        <v>49277982</v>
      </c>
    </row>
    <row r="1794" spans="1:4">
      <c r="A1794" s="4">
        <v>41050.555555555555</v>
      </c>
      <c r="B1794">
        <v>42.72</v>
      </c>
      <c r="C1794">
        <v>1817203</v>
      </c>
      <c r="D1794">
        <v>77020161</v>
      </c>
    </row>
    <row r="1795" spans="1:4">
      <c r="A1795" s="4">
        <v>41050.5625</v>
      </c>
      <c r="B1795">
        <v>43</v>
      </c>
      <c r="C1795">
        <v>2989833</v>
      </c>
      <c r="D1795">
        <v>128003216</v>
      </c>
    </row>
    <row r="1796" spans="1:4">
      <c r="A1796" s="4">
        <v>41050.569444444445</v>
      </c>
      <c r="B1796">
        <v>42.45</v>
      </c>
      <c r="C1796">
        <v>1157212</v>
      </c>
      <c r="D1796">
        <v>49479703</v>
      </c>
    </row>
    <row r="1797" spans="1:4">
      <c r="A1797" s="4">
        <v>41050.576388888891</v>
      </c>
      <c r="B1797">
        <v>42.12</v>
      </c>
      <c r="C1797">
        <v>1170048</v>
      </c>
      <c r="D1797">
        <v>49632797</v>
      </c>
    </row>
    <row r="1798" spans="1:4">
      <c r="A1798" s="4">
        <v>41050.583333333336</v>
      </c>
      <c r="B1798">
        <v>42.39</v>
      </c>
      <c r="C1798">
        <v>1034346</v>
      </c>
      <c r="D1798">
        <v>43663051</v>
      </c>
    </row>
    <row r="1799" spans="1:4">
      <c r="A1799" s="4">
        <v>41050.590277777781</v>
      </c>
      <c r="B1799">
        <v>42.01</v>
      </c>
      <c r="C1799">
        <v>1041149</v>
      </c>
      <c r="D1799">
        <v>43899287</v>
      </c>
    </row>
    <row r="1800" spans="1:4">
      <c r="A1800" s="4">
        <v>41050.597222222219</v>
      </c>
      <c r="B1800">
        <v>42.21</v>
      </c>
      <c r="C1800">
        <v>1097056</v>
      </c>
      <c r="D1800">
        <v>46302853</v>
      </c>
    </row>
    <row r="1801" spans="1:4">
      <c r="A1801" s="4">
        <v>41050.604166666664</v>
      </c>
      <c r="B1801">
        <v>42.7</v>
      </c>
      <c r="C1801">
        <v>1644071</v>
      </c>
      <c r="D1801">
        <v>70097849</v>
      </c>
    </row>
    <row r="1802" spans="1:4">
      <c r="A1802" s="4">
        <v>41050.611111111109</v>
      </c>
      <c r="B1802">
        <v>42.34</v>
      </c>
      <c r="C1802">
        <v>1033082</v>
      </c>
      <c r="D1802">
        <v>43779283</v>
      </c>
    </row>
    <row r="1803" spans="1:4">
      <c r="A1803" s="4">
        <v>41050.618055555555</v>
      </c>
      <c r="B1803">
        <v>43.03</v>
      </c>
      <c r="C1803">
        <v>4310532</v>
      </c>
      <c r="D1803">
        <v>185087178</v>
      </c>
    </row>
    <row r="1804" spans="1:4">
      <c r="A1804" s="4">
        <v>41050.625</v>
      </c>
      <c r="B1804">
        <v>42.89</v>
      </c>
      <c r="C1804">
        <v>2475625</v>
      </c>
      <c r="D1804">
        <v>106203571</v>
      </c>
    </row>
    <row r="1805" spans="1:4">
      <c r="A1805" s="4">
        <v>41051.402777777781</v>
      </c>
      <c r="B1805">
        <v>42.15</v>
      </c>
      <c r="C1805">
        <v>6221460</v>
      </c>
      <c r="D1805">
        <v>262585081</v>
      </c>
    </row>
    <row r="1806" spans="1:4">
      <c r="A1806" s="4">
        <v>41051.409722222219</v>
      </c>
      <c r="B1806">
        <v>41.8</v>
      </c>
      <c r="C1806">
        <v>4060640</v>
      </c>
      <c r="D1806">
        <v>170240308</v>
      </c>
    </row>
    <row r="1807" spans="1:4">
      <c r="A1807" s="4">
        <v>41051.416666666664</v>
      </c>
      <c r="B1807">
        <v>41.88</v>
      </c>
      <c r="C1807">
        <v>2793775</v>
      </c>
      <c r="D1807">
        <v>116788732</v>
      </c>
    </row>
    <row r="1808" spans="1:4">
      <c r="A1808" s="4">
        <v>41051.423611111109</v>
      </c>
      <c r="B1808">
        <v>41.79</v>
      </c>
      <c r="C1808">
        <v>2348481</v>
      </c>
      <c r="D1808">
        <v>98191068</v>
      </c>
    </row>
    <row r="1809" spans="1:4">
      <c r="A1809" s="4">
        <v>41051.430555555555</v>
      </c>
      <c r="B1809">
        <v>42.1</v>
      </c>
      <c r="C1809">
        <v>1620969</v>
      </c>
      <c r="D1809">
        <v>68060735</v>
      </c>
    </row>
    <row r="1810" spans="1:4">
      <c r="A1810" s="4">
        <v>41051.4375</v>
      </c>
      <c r="B1810">
        <v>42.43</v>
      </c>
      <c r="C1810">
        <v>2759377</v>
      </c>
      <c r="D1810">
        <v>116475740</v>
      </c>
    </row>
    <row r="1811" spans="1:4">
      <c r="A1811" s="4">
        <v>41051.444444444445</v>
      </c>
      <c r="B1811">
        <v>42.1</v>
      </c>
      <c r="C1811">
        <v>2042960</v>
      </c>
      <c r="D1811">
        <v>86491801</v>
      </c>
    </row>
    <row r="1812" spans="1:4">
      <c r="A1812" s="4">
        <v>41051.451388888891</v>
      </c>
      <c r="B1812">
        <v>42</v>
      </c>
      <c r="C1812">
        <v>1007212</v>
      </c>
      <c r="D1812">
        <v>42342147</v>
      </c>
    </row>
    <row r="1813" spans="1:4">
      <c r="A1813" s="4">
        <v>41051.458333333336</v>
      </c>
      <c r="B1813">
        <v>42.06</v>
      </c>
      <c r="C1813">
        <v>574540</v>
      </c>
      <c r="D1813">
        <v>24160460</v>
      </c>
    </row>
    <row r="1814" spans="1:4">
      <c r="A1814" s="4">
        <v>41051.465277777781</v>
      </c>
      <c r="B1814">
        <v>42.07</v>
      </c>
      <c r="C1814">
        <v>654285</v>
      </c>
      <c r="D1814">
        <v>27475722</v>
      </c>
    </row>
    <row r="1815" spans="1:4">
      <c r="A1815" s="4">
        <v>41051.472222222219</v>
      </c>
      <c r="B1815">
        <v>42.03</v>
      </c>
      <c r="C1815">
        <v>380391</v>
      </c>
      <c r="D1815">
        <v>16000618</v>
      </c>
    </row>
    <row r="1816" spans="1:4">
      <c r="A1816" s="4">
        <v>41051.479166666664</v>
      </c>
      <c r="B1816">
        <v>41.96</v>
      </c>
      <c r="C1816">
        <v>457089</v>
      </c>
      <c r="D1816">
        <v>19202487</v>
      </c>
    </row>
    <row r="1817" spans="1:4">
      <c r="A1817" s="4">
        <v>41051.548611111109</v>
      </c>
      <c r="B1817">
        <v>41.76</v>
      </c>
      <c r="C1817">
        <v>1078674</v>
      </c>
      <c r="D1817">
        <v>45135323</v>
      </c>
    </row>
    <row r="1818" spans="1:4">
      <c r="A1818" s="4">
        <v>41051.555555555555</v>
      </c>
      <c r="B1818">
        <v>41.97</v>
      </c>
      <c r="C1818">
        <v>684284</v>
      </c>
      <c r="D1818">
        <v>28619945</v>
      </c>
    </row>
    <row r="1819" spans="1:4">
      <c r="A1819" s="4">
        <v>41051.5625</v>
      </c>
      <c r="B1819">
        <v>42.08</v>
      </c>
      <c r="C1819">
        <v>452416</v>
      </c>
      <c r="D1819">
        <v>18995463</v>
      </c>
    </row>
    <row r="1820" spans="1:4">
      <c r="A1820" s="4">
        <v>41051.569444444445</v>
      </c>
      <c r="B1820">
        <v>42</v>
      </c>
      <c r="C1820">
        <v>367269</v>
      </c>
      <c r="D1820">
        <v>15422799</v>
      </c>
    </row>
    <row r="1821" spans="1:4">
      <c r="A1821" s="4">
        <v>41051.576388888891</v>
      </c>
      <c r="B1821">
        <v>42.42</v>
      </c>
      <c r="C1821">
        <v>1168903</v>
      </c>
      <c r="D1821">
        <v>49439055</v>
      </c>
    </row>
    <row r="1822" spans="1:4">
      <c r="A1822" s="4">
        <v>41051.583333333336</v>
      </c>
      <c r="B1822">
        <v>42.47</v>
      </c>
      <c r="C1822">
        <v>774995</v>
      </c>
      <c r="D1822">
        <v>32835754</v>
      </c>
    </row>
    <row r="1823" spans="1:4">
      <c r="A1823" s="4">
        <v>41051.590277777781</v>
      </c>
      <c r="B1823">
        <v>42.14</v>
      </c>
      <c r="C1823">
        <v>767467</v>
      </c>
      <c r="D1823">
        <v>32484009</v>
      </c>
    </row>
    <row r="1824" spans="1:4">
      <c r="A1824" s="4">
        <v>41051.597222222219</v>
      </c>
      <c r="B1824">
        <v>42</v>
      </c>
      <c r="C1824">
        <v>832755</v>
      </c>
      <c r="D1824">
        <v>35041088</v>
      </c>
    </row>
    <row r="1825" spans="1:4">
      <c r="A1825" s="4">
        <v>41051.604166666664</v>
      </c>
      <c r="B1825">
        <v>42.1</v>
      </c>
      <c r="C1825">
        <v>901575</v>
      </c>
      <c r="D1825">
        <v>37906867</v>
      </c>
    </row>
    <row r="1826" spans="1:4">
      <c r="A1826" s="4">
        <v>41051.611111111109</v>
      </c>
      <c r="B1826">
        <v>42.18</v>
      </c>
      <c r="C1826">
        <v>957549</v>
      </c>
      <c r="D1826">
        <v>40347889</v>
      </c>
    </row>
    <row r="1827" spans="1:4">
      <c r="A1827" s="4">
        <v>41051.618055555555</v>
      </c>
      <c r="B1827">
        <v>42.25</v>
      </c>
      <c r="C1827">
        <v>1113922</v>
      </c>
      <c r="D1827">
        <v>46971426</v>
      </c>
    </row>
    <row r="1828" spans="1:4">
      <c r="A1828" s="4">
        <v>41051.625</v>
      </c>
      <c r="B1828">
        <v>42.32</v>
      </c>
      <c r="C1828">
        <v>1880423</v>
      </c>
      <c r="D1828">
        <v>79650264</v>
      </c>
    </row>
    <row r="1829" spans="1:4">
      <c r="A1829" s="4">
        <v>41052.402777777781</v>
      </c>
      <c r="B1829">
        <v>43.35</v>
      </c>
      <c r="C1829">
        <v>6309701</v>
      </c>
      <c r="D1829">
        <v>273257119</v>
      </c>
    </row>
    <row r="1830" spans="1:4">
      <c r="A1830" s="4">
        <v>41052.409722222219</v>
      </c>
      <c r="B1830">
        <v>43.66</v>
      </c>
      <c r="C1830">
        <v>4464986</v>
      </c>
      <c r="D1830">
        <v>194974240</v>
      </c>
    </row>
    <row r="1831" spans="1:4">
      <c r="A1831" s="4">
        <v>41052.416666666664</v>
      </c>
      <c r="B1831">
        <v>44.88</v>
      </c>
      <c r="C1831">
        <v>4839844</v>
      </c>
      <c r="D1831">
        <v>214440702</v>
      </c>
    </row>
    <row r="1832" spans="1:4">
      <c r="A1832" s="4">
        <v>41052.423611111109</v>
      </c>
      <c r="B1832">
        <v>44.35</v>
      </c>
      <c r="C1832">
        <v>3428499</v>
      </c>
      <c r="D1832">
        <v>153266865</v>
      </c>
    </row>
    <row r="1833" spans="1:4">
      <c r="A1833" s="4">
        <v>41052.430555555555</v>
      </c>
      <c r="B1833">
        <v>43.95</v>
      </c>
      <c r="C1833">
        <v>3455512</v>
      </c>
      <c r="D1833">
        <v>152171185</v>
      </c>
    </row>
    <row r="1834" spans="1:4">
      <c r="A1834" s="4">
        <v>41052.4375</v>
      </c>
      <c r="B1834">
        <v>44</v>
      </c>
      <c r="C1834">
        <v>1617511</v>
      </c>
      <c r="D1834">
        <v>71098482</v>
      </c>
    </row>
    <row r="1835" spans="1:4">
      <c r="A1835" s="4">
        <v>41052.444444444445</v>
      </c>
      <c r="B1835">
        <v>43.99</v>
      </c>
      <c r="C1835">
        <v>963354</v>
      </c>
      <c r="D1835">
        <v>42515656</v>
      </c>
    </row>
    <row r="1836" spans="1:4">
      <c r="A1836" s="4">
        <v>41052.451388888891</v>
      </c>
      <c r="B1836">
        <v>43.7</v>
      </c>
      <c r="C1836">
        <v>1860279</v>
      </c>
      <c r="D1836">
        <v>81469031</v>
      </c>
    </row>
    <row r="1837" spans="1:4">
      <c r="A1837" s="4">
        <v>41052.458333333336</v>
      </c>
      <c r="B1837">
        <v>43.2</v>
      </c>
      <c r="C1837">
        <v>3139600</v>
      </c>
      <c r="D1837">
        <v>135982020</v>
      </c>
    </row>
    <row r="1838" spans="1:4">
      <c r="A1838" s="4">
        <v>41052.465277777781</v>
      </c>
      <c r="B1838">
        <v>42.9</v>
      </c>
      <c r="C1838">
        <v>2510701</v>
      </c>
      <c r="D1838">
        <v>107881169</v>
      </c>
    </row>
    <row r="1839" spans="1:4">
      <c r="A1839" s="4">
        <v>41052.472222222219</v>
      </c>
      <c r="B1839">
        <v>42.27</v>
      </c>
      <c r="C1839">
        <v>3309368</v>
      </c>
      <c r="D1839">
        <v>140430686</v>
      </c>
    </row>
    <row r="1840" spans="1:4">
      <c r="A1840" s="4">
        <v>41052.479166666664</v>
      </c>
      <c r="B1840">
        <v>41.32</v>
      </c>
      <c r="C1840">
        <v>4452933</v>
      </c>
      <c r="D1840">
        <v>185941028</v>
      </c>
    </row>
    <row r="1841" spans="1:4">
      <c r="A1841" s="4">
        <v>41052.548611111109</v>
      </c>
      <c r="B1841">
        <v>41.1</v>
      </c>
      <c r="C1841">
        <v>3486008</v>
      </c>
      <c r="D1841">
        <v>143340462</v>
      </c>
    </row>
    <row r="1842" spans="1:4">
      <c r="A1842" s="4">
        <v>41052.555555555555</v>
      </c>
      <c r="B1842">
        <v>41.27</v>
      </c>
      <c r="C1842">
        <v>2159311</v>
      </c>
      <c r="D1842">
        <v>88800930</v>
      </c>
    </row>
    <row r="1843" spans="1:4">
      <c r="A1843" s="4">
        <v>41052.5625</v>
      </c>
      <c r="B1843">
        <v>41.55</v>
      </c>
      <c r="C1843">
        <v>2125479</v>
      </c>
      <c r="D1843">
        <v>88508968</v>
      </c>
    </row>
    <row r="1844" spans="1:4">
      <c r="A1844" s="4">
        <v>41052.569444444445</v>
      </c>
      <c r="B1844">
        <v>42.46</v>
      </c>
      <c r="C1844">
        <v>1749521</v>
      </c>
      <c r="D1844">
        <v>73213749</v>
      </c>
    </row>
    <row r="1845" spans="1:4">
      <c r="A1845" s="4">
        <v>41052.576388888891</v>
      </c>
      <c r="B1845">
        <v>42.85</v>
      </c>
      <c r="C1845">
        <v>2230188</v>
      </c>
      <c r="D1845">
        <v>95114416</v>
      </c>
    </row>
    <row r="1846" spans="1:4">
      <c r="A1846" s="4">
        <v>41052.583333333336</v>
      </c>
      <c r="B1846">
        <v>42.78</v>
      </c>
      <c r="C1846">
        <v>2197850</v>
      </c>
      <c r="D1846">
        <v>94441682</v>
      </c>
    </row>
    <row r="1847" spans="1:4">
      <c r="A1847" s="4">
        <v>41052.590277777781</v>
      </c>
      <c r="B1847">
        <v>43.24</v>
      </c>
      <c r="C1847">
        <v>1174397</v>
      </c>
      <c r="D1847">
        <v>50425882</v>
      </c>
    </row>
    <row r="1848" spans="1:4">
      <c r="A1848" s="4">
        <v>41052.597222222219</v>
      </c>
      <c r="B1848">
        <v>42.83</v>
      </c>
      <c r="C1848">
        <v>1514827</v>
      </c>
      <c r="D1848">
        <v>65397430</v>
      </c>
    </row>
    <row r="1849" spans="1:4">
      <c r="A1849" s="4">
        <v>41052.604166666664</v>
      </c>
      <c r="B1849">
        <v>42.1</v>
      </c>
      <c r="C1849">
        <v>1226315</v>
      </c>
      <c r="D1849">
        <v>52265871</v>
      </c>
    </row>
    <row r="1850" spans="1:4">
      <c r="A1850" s="4">
        <v>41052.611111111109</v>
      </c>
      <c r="B1850">
        <v>42.5</v>
      </c>
      <c r="C1850">
        <v>1503439</v>
      </c>
      <c r="D1850">
        <v>63858593</v>
      </c>
    </row>
    <row r="1851" spans="1:4">
      <c r="A1851" s="4">
        <v>41052.618055555555</v>
      </c>
      <c r="B1851">
        <v>42.15</v>
      </c>
      <c r="C1851">
        <v>1952849</v>
      </c>
      <c r="D1851">
        <v>82982942</v>
      </c>
    </row>
    <row r="1852" spans="1:4">
      <c r="A1852" s="4">
        <v>41052.625</v>
      </c>
      <c r="B1852">
        <v>41.95</v>
      </c>
      <c r="C1852">
        <v>2907508</v>
      </c>
      <c r="D1852">
        <v>121818627</v>
      </c>
    </row>
    <row r="1853" spans="1:4">
      <c r="A1853" s="4">
        <v>41053.402777777781</v>
      </c>
      <c r="B1853">
        <v>41.71</v>
      </c>
      <c r="C1853">
        <v>3803156</v>
      </c>
      <c r="D1853">
        <v>158060348</v>
      </c>
    </row>
    <row r="1854" spans="1:4">
      <c r="A1854" s="4">
        <v>41053.409722222219</v>
      </c>
      <c r="B1854">
        <v>42.07</v>
      </c>
      <c r="C1854">
        <v>2230703</v>
      </c>
      <c r="D1854">
        <v>93823495</v>
      </c>
    </row>
    <row r="1855" spans="1:4">
      <c r="A1855" s="4">
        <v>41053.416666666664</v>
      </c>
      <c r="B1855">
        <v>42.04</v>
      </c>
      <c r="C1855">
        <v>1467840</v>
      </c>
      <c r="D1855">
        <v>61441121</v>
      </c>
    </row>
    <row r="1856" spans="1:4">
      <c r="A1856" s="4">
        <v>41053.423611111109</v>
      </c>
      <c r="B1856">
        <v>41.91</v>
      </c>
      <c r="C1856">
        <v>1342002</v>
      </c>
      <c r="D1856">
        <v>56568592</v>
      </c>
    </row>
    <row r="1857" spans="1:4">
      <c r="A1857" s="4">
        <v>41053.430555555555</v>
      </c>
      <c r="B1857">
        <v>42</v>
      </c>
      <c r="C1857">
        <v>761375</v>
      </c>
      <c r="D1857">
        <v>32004178</v>
      </c>
    </row>
    <row r="1858" spans="1:4">
      <c r="A1858" s="4">
        <v>41053.4375</v>
      </c>
      <c r="B1858">
        <v>42.33</v>
      </c>
      <c r="C1858">
        <v>1919296</v>
      </c>
      <c r="D1858">
        <v>81360131</v>
      </c>
    </row>
    <row r="1859" spans="1:4">
      <c r="A1859" s="4">
        <v>41053.444444444445</v>
      </c>
      <c r="B1859">
        <v>42.33</v>
      </c>
      <c r="C1859">
        <v>881714</v>
      </c>
      <c r="D1859">
        <v>37265531</v>
      </c>
    </row>
    <row r="1860" spans="1:4">
      <c r="A1860" s="4">
        <v>41053.451388888891</v>
      </c>
      <c r="B1860">
        <v>42.49</v>
      </c>
      <c r="C1860">
        <v>1601689</v>
      </c>
      <c r="D1860">
        <v>68101926</v>
      </c>
    </row>
    <row r="1861" spans="1:4">
      <c r="A1861" s="4">
        <v>41053.458333333336</v>
      </c>
      <c r="B1861">
        <v>42.31</v>
      </c>
      <c r="C1861">
        <v>697786</v>
      </c>
      <c r="D1861">
        <v>29619852</v>
      </c>
    </row>
    <row r="1862" spans="1:4">
      <c r="A1862" s="4">
        <v>41053.465277777781</v>
      </c>
      <c r="B1862">
        <v>42.15</v>
      </c>
      <c r="C1862">
        <v>731585</v>
      </c>
      <c r="D1862">
        <v>30824696</v>
      </c>
    </row>
    <row r="1863" spans="1:4">
      <c r="A1863" s="4">
        <v>41053.472222222219</v>
      </c>
      <c r="B1863">
        <v>41.94</v>
      </c>
      <c r="C1863">
        <v>763913</v>
      </c>
      <c r="D1863">
        <v>32080548</v>
      </c>
    </row>
    <row r="1864" spans="1:4">
      <c r="A1864" s="4">
        <v>41053.479166666664</v>
      </c>
      <c r="B1864">
        <v>42</v>
      </c>
      <c r="C1864">
        <v>816760</v>
      </c>
      <c r="D1864">
        <v>34208607</v>
      </c>
    </row>
    <row r="1865" spans="1:4">
      <c r="A1865" s="4">
        <v>41053.548611111109</v>
      </c>
      <c r="B1865">
        <v>42.1</v>
      </c>
      <c r="C1865">
        <v>347352</v>
      </c>
      <c r="D1865">
        <v>14580102</v>
      </c>
    </row>
    <row r="1866" spans="1:4">
      <c r="A1866" s="4">
        <v>41053.555555555555</v>
      </c>
      <c r="B1866">
        <v>42.35</v>
      </c>
      <c r="C1866">
        <v>703145</v>
      </c>
      <c r="D1866">
        <v>29758191</v>
      </c>
    </row>
    <row r="1867" spans="1:4">
      <c r="A1867" s="4">
        <v>41053.5625</v>
      </c>
      <c r="B1867">
        <v>42.17</v>
      </c>
      <c r="C1867">
        <v>604582</v>
      </c>
      <c r="D1867">
        <v>25564521</v>
      </c>
    </row>
    <row r="1868" spans="1:4">
      <c r="A1868" s="4">
        <v>41053.569444444445</v>
      </c>
      <c r="B1868">
        <v>42.25</v>
      </c>
      <c r="C1868">
        <v>568875</v>
      </c>
      <c r="D1868">
        <v>24015271</v>
      </c>
    </row>
    <row r="1869" spans="1:4">
      <c r="A1869" s="4">
        <v>41053.576388888891</v>
      </c>
      <c r="B1869">
        <v>42.25</v>
      </c>
      <c r="C1869">
        <v>1549863</v>
      </c>
      <c r="D1869">
        <v>65780898</v>
      </c>
    </row>
    <row r="1870" spans="1:4">
      <c r="A1870" s="4">
        <v>41053.583333333336</v>
      </c>
      <c r="B1870">
        <v>42.16</v>
      </c>
      <c r="C1870">
        <v>1052742</v>
      </c>
      <c r="D1870">
        <v>44383035</v>
      </c>
    </row>
    <row r="1871" spans="1:4">
      <c r="A1871" s="4">
        <v>41053.590277777781</v>
      </c>
      <c r="B1871">
        <v>41.87</v>
      </c>
      <c r="C1871">
        <v>877138</v>
      </c>
      <c r="D1871">
        <v>36890548</v>
      </c>
    </row>
    <row r="1872" spans="1:4">
      <c r="A1872" s="4">
        <v>41053.597222222219</v>
      </c>
      <c r="B1872">
        <v>41.81</v>
      </c>
      <c r="C1872">
        <v>1126126</v>
      </c>
      <c r="D1872">
        <v>47095377</v>
      </c>
    </row>
    <row r="1873" spans="1:4">
      <c r="A1873" s="4">
        <v>41053.604166666664</v>
      </c>
      <c r="B1873">
        <v>41.8</v>
      </c>
      <c r="C1873">
        <v>859591</v>
      </c>
      <c r="D1873">
        <v>35911914</v>
      </c>
    </row>
    <row r="1874" spans="1:4">
      <c r="A1874" s="4">
        <v>41053.611111111109</v>
      </c>
      <c r="B1874">
        <v>41.92</v>
      </c>
      <c r="C1874">
        <v>524343</v>
      </c>
      <c r="D1874">
        <v>21988897</v>
      </c>
    </row>
    <row r="1875" spans="1:4">
      <c r="A1875" s="4">
        <v>41053.618055555555</v>
      </c>
      <c r="B1875">
        <v>41.69</v>
      </c>
      <c r="C1875">
        <v>1813844</v>
      </c>
      <c r="D1875">
        <v>75548357</v>
      </c>
    </row>
    <row r="1876" spans="1:4">
      <c r="A1876" s="4">
        <v>41053.625</v>
      </c>
      <c r="B1876">
        <v>41.8</v>
      </c>
      <c r="C1876">
        <v>1594823</v>
      </c>
      <c r="D1876">
        <v>66620579</v>
      </c>
    </row>
    <row r="1877" spans="1:4">
      <c r="A1877" s="4">
        <v>41054.402777777781</v>
      </c>
      <c r="B1877">
        <v>41.55</v>
      </c>
      <c r="C1877">
        <v>2107292</v>
      </c>
      <c r="D1877">
        <v>88366285</v>
      </c>
    </row>
    <row r="1878" spans="1:4">
      <c r="A1878" s="4">
        <v>41054.409722222219</v>
      </c>
      <c r="B1878">
        <v>41.79</v>
      </c>
      <c r="C1878">
        <v>1655839</v>
      </c>
      <c r="D1878">
        <v>68697073</v>
      </c>
    </row>
    <row r="1879" spans="1:4">
      <c r="A1879" s="4">
        <v>41054.416666666664</v>
      </c>
      <c r="B1879">
        <v>42.3</v>
      </c>
      <c r="C1879">
        <v>1778627</v>
      </c>
      <c r="D1879">
        <v>74768608</v>
      </c>
    </row>
    <row r="1880" spans="1:4">
      <c r="A1880" s="4">
        <v>41054.423611111109</v>
      </c>
      <c r="B1880">
        <v>41.95</v>
      </c>
      <c r="C1880">
        <v>1428565</v>
      </c>
      <c r="D1880">
        <v>60244243</v>
      </c>
    </row>
    <row r="1881" spans="1:4">
      <c r="A1881" s="4">
        <v>41054.430555555555</v>
      </c>
      <c r="B1881">
        <v>41.69</v>
      </c>
      <c r="C1881">
        <v>925341</v>
      </c>
      <c r="D1881">
        <v>38620247</v>
      </c>
    </row>
    <row r="1882" spans="1:4">
      <c r="A1882" s="4">
        <v>41054.4375</v>
      </c>
      <c r="B1882">
        <v>41.73</v>
      </c>
      <c r="C1882">
        <v>793364</v>
      </c>
      <c r="D1882">
        <v>33002019</v>
      </c>
    </row>
    <row r="1883" spans="1:4">
      <c r="A1883" s="4">
        <v>41054.444444444445</v>
      </c>
      <c r="B1883">
        <v>41.61</v>
      </c>
      <c r="C1883">
        <v>398085</v>
      </c>
      <c r="D1883">
        <v>16599784</v>
      </c>
    </row>
    <row r="1884" spans="1:4">
      <c r="A1884" s="4">
        <v>41054.451388888891</v>
      </c>
      <c r="B1884">
        <v>41.79</v>
      </c>
      <c r="C1884">
        <v>556895</v>
      </c>
      <c r="D1884">
        <v>23220554</v>
      </c>
    </row>
    <row r="1885" spans="1:4">
      <c r="A1885" s="4">
        <v>41054.458333333336</v>
      </c>
      <c r="B1885">
        <v>41.52</v>
      </c>
      <c r="C1885">
        <v>852117</v>
      </c>
      <c r="D1885">
        <v>35452894</v>
      </c>
    </row>
    <row r="1886" spans="1:4">
      <c r="A1886" s="4">
        <v>41054.465277777781</v>
      </c>
      <c r="B1886">
        <v>41.2</v>
      </c>
      <c r="C1886">
        <v>1658983</v>
      </c>
      <c r="D1886">
        <v>68633177</v>
      </c>
    </row>
    <row r="1887" spans="1:4">
      <c r="A1887" s="4">
        <v>41054.472222222219</v>
      </c>
      <c r="B1887">
        <v>40.92</v>
      </c>
      <c r="C1887">
        <v>3000236</v>
      </c>
      <c r="D1887">
        <v>122941943</v>
      </c>
    </row>
    <row r="1888" spans="1:4">
      <c r="A1888" s="4">
        <v>41054.479166666664</v>
      </c>
      <c r="B1888">
        <v>40.659999999999997</v>
      </c>
      <c r="C1888">
        <v>2553103</v>
      </c>
      <c r="D1888">
        <v>103855001</v>
      </c>
    </row>
    <row r="1889" spans="1:4">
      <c r="A1889" s="4">
        <v>41054.548611111109</v>
      </c>
      <c r="B1889">
        <v>40.78</v>
      </c>
      <c r="C1889">
        <v>1123305</v>
      </c>
      <c r="D1889">
        <v>45670417</v>
      </c>
    </row>
    <row r="1890" spans="1:4">
      <c r="A1890" s="4">
        <v>41054.555555555555</v>
      </c>
      <c r="B1890">
        <v>40.92</v>
      </c>
      <c r="C1890">
        <v>685827</v>
      </c>
      <c r="D1890">
        <v>28053391</v>
      </c>
    </row>
    <row r="1891" spans="1:4">
      <c r="A1891" s="4">
        <v>41054.5625</v>
      </c>
      <c r="B1891">
        <v>40.65</v>
      </c>
      <c r="C1891">
        <v>921469</v>
      </c>
      <c r="D1891">
        <v>37447103</v>
      </c>
    </row>
    <row r="1892" spans="1:4">
      <c r="A1892" s="4">
        <v>41054.569444444445</v>
      </c>
      <c r="B1892">
        <v>40.5</v>
      </c>
      <c r="C1892">
        <v>1428141</v>
      </c>
      <c r="D1892">
        <v>57847155</v>
      </c>
    </row>
    <row r="1893" spans="1:4">
      <c r="A1893" s="4">
        <v>41054.576388888891</v>
      </c>
      <c r="B1893">
        <v>40.43</v>
      </c>
      <c r="C1893">
        <v>843530</v>
      </c>
      <c r="D1893">
        <v>34211269</v>
      </c>
    </row>
    <row r="1894" spans="1:4">
      <c r="A1894" s="4">
        <v>41054.583333333336</v>
      </c>
      <c r="B1894">
        <v>40.5</v>
      </c>
      <c r="C1894">
        <v>844931</v>
      </c>
      <c r="D1894">
        <v>34234267</v>
      </c>
    </row>
    <row r="1895" spans="1:4">
      <c r="A1895" s="4">
        <v>41054.590277777781</v>
      </c>
      <c r="B1895">
        <v>40.68</v>
      </c>
      <c r="C1895">
        <v>970711</v>
      </c>
      <c r="D1895">
        <v>39456506</v>
      </c>
    </row>
    <row r="1896" spans="1:4">
      <c r="A1896" s="4">
        <v>41054.597222222219</v>
      </c>
      <c r="B1896">
        <v>40.58</v>
      </c>
      <c r="C1896">
        <v>518359</v>
      </c>
      <c r="D1896">
        <v>21113607</v>
      </c>
    </row>
    <row r="1897" spans="1:4">
      <c r="A1897" s="4">
        <v>41054.604166666664</v>
      </c>
      <c r="B1897">
        <v>40.630000000000003</v>
      </c>
      <c r="C1897">
        <v>1059004</v>
      </c>
      <c r="D1897">
        <v>42892740</v>
      </c>
    </row>
    <row r="1898" spans="1:4">
      <c r="A1898" s="4">
        <v>41054.611111111109</v>
      </c>
      <c r="B1898">
        <v>40.9</v>
      </c>
      <c r="C1898">
        <v>1317405</v>
      </c>
      <c r="D1898">
        <v>53863614</v>
      </c>
    </row>
    <row r="1899" spans="1:4">
      <c r="A1899" s="4">
        <v>41054.618055555555</v>
      </c>
      <c r="B1899">
        <v>40.78</v>
      </c>
      <c r="C1899">
        <v>901156</v>
      </c>
      <c r="D1899">
        <v>36808916</v>
      </c>
    </row>
    <row r="1900" spans="1:4">
      <c r="A1900" s="4">
        <v>41054.625</v>
      </c>
      <c r="B1900">
        <v>40.9</v>
      </c>
      <c r="C1900">
        <v>1338186</v>
      </c>
      <c r="D1900">
        <v>54629750</v>
      </c>
    </row>
    <row r="1901" spans="1:4">
      <c r="A1901" s="4">
        <v>41057.402777777781</v>
      </c>
      <c r="B1901">
        <v>40.020000000000003</v>
      </c>
      <c r="C1901">
        <v>2853305</v>
      </c>
      <c r="D1901">
        <v>115159142</v>
      </c>
    </row>
    <row r="1902" spans="1:4">
      <c r="A1902" s="4">
        <v>41057.409722222219</v>
      </c>
      <c r="B1902">
        <v>39.65</v>
      </c>
      <c r="C1902">
        <v>3576962</v>
      </c>
      <c r="D1902">
        <v>142046291</v>
      </c>
    </row>
    <row r="1903" spans="1:4">
      <c r="A1903" s="4">
        <v>41057.416666666664</v>
      </c>
      <c r="B1903">
        <v>38.979999999999997</v>
      </c>
      <c r="C1903">
        <v>3179776</v>
      </c>
      <c r="D1903">
        <v>124718588</v>
      </c>
    </row>
    <row r="1904" spans="1:4">
      <c r="A1904" s="4">
        <v>41057.423611111109</v>
      </c>
      <c r="B1904">
        <v>39.380000000000003</v>
      </c>
      <c r="C1904">
        <v>1801672</v>
      </c>
      <c r="D1904">
        <v>70299423</v>
      </c>
    </row>
    <row r="1905" spans="1:4">
      <c r="A1905" s="4">
        <v>41057.430555555555</v>
      </c>
      <c r="B1905">
        <v>39.35</v>
      </c>
      <c r="C1905">
        <v>1211570</v>
      </c>
      <c r="D1905">
        <v>47715243</v>
      </c>
    </row>
    <row r="1906" spans="1:4">
      <c r="A1906" s="4">
        <v>41057.4375</v>
      </c>
      <c r="B1906">
        <v>39.5</v>
      </c>
      <c r="C1906">
        <v>1033109</v>
      </c>
      <c r="D1906">
        <v>40867835</v>
      </c>
    </row>
    <row r="1907" spans="1:4">
      <c r="A1907" s="4">
        <v>41057.444444444445</v>
      </c>
      <c r="B1907">
        <v>39.450000000000003</v>
      </c>
      <c r="C1907">
        <v>475750</v>
      </c>
      <c r="D1907">
        <v>18803994</v>
      </c>
    </row>
    <row r="1908" spans="1:4">
      <c r="A1908" s="4">
        <v>41057.451388888891</v>
      </c>
      <c r="B1908">
        <v>39.659999999999997</v>
      </c>
      <c r="C1908">
        <v>776928</v>
      </c>
      <c r="D1908">
        <v>30858244</v>
      </c>
    </row>
    <row r="1909" spans="1:4">
      <c r="A1909" s="4">
        <v>41057.458333333336</v>
      </c>
      <c r="B1909">
        <v>39.68</v>
      </c>
      <c r="C1909">
        <v>475035</v>
      </c>
      <c r="D1909">
        <v>18835142</v>
      </c>
    </row>
    <row r="1910" spans="1:4">
      <c r="A1910" s="4">
        <v>41057.465277777781</v>
      </c>
      <c r="B1910">
        <v>39.81</v>
      </c>
      <c r="C1910">
        <v>544369</v>
      </c>
      <c r="D1910">
        <v>21699172</v>
      </c>
    </row>
    <row r="1911" spans="1:4">
      <c r="A1911" s="4">
        <v>41057.472222222219</v>
      </c>
      <c r="B1911">
        <v>40.090000000000003</v>
      </c>
      <c r="C1911">
        <v>968610</v>
      </c>
      <c r="D1911">
        <v>38870265</v>
      </c>
    </row>
    <row r="1912" spans="1:4">
      <c r="A1912" s="4">
        <v>41057.479166666664</v>
      </c>
      <c r="B1912">
        <v>40.409999999999997</v>
      </c>
      <c r="C1912">
        <v>598205</v>
      </c>
      <c r="D1912">
        <v>24071587</v>
      </c>
    </row>
    <row r="1913" spans="1:4">
      <c r="A1913" s="4">
        <v>41057.548611111109</v>
      </c>
      <c r="B1913">
        <v>40.299999999999997</v>
      </c>
      <c r="C1913">
        <v>789910</v>
      </c>
      <c r="D1913">
        <v>31875115</v>
      </c>
    </row>
    <row r="1914" spans="1:4">
      <c r="A1914" s="4">
        <v>41057.555555555555</v>
      </c>
      <c r="B1914">
        <v>40.6</v>
      </c>
      <c r="C1914">
        <v>829218</v>
      </c>
      <c r="D1914">
        <v>33627576</v>
      </c>
    </row>
    <row r="1915" spans="1:4">
      <c r="A1915" s="4">
        <v>41057.5625</v>
      </c>
      <c r="B1915">
        <v>40.4</v>
      </c>
      <c r="C1915">
        <v>566776</v>
      </c>
      <c r="D1915">
        <v>22948784</v>
      </c>
    </row>
    <row r="1916" spans="1:4">
      <c r="A1916" s="4">
        <v>41057.569444444445</v>
      </c>
      <c r="B1916">
        <v>40.56</v>
      </c>
      <c r="C1916">
        <v>560160</v>
      </c>
      <c r="D1916">
        <v>22729007</v>
      </c>
    </row>
    <row r="1917" spans="1:4">
      <c r="A1917" s="4">
        <v>41057.576388888891</v>
      </c>
      <c r="B1917">
        <v>40.26</v>
      </c>
      <c r="C1917">
        <v>551063</v>
      </c>
      <c r="D1917">
        <v>22264095</v>
      </c>
    </row>
    <row r="1918" spans="1:4">
      <c r="A1918" s="4">
        <v>41057.583333333336</v>
      </c>
      <c r="B1918">
        <v>40.25</v>
      </c>
      <c r="C1918">
        <v>568300</v>
      </c>
      <c r="D1918">
        <v>22953755</v>
      </c>
    </row>
    <row r="1919" spans="1:4">
      <c r="A1919" s="4">
        <v>41057.590277777781</v>
      </c>
      <c r="B1919">
        <v>40.21</v>
      </c>
      <c r="C1919">
        <v>584017</v>
      </c>
      <c r="D1919">
        <v>23542737</v>
      </c>
    </row>
    <row r="1920" spans="1:4">
      <c r="A1920" s="4">
        <v>41057.597222222219</v>
      </c>
      <c r="B1920">
        <v>40.39</v>
      </c>
      <c r="C1920">
        <v>655618</v>
      </c>
      <c r="D1920">
        <v>26479016</v>
      </c>
    </row>
    <row r="1921" spans="1:4">
      <c r="A1921" s="4">
        <v>41057.604166666664</v>
      </c>
      <c r="B1921">
        <v>40.67</v>
      </c>
      <c r="C1921">
        <v>1095118</v>
      </c>
      <c r="D1921">
        <v>44463620</v>
      </c>
    </row>
    <row r="1922" spans="1:4">
      <c r="A1922" s="4">
        <v>41057.611111111109</v>
      </c>
      <c r="B1922">
        <v>40.92</v>
      </c>
      <c r="C1922">
        <v>1323521</v>
      </c>
      <c r="D1922">
        <v>54092303</v>
      </c>
    </row>
    <row r="1923" spans="1:4">
      <c r="A1923" s="4">
        <v>41057.618055555555</v>
      </c>
      <c r="B1923">
        <v>40.82</v>
      </c>
      <c r="C1923">
        <v>798640</v>
      </c>
      <c r="D1923">
        <v>32610170</v>
      </c>
    </row>
    <row r="1924" spans="1:4">
      <c r="A1924" s="4">
        <v>41057.625</v>
      </c>
      <c r="B1924">
        <v>40.729999999999997</v>
      </c>
      <c r="C1924">
        <v>1228872</v>
      </c>
      <c r="D1924">
        <v>50095945</v>
      </c>
    </row>
    <row r="1925" spans="1:4">
      <c r="A1925" s="4">
        <v>41058.402777777781</v>
      </c>
      <c r="B1925">
        <v>40.909999999999997</v>
      </c>
      <c r="C1925">
        <v>2123371</v>
      </c>
      <c r="D1925">
        <v>86797506</v>
      </c>
    </row>
    <row r="1926" spans="1:4">
      <c r="A1926" s="4">
        <v>41058.409722222219</v>
      </c>
      <c r="B1926">
        <v>41.11</v>
      </c>
      <c r="C1926">
        <v>1832795</v>
      </c>
      <c r="D1926">
        <v>75261649</v>
      </c>
    </row>
    <row r="1927" spans="1:4">
      <c r="A1927" s="4">
        <v>41058.416666666664</v>
      </c>
      <c r="B1927">
        <v>41.7</v>
      </c>
      <c r="C1927">
        <v>3796769</v>
      </c>
      <c r="D1927">
        <v>157923030</v>
      </c>
    </row>
    <row r="1928" spans="1:4">
      <c r="A1928" s="4">
        <v>41058.423611111109</v>
      </c>
      <c r="B1928">
        <v>41.56</v>
      </c>
      <c r="C1928">
        <v>1747578</v>
      </c>
      <c r="D1928">
        <v>72715222</v>
      </c>
    </row>
    <row r="1929" spans="1:4">
      <c r="A1929" s="4">
        <v>41058.430555555555</v>
      </c>
      <c r="B1929">
        <v>41.38</v>
      </c>
      <c r="C1929">
        <v>1076264</v>
      </c>
      <c r="D1929">
        <v>44570643</v>
      </c>
    </row>
    <row r="1930" spans="1:4">
      <c r="A1930" s="4">
        <v>41058.4375</v>
      </c>
      <c r="B1930">
        <v>41.47</v>
      </c>
      <c r="C1930">
        <v>1007534</v>
      </c>
      <c r="D1930">
        <v>41835763</v>
      </c>
    </row>
    <row r="1931" spans="1:4">
      <c r="A1931" s="4">
        <v>41058.444444444445</v>
      </c>
      <c r="B1931">
        <v>41.66</v>
      </c>
      <c r="C1931">
        <v>1971818</v>
      </c>
      <c r="D1931">
        <v>82252240</v>
      </c>
    </row>
    <row r="1932" spans="1:4">
      <c r="A1932" s="4">
        <v>41058.451388888891</v>
      </c>
      <c r="B1932">
        <v>41.59</v>
      </c>
      <c r="C1932">
        <v>897258</v>
      </c>
      <c r="D1932">
        <v>37370681</v>
      </c>
    </row>
    <row r="1933" spans="1:4">
      <c r="A1933" s="4">
        <v>41058.458333333336</v>
      </c>
      <c r="B1933">
        <v>41.57</v>
      </c>
      <c r="C1933">
        <v>656125</v>
      </c>
      <c r="D1933">
        <v>27263731</v>
      </c>
    </row>
    <row r="1934" spans="1:4">
      <c r="A1934" s="4">
        <v>41058.465277777781</v>
      </c>
      <c r="B1934">
        <v>41.35</v>
      </c>
      <c r="C1934">
        <v>865815</v>
      </c>
      <c r="D1934">
        <v>35854654</v>
      </c>
    </row>
    <row r="1935" spans="1:4">
      <c r="A1935" s="4">
        <v>41058.472222222219</v>
      </c>
      <c r="B1935">
        <v>41.1</v>
      </c>
      <c r="C1935">
        <v>844487</v>
      </c>
      <c r="D1935">
        <v>34849389</v>
      </c>
    </row>
    <row r="1936" spans="1:4">
      <c r="A1936" s="4">
        <v>41058.479166666664</v>
      </c>
      <c r="B1936">
        <v>41.1</v>
      </c>
      <c r="C1936">
        <v>1294974</v>
      </c>
      <c r="D1936">
        <v>53240862</v>
      </c>
    </row>
    <row r="1937" spans="1:4">
      <c r="A1937" s="4">
        <v>41058.548611111109</v>
      </c>
      <c r="B1937">
        <v>41.27</v>
      </c>
      <c r="C1937">
        <v>695665</v>
      </c>
      <c r="D1937">
        <v>28731225</v>
      </c>
    </row>
    <row r="1938" spans="1:4">
      <c r="A1938" s="4">
        <v>41058.555555555555</v>
      </c>
      <c r="B1938">
        <v>41.58</v>
      </c>
      <c r="C1938">
        <v>855024</v>
      </c>
      <c r="D1938">
        <v>35530999</v>
      </c>
    </row>
    <row r="1939" spans="1:4">
      <c r="A1939" s="4">
        <v>41058.5625</v>
      </c>
      <c r="B1939">
        <v>41.44</v>
      </c>
      <c r="C1939">
        <v>581111</v>
      </c>
      <c r="D1939">
        <v>24118546</v>
      </c>
    </row>
    <row r="1940" spans="1:4">
      <c r="A1940" s="4">
        <v>41058.569444444445</v>
      </c>
      <c r="B1940">
        <v>41.6</v>
      </c>
      <c r="C1940">
        <v>1310836</v>
      </c>
      <c r="D1940">
        <v>54596005</v>
      </c>
    </row>
    <row r="1941" spans="1:4">
      <c r="A1941" s="4">
        <v>41058.576388888891</v>
      </c>
      <c r="B1941">
        <v>42.22</v>
      </c>
      <c r="C1941">
        <v>4481374</v>
      </c>
      <c r="D1941">
        <v>188354657</v>
      </c>
    </row>
    <row r="1942" spans="1:4">
      <c r="A1942" s="4">
        <v>41058.583333333336</v>
      </c>
      <c r="B1942">
        <v>42.85</v>
      </c>
      <c r="C1942">
        <v>3461289</v>
      </c>
      <c r="D1942">
        <v>147164574</v>
      </c>
    </row>
    <row r="1943" spans="1:4">
      <c r="A1943" s="4">
        <v>41058.590277777781</v>
      </c>
      <c r="B1943">
        <v>42.53</v>
      </c>
      <c r="C1943">
        <v>1730415</v>
      </c>
      <c r="D1943">
        <v>73912203</v>
      </c>
    </row>
    <row r="1944" spans="1:4">
      <c r="A1944" s="4">
        <v>41058.597222222219</v>
      </c>
      <c r="B1944">
        <v>42.99</v>
      </c>
      <c r="C1944">
        <v>2990253</v>
      </c>
      <c r="D1944">
        <v>127679951</v>
      </c>
    </row>
    <row r="1945" spans="1:4">
      <c r="A1945" s="4">
        <v>41058.604166666664</v>
      </c>
      <c r="B1945">
        <v>43.4</v>
      </c>
      <c r="C1945">
        <v>3596618</v>
      </c>
      <c r="D1945">
        <v>156228428</v>
      </c>
    </row>
    <row r="1946" spans="1:4">
      <c r="A1946" s="4">
        <v>41058.611111111109</v>
      </c>
      <c r="B1946">
        <v>43.78</v>
      </c>
      <c r="C1946">
        <v>3205693</v>
      </c>
      <c r="D1946">
        <v>140316863</v>
      </c>
    </row>
    <row r="1947" spans="1:4">
      <c r="A1947" s="4">
        <v>41058.618055555555</v>
      </c>
      <c r="B1947">
        <v>43.58</v>
      </c>
      <c r="C1947">
        <v>2007028</v>
      </c>
      <c r="D1947">
        <v>87556698</v>
      </c>
    </row>
    <row r="1948" spans="1:4">
      <c r="A1948" s="4">
        <v>41058.625</v>
      </c>
      <c r="B1948">
        <v>43.55</v>
      </c>
      <c r="C1948">
        <v>3038249</v>
      </c>
      <c r="D1948">
        <v>132112727</v>
      </c>
    </row>
    <row r="1949" spans="1:4">
      <c r="A1949" s="4">
        <v>41059.402777777781</v>
      </c>
      <c r="B1949">
        <v>43.33</v>
      </c>
      <c r="C1949">
        <v>4254908</v>
      </c>
      <c r="D1949">
        <v>185963165.87</v>
      </c>
    </row>
    <row r="1950" spans="1:4">
      <c r="A1950" s="4">
        <v>41059.409722222219</v>
      </c>
      <c r="B1950">
        <v>43.69</v>
      </c>
      <c r="C1950">
        <v>2604853</v>
      </c>
      <c r="D1950">
        <v>113087703.61</v>
      </c>
    </row>
    <row r="1951" spans="1:4">
      <c r="A1951" s="4">
        <v>41059.416666666664</v>
      </c>
      <c r="B1951">
        <v>43.67</v>
      </c>
      <c r="C1951">
        <v>1337831</v>
      </c>
      <c r="D1951">
        <v>58382433.420000002</v>
      </c>
    </row>
    <row r="1952" spans="1:4">
      <c r="A1952" s="4">
        <v>41059.423611111109</v>
      </c>
      <c r="B1952">
        <v>43.45</v>
      </c>
      <c r="C1952">
        <v>1774105</v>
      </c>
      <c r="D1952">
        <v>76911111.489999995</v>
      </c>
    </row>
    <row r="1953" spans="1:4">
      <c r="A1953" s="4">
        <v>41059.430555555555</v>
      </c>
      <c r="B1953">
        <v>43.79</v>
      </c>
      <c r="C1953">
        <v>1561569</v>
      </c>
      <c r="D1953">
        <v>67929328.370000005</v>
      </c>
    </row>
    <row r="1954" spans="1:4">
      <c r="A1954" s="4">
        <v>41059.4375</v>
      </c>
      <c r="B1954">
        <v>43.9</v>
      </c>
      <c r="C1954">
        <v>2057471</v>
      </c>
      <c r="D1954">
        <v>90250401.75</v>
      </c>
    </row>
    <row r="1955" spans="1:4">
      <c r="A1955" s="4">
        <v>41059.444444444445</v>
      </c>
      <c r="B1955">
        <v>43.76</v>
      </c>
      <c r="C1955">
        <v>1292196</v>
      </c>
      <c r="D1955">
        <v>56581107.25</v>
      </c>
    </row>
    <row r="1956" spans="1:4">
      <c r="A1956" s="4">
        <v>41059.451388888891</v>
      </c>
      <c r="B1956">
        <v>43.94</v>
      </c>
      <c r="C1956">
        <v>1398916</v>
      </c>
      <c r="D1956">
        <v>61460987.5</v>
      </c>
    </row>
    <row r="1957" spans="1:4">
      <c r="A1957" s="4">
        <v>41059.458333333336</v>
      </c>
      <c r="B1957">
        <v>43.95</v>
      </c>
      <c r="C1957">
        <v>1617467</v>
      </c>
      <c r="D1957">
        <v>71162287.209999993</v>
      </c>
    </row>
    <row r="1958" spans="1:4">
      <c r="A1958" s="4">
        <v>41059.465277777781</v>
      </c>
      <c r="B1958">
        <v>43.72</v>
      </c>
      <c r="C1958">
        <v>741809</v>
      </c>
      <c r="D1958">
        <v>32545899.370000001</v>
      </c>
    </row>
    <row r="1959" spans="1:4">
      <c r="A1959" s="4">
        <v>41059.472222222219</v>
      </c>
      <c r="B1959">
        <v>43.64</v>
      </c>
      <c r="C1959">
        <v>592455</v>
      </c>
      <c r="D1959">
        <v>25930953.670000002</v>
      </c>
    </row>
    <row r="1960" spans="1:4">
      <c r="A1960" s="4">
        <v>41059.479166666664</v>
      </c>
      <c r="B1960">
        <v>43.56</v>
      </c>
      <c r="C1960">
        <v>1047253</v>
      </c>
      <c r="D1960">
        <v>45580496.82</v>
      </c>
    </row>
    <row r="1961" spans="1:4">
      <c r="A1961" s="4">
        <v>41059.548611111109</v>
      </c>
      <c r="B1961">
        <v>43.46</v>
      </c>
      <c r="C1961">
        <v>596242</v>
      </c>
      <c r="D1961">
        <v>25944522.32</v>
      </c>
    </row>
    <row r="1962" spans="1:4">
      <c r="A1962" s="4">
        <v>41059.555555555555</v>
      </c>
      <c r="B1962">
        <v>43.69</v>
      </c>
      <c r="C1962">
        <v>389101</v>
      </c>
      <c r="D1962">
        <v>16955063.68</v>
      </c>
    </row>
    <row r="1963" spans="1:4">
      <c r="A1963" s="4">
        <v>41059.5625</v>
      </c>
      <c r="B1963">
        <v>43.48</v>
      </c>
      <c r="C1963">
        <v>467969</v>
      </c>
      <c r="D1963">
        <v>20377501.390000001</v>
      </c>
    </row>
    <row r="1964" spans="1:4">
      <c r="A1964" s="4">
        <v>41059.569444444445</v>
      </c>
      <c r="B1964">
        <v>43.7</v>
      </c>
      <c r="C1964">
        <v>808431</v>
      </c>
      <c r="D1964">
        <v>35241998.710000001</v>
      </c>
    </row>
    <row r="1965" spans="1:4">
      <c r="A1965" s="4">
        <v>41059.576388888891</v>
      </c>
      <c r="B1965">
        <v>43.81</v>
      </c>
      <c r="C1965">
        <v>1003330</v>
      </c>
      <c r="D1965">
        <v>44018030.079999998</v>
      </c>
    </row>
    <row r="1966" spans="1:4">
      <c r="A1966" s="4">
        <v>41059.583333333336</v>
      </c>
      <c r="B1966">
        <v>43.85</v>
      </c>
      <c r="C1966">
        <v>365749</v>
      </c>
      <c r="D1966">
        <v>16021630.119999999</v>
      </c>
    </row>
    <row r="1967" spans="1:4">
      <c r="A1967" s="4">
        <v>41059.590277777781</v>
      </c>
      <c r="B1967">
        <v>43.68</v>
      </c>
      <c r="C1967">
        <v>665318</v>
      </c>
      <c r="D1967">
        <v>29119202</v>
      </c>
    </row>
    <row r="1968" spans="1:4">
      <c r="A1968" s="4">
        <v>41059.597222222219</v>
      </c>
      <c r="B1968">
        <v>43.72</v>
      </c>
      <c r="C1968">
        <v>435761</v>
      </c>
      <c r="D1968">
        <v>19061495.5</v>
      </c>
    </row>
    <row r="1969" spans="1:4">
      <c r="A1969" s="4">
        <v>41059.604166666664</v>
      </c>
      <c r="B1969">
        <v>43.85</v>
      </c>
      <c r="C1969">
        <v>992839</v>
      </c>
      <c r="D1969">
        <v>43544405.719999999</v>
      </c>
    </row>
    <row r="1970" spans="1:4">
      <c r="A1970" s="4">
        <v>41059.611111111109</v>
      </c>
      <c r="B1970">
        <v>43.6</v>
      </c>
      <c r="C1970">
        <v>740263</v>
      </c>
      <c r="D1970">
        <v>32312703.719999999</v>
      </c>
    </row>
    <row r="1971" spans="1:4">
      <c r="A1971" s="4">
        <v>41059.618055555555</v>
      </c>
      <c r="B1971">
        <v>43.65</v>
      </c>
      <c r="C1971">
        <v>1333885</v>
      </c>
      <c r="D1971">
        <v>58288777.359999999</v>
      </c>
    </row>
    <row r="1972" spans="1:4">
      <c r="A1972" s="4">
        <v>41059.625</v>
      </c>
      <c r="B1972">
        <v>43.81</v>
      </c>
      <c r="C1972">
        <v>2976245</v>
      </c>
      <c r="D1972">
        <v>130233698.65000001</v>
      </c>
    </row>
    <row r="1973" spans="1:4">
      <c r="A1973" s="4">
        <v>41060.402777777781</v>
      </c>
      <c r="B1973">
        <v>43.9</v>
      </c>
      <c r="C1973">
        <v>1867162</v>
      </c>
      <c r="D1973">
        <v>81701048.219999999</v>
      </c>
    </row>
    <row r="1974" spans="1:4">
      <c r="A1974" s="4">
        <v>41060.409722222219</v>
      </c>
      <c r="B1974">
        <v>44.28</v>
      </c>
      <c r="C1974">
        <v>2193945</v>
      </c>
      <c r="D1974">
        <v>96891083.109999999</v>
      </c>
    </row>
    <row r="1975" spans="1:4">
      <c r="A1975" s="4">
        <v>41060.416666666664</v>
      </c>
      <c r="B1975">
        <v>44.66</v>
      </c>
      <c r="C1975">
        <v>3819282</v>
      </c>
      <c r="D1975">
        <v>170498731.52000001</v>
      </c>
    </row>
    <row r="1976" spans="1:4">
      <c r="A1976" s="4">
        <v>41060.423611111109</v>
      </c>
      <c r="B1976">
        <v>43.88</v>
      </c>
      <c r="C1976">
        <v>2196301</v>
      </c>
      <c r="D1976">
        <v>97235168.340000004</v>
      </c>
    </row>
    <row r="1977" spans="1:4">
      <c r="A1977" s="4">
        <v>41060.430555555555</v>
      </c>
      <c r="B1977">
        <v>43.92</v>
      </c>
      <c r="C1977">
        <v>1733972</v>
      </c>
      <c r="D1977">
        <v>76086939.579999998</v>
      </c>
    </row>
    <row r="1978" spans="1:4">
      <c r="A1978" s="4">
        <v>41060.4375</v>
      </c>
      <c r="B1978">
        <v>43.66</v>
      </c>
      <c r="C1978">
        <v>1515095</v>
      </c>
      <c r="D1978">
        <v>66295307.82</v>
      </c>
    </row>
    <row r="1979" spans="1:4">
      <c r="A1979" s="4">
        <v>41060.444444444445</v>
      </c>
      <c r="B1979">
        <v>43.62</v>
      </c>
      <c r="C1979">
        <v>2244927</v>
      </c>
      <c r="D1979">
        <v>97515625.719999999</v>
      </c>
    </row>
    <row r="1980" spans="1:4">
      <c r="A1980" s="4">
        <v>41060.451388888891</v>
      </c>
      <c r="B1980">
        <v>43.81</v>
      </c>
      <c r="C1980">
        <v>941068</v>
      </c>
      <c r="D1980">
        <v>40982675.829999998</v>
      </c>
    </row>
    <row r="1981" spans="1:4">
      <c r="A1981" s="4">
        <v>41060.458333333336</v>
      </c>
      <c r="B1981">
        <v>43.73</v>
      </c>
      <c r="C1981">
        <v>453682</v>
      </c>
      <c r="D1981">
        <v>19843745.969999999</v>
      </c>
    </row>
    <row r="1982" spans="1:4">
      <c r="A1982" s="4">
        <v>41060.465277777781</v>
      </c>
      <c r="B1982">
        <v>43.72</v>
      </c>
      <c r="C1982">
        <v>459790</v>
      </c>
      <c r="D1982">
        <v>20168055.739999998</v>
      </c>
    </row>
    <row r="1983" spans="1:4">
      <c r="A1983" s="4">
        <v>41060.472222222219</v>
      </c>
      <c r="B1983">
        <v>43.9</v>
      </c>
      <c r="C1983">
        <v>363982</v>
      </c>
      <c r="D1983">
        <v>15973426.51</v>
      </c>
    </row>
    <row r="1984" spans="1:4">
      <c r="A1984" s="4">
        <v>41060.479166666664</v>
      </c>
      <c r="B1984">
        <v>43.78</v>
      </c>
      <c r="C1984">
        <v>361955</v>
      </c>
      <c r="D1984">
        <v>15852240.720000001</v>
      </c>
    </row>
    <row r="1985" spans="1:4">
      <c r="A1985" s="4">
        <v>41060.548611111109</v>
      </c>
      <c r="B1985">
        <v>43.73</v>
      </c>
      <c r="C1985">
        <v>270497</v>
      </c>
      <c r="D1985">
        <v>11836599.66</v>
      </c>
    </row>
    <row r="1986" spans="1:4">
      <c r="A1986" s="4">
        <v>41060.555555555555</v>
      </c>
      <c r="B1986">
        <v>43.75</v>
      </c>
      <c r="C1986">
        <v>322987</v>
      </c>
      <c r="D1986">
        <v>14120042.800000001</v>
      </c>
    </row>
    <row r="1987" spans="1:4">
      <c r="A1987" s="4">
        <v>41060.5625</v>
      </c>
      <c r="B1987">
        <v>43.9</v>
      </c>
      <c r="C1987">
        <v>283598</v>
      </c>
      <c r="D1987">
        <v>12403016.92</v>
      </c>
    </row>
    <row r="1988" spans="1:4">
      <c r="A1988" s="4">
        <v>41060.569444444445</v>
      </c>
      <c r="B1988">
        <v>43.87</v>
      </c>
      <c r="C1988">
        <v>484329</v>
      </c>
      <c r="D1988">
        <v>21274066.57</v>
      </c>
    </row>
    <row r="1989" spans="1:4">
      <c r="A1989" s="4">
        <v>41060.576388888891</v>
      </c>
      <c r="B1989">
        <v>44.12</v>
      </c>
      <c r="C1989">
        <v>1183971</v>
      </c>
      <c r="D1989">
        <v>52115132.460000001</v>
      </c>
    </row>
    <row r="1990" spans="1:4">
      <c r="A1990" s="4">
        <v>41060.583333333336</v>
      </c>
      <c r="B1990">
        <v>43.85</v>
      </c>
      <c r="C1990">
        <v>1613797</v>
      </c>
      <c r="D1990">
        <v>71005234.760000005</v>
      </c>
    </row>
    <row r="1991" spans="1:4">
      <c r="A1991" s="4">
        <v>41060.590277777781</v>
      </c>
      <c r="B1991">
        <v>43.78</v>
      </c>
      <c r="C1991">
        <v>562876</v>
      </c>
      <c r="D1991">
        <v>24615508.280000001</v>
      </c>
    </row>
    <row r="1992" spans="1:4">
      <c r="A1992" s="4">
        <v>41060.597222222219</v>
      </c>
      <c r="B1992">
        <v>43.6</v>
      </c>
      <c r="C1992">
        <v>706395</v>
      </c>
      <c r="D1992">
        <v>30867064.699999999</v>
      </c>
    </row>
    <row r="1993" spans="1:4">
      <c r="A1993" s="4">
        <v>41060.604166666664</v>
      </c>
      <c r="B1993">
        <v>43.72</v>
      </c>
      <c r="C1993">
        <v>693530</v>
      </c>
      <c r="D1993">
        <v>30301664.57</v>
      </c>
    </row>
    <row r="1994" spans="1:4">
      <c r="A1994" s="4">
        <v>41060.611111111109</v>
      </c>
      <c r="B1994">
        <v>43.73</v>
      </c>
      <c r="C1994">
        <v>572023</v>
      </c>
      <c r="D1994">
        <v>25019022.280000001</v>
      </c>
    </row>
    <row r="1995" spans="1:4">
      <c r="A1995" s="4">
        <v>41060.618055555555</v>
      </c>
      <c r="B1995">
        <v>43.35</v>
      </c>
      <c r="C1995">
        <v>1954718</v>
      </c>
      <c r="D1995">
        <v>84900115.319999993</v>
      </c>
    </row>
    <row r="1996" spans="1:4">
      <c r="A1996" s="4">
        <v>41060.625</v>
      </c>
      <c r="B1996">
        <v>43.27</v>
      </c>
      <c r="C1996">
        <v>2394749</v>
      </c>
      <c r="D1996">
        <v>103647885.95</v>
      </c>
    </row>
    <row r="1997" spans="1:4">
      <c r="A1997" s="4">
        <v>41061.402777777781</v>
      </c>
      <c r="B1997">
        <v>43.74</v>
      </c>
      <c r="C1997">
        <v>2078756</v>
      </c>
      <c r="D1997">
        <v>90685271.170000002</v>
      </c>
    </row>
    <row r="1998" spans="1:4">
      <c r="A1998" s="4">
        <v>41061.409722222219</v>
      </c>
      <c r="B1998">
        <v>44.29</v>
      </c>
      <c r="C1998">
        <v>3105618</v>
      </c>
      <c r="D1998">
        <v>136572061.38999999</v>
      </c>
    </row>
    <row r="1999" spans="1:4">
      <c r="A1999" s="4">
        <v>41061.416666666664</v>
      </c>
      <c r="B1999">
        <v>44.62</v>
      </c>
      <c r="C1999">
        <v>5693809</v>
      </c>
      <c r="D1999">
        <v>252397042.44999999</v>
      </c>
    </row>
    <row r="2000" spans="1:4">
      <c r="A2000" s="4">
        <v>41061.423611111109</v>
      </c>
      <c r="B2000">
        <v>44.13</v>
      </c>
      <c r="C2000">
        <v>3944494</v>
      </c>
      <c r="D2000">
        <v>175468147.68000001</v>
      </c>
    </row>
    <row r="2001" spans="1:4">
      <c r="A2001" s="4">
        <v>41061.430555555555</v>
      </c>
      <c r="B2001">
        <v>43.67</v>
      </c>
      <c r="C2001">
        <v>2071629</v>
      </c>
      <c r="D2001">
        <v>90988257.409999996</v>
      </c>
    </row>
    <row r="2002" spans="1:4">
      <c r="A2002" s="4">
        <v>41061.4375</v>
      </c>
      <c r="B2002">
        <v>44.05</v>
      </c>
      <c r="C2002">
        <v>1202638</v>
      </c>
      <c r="D2002">
        <v>52656369.740000002</v>
      </c>
    </row>
    <row r="2003" spans="1:4">
      <c r="A2003" s="4">
        <v>41061.444444444445</v>
      </c>
      <c r="B2003">
        <v>43.9</v>
      </c>
      <c r="C2003">
        <v>658169</v>
      </c>
      <c r="D2003">
        <v>28892438.710000001</v>
      </c>
    </row>
    <row r="2004" spans="1:4">
      <c r="A2004" s="4">
        <v>41061.451388888891</v>
      </c>
      <c r="B2004">
        <v>43.68</v>
      </c>
      <c r="C2004">
        <v>878353</v>
      </c>
      <c r="D2004">
        <v>38564293.439999998</v>
      </c>
    </row>
    <row r="2005" spans="1:4">
      <c r="A2005" s="4">
        <v>41061.458333333336</v>
      </c>
      <c r="B2005">
        <v>43.77</v>
      </c>
      <c r="C2005">
        <v>884597</v>
      </c>
      <c r="D2005">
        <v>38631795.939999998</v>
      </c>
    </row>
    <row r="2006" spans="1:4">
      <c r="A2006" s="4">
        <v>41061.465277777781</v>
      </c>
      <c r="B2006">
        <v>43.9</v>
      </c>
      <c r="C2006">
        <v>478702</v>
      </c>
      <c r="D2006">
        <v>20957572.73</v>
      </c>
    </row>
    <row r="2007" spans="1:4">
      <c r="A2007" s="4">
        <v>41061.472222222219</v>
      </c>
      <c r="B2007">
        <v>43.85</v>
      </c>
      <c r="C2007">
        <v>520546</v>
      </c>
      <c r="D2007">
        <v>22863831.16</v>
      </c>
    </row>
    <row r="2008" spans="1:4">
      <c r="A2008" s="4">
        <v>41061.479166666664</v>
      </c>
      <c r="B2008">
        <v>43.73</v>
      </c>
      <c r="C2008">
        <v>628983</v>
      </c>
      <c r="D2008">
        <v>27522521.969999999</v>
      </c>
    </row>
    <row r="2009" spans="1:4">
      <c r="A2009" s="4">
        <v>41061.548611111109</v>
      </c>
      <c r="B2009">
        <v>43.85</v>
      </c>
      <c r="C2009">
        <v>540373</v>
      </c>
      <c r="D2009">
        <v>23646286.260000002</v>
      </c>
    </row>
    <row r="2010" spans="1:4">
      <c r="A2010" s="4">
        <v>41061.555555555555</v>
      </c>
      <c r="B2010">
        <v>43.76</v>
      </c>
      <c r="C2010">
        <v>393435</v>
      </c>
      <c r="D2010">
        <v>17224088.899999999</v>
      </c>
    </row>
    <row r="2011" spans="1:4">
      <c r="A2011" s="4">
        <v>41061.5625</v>
      </c>
      <c r="B2011">
        <v>43.97</v>
      </c>
      <c r="C2011">
        <v>695319</v>
      </c>
      <c r="D2011">
        <v>30566669.260000002</v>
      </c>
    </row>
    <row r="2012" spans="1:4">
      <c r="A2012" s="4">
        <v>41061.569444444445</v>
      </c>
      <c r="B2012">
        <v>43.88</v>
      </c>
      <c r="C2012">
        <v>629517</v>
      </c>
      <c r="D2012">
        <v>27729900.460000001</v>
      </c>
    </row>
    <row r="2013" spans="1:4">
      <c r="A2013" s="4">
        <v>41061.576388888891</v>
      </c>
      <c r="B2013">
        <v>43.9</v>
      </c>
      <c r="C2013">
        <v>406296</v>
      </c>
      <c r="D2013">
        <v>17838249.940000001</v>
      </c>
    </row>
    <row r="2014" spans="1:4">
      <c r="A2014" s="4">
        <v>41061.583333333336</v>
      </c>
      <c r="B2014">
        <v>43.66</v>
      </c>
      <c r="C2014">
        <v>583280</v>
      </c>
      <c r="D2014">
        <v>25529115.57</v>
      </c>
    </row>
    <row r="2015" spans="1:4">
      <c r="A2015" s="4">
        <v>41061.590277777781</v>
      </c>
      <c r="B2015">
        <v>43.52</v>
      </c>
      <c r="C2015">
        <v>1440342</v>
      </c>
      <c r="D2015">
        <v>62641915.850000001</v>
      </c>
    </row>
    <row r="2016" spans="1:4">
      <c r="A2016" s="4">
        <v>41061.597222222219</v>
      </c>
      <c r="B2016">
        <v>43.5</v>
      </c>
      <c r="C2016">
        <v>728494</v>
      </c>
      <c r="D2016">
        <v>31715159</v>
      </c>
    </row>
    <row r="2017" spans="1:4">
      <c r="A2017" s="4">
        <v>41061.604166666664</v>
      </c>
      <c r="B2017">
        <v>43.38</v>
      </c>
      <c r="C2017">
        <v>863763</v>
      </c>
      <c r="D2017">
        <v>37542976.770000003</v>
      </c>
    </row>
    <row r="2018" spans="1:4">
      <c r="A2018" s="4">
        <v>41061.611111111109</v>
      </c>
      <c r="B2018">
        <v>43.58</v>
      </c>
      <c r="C2018">
        <v>726674</v>
      </c>
      <c r="D2018">
        <v>31667026.289999999</v>
      </c>
    </row>
    <row r="2019" spans="1:4">
      <c r="A2019" s="4">
        <v>41061.618055555555</v>
      </c>
      <c r="B2019">
        <v>43.43</v>
      </c>
      <c r="C2019">
        <v>1796202</v>
      </c>
      <c r="D2019">
        <v>78022741.939999998</v>
      </c>
    </row>
    <row r="2020" spans="1:4">
      <c r="A2020" s="4">
        <v>41061.625</v>
      </c>
      <c r="B2020">
        <v>43.38</v>
      </c>
      <c r="C2020">
        <v>1900865</v>
      </c>
      <c r="D2020">
        <v>82515087.299999997</v>
      </c>
    </row>
    <row r="2021" spans="1:4">
      <c r="A2021" s="4">
        <v>41064.402777777781</v>
      </c>
      <c r="B2021">
        <v>42.11</v>
      </c>
      <c r="C2021">
        <v>4387703</v>
      </c>
      <c r="D2021">
        <v>185059972.13</v>
      </c>
    </row>
    <row r="2022" spans="1:4">
      <c r="A2022" s="4">
        <v>41064.409722222219</v>
      </c>
      <c r="B2022">
        <v>42.6</v>
      </c>
      <c r="C2022">
        <v>2003868</v>
      </c>
      <c r="D2022">
        <v>84853855.819999993</v>
      </c>
    </row>
    <row r="2023" spans="1:4">
      <c r="A2023" s="4">
        <v>41064.416666666664</v>
      </c>
      <c r="B2023">
        <v>42.43</v>
      </c>
      <c r="C2023">
        <v>1479542</v>
      </c>
      <c r="D2023">
        <v>63206065.210000001</v>
      </c>
    </row>
    <row r="2024" spans="1:4">
      <c r="A2024" s="4">
        <v>41064.423611111109</v>
      </c>
      <c r="B2024">
        <v>42.58</v>
      </c>
      <c r="C2024">
        <v>780302</v>
      </c>
      <c r="D2024">
        <v>33222100.73</v>
      </c>
    </row>
    <row r="2025" spans="1:4">
      <c r="A2025" s="4">
        <v>41064.430555555555</v>
      </c>
      <c r="B2025">
        <v>42.53</v>
      </c>
      <c r="C2025">
        <v>1390101</v>
      </c>
      <c r="D2025">
        <v>59050746.219999999</v>
      </c>
    </row>
    <row r="2026" spans="1:4">
      <c r="A2026" s="4">
        <v>41064.4375</v>
      </c>
      <c r="B2026">
        <v>42.9</v>
      </c>
      <c r="C2026">
        <v>1230519</v>
      </c>
      <c r="D2026">
        <v>52510954.359999999</v>
      </c>
    </row>
    <row r="2027" spans="1:4">
      <c r="A2027" s="4">
        <v>41064.444444444445</v>
      </c>
      <c r="B2027">
        <v>42.86</v>
      </c>
      <c r="C2027">
        <v>1251567</v>
      </c>
      <c r="D2027">
        <v>53553603.18</v>
      </c>
    </row>
    <row r="2028" spans="1:4">
      <c r="A2028" s="4">
        <v>41064.451388888891</v>
      </c>
      <c r="B2028">
        <v>43.12</v>
      </c>
      <c r="C2028">
        <v>1012976</v>
      </c>
      <c r="D2028">
        <v>43578428.57</v>
      </c>
    </row>
    <row r="2029" spans="1:4">
      <c r="A2029" s="4">
        <v>41064.458333333336</v>
      </c>
      <c r="B2029">
        <v>42.67</v>
      </c>
      <c r="C2029">
        <v>882063</v>
      </c>
      <c r="D2029">
        <v>37956063.07</v>
      </c>
    </row>
    <row r="2030" spans="1:4">
      <c r="A2030" s="4">
        <v>41064.465277777781</v>
      </c>
      <c r="B2030">
        <v>42.65</v>
      </c>
      <c r="C2030">
        <v>653630</v>
      </c>
      <c r="D2030">
        <v>27925673.280000001</v>
      </c>
    </row>
    <row r="2031" spans="1:4">
      <c r="A2031" s="4">
        <v>41064.472222222219</v>
      </c>
      <c r="B2031">
        <v>42.48</v>
      </c>
      <c r="C2031">
        <v>1331053</v>
      </c>
      <c r="D2031">
        <v>56495443</v>
      </c>
    </row>
    <row r="2032" spans="1:4">
      <c r="A2032" s="4">
        <v>41064.479166666664</v>
      </c>
      <c r="B2032">
        <v>42.41</v>
      </c>
      <c r="C2032">
        <v>620617</v>
      </c>
      <c r="D2032">
        <v>26353559.219999999</v>
      </c>
    </row>
    <row r="2033" spans="1:4">
      <c r="A2033" s="4">
        <v>41064.548611111109</v>
      </c>
      <c r="B2033">
        <v>42.42</v>
      </c>
      <c r="C2033">
        <v>448889</v>
      </c>
      <c r="D2033">
        <v>19022153.07</v>
      </c>
    </row>
    <row r="2034" spans="1:4">
      <c r="A2034" s="4">
        <v>41064.555555555555</v>
      </c>
      <c r="B2034">
        <v>42.38</v>
      </c>
      <c r="C2034">
        <v>565592</v>
      </c>
      <c r="D2034">
        <v>24008579.050000001</v>
      </c>
    </row>
    <row r="2035" spans="1:4">
      <c r="A2035" s="4">
        <v>41064.5625</v>
      </c>
      <c r="B2035">
        <v>42.1</v>
      </c>
      <c r="C2035">
        <v>1538659</v>
      </c>
      <c r="D2035">
        <v>64907689.729999997</v>
      </c>
    </row>
    <row r="2036" spans="1:4">
      <c r="A2036" s="4">
        <v>41064.569444444445</v>
      </c>
      <c r="B2036">
        <v>42.1</v>
      </c>
      <c r="C2036">
        <v>2022848</v>
      </c>
      <c r="D2036">
        <v>84966155.180000007</v>
      </c>
    </row>
    <row r="2037" spans="1:4">
      <c r="A2037" s="4">
        <v>41064.576388888891</v>
      </c>
      <c r="B2037">
        <v>42</v>
      </c>
      <c r="C2037">
        <v>1835522</v>
      </c>
      <c r="D2037">
        <v>77122824.840000004</v>
      </c>
    </row>
    <row r="2038" spans="1:4">
      <c r="A2038" s="4">
        <v>41064.583333333336</v>
      </c>
      <c r="B2038">
        <v>41.98</v>
      </c>
      <c r="C2038">
        <v>734040</v>
      </c>
      <c r="D2038">
        <v>30832299.920000002</v>
      </c>
    </row>
    <row r="2039" spans="1:4">
      <c r="A2039" s="4">
        <v>41064.590277777781</v>
      </c>
      <c r="B2039">
        <v>42.05</v>
      </c>
      <c r="C2039">
        <v>1479491</v>
      </c>
      <c r="D2039">
        <v>62035608.07</v>
      </c>
    </row>
    <row r="2040" spans="1:4">
      <c r="A2040" s="4">
        <v>41064.597222222219</v>
      </c>
      <c r="B2040">
        <v>41.86</v>
      </c>
      <c r="C2040">
        <v>888276</v>
      </c>
      <c r="D2040">
        <v>37240010.229999997</v>
      </c>
    </row>
    <row r="2041" spans="1:4">
      <c r="A2041" s="4">
        <v>41064.604166666664</v>
      </c>
      <c r="B2041">
        <v>41.94</v>
      </c>
      <c r="C2041">
        <v>1206021</v>
      </c>
      <c r="D2041">
        <v>50449538.57</v>
      </c>
    </row>
    <row r="2042" spans="1:4">
      <c r="A2042" s="4">
        <v>41064.611111111109</v>
      </c>
      <c r="B2042">
        <v>41.65</v>
      </c>
      <c r="C2042">
        <v>1867628</v>
      </c>
      <c r="D2042">
        <v>77667546.319999993</v>
      </c>
    </row>
    <row r="2043" spans="1:4">
      <c r="A2043" s="4">
        <v>41064.618055555555</v>
      </c>
      <c r="B2043">
        <v>41.48</v>
      </c>
      <c r="C2043">
        <v>1657164</v>
      </c>
      <c r="D2043">
        <v>68733557.170000002</v>
      </c>
    </row>
    <row r="2044" spans="1:4">
      <c r="A2044" s="4">
        <v>41064.625</v>
      </c>
      <c r="B2044">
        <v>41.4</v>
      </c>
      <c r="C2044">
        <v>2230575</v>
      </c>
      <c r="D2044">
        <v>92388206.950000003</v>
      </c>
    </row>
    <row r="2045" spans="1:4">
      <c r="A2045" s="4">
        <v>41065.402777777781</v>
      </c>
      <c r="B2045">
        <v>41.88</v>
      </c>
      <c r="C2045">
        <v>3148474</v>
      </c>
      <c r="D2045">
        <v>131982345.70999999</v>
      </c>
    </row>
    <row r="2046" spans="1:4">
      <c r="A2046" s="4">
        <v>41065.409722222219</v>
      </c>
      <c r="B2046">
        <v>42.75</v>
      </c>
      <c r="C2046">
        <v>3784798</v>
      </c>
      <c r="D2046">
        <v>160390474.50999999</v>
      </c>
    </row>
    <row r="2047" spans="1:4">
      <c r="A2047" s="4">
        <v>41065.416666666664</v>
      </c>
      <c r="B2047">
        <v>42.23</v>
      </c>
      <c r="C2047">
        <v>2444453</v>
      </c>
      <c r="D2047">
        <v>103248957.75</v>
      </c>
    </row>
    <row r="2048" spans="1:4">
      <c r="A2048" s="4">
        <v>41065.423611111109</v>
      </c>
      <c r="B2048">
        <v>42.49</v>
      </c>
      <c r="C2048">
        <v>2016749</v>
      </c>
      <c r="D2048">
        <v>85556914.200000003</v>
      </c>
    </row>
    <row r="2049" spans="1:4">
      <c r="A2049" s="4">
        <v>41065.430555555555</v>
      </c>
      <c r="B2049">
        <v>42.25</v>
      </c>
      <c r="C2049">
        <v>596005</v>
      </c>
      <c r="D2049">
        <v>25289303.170000002</v>
      </c>
    </row>
    <row r="2050" spans="1:4">
      <c r="A2050" s="4">
        <v>41065.4375</v>
      </c>
      <c r="B2050">
        <v>42.3</v>
      </c>
      <c r="C2050">
        <v>731242</v>
      </c>
      <c r="D2050">
        <v>30951038.559999999</v>
      </c>
    </row>
    <row r="2051" spans="1:4">
      <c r="A2051" s="4">
        <v>41065.444444444445</v>
      </c>
      <c r="B2051">
        <v>42.03</v>
      </c>
      <c r="C2051">
        <v>665278</v>
      </c>
      <c r="D2051">
        <v>28046338.379999999</v>
      </c>
    </row>
    <row r="2052" spans="1:4">
      <c r="A2052" s="4">
        <v>41065.451388888891</v>
      </c>
      <c r="B2052">
        <v>41.73</v>
      </c>
      <c r="C2052">
        <v>1147829</v>
      </c>
      <c r="D2052">
        <v>48084247.960000001</v>
      </c>
    </row>
    <row r="2053" spans="1:4">
      <c r="A2053" s="4">
        <v>41065.458333333336</v>
      </c>
      <c r="B2053">
        <v>41.72</v>
      </c>
      <c r="C2053">
        <v>1063159</v>
      </c>
      <c r="D2053">
        <v>44405643.259999998</v>
      </c>
    </row>
    <row r="2054" spans="1:4">
      <c r="A2054" s="4">
        <v>41065.465277777781</v>
      </c>
      <c r="B2054">
        <v>41.74</v>
      </c>
      <c r="C2054">
        <v>693861</v>
      </c>
      <c r="D2054">
        <v>28916538.370000001</v>
      </c>
    </row>
    <row r="2055" spans="1:4">
      <c r="A2055" s="4">
        <v>41065.472222222219</v>
      </c>
      <c r="B2055">
        <v>41.61</v>
      </c>
      <c r="C2055">
        <v>486739</v>
      </c>
      <c r="D2055">
        <v>20268386.949999999</v>
      </c>
    </row>
    <row r="2056" spans="1:4">
      <c r="A2056" s="4">
        <v>41065.479166666664</v>
      </c>
      <c r="B2056">
        <v>41.52</v>
      </c>
      <c r="C2056">
        <v>645249</v>
      </c>
      <c r="D2056">
        <v>26823911.129999999</v>
      </c>
    </row>
    <row r="2057" spans="1:4">
      <c r="A2057" s="4">
        <v>41065.548611111109</v>
      </c>
      <c r="B2057">
        <v>41.8</v>
      </c>
      <c r="C2057">
        <v>455734</v>
      </c>
      <c r="D2057">
        <v>18979499.539999999</v>
      </c>
    </row>
    <row r="2058" spans="1:4">
      <c r="A2058" s="4">
        <v>41065.555555555555</v>
      </c>
      <c r="B2058">
        <v>41.82</v>
      </c>
      <c r="C2058">
        <v>405519</v>
      </c>
      <c r="D2058">
        <v>16971783.73</v>
      </c>
    </row>
    <row r="2059" spans="1:4">
      <c r="A2059" s="4">
        <v>41065.5625</v>
      </c>
      <c r="B2059">
        <v>42.04</v>
      </c>
      <c r="C2059">
        <v>492744</v>
      </c>
      <c r="D2059">
        <v>20705098.640000001</v>
      </c>
    </row>
    <row r="2060" spans="1:4">
      <c r="A2060" s="4">
        <v>41065.569444444445</v>
      </c>
      <c r="B2060">
        <v>42</v>
      </c>
      <c r="C2060">
        <v>274553</v>
      </c>
      <c r="D2060">
        <v>11518193.9</v>
      </c>
    </row>
    <row r="2061" spans="1:4">
      <c r="A2061" s="4">
        <v>41065.576388888891</v>
      </c>
      <c r="B2061">
        <v>42.1</v>
      </c>
      <c r="C2061">
        <v>582121</v>
      </c>
      <c r="D2061">
        <v>24531740.940000001</v>
      </c>
    </row>
    <row r="2062" spans="1:4">
      <c r="A2062" s="4">
        <v>41065.583333333336</v>
      </c>
      <c r="B2062">
        <v>42</v>
      </c>
      <c r="C2062">
        <v>408828</v>
      </c>
      <c r="D2062">
        <v>17189473.289999999</v>
      </c>
    </row>
    <row r="2063" spans="1:4">
      <c r="A2063" s="4">
        <v>41065.590277777781</v>
      </c>
      <c r="B2063">
        <v>41.91</v>
      </c>
      <c r="C2063">
        <v>411451</v>
      </c>
      <c r="D2063">
        <v>17284054.289999999</v>
      </c>
    </row>
    <row r="2064" spans="1:4">
      <c r="A2064" s="4">
        <v>41065.597222222219</v>
      </c>
      <c r="B2064">
        <v>42.12</v>
      </c>
      <c r="C2064">
        <v>627614</v>
      </c>
      <c r="D2064">
        <v>26355072.120000001</v>
      </c>
    </row>
    <row r="2065" spans="1:4">
      <c r="A2065" s="4">
        <v>41065.604166666664</v>
      </c>
      <c r="B2065">
        <v>41.95</v>
      </c>
      <c r="C2065">
        <v>408705</v>
      </c>
      <c r="D2065">
        <v>17129848.960000001</v>
      </c>
    </row>
    <row r="2066" spans="1:4">
      <c r="A2066" s="4">
        <v>41065.611111111109</v>
      </c>
      <c r="B2066">
        <v>41.88</v>
      </c>
      <c r="C2066">
        <v>354258</v>
      </c>
      <c r="D2066">
        <v>14854232.52</v>
      </c>
    </row>
    <row r="2067" spans="1:4">
      <c r="A2067" s="4">
        <v>41065.618055555555</v>
      </c>
      <c r="B2067">
        <v>41.83</v>
      </c>
      <c r="C2067">
        <v>724549</v>
      </c>
      <c r="D2067">
        <v>30294224.059999999</v>
      </c>
    </row>
    <row r="2068" spans="1:4">
      <c r="A2068" s="4">
        <v>41065.625</v>
      </c>
      <c r="B2068">
        <v>41.95</v>
      </c>
      <c r="C2068">
        <v>1032696</v>
      </c>
      <c r="D2068">
        <v>43254259.990000002</v>
      </c>
    </row>
    <row r="2069" spans="1:4">
      <c r="A2069" s="4">
        <v>41066.402777777781</v>
      </c>
      <c r="B2069">
        <v>42.71</v>
      </c>
      <c r="C2069">
        <v>1822567</v>
      </c>
      <c r="D2069">
        <v>77206966.090000004</v>
      </c>
    </row>
    <row r="2070" spans="1:4">
      <c r="A2070" s="4">
        <v>41066.409722222219</v>
      </c>
      <c r="B2070">
        <v>42.48</v>
      </c>
      <c r="C2070">
        <v>1327084</v>
      </c>
      <c r="D2070">
        <v>56451533.640000001</v>
      </c>
    </row>
    <row r="2071" spans="1:4">
      <c r="A2071" s="4">
        <v>41066.416666666664</v>
      </c>
      <c r="B2071">
        <v>41.96</v>
      </c>
      <c r="C2071">
        <v>973713</v>
      </c>
      <c r="D2071">
        <v>41102156.280000001</v>
      </c>
    </row>
    <row r="2072" spans="1:4">
      <c r="A2072" s="4">
        <v>41066.423611111109</v>
      </c>
      <c r="B2072">
        <v>41.94</v>
      </c>
      <c r="C2072">
        <v>910820</v>
      </c>
      <c r="D2072">
        <v>38231267.479999997</v>
      </c>
    </row>
    <row r="2073" spans="1:4">
      <c r="A2073" s="4">
        <v>41066.430555555555</v>
      </c>
      <c r="B2073">
        <v>41.88</v>
      </c>
      <c r="C2073">
        <v>907602</v>
      </c>
      <c r="D2073">
        <v>38065764.229999997</v>
      </c>
    </row>
    <row r="2074" spans="1:4">
      <c r="A2074" s="4">
        <v>41066.4375</v>
      </c>
      <c r="B2074">
        <v>41.43</v>
      </c>
      <c r="C2074">
        <v>2480277</v>
      </c>
      <c r="D2074">
        <v>103248119</v>
      </c>
    </row>
    <row r="2075" spans="1:4">
      <c r="A2075" s="4">
        <v>41066.444444444445</v>
      </c>
      <c r="B2075">
        <v>41.55</v>
      </c>
      <c r="C2075">
        <v>1319715</v>
      </c>
      <c r="D2075">
        <v>54770413.530000001</v>
      </c>
    </row>
    <row r="2076" spans="1:4">
      <c r="A2076" s="4">
        <v>41066.451388888891</v>
      </c>
      <c r="B2076">
        <v>41.41</v>
      </c>
      <c r="C2076">
        <v>841235</v>
      </c>
      <c r="D2076">
        <v>34917636.280000001</v>
      </c>
    </row>
    <row r="2077" spans="1:4">
      <c r="A2077" s="4">
        <v>41066.458333333336</v>
      </c>
      <c r="B2077">
        <v>41.4</v>
      </c>
      <c r="C2077">
        <v>820063</v>
      </c>
      <c r="D2077">
        <v>33958817.509999998</v>
      </c>
    </row>
    <row r="2078" spans="1:4">
      <c r="A2078" s="4">
        <v>41066.465277777781</v>
      </c>
      <c r="B2078">
        <v>41.5</v>
      </c>
      <c r="C2078">
        <v>575410</v>
      </c>
      <c r="D2078">
        <v>23828480.07</v>
      </c>
    </row>
    <row r="2079" spans="1:4">
      <c r="A2079" s="4">
        <v>41066.472222222219</v>
      </c>
      <c r="B2079">
        <v>41.62</v>
      </c>
      <c r="C2079">
        <v>272059</v>
      </c>
      <c r="D2079">
        <v>11314938.42</v>
      </c>
    </row>
    <row r="2080" spans="1:4">
      <c r="A2080" s="4">
        <v>41066.479166666664</v>
      </c>
      <c r="B2080">
        <v>41.4</v>
      </c>
      <c r="C2080">
        <v>367437</v>
      </c>
      <c r="D2080">
        <v>15239370.199999999</v>
      </c>
    </row>
    <row r="2081" spans="1:4">
      <c r="A2081" s="4">
        <v>41066.548611111109</v>
      </c>
      <c r="B2081">
        <v>41.6</v>
      </c>
      <c r="C2081">
        <v>430067</v>
      </c>
      <c r="D2081">
        <v>17838118.859999999</v>
      </c>
    </row>
    <row r="2082" spans="1:4">
      <c r="A2082" s="4">
        <v>41066.555555555555</v>
      </c>
      <c r="B2082">
        <v>41.86</v>
      </c>
      <c r="C2082">
        <v>530143</v>
      </c>
      <c r="D2082">
        <v>22157659.390000001</v>
      </c>
    </row>
    <row r="2083" spans="1:4">
      <c r="A2083" s="4">
        <v>41066.5625</v>
      </c>
      <c r="B2083">
        <v>42.3</v>
      </c>
      <c r="C2083">
        <v>1675393</v>
      </c>
      <c r="D2083">
        <v>70871535.379999995</v>
      </c>
    </row>
    <row r="2084" spans="1:4">
      <c r="A2084" s="4">
        <v>41066.569444444445</v>
      </c>
      <c r="B2084">
        <v>42.2</v>
      </c>
      <c r="C2084">
        <v>825450</v>
      </c>
      <c r="D2084">
        <v>34908820.240000002</v>
      </c>
    </row>
    <row r="2085" spans="1:4">
      <c r="A2085" s="4">
        <v>41066.576388888891</v>
      </c>
      <c r="B2085">
        <v>42.13</v>
      </c>
      <c r="C2085">
        <v>471879</v>
      </c>
      <c r="D2085">
        <v>19878130.370000001</v>
      </c>
    </row>
    <row r="2086" spans="1:4">
      <c r="A2086" s="4">
        <v>41066.583333333336</v>
      </c>
      <c r="B2086">
        <v>41.88</v>
      </c>
      <c r="C2086">
        <v>508371</v>
      </c>
      <c r="D2086">
        <v>21339164.07</v>
      </c>
    </row>
    <row r="2087" spans="1:4">
      <c r="A2087" s="4">
        <v>41066.590277777781</v>
      </c>
      <c r="B2087">
        <v>42.09</v>
      </c>
      <c r="C2087">
        <v>573447</v>
      </c>
      <c r="D2087">
        <v>24167801.579999998</v>
      </c>
    </row>
    <row r="2088" spans="1:4">
      <c r="A2088" s="4">
        <v>41066.597222222219</v>
      </c>
      <c r="B2088">
        <v>41.97</v>
      </c>
      <c r="C2088">
        <v>447252</v>
      </c>
      <c r="D2088">
        <v>18800841.640000001</v>
      </c>
    </row>
    <row r="2089" spans="1:4">
      <c r="A2089" s="4">
        <v>41066.604166666664</v>
      </c>
      <c r="B2089">
        <v>42.13</v>
      </c>
      <c r="C2089">
        <v>755458</v>
      </c>
      <c r="D2089">
        <v>31707355.149999999</v>
      </c>
    </row>
    <row r="2090" spans="1:4">
      <c r="A2090" s="4">
        <v>41066.611111111109</v>
      </c>
      <c r="B2090">
        <v>42</v>
      </c>
      <c r="C2090">
        <v>498024</v>
      </c>
      <c r="D2090">
        <v>20921339.93</v>
      </c>
    </row>
    <row r="2091" spans="1:4">
      <c r="A2091" s="4">
        <v>41066.618055555555</v>
      </c>
      <c r="B2091">
        <v>41.99</v>
      </c>
      <c r="C2091">
        <v>776011</v>
      </c>
      <c r="D2091">
        <v>32537869.329999998</v>
      </c>
    </row>
    <row r="2092" spans="1:4">
      <c r="A2092" s="4">
        <v>41066.625</v>
      </c>
      <c r="B2092">
        <v>42.16</v>
      </c>
      <c r="C2092">
        <v>1720305</v>
      </c>
      <c r="D2092">
        <v>72429267</v>
      </c>
    </row>
    <row r="2093" spans="1:4">
      <c r="A2093" s="4">
        <v>41067.402777777781</v>
      </c>
      <c r="B2093">
        <v>42.56</v>
      </c>
      <c r="C2093">
        <v>4270642</v>
      </c>
      <c r="D2093">
        <v>182618188.86000001</v>
      </c>
    </row>
    <row r="2094" spans="1:4">
      <c r="A2094" s="4">
        <v>41067.409722222219</v>
      </c>
      <c r="B2094">
        <v>42.38</v>
      </c>
      <c r="C2094">
        <v>1419436</v>
      </c>
      <c r="D2094">
        <v>60244015.939999998</v>
      </c>
    </row>
    <row r="2095" spans="1:4">
      <c r="A2095" s="4">
        <v>41067.416666666664</v>
      </c>
      <c r="B2095">
        <v>42.36</v>
      </c>
      <c r="C2095">
        <v>963292</v>
      </c>
      <c r="D2095">
        <v>40728516.759999998</v>
      </c>
    </row>
    <row r="2096" spans="1:4">
      <c r="A2096" s="4">
        <v>41067.423611111109</v>
      </c>
      <c r="B2096">
        <v>42.35</v>
      </c>
      <c r="C2096">
        <v>769357</v>
      </c>
      <c r="D2096">
        <v>32586759.210000001</v>
      </c>
    </row>
    <row r="2097" spans="1:4">
      <c r="A2097" s="4">
        <v>41067.430555555555</v>
      </c>
      <c r="B2097">
        <v>42.43</v>
      </c>
      <c r="C2097">
        <v>705796</v>
      </c>
      <c r="D2097">
        <v>29967383.440000001</v>
      </c>
    </row>
    <row r="2098" spans="1:4">
      <c r="A2098" s="4">
        <v>41067.4375</v>
      </c>
      <c r="B2098">
        <v>42.39</v>
      </c>
      <c r="C2098">
        <v>637022</v>
      </c>
      <c r="D2098">
        <v>26978703.989999998</v>
      </c>
    </row>
    <row r="2099" spans="1:4">
      <c r="A2099" s="4">
        <v>41067.444444444445</v>
      </c>
      <c r="B2099">
        <v>42.3</v>
      </c>
      <c r="C2099">
        <v>630898</v>
      </c>
      <c r="D2099">
        <v>26689046.469999999</v>
      </c>
    </row>
    <row r="2100" spans="1:4">
      <c r="A2100" s="4">
        <v>41067.451388888891</v>
      </c>
      <c r="B2100">
        <v>42.37</v>
      </c>
      <c r="C2100">
        <v>315129</v>
      </c>
      <c r="D2100">
        <v>13337986.359999999</v>
      </c>
    </row>
    <row r="2101" spans="1:4">
      <c r="A2101" s="4">
        <v>41067.458333333336</v>
      </c>
      <c r="B2101">
        <v>42.42</v>
      </c>
      <c r="C2101">
        <v>419978</v>
      </c>
      <c r="D2101">
        <v>17794920.09</v>
      </c>
    </row>
    <row r="2102" spans="1:4">
      <c r="A2102" s="4">
        <v>41067.465277777781</v>
      </c>
      <c r="B2102">
        <v>42.47</v>
      </c>
      <c r="C2102">
        <v>623155</v>
      </c>
      <c r="D2102">
        <v>26476034.16</v>
      </c>
    </row>
    <row r="2103" spans="1:4">
      <c r="A2103" s="4">
        <v>41067.472222222219</v>
      </c>
      <c r="B2103">
        <v>42.29</v>
      </c>
      <c r="C2103">
        <v>455863</v>
      </c>
      <c r="D2103">
        <v>19294059.719999999</v>
      </c>
    </row>
    <row r="2104" spans="1:4">
      <c r="A2104" s="4">
        <v>41067.479166666664</v>
      </c>
      <c r="B2104">
        <v>42.2</v>
      </c>
      <c r="C2104">
        <v>653034</v>
      </c>
      <c r="D2104">
        <v>27570496.850000001</v>
      </c>
    </row>
    <row r="2105" spans="1:4">
      <c r="A2105" s="4">
        <v>41067.548611111109</v>
      </c>
      <c r="B2105">
        <v>41.99</v>
      </c>
      <c r="C2105">
        <v>570885</v>
      </c>
      <c r="D2105">
        <v>24010414.640000001</v>
      </c>
    </row>
    <row r="2106" spans="1:4">
      <c r="A2106" s="4">
        <v>41067.555555555555</v>
      </c>
      <c r="B2106">
        <v>41.97</v>
      </c>
      <c r="C2106">
        <v>562029</v>
      </c>
      <c r="D2106">
        <v>23574623.32</v>
      </c>
    </row>
    <row r="2107" spans="1:4">
      <c r="A2107" s="4">
        <v>41067.5625</v>
      </c>
      <c r="B2107">
        <v>41.61</v>
      </c>
      <c r="C2107">
        <v>1164278</v>
      </c>
      <c r="D2107">
        <v>48589945.009999998</v>
      </c>
    </row>
    <row r="2108" spans="1:4">
      <c r="A2108" s="4">
        <v>41067.569444444445</v>
      </c>
      <c r="B2108">
        <v>41.54</v>
      </c>
      <c r="C2108">
        <v>1297215</v>
      </c>
      <c r="D2108">
        <v>53892539.810000002</v>
      </c>
    </row>
    <row r="2109" spans="1:4">
      <c r="A2109" s="4">
        <v>41067.576388888891</v>
      </c>
      <c r="B2109">
        <v>41.51</v>
      </c>
      <c r="C2109">
        <v>757012</v>
      </c>
      <c r="D2109">
        <v>31487910.620000001</v>
      </c>
    </row>
    <row r="2110" spans="1:4">
      <c r="A2110" s="4">
        <v>41067.583333333336</v>
      </c>
      <c r="B2110">
        <v>41.71</v>
      </c>
      <c r="C2110">
        <v>385568</v>
      </c>
      <c r="D2110">
        <v>16046778.720000001</v>
      </c>
    </row>
    <row r="2111" spans="1:4">
      <c r="A2111" s="4">
        <v>41067.590277777781</v>
      </c>
      <c r="B2111">
        <v>41.52</v>
      </c>
      <c r="C2111">
        <v>797635</v>
      </c>
      <c r="D2111">
        <v>33151347.829999998</v>
      </c>
    </row>
    <row r="2112" spans="1:4">
      <c r="A2112" s="4">
        <v>41067.597222222219</v>
      </c>
      <c r="B2112">
        <v>41.48</v>
      </c>
      <c r="C2112">
        <v>1078388</v>
      </c>
      <c r="D2112">
        <v>44675918.520000003</v>
      </c>
    </row>
    <row r="2113" spans="1:4">
      <c r="A2113" s="4">
        <v>41067.604166666664</v>
      </c>
      <c r="B2113">
        <v>41.36</v>
      </c>
      <c r="C2113">
        <v>779412</v>
      </c>
      <c r="D2113">
        <v>32299348.82</v>
      </c>
    </row>
    <row r="2114" spans="1:4">
      <c r="A2114" s="4">
        <v>41067.611111111109</v>
      </c>
      <c r="B2114">
        <v>41.43</v>
      </c>
      <c r="C2114">
        <v>606714</v>
      </c>
      <c r="D2114">
        <v>25163291.199999999</v>
      </c>
    </row>
    <row r="2115" spans="1:4">
      <c r="A2115" s="4">
        <v>41067.618055555555</v>
      </c>
      <c r="B2115">
        <v>41.65</v>
      </c>
      <c r="C2115">
        <v>1442055</v>
      </c>
      <c r="D2115">
        <v>59947586.799999997</v>
      </c>
    </row>
    <row r="2116" spans="1:4">
      <c r="A2116" s="4">
        <v>41067.625</v>
      </c>
      <c r="B2116">
        <v>41.59</v>
      </c>
      <c r="C2116">
        <v>1072499</v>
      </c>
      <c r="D2116">
        <v>44631571.229999997</v>
      </c>
    </row>
    <row r="2117" spans="1:4">
      <c r="A2117" s="4">
        <v>41068.402777777781</v>
      </c>
      <c r="B2117">
        <v>41.91</v>
      </c>
      <c r="C2117">
        <v>2545513</v>
      </c>
      <c r="D2117">
        <v>106401334.34999999</v>
      </c>
    </row>
    <row r="2118" spans="1:4">
      <c r="A2118" s="4">
        <v>41068.409722222219</v>
      </c>
      <c r="B2118">
        <v>41.53</v>
      </c>
      <c r="C2118">
        <v>1184309</v>
      </c>
      <c r="D2118">
        <v>49573184.729999997</v>
      </c>
    </row>
    <row r="2119" spans="1:4">
      <c r="A2119" s="4">
        <v>41068.416666666664</v>
      </c>
      <c r="B2119">
        <v>41.16</v>
      </c>
      <c r="C2119">
        <v>1502103</v>
      </c>
      <c r="D2119">
        <v>62155105.520000003</v>
      </c>
    </row>
    <row r="2120" spans="1:4">
      <c r="A2120" s="4">
        <v>41068.423611111109</v>
      </c>
      <c r="B2120">
        <v>41</v>
      </c>
      <c r="C2120">
        <v>2053463</v>
      </c>
      <c r="D2120">
        <v>84279992.189999998</v>
      </c>
    </row>
    <row r="2121" spans="1:4">
      <c r="A2121" s="4">
        <v>41068.430555555555</v>
      </c>
      <c r="B2121">
        <v>41.02</v>
      </c>
      <c r="C2121">
        <v>1078731</v>
      </c>
      <c r="D2121">
        <v>44305877.060000002</v>
      </c>
    </row>
    <row r="2122" spans="1:4">
      <c r="A2122" s="4">
        <v>41068.4375</v>
      </c>
      <c r="B2122">
        <v>40.950000000000003</v>
      </c>
      <c r="C2122">
        <v>743106</v>
      </c>
      <c r="D2122">
        <v>30439432.890000001</v>
      </c>
    </row>
    <row r="2123" spans="1:4">
      <c r="A2123" s="4">
        <v>41068.444444444445</v>
      </c>
      <c r="B2123">
        <v>41</v>
      </c>
      <c r="C2123">
        <v>853630</v>
      </c>
      <c r="D2123">
        <v>34950138.979999997</v>
      </c>
    </row>
    <row r="2124" spans="1:4">
      <c r="A2124" s="4">
        <v>41068.451388888891</v>
      </c>
      <c r="B2124">
        <v>41.2</v>
      </c>
      <c r="C2124">
        <v>525672</v>
      </c>
      <c r="D2124">
        <v>21552224.989999998</v>
      </c>
    </row>
    <row r="2125" spans="1:4">
      <c r="A2125" s="4">
        <v>41068.458333333336</v>
      </c>
      <c r="B2125">
        <v>41.24</v>
      </c>
      <c r="C2125">
        <v>938116</v>
      </c>
      <c r="D2125">
        <v>38783875.350000001</v>
      </c>
    </row>
    <row r="2126" spans="1:4">
      <c r="A2126" s="4">
        <v>41068.465277777781</v>
      </c>
      <c r="B2126">
        <v>41.46</v>
      </c>
      <c r="C2126">
        <v>730881</v>
      </c>
      <c r="D2126">
        <v>30299335.449999999</v>
      </c>
    </row>
    <row r="2127" spans="1:4">
      <c r="A2127" s="4">
        <v>41068.472222222219</v>
      </c>
      <c r="B2127">
        <v>41.61</v>
      </c>
      <c r="C2127">
        <v>1197681</v>
      </c>
      <c r="D2127">
        <v>49885334.200000003</v>
      </c>
    </row>
    <row r="2128" spans="1:4">
      <c r="A2128" s="4">
        <v>41068.479166666664</v>
      </c>
      <c r="B2128">
        <v>41.43</v>
      </c>
      <c r="C2128">
        <v>545532</v>
      </c>
      <c r="D2128">
        <v>22646994.140000001</v>
      </c>
    </row>
    <row r="2129" spans="1:4">
      <c r="A2129" s="4">
        <v>41068.548611111109</v>
      </c>
      <c r="B2129">
        <v>41.37</v>
      </c>
      <c r="C2129">
        <v>258568</v>
      </c>
      <c r="D2129">
        <v>10709431.49</v>
      </c>
    </row>
    <row r="2130" spans="1:4">
      <c r="A2130" s="4">
        <v>41068.555555555555</v>
      </c>
      <c r="B2130">
        <v>41.4</v>
      </c>
      <c r="C2130">
        <v>279973</v>
      </c>
      <c r="D2130">
        <v>11603030.27</v>
      </c>
    </row>
    <row r="2131" spans="1:4">
      <c r="A2131" s="4">
        <v>41068.5625</v>
      </c>
      <c r="B2131">
        <v>41.24</v>
      </c>
      <c r="C2131">
        <v>345093</v>
      </c>
      <c r="D2131">
        <v>14238165.17</v>
      </c>
    </row>
    <row r="2132" spans="1:4">
      <c r="A2132" s="4">
        <v>41068.569444444445</v>
      </c>
      <c r="B2132">
        <v>41.03</v>
      </c>
      <c r="C2132">
        <v>502892</v>
      </c>
      <c r="D2132">
        <v>20679176.280000001</v>
      </c>
    </row>
    <row r="2133" spans="1:4">
      <c r="A2133" s="4">
        <v>41068.576388888891</v>
      </c>
      <c r="B2133">
        <v>41.06</v>
      </c>
      <c r="C2133">
        <v>628880</v>
      </c>
      <c r="D2133">
        <v>25803964.25</v>
      </c>
    </row>
    <row r="2134" spans="1:4">
      <c r="A2134" s="4">
        <v>41068.583333333336</v>
      </c>
      <c r="B2134">
        <v>41.11</v>
      </c>
      <c r="C2134">
        <v>371868</v>
      </c>
      <c r="D2134">
        <v>15292473.039999999</v>
      </c>
    </row>
    <row r="2135" spans="1:4">
      <c r="A2135" s="4">
        <v>41068.590277777781</v>
      </c>
      <c r="B2135">
        <v>40.9</v>
      </c>
      <c r="C2135">
        <v>727681</v>
      </c>
      <c r="D2135">
        <v>29810058.300000001</v>
      </c>
    </row>
    <row r="2136" spans="1:4">
      <c r="A2136" s="4">
        <v>41068.597222222219</v>
      </c>
      <c r="B2136">
        <v>40.56</v>
      </c>
      <c r="C2136">
        <v>1504999</v>
      </c>
      <c r="D2136">
        <v>61330765.560000002</v>
      </c>
    </row>
    <row r="2137" spans="1:4">
      <c r="A2137" s="4">
        <v>41068.604166666664</v>
      </c>
      <c r="B2137">
        <v>40.64</v>
      </c>
      <c r="C2137">
        <v>1065979</v>
      </c>
      <c r="D2137">
        <v>43342031.840000004</v>
      </c>
    </row>
    <row r="2138" spans="1:4">
      <c r="A2138" s="4">
        <v>41068.611111111109</v>
      </c>
      <c r="B2138">
        <v>40.200000000000003</v>
      </c>
      <c r="C2138">
        <v>2142629</v>
      </c>
      <c r="D2138">
        <v>86462654.379999995</v>
      </c>
    </row>
    <row r="2139" spans="1:4">
      <c r="A2139" s="4">
        <v>41068.618055555555</v>
      </c>
      <c r="B2139">
        <v>40.18</v>
      </c>
      <c r="C2139">
        <v>2941640</v>
      </c>
      <c r="D2139">
        <v>117722353.75</v>
      </c>
    </row>
    <row r="2140" spans="1:4">
      <c r="A2140" s="4">
        <v>41068.625</v>
      </c>
      <c r="B2140">
        <v>40.020000000000003</v>
      </c>
      <c r="C2140">
        <v>2089544</v>
      </c>
      <c r="D2140">
        <v>83685372.540000007</v>
      </c>
    </row>
    <row r="2141" spans="1:4">
      <c r="A2141" s="4">
        <v>41071.402777777781</v>
      </c>
      <c r="B2141">
        <v>40.75</v>
      </c>
      <c r="C2141">
        <v>3468925</v>
      </c>
      <c r="D2141">
        <v>140460706.03999999</v>
      </c>
    </row>
    <row r="2142" spans="1:4">
      <c r="A2142" s="4">
        <v>41071.409722222219</v>
      </c>
      <c r="B2142">
        <v>40.630000000000003</v>
      </c>
      <c r="C2142">
        <v>1701213</v>
      </c>
      <c r="D2142">
        <v>69256937.540000007</v>
      </c>
    </row>
    <row r="2143" spans="1:4">
      <c r="A2143" s="4">
        <v>41071.416666666664</v>
      </c>
      <c r="B2143">
        <v>40.479999999999997</v>
      </c>
      <c r="C2143">
        <v>1166799</v>
      </c>
      <c r="D2143">
        <v>47136794.880000003</v>
      </c>
    </row>
    <row r="2144" spans="1:4">
      <c r="A2144" s="4">
        <v>41071.423611111109</v>
      </c>
      <c r="B2144">
        <v>40.78</v>
      </c>
      <c r="C2144">
        <v>876967</v>
      </c>
      <c r="D2144">
        <v>35516928.780000001</v>
      </c>
    </row>
    <row r="2145" spans="1:4">
      <c r="A2145" s="4">
        <v>41071.430555555555</v>
      </c>
      <c r="B2145">
        <v>41.04</v>
      </c>
      <c r="C2145">
        <v>2982267</v>
      </c>
      <c r="D2145">
        <v>121987096.09</v>
      </c>
    </row>
    <row r="2146" spans="1:4">
      <c r="A2146" s="4">
        <v>41071.4375</v>
      </c>
      <c r="B2146">
        <v>41.1</v>
      </c>
      <c r="C2146">
        <v>1995072</v>
      </c>
      <c r="D2146">
        <v>82224867.390000001</v>
      </c>
    </row>
    <row r="2147" spans="1:4">
      <c r="A2147" s="4">
        <v>41071.444444444445</v>
      </c>
      <c r="B2147">
        <v>41.33</v>
      </c>
      <c r="C2147">
        <v>1457410</v>
      </c>
      <c r="D2147">
        <v>60158713.25</v>
      </c>
    </row>
    <row r="2148" spans="1:4">
      <c r="A2148" s="4">
        <v>41071.451388888891</v>
      </c>
      <c r="B2148">
        <v>41.13</v>
      </c>
      <c r="C2148">
        <v>783080</v>
      </c>
      <c r="D2148">
        <v>32331261.609999999</v>
      </c>
    </row>
    <row r="2149" spans="1:4">
      <c r="A2149" s="4">
        <v>41071.458333333336</v>
      </c>
      <c r="B2149">
        <v>41.15</v>
      </c>
      <c r="C2149">
        <v>612126</v>
      </c>
      <c r="D2149">
        <v>25154370.460000001</v>
      </c>
    </row>
    <row r="2150" spans="1:4">
      <c r="A2150" s="4">
        <v>41071.465277777781</v>
      </c>
      <c r="B2150">
        <v>41.29</v>
      </c>
      <c r="C2150">
        <v>628319</v>
      </c>
      <c r="D2150">
        <v>25910320.030000001</v>
      </c>
    </row>
    <row r="2151" spans="1:4">
      <c r="A2151" s="4">
        <v>41071.472222222219</v>
      </c>
      <c r="B2151">
        <v>41.23</v>
      </c>
      <c r="C2151">
        <v>321179</v>
      </c>
      <c r="D2151">
        <v>13243386.630000001</v>
      </c>
    </row>
    <row r="2152" spans="1:4">
      <c r="A2152" s="4">
        <v>41071.479166666664</v>
      </c>
      <c r="B2152">
        <v>41.54</v>
      </c>
      <c r="C2152">
        <v>815570</v>
      </c>
      <c r="D2152">
        <v>33735508.920000002</v>
      </c>
    </row>
    <row r="2153" spans="1:4">
      <c r="A2153" s="4">
        <v>41071.548611111109</v>
      </c>
      <c r="B2153">
        <v>42.11</v>
      </c>
      <c r="C2153">
        <v>2538759</v>
      </c>
      <c r="D2153">
        <v>106348946.13</v>
      </c>
    </row>
    <row r="2154" spans="1:4">
      <c r="A2154" s="4" t="s">
        <v>9</v>
      </c>
      <c r="B2154">
        <v>43.36</v>
      </c>
      <c r="C2154">
        <v>490362</v>
      </c>
      <c r="D2154">
        <v>21261062.440000001</v>
      </c>
    </row>
    <row r="2155" spans="1:4">
      <c r="A2155" s="4">
        <v>41073.5625</v>
      </c>
      <c r="B2155">
        <v>43.47</v>
      </c>
      <c r="C2155">
        <v>740438</v>
      </c>
      <c r="D2155">
        <v>32162440.27</v>
      </c>
    </row>
    <row r="2156" spans="1:4">
      <c r="A2156" s="4">
        <v>41073.569444444445</v>
      </c>
      <c r="B2156">
        <v>43.66</v>
      </c>
      <c r="C2156">
        <v>2230798</v>
      </c>
      <c r="D2156">
        <v>97405568.590000004</v>
      </c>
    </row>
    <row r="2157" spans="1:4">
      <c r="A2157" s="4">
        <v>41073.576388888891</v>
      </c>
      <c r="B2157">
        <v>43.54</v>
      </c>
      <c r="C2157">
        <v>538521</v>
      </c>
      <c r="D2157">
        <v>23482425.93</v>
      </c>
    </row>
    <row r="2158" spans="1:4">
      <c r="A2158" s="4">
        <v>41073.583333333336</v>
      </c>
      <c r="B2158">
        <v>43.49</v>
      </c>
      <c r="C2158">
        <v>749584</v>
      </c>
      <c r="D2158">
        <v>32683259.719999999</v>
      </c>
    </row>
    <row r="2159" spans="1:4">
      <c r="A2159" s="4">
        <v>41073.590277777781</v>
      </c>
      <c r="B2159">
        <v>43.35</v>
      </c>
      <c r="C2159">
        <v>727916</v>
      </c>
      <c r="D2159">
        <v>31655634.77</v>
      </c>
    </row>
    <row r="2160" spans="1:4">
      <c r="A2160" s="4">
        <v>41073.597222222219</v>
      </c>
      <c r="B2160">
        <v>43.44</v>
      </c>
      <c r="C2160">
        <v>640116</v>
      </c>
      <c r="D2160">
        <v>27739889.940000001</v>
      </c>
    </row>
    <row r="2161" spans="1:4">
      <c r="A2161" s="4">
        <v>41073.604166666664</v>
      </c>
      <c r="B2161">
        <v>43.34</v>
      </c>
      <c r="C2161">
        <v>399393</v>
      </c>
      <c r="D2161">
        <v>17311390.43</v>
      </c>
    </row>
    <row r="2162" spans="1:4">
      <c r="A2162" s="4">
        <v>41073.611111111109</v>
      </c>
      <c r="B2162">
        <v>43.44</v>
      </c>
      <c r="C2162">
        <v>666241</v>
      </c>
      <c r="D2162">
        <v>28935828.039999999</v>
      </c>
    </row>
    <row r="2163" spans="1:4">
      <c r="A2163" s="4">
        <v>41073.618055555555</v>
      </c>
      <c r="B2163">
        <v>43.48</v>
      </c>
      <c r="C2163">
        <v>942410</v>
      </c>
      <c r="D2163">
        <v>40933160.420000002</v>
      </c>
    </row>
    <row r="2164" spans="1:4">
      <c r="A2164" s="4">
        <v>41073.625</v>
      </c>
      <c r="B2164">
        <v>43.46</v>
      </c>
      <c r="C2164">
        <v>1719236</v>
      </c>
      <c r="D2164">
        <v>74706572.290000007</v>
      </c>
    </row>
    <row r="2165" spans="1:4">
      <c r="A2165" s="4">
        <v>41074.402777777781</v>
      </c>
      <c r="B2165">
        <v>43.62</v>
      </c>
      <c r="C2165">
        <v>1871205</v>
      </c>
      <c r="D2165">
        <v>81691962.290000007</v>
      </c>
    </row>
    <row r="2166" spans="1:4">
      <c r="A2166" s="4">
        <v>41074.409722222219</v>
      </c>
      <c r="B2166">
        <v>43.32</v>
      </c>
      <c r="C2166">
        <v>1427908</v>
      </c>
      <c r="D2166">
        <v>61964869.57</v>
      </c>
    </row>
    <row r="2167" spans="1:4">
      <c r="A2167" s="4">
        <v>41074.416666666664</v>
      </c>
      <c r="B2167">
        <v>43.06</v>
      </c>
      <c r="C2167">
        <v>1735628</v>
      </c>
      <c r="D2167">
        <v>74959402.769999996</v>
      </c>
    </row>
    <row r="2168" spans="1:4">
      <c r="A2168" s="4">
        <v>41074.423611111109</v>
      </c>
      <c r="B2168">
        <v>43.04</v>
      </c>
      <c r="C2168">
        <v>2026222</v>
      </c>
      <c r="D2168">
        <v>87034066.760000005</v>
      </c>
    </row>
    <row r="2169" spans="1:4">
      <c r="A2169" s="4">
        <v>41074.430555555555</v>
      </c>
      <c r="B2169">
        <v>43.1</v>
      </c>
      <c r="C2169">
        <v>738013</v>
      </c>
      <c r="D2169">
        <v>31698564.07</v>
      </c>
    </row>
    <row r="2170" spans="1:4">
      <c r="A2170" s="4">
        <v>41074.4375</v>
      </c>
      <c r="B2170">
        <v>43.02</v>
      </c>
      <c r="C2170">
        <v>547774</v>
      </c>
      <c r="D2170">
        <v>23551928.600000001</v>
      </c>
    </row>
    <row r="2171" spans="1:4">
      <c r="A2171" s="4">
        <v>41074.444444444445</v>
      </c>
      <c r="B2171">
        <v>43.08</v>
      </c>
      <c r="C2171">
        <v>637309</v>
      </c>
      <c r="D2171">
        <v>27378413.440000001</v>
      </c>
    </row>
    <row r="2172" spans="1:4">
      <c r="A2172" s="4">
        <v>41074.451388888891</v>
      </c>
      <c r="B2172">
        <v>43.03</v>
      </c>
      <c r="C2172">
        <v>286822</v>
      </c>
      <c r="D2172">
        <v>12335524.539999999</v>
      </c>
    </row>
    <row r="2173" spans="1:4">
      <c r="A2173" s="4">
        <v>41074.458333333336</v>
      </c>
      <c r="B2173">
        <v>42.9</v>
      </c>
      <c r="C2173">
        <v>482177</v>
      </c>
      <c r="D2173">
        <v>20734140.510000002</v>
      </c>
    </row>
    <row r="2174" spans="1:4">
      <c r="A2174" s="4">
        <v>41074.465277777781</v>
      </c>
      <c r="B2174">
        <v>42.89</v>
      </c>
      <c r="C2174">
        <v>1286921</v>
      </c>
      <c r="D2174">
        <v>55144738.5</v>
      </c>
    </row>
    <row r="2175" spans="1:4">
      <c r="A2175" s="4">
        <v>41074.472222222219</v>
      </c>
      <c r="B2175">
        <v>42.9</v>
      </c>
      <c r="C2175">
        <v>436553</v>
      </c>
      <c r="D2175">
        <v>18732933.489999998</v>
      </c>
    </row>
    <row r="2176" spans="1:4">
      <c r="A2176" s="4">
        <v>41074.479166666664</v>
      </c>
      <c r="B2176">
        <v>43.12</v>
      </c>
      <c r="C2176">
        <v>248769</v>
      </c>
      <c r="D2176">
        <v>10698390.74</v>
      </c>
    </row>
    <row r="2177" spans="1:4">
      <c r="A2177" s="4">
        <v>41074.548611111109</v>
      </c>
      <c r="B2177">
        <v>43</v>
      </c>
      <c r="C2177">
        <v>263064</v>
      </c>
      <c r="D2177">
        <v>11332231.560000001</v>
      </c>
    </row>
    <row r="2178" spans="1:4">
      <c r="A2178" s="4">
        <v>41074.555555555555</v>
      </c>
      <c r="B2178">
        <v>42.97</v>
      </c>
      <c r="C2178">
        <v>269606</v>
      </c>
      <c r="D2178">
        <v>11577225.9</v>
      </c>
    </row>
    <row r="2179" spans="1:4">
      <c r="A2179" s="4">
        <v>41074.5625</v>
      </c>
      <c r="B2179">
        <v>42.9</v>
      </c>
      <c r="C2179">
        <v>288890</v>
      </c>
      <c r="D2179">
        <v>12409970.4</v>
      </c>
    </row>
    <row r="2180" spans="1:4">
      <c r="A2180" s="4">
        <v>41074.569444444445</v>
      </c>
      <c r="B2180">
        <v>42.89</v>
      </c>
      <c r="C2180">
        <v>723958</v>
      </c>
      <c r="D2180">
        <v>31016821.600000001</v>
      </c>
    </row>
    <row r="2181" spans="1:4">
      <c r="A2181" s="4">
        <v>41074.576388888891</v>
      </c>
      <c r="B2181">
        <v>42.7</v>
      </c>
      <c r="C2181">
        <v>1081037</v>
      </c>
      <c r="D2181">
        <v>46216507.409999996</v>
      </c>
    </row>
    <row r="2182" spans="1:4">
      <c r="A2182" s="4">
        <v>41074.583333333336</v>
      </c>
      <c r="B2182">
        <v>42.7</v>
      </c>
      <c r="C2182">
        <v>686047</v>
      </c>
      <c r="D2182">
        <v>29303486.68</v>
      </c>
    </row>
    <row r="2183" spans="1:4">
      <c r="A2183" s="4">
        <v>41074.590277777781</v>
      </c>
      <c r="B2183">
        <v>42.78</v>
      </c>
      <c r="C2183">
        <v>736501</v>
      </c>
      <c r="D2183">
        <v>31454165.199999999</v>
      </c>
    </row>
    <row r="2184" spans="1:4">
      <c r="A2184" s="4">
        <v>41074.597222222219</v>
      </c>
      <c r="B2184">
        <v>42.69</v>
      </c>
      <c r="C2184">
        <v>439855</v>
      </c>
      <c r="D2184">
        <v>18813108.710000001</v>
      </c>
    </row>
    <row r="2185" spans="1:4">
      <c r="A2185" s="4">
        <v>41074.604166666664</v>
      </c>
      <c r="B2185">
        <v>42.76</v>
      </c>
      <c r="C2185">
        <v>542853</v>
      </c>
      <c r="D2185">
        <v>23193705.629999999</v>
      </c>
    </row>
    <row r="2186" spans="1:4">
      <c r="A2186" s="4">
        <v>41074.611111111109</v>
      </c>
      <c r="B2186">
        <v>42.3</v>
      </c>
      <c r="C2186">
        <v>2562915</v>
      </c>
      <c r="D2186">
        <v>108732014.64</v>
      </c>
    </row>
    <row r="2187" spans="1:4">
      <c r="A2187" s="4">
        <v>41074.618055555555</v>
      </c>
      <c r="B2187">
        <v>42.17</v>
      </c>
      <c r="C2187">
        <v>1626471</v>
      </c>
      <c r="D2187">
        <v>68786383.310000002</v>
      </c>
    </row>
    <row r="2188" spans="1:4">
      <c r="A2188" s="4">
        <v>41074.625</v>
      </c>
      <c r="B2188">
        <v>42.3</v>
      </c>
      <c r="C2188">
        <v>1816872</v>
      </c>
      <c r="D2188">
        <v>76771951.769999996</v>
      </c>
    </row>
    <row r="2189" spans="1:4">
      <c r="A2189" s="4">
        <v>41075.402777777781</v>
      </c>
      <c r="B2189">
        <v>42.48</v>
      </c>
      <c r="C2189">
        <v>1718463</v>
      </c>
      <c r="D2189">
        <v>72902894.540000007</v>
      </c>
    </row>
    <row r="2190" spans="1:4">
      <c r="A2190" s="4">
        <v>41075.409722222219</v>
      </c>
      <c r="B2190">
        <v>42.46</v>
      </c>
      <c r="C2190">
        <v>1073800</v>
      </c>
      <c r="D2190">
        <v>45790782.340000004</v>
      </c>
    </row>
    <row r="2191" spans="1:4">
      <c r="A2191" s="4">
        <v>41075.416666666664</v>
      </c>
      <c r="B2191">
        <v>42.37</v>
      </c>
      <c r="C2191">
        <v>742570</v>
      </c>
      <c r="D2191">
        <v>31466796.100000001</v>
      </c>
    </row>
    <row r="2192" spans="1:4">
      <c r="A2192" s="4">
        <v>41075.423611111109</v>
      </c>
      <c r="B2192">
        <v>42.33</v>
      </c>
      <c r="C2192">
        <v>578910</v>
      </c>
      <c r="D2192">
        <v>24607364.350000001</v>
      </c>
    </row>
    <row r="2193" spans="1:4">
      <c r="A2193" s="4">
        <v>41075.430555555555</v>
      </c>
      <c r="B2193">
        <v>42.26</v>
      </c>
      <c r="C2193">
        <v>893065</v>
      </c>
      <c r="D2193">
        <v>37785020.32</v>
      </c>
    </row>
    <row r="2194" spans="1:4">
      <c r="A2194" s="4">
        <v>41075.4375</v>
      </c>
      <c r="B2194">
        <v>41.88</v>
      </c>
      <c r="C2194">
        <v>1476040</v>
      </c>
      <c r="D2194">
        <v>62187610.479999997</v>
      </c>
    </row>
    <row r="2195" spans="1:4">
      <c r="A2195" s="4">
        <v>41075.444444444445</v>
      </c>
      <c r="B2195">
        <v>41.92</v>
      </c>
      <c r="C2195">
        <v>1248225</v>
      </c>
      <c r="D2195">
        <v>52373599.409999996</v>
      </c>
    </row>
    <row r="2196" spans="1:4">
      <c r="A2196" s="4">
        <v>41075.451388888891</v>
      </c>
      <c r="B2196">
        <v>41.8</v>
      </c>
      <c r="C2196">
        <v>1972907</v>
      </c>
      <c r="D2196">
        <v>82235734.780000001</v>
      </c>
    </row>
    <row r="2197" spans="1:4">
      <c r="A2197" s="4">
        <v>41075.458333333336</v>
      </c>
      <c r="B2197">
        <v>41.6</v>
      </c>
      <c r="C2197">
        <v>849327</v>
      </c>
      <c r="D2197">
        <v>35378350.25</v>
      </c>
    </row>
    <row r="2198" spans="1:4">
      <c r="A2198" s="4">
        <v>41075.465277777781</v>
      </c>
      <c r="B2198">
        <v>41.35</v>
      </c>
      <c r="C2198">
        <v>2128050</v>
      </c>
      <c r="D2198">
        <v>88033204.609999999</v>
      </c>
    </row>
    <row r="2199" spans="1:4">
      <c r="A2199" s="4">
        <v>41075.472222222219</v>
      </c>
      <c r="B2199">
        <v>41.15</v>
      </c>
      <c r="C2199">
        <v>2227060</v>
      </c>
      <c r="D2199">
        <v>91628042.920000002</v>
      </c>
    </row>
    <row r="2200" spans="1:4">
      <c r="A2200" s="4">
        <v>41075.479166666664</v>
      </c>
      <c r="B2200">
        <v>41.15</v>
      </c>
      <c r="C2200">
        <v>972418</v>
      </c>
      <c r="D2200">
        <v>40079039.810000002</v>
      </c>
    </row>
    <row r="2201" spans="1:4">
      <c r="A2201" s="4">
        <v>41075.548611111109</v>
      </c>
      <c r="B2201">
        <v>41.04</v>
      </c>
      <c r="C2201">
        <v>909154</v>
      </c>
      <c r="D2201">
        <v>37395021.380000003</v>
      </c>
    </row>
    <row r="2202" spans="1:4">
      <c r="A2202" s="4">
        <v>41075.555555555555</v>
      </c>
      <c r="B2202">
        <v>40.659999999999997</v>
      </c>
      <c r="C2202">
        <v>2037540</v>
      </c>
      <c r="D2202">
        <v>83327194.560000002</v>
      </c>
    </row>
    <row r="2203" spans="1:4">
      <c r="A2203" s="4">
        <v>41075.5625</v>
      </c>
      <c r="B2203">
        <v>40.78</v>
      </c>
      <c r="C2203">
        <v>1586445</v>
      </c>
      <c r="D2203">
        <v>64590926.659999996</v>
      </c>
    </row>
    <row r="2204" spans="1:4">
      <c r="A2204" s="4">
        <v>41075.569444444445</v>
      </c>
      <c r="B2204">
        <v>40.880000000000003</v>
      </c>
      <c r="C2204">
        <v>1330293</v>
      </c>
      <c r="D2204">
        <v>54143740.960000001</v>
      </c>
    </row>
    <row r="2205" spans="1:4">
      <c r="A2205" s="4">
        <v>41075.576388888891</v>
      </c>
      <c r="B2205">
        <v>41.12</v>
      </c>
      <c r="C2205">
        <v>1107227</v>
      </c>
      <c r="D2205">
        <v>45423381.950000003</v>
      </c>
    </row>
    <row r="2206" spans="1:4">
      <c r="A2206" s="4">
        <v>41075.583333333336</v>
      </c>
      <c r="B2206">
        <v>41.05</v>
      </c>
      <c r="C2206">
        <v>684156</v>
      </c>
      <c r="D2206">
        <v>28089464.859999999</v>
      </c>
    </row>
    <row r="2207" spans="1:4">
      <c r="A2207" s="4">
        <v>41075.590277777781</v>
      </c>
      <c r="B2207">
        <v>41.25</v>
      </c>
      <c r="C2207">
        <v>713575</v>
      </c>
      <c r="D2207">
        <v>29280800.969999999</v>
      </c>
    </row>
    <row r="2208" spans="1:4">
      <c r="A2208" s="4">
        <v>41075.597222222219</v>
      </c>
      <c r="B2208">
        <v>41.88</v>
      </c>
      <c r="C2208">
        <v>1160006</v>
      </c>
      <c r="D2208">
        <v>48162571.350000001</v>
      </c>
    </row>
    <row r="2209" spans="1:4">
      <c r="A2209" s="4">
        <v>41075.604166666664</v>
      </c>
      <c r="B2209">
        <v>41.83</v>
      </c>
      <c r="C2209">
        <v>909196</v>
      </c>
      <c r="D2209">
        <v>38007075.380000003</v>
      </c>
    </row>
    <row r="2210" spans="1:4">
      <c r="A2210" s="4">
        <v>41075.611111111109</v>
      </c>
      <c r="B2210">
        <v>41.97</v>
      </c>
      <c r="C2210">
        <v>972288</v>
      </c>
      <c r="D2210">
        <v>40660831.609999999</v>
      </c>
    </row>
    <row r="2211" spans="1:4">
      <c r="A2211" s="4">
        <v>41075.618055555555</v>
      </c>
      <c r="B2211">
        <v>41.9</v>
      </c>
      <c r="C2211">
        <v>1288310</v>
      </c>
      <c r="D2211">
        <v>54145356.090000004</v>
      </c>
    </row>
    <row r="2212" spans="1:4">
      <c r="A2212" s="4">
        <v>41075.625</v>
      </c>
      <c r="B2212">
        <v>42.05</v>
      </c>
      <c r="C2212">
        <v>1285480</v>
      </c>
      <c r="D2212">
        <v>54007781.520000003</v>
      </c>
    </row>
    <row r="2213" spans="1:4">
      <c r="A2213" s="4">
        <v>41078.402777777781</v>
      </c>
      <c r="B2213">
        <v>42.21</v>
      </c>
      <c r="C2213">
        <v>1809107</v>
      </c>
      <c r="D2213">
        <v>76241108.959999993</v>
      </c>
    </row>
    <row r="2214" spans="1:4">
      <c r="A2214" s="4">
        <v>41078.409722222219</v>
      </c>
      <c r="B2214">
        <v>42.03</v>
      </c>
      <c r="C2214">
        <v>1268556</v>
      </c>
      <c r="D2214">
        <v>53486526.479999997</v>
      </c>
    </row>
    <row r="2215" spans="1:4">
      <c r="A2215" s="4">
        <v>41078.416666666664</v>
      </c>
      <c r="B2215">
        <v>42.24</v>
      </c>
      <c r="C2215">
        <v>737288</v>
      </c>
      <c r="D2215">
        <v>31015192.960000001</v>
      </c>
    </row>
    <row r="2216" spans="1:4">
      <c r="A2216" s="4">
        <v>41078.423611111109</v>
      </c>
      <c r="B2216">
        <v>42.53</v>
      </c>
      <c r="C2216">
        <v>1291482</v>
      </c>
      <c r="D2216">
        <v>54688782.520000003</v>
      </c>
    </row>
    <row r="2217" spans="1:4">
      <c r="A2217" s="4">
        <v>41078.430555555555</v>
      </c>
      <c r="B2217">
        <v>42.39</v>
      </c>
      <c r="C2217">
        <v>952713</v>
      </c>
      <c r="D2217">
        <v>40450546.939999998</v>
      </c>
    </row>
    <row r="2218" spans="1:4">
      <c r="A2218" s="4">
        <v>41078.4375</v>
      </c>
      <c r="B2218">
        <v>42.25</v>
      </c>
      <c r="C2218">
        <v>583497</v>
      </c>
      <c r="D2218">
        <v>24742192.390000001</v>
      </c>
    </row>
    <row r="2219" spans="1:4">
      <c r="A2219" s="4">
        <v>41078.444444444445</v>
      </c>
      <c r="B2219">
        <v>42.15</v>
      </c>
      <c r="C2219">
        <v>635508</v>
      </c>
      <c r="D2219">
        <v>26819271.129999999</v>
      </c>
    </row>
    <row r="2220" spans="1:4">
      <c r="A2220" s="4">
        <v>41078.451388888891</v>
      </c>
      <c r="B2220">
        <v>42.02</v>
      </c>
      <c r="C2220">
        <v>666299</v>
      </c>
      <c r="D2220">
        <v>28013679.809999999</v>
      </c>
    </row>
    <row r="2221" spans="1:4">
      <c r="A2221" s="4">
        <v>41078.458333333336</v>
      </c>
      <c r="B2221">
        <v>42.03</v>
      </c>
      <c r="C2221">
        <v>483097</v>
      </c>
      <c r="D2221">
        <v>20335430.309999999</v>
      </c>
    </row>
    <row r="2222" spans="1:4">
      <c r="A2222" s="4">
        <v>41078.465277777781</v>
      </c>
      <c r="B2222">
        <v>42.13</v>
      </c>
      <c r="C2222">
        <v>430755</v>
      </c>
      <c r="D2222">
        <v>18120915.34</v>
      </c>
    </row>
    <row r="2223" spans="1:4">
      <c r="A2223" s="4">
        <v>41078.472222222219</v>
      </c>
      <c r="B2223">
        <v>42.35</v>
      </c>
      <c r="C2223">
        <v>396371</v>
      </c>
      <c r="D2223">
        <v>16730670.460000001</v>
      </c>
    </row>
    <row r="2224" spans="1:4">
      <c r="A2224" s="4">
        <v>41078.479166666664</v>
      </c>
      <c r="B2224">
        <v>42.19</v>
      </c>
      <c r="C2224">
        <v>361896</v>
      </c>
      <c r="D2224">
        <v>15288739.310000001</v>
      </c>
    </row>
    <row r="2225" spans="1:4">
      <c r="A2225" s="4">
        <v>41078.548611111109</v>
      </c>
      <c r="B2225">
        <v>42.05</v>
      </c>
      <c r="C2225">
        <v>425811</v>
      </c>
      <c r="D2225">
        <v>17914987.100000001</v>
      </c>
    </row>
    <row r="2226" spans="1:4">
      <c r="A2226" s="4">
        <v>41078.555555555555</v>
      </c>
      <c r="B2226">
        <v>42.06</v>
      </c>
      <c r="C2226">
        <v>431043</v>
      </c>
      <c r="D2226">
        <v>18148489.16</v>
      </c>
    </row>
    <row r="2227" spans="1:4">
      <c r="A2227" s="4">
        <v>41078.5625</v>
      </c>
      <c r="B2227">
        <v>42.09</v>
      </c>
      <c r="C2227">
        <v>280792</v>
      </c>
      <c r="D2227">
        <v>11814914.83</v>
      </c>
    </row>
    <row r="2228" spans="1:4">
      <c r="A2228" s="4">
        <v>41078.569444444445</v>
      </c>
      <c r="B2228">
        <v>41.98</v>
      </c>
      <c r="C2228">
        <v>645316</v>
      </c>
      <c r="D2228">
        <v>27123294.25</v>
      </c>
    </row>
    <row r="2229" spans="1:4">
      <c r="A2229" s="4">
        <v>41078.576388888891</v>
      </c>
      <c r="B2229">
        <v>41.97</v>
      </c>
      <c r="C2229">
        <v>448515</v>
      </c>
      <c r="D2229">
        <v>18836042.670000002</v>
      </c>
    </row>
    <row r="2230" spans="1:4">
      <c r="A2230" s="4">
        <v>41078.583333333336</v>
      </c>
      <c r="B2230">
        <v>42.05</v>
      </c>
      <c r="C2230">
        <v>406107</v>
      </c>
      <c r="D2230">
        <v>17050134.949999999</v>
      </c>
    </row>
    <row r="2231" spans="1:4">
      <c r="A2231" s="4">
        <v>41078.590277777781</v>
      </c>
      <c r="B2231">
        <v>41.98</v>
      </c>
      <c r="C2231">
        <v>402713</v>
      </c>
      <c r="D2231">
        <v>16911593.09</v>
      </c>
    </row>
    <row r="2232" spans="1:4">
      <c r="A2232" s="4">
        <v>41078.597222222219</v>
      </c>
      <c r="B2232">
        <v>41.82</v>
      </c>
      <c r="C2232">
        <v>776551</v>
      </c>
      <c r="D2232">
        <v>32556329.890000001</v>
      </c>
    </row>
    <row r="2233" spans="1:4">
      <c r="A2233" s="4">
        <v>41078.604166666664</v>
      </c>
      <c r="B2233">
        <v>41.93</v>
      </c>
      <c r="C2233">
        <v>462485</v>
      </c>
      <c r="D2233">
        <v>19373639.100000001</v>
      </c>
    </row>
    <row r="2234" spans="1:4">
      <c r="A2234" s="4">
        <v>41078.611111111109</v>
      </c>
      <c r="B2234">
        <v>41.8</v>
      </c>
      <c r="C2234">
        <v>1062402</v>
      </c>
      <c r="D2234">
        <v>44381283.670000002</v>
      </c>
    </row>
    <row r="2235" spans="1:4">
      <c r="A2235" s="4">
        <v>41078.618055555555</v>
      </c>
      <c r="B2235">
        <v>41.8</v>
      </c>
      <c r="C2235">
        <v>736517</v>
      </c>
      <c r="D2235">
        <v>30781574.73</v>
      </c>
    </row>
    <row r="2236" spans="1:4">
      <c r="A2236" s="4">
        <v>41078.625</v>
      </c>
      <c r="B2236">
        <v>41.99</v>
      </c>
      <c r="C2236">
        <v>686507</v>
      </c>
      <c r="D2236">
        <v>28772242.43</v>
      </c>
    </row>
    <row r="2237" spans="1:4">
      <c r="A2237" s="4">
        <v>41079.402777777781</v>
      </c>
      <c r="B2237">
        <v>41.74</v>
      </c>
      <c r="C2237">
        <v>790254</v>
      </c>
      <c r="D2237">
        <v>33029427.030000001</v>
      </c>
    </row>
    <row r="2238" spans="1:4">
      <c r="A2238" s="4">
        <v>41079.409722222219</v>
      </c>
      <c r="B2238">
        <v>41.4</v>
      </c>
      <c r="C2238">
        <v>1678345</v>
      </c>
      <c r="D2238">
        <v>69566735.900000006</v>
      </c>
    </row>
    <row r="2239" spans="1:4">
      <c r="A2239" s="4">
        <v>41079.416666666664</v>
      </c>
      <c r="B2239">
        <v>41.1</v>
      </c>
      <c r="C2239">
        <v>1905412</v>
      </c>
      <c r="D2239">
        <v>78474143.219999999</v>
      </c>
    </row>
    <row r="2240" spans="1:4">
      <c r="A2240" s="4">
        <v>41079.423611111109</v>
      </c>
      <c r="B2240">
        <v>41</v>
      </c>
      <c r="C2240">
        <v>1435654</v>
      </c>
      <c r="D2240">
        <v>58977165.25</v>
      </c>
    </row>
    <row r="2241" spans="1:4">
      <c r="A2241" s="4">
        <v>41079.430555555555</v>
      </c>
      <c r="B2241">
        <v>40.99</v>
      </c>
      <c r="C2241">
        <v>1365405</v>
      </c>
      <c r="D2241">
        <v>55936633.799999997</v>
      </c>
    </row>
    <row r="2242" spans="1:4">
      <c r="A2242" s="4">
        <v>41079.4375</v>
      </c>
      <c r="B2242">
        <v>41.19</v>
      </c>
      <c r="C2242">
        <v>596033</v>
      </c>
      <c r="D2242">
        <v>24505103.93</v>
      </c>
    </row>
    <row r="2243" spans="1:4">
      <c r="A2243" s="4">
        <v>41079.444444444445</v>
      </c>
      <c r="B2243">
        <v>41.15</v>
      </c>
      <c r="C2243">
        <v>645169</v>
      </c>
      <c r="D2243">
        <v>26510121.48</v>
      </c>
    </row>
    <row r="2244" spans="1:4">
      <c r="A2244" s="4">
        <v>41079.451388888891</v>
      </c>
      <c r="B2244">
        <v>41.22</v>
      </c>
      <c r="C2244">
        <v>603403</v>
      </c>
      <c r="D2244">
        <v>24906014.460000001</v>
      </c>
    </row>
    <row r="2245" spans="1:4">
      <c r="A2245" s="4">
        <v>41079.458333333336</v>
      </c>
      <c r="B2245">
        <v>41.05</v>
      </c>
      <c r="C2245">
        <v>713023</v>
      </c>
      <c r="D2245">
        <v>29293026.210000001</v>
      </c>
    </row>
    <row r="2246" spans="1:4">
      <c r="A2246" s="4">
        <v>41079.465277777781</v>
      </c>
      <c r="B2246">
        <v>41.08</v>
      </c>
      <c r="C2246">
        <v>377284</v>
      </c>
      <c r="D2246">
        <v>15492721.42</v>
      </c>
    </row>
    <row r="2247" spans="1:4">
      <c r="A2247" s="4">
        <v>41079.472222222219</v>
      </c>
      <c r="B2247">
        <v>40.950000000000003</v>
      </c>
      <c r="C2247">
        <v>579057</v>
      </c>
      <c r="D2247">
        <v>23749907.280000001</v>
      </c>
    </row>
    <row r="2248" spans="1:4">
      <c r="A2248" s="4">
        <v>41079.479166666664</v>
      </c>
      <c r="B2248">
        <v>40.98</v>
      </c>
      <c r="C2248">
        <v>411329</v>
      </c>
      <c r="D2248">
        <v>16845263.420000002</v>
      </c>
    </row>
    <row r="2249" spans="1:4">
      <c r="A2249" s="4">
        <v>41079.548611111109</v>
      </c>
      <c r="B2249">
        <v>40.9</v>
      </c>
      <c r="C2249">
        <v>477700</v>
      </c>
      <c r="D2249">
        <v>19545332.620000001</v>
      </c>
    </row>
    <row r="2250" spans="1:4">
      <c r="A2250" s="4">
        <v>41079.555555555555</v>
      </c>
      <c r="B2250">
        <v>40.840000000000003</v>
      </c>
      <c r="C2250">
        <v>610017</v>
      </c>
      <c r="D2250">
        <v>24913068.050000001</v>
      </c>
    </row>
    <row r="2251" spans="1:4">
      <c r="A2251" s="4">
        <v>41079.5625</v>
      </c>
      <c r="B2251">
        <v>41.05</v>
      </c>
      <c r="C2251">
        <v>513230</v>
      </c>
      <c r="D2251">
        <v>21011563.300000001</v>
      </c>
    </row>
    <row r="2252" spans="1:4">
      <c r="A2252" s="4">
        <v>41079.569444444445</v>
      </c>
      <c r="B2252">
        <v>40.97</v>
      </c>
      <c r="C2252">
        <v>237210</v>
      </c>
      <c r="D2252">
        <v>9723312.5999999996</v>
      </c>
    </row>
    <row r="2253" spans="1:4">
      <c r="A2253" s="4">
        <v>41079.576388888891</v>
      </c>
      <c r="B2253">
        <v>41.19</v>
      </c>
      <c r="C2253">
        <v>491672</v>
      </c>
      <c r="D2253">
        <v>20209544.02</v>
      </c>
    </row>
    <row r="2254" spans="1:4">
      <c r="A2254" s="4">
        <v>41079.583333333336</v>
      </c>
      <c r="B2254">
        <v>41</v>
      </c>
      <c r="C2254">
        <v>271250</v>
      </c>
      <c r="D2254">
        <v>11162576.050000001</v>
      </c>
    </row>
    <row r="2255" spans="1:4">
      <c r="A2255" s="4">
        <v>41079.590277777781</v>
      </c>
      <c r="B2255">
        <v>41.05</v>
      </c>
      <c r="C2255">
        <v>254200</v>
      </c>
      <c r="D2255">
        <v>10426676.5</v>
      </c>
    </row>
    <row r="2256" spans="1:4">
      <c r="A2256" s="4">
        <v>41079.597222222219</v>
      </c>
      <c r="B2256">
        <v>41.04</v>
      </c>
      <c r="C2256">
        <v>316959</v>
      </c>
      <c r="D2256">
        <v>13002791.26</v>
      </c>
    </row>
    <row r="2257" spans="1:4">
      <c r="A2257" s="4">
        <v>41079.604166666664</v>
      </c>
      <c r="B2257">
        <v>41.06</v>
      </c>
      <c r="C2257">
        <v>263921</v>
      </c>
      <c r="D2257">
        <v>10839023.74</v>
      </c>
    </row>
    <row r="2258" spans="1:4">
      <c r="A2258" s="4">
        <v>41079.611111111109</v>
      </c>
      <c r="B2258">
        <v>40.909999999999997</v>
      </c>
      <c r="C2258">
        <v>722897</v>
      </c>
      <c r="D2258">
        <v>29617604.879999999</v>
      </c>
    </row>
    <row r="2259" spans="1:4">
      <c r="A2259" s="4">
        <v>41079.618055555555</v>
      </c>
      <c r="B2259">
        <v>40.909999999999997</v>
      </c>
      <c r="C2259">
        <v>1353154</v>
      </c>
      <c r="D2259">
        <v>55330454.729999997</v>
      </c>
    </row>
    <row r="2260" spans="1:4">
      <c r="A2260" s="4">
        <v>41079.625</v>
      </c>
      <c r="B2260">
        <v>40.799999999999997</v>
      </c>
      <c r="C2260">
        <v>2178628</v>
      </c>
      <c r="D2260">
        <v>88915325.390000001</v>
      </c>
    </row>
    <row r="2261" spans="1:4">
      <c r="A2261" s="4">
        <v>41081.402777777781</v>
      </c>
      <c r="B2261">
        <v>40.89</v>
      </c>
      <c r="C2261">
        <v>2188570</v>
      </c>
      <c r="D2261">
        <v>89670939.019999996</v>
      </c>
    </row>
    <row r="2262" spans="1:4">
      <c r="A2262" s="4">
        <v>41081.409722222219</v>
      </c>
      <c r="B2262">
        <v>40.86</v>
      </c>
      <c r="C2262">
        <v>1091063</v>
      </c>
      <c r="D2262">
        <v>44535283.810000002</v>
      </c>
    </row>
    <row r="2263" spans="1:4">
      <c r="A2263" s="4">
        <v>41081.416666666664</v>
      </c>
      <c r="B2263">
        <v>41.31</v>
      </c>
      <c r="C2263">
        <v>1465602</v>
      </c>
      <c r="D2263">
        <v>60298486.369999997</v>
      </c>
    </row>
    <row r="2264" spans="1:4">
      <c r="A2264" s="4">
        <v>41081.423611111109</v>
      </c>
      <c r="B2264">
        <v>41.57</v>
      </c>
      <c r="C2264">
        <v>1794772</v>
      </c>
      <c r="D2264">
        <v>74336598.25</v>
      </c>
    </row>
    <row r="2265" spans="1:4">
      <c r="A2265" s="4">
        <v>41081.430555555555</v>
      </c>
      <c r="B2265">
        <v>41.58</v>
      </c>
      <c r="C2265">
        <v>1498865</v>
      </c>
      <c r="D2265">
        <v>62228091.829999998</v>
      </c>
    </row>
    <row r="2266" spans="1:4">
      <c r="A2266" s="4">
        <v>41081.4375</v>
      </c>
      <c r="B2266">
        <v>42.16</v>
      </c>
      <c r="C2266">
        <v>3247131</v>
      </c>
      <c r="D2266">
        <v>136009904.75</v>
      </c>
    </row>
    <row r="2267" spans="1:4">
      <c r="A2267" s="4">
        <v>41081.444444444445</v>
      </c>
      <c r="B2267">
        <v>41.88</v>
      </c>
      <c r="C2267">
        <v>1440602</v>
      </c>
      <c r="D2267">
        <v>60555980.82</v>
      </c>
    </row>
    <row r="2268" spans="1:4">
      <c r="A2268" s="4">
        <v>41081.451388888891</v>
      </c>
      <c r="B2268">
        <v>41.8</v>
      </c>
      <c r="C2268">
        <v>771849</v>
      </c>
      <c r="D2268">
        <v>32263999.550000001</v>
      </c>
    </row>
    <row r="2269" spans="1:4">
      <c r="A2269" s="4">
        <v>41081.458333333336</v>
      </c>
      <c r="B2269">
        <v>41.79</v>
      </c>
      <c r="C2269">
        <v>644692</v>
      </c>
      <c r="D2269">
        <v>26907153.850000001</v>
      </c>
    </row>
    <row r="2270" spans="1:4">
      <c r="A2270" s="4">
        <v>41081.465277777781</v>
      </c>
      <c r="B2270">
        <v>41.94</v>
      </c>
      <c r="C2270">
        <v>1061175</v>
      </c>
      <c r="D2270">
        <v>44549595.509999998</v>
      </c>
    </row>
    <row r="2271" spans="1:4">
      <c r="A2271" s="4">
        <v>41081.472222222219</v>
      </c>
      <c r="B2271">
        <v>41.8</v>
      </c>
      <c r="C2271">
        <v>370675</v>
      </c>
      <c r="D2271">
        <v>15503645.34</v>
      </c>
    </row>
    <row r="2272" spans="1:4">
      <c r="A2272" s="4">
        <v>41081.479166666664</v>
      </c>
      <c r="B2272">
        <v>41.68</v>
      </c>
      <c r="C2272">
        <v>627150</v>
      </c>
      <c r="D2272">
        <v>26160269.399999999</v>
      </c>
    </row>
    <row r="2273" spans="1:4">
      <c r="A2273" s="4">
        <v>41081.548611111109</v>
      </c>
      <c r="B2273">
        <v>41.39</v>
      </c>
      <c r="C2273">
        <v>514720</v>
      </c>
      <c r="D2273">
        <v>21335170.300000001</v>
      </c>
    </row>
    <row r="2274" spans="1:4">
      <c r="A2274" s="4">
        <v>41081.555555555555</v>
      </c>
      <c r="B2274">
        <v>41.33</v>
      </c>
      <c r="C2274">
        <v>363347</v>
      </c>
      <c r="D2274">
        <v>15038842.869999999</v>
      </c>
    </row>
    <row r="2275" spans="1:4">
      <c r="A2275" s="4">
        <v>41081.5625</v>
      </c>
      <c r="B2275">
        <v>41.36</v>
      </c>
      <c r="C2275">
        <v>436941</v>
      </c>
      <c r="D2275">
        <v>18047349.039999999</v>
      </c>
    </row>
    <row r="2276" spans="1:4">
      <c r="A2276" s="4">
        <v>41081.569444444445</v>
      </c>
      <c r="B2276">
        <v>41.43</v>
      </c>
      <c r="C2276">
        <v>280416</v>
      </c>
      <c r="D2276">
        <v>11602743.800000001</v>
      </c>
    </row>
    <row r="2277" spans="1:4">
      <c r="A2277" s="4">
        <v>41081.576388888891</v>
      </c>
      <c r="B2277">
        <v>41.2</v>
      </c>
      <c r="C2277">
        <v>423231</v>
      </c>
      <c r="D2277">
        <v>17474944.57</v>
      </c>
    </row>
    <row r="2278" spans="1:4">
      <c r="A2278" s="4">
        <v>41081.583333333336</v>
      </c>
      <c r="B2278">
        <v>41.3</v>
      </c>
      <c r="C2278">
        <v>278441</v>
      </c>
      <c r="D2278">
        <v>11472552.93</v>
      </c>
    </row>
    <row r="2279" spans="1:4">
      <c r="A2279" s="4">
        <v>41081.590277777781</v>
      </c>
      <c r="B2279">
        <v>41.41</v>
      </c>
      <c r="C2279">
        <v>388070</v>
      </c>
      <c r="D2279">
        <v>16079137.26</v>
      </c>
    </row>
    <row r="2280" spans="1:4">
      <c r="A2280" s="4">
        <v>41081.597222222219</v>
      </c>
      <c r="B2280">
        <v>41.3</v>
      </c>
      <c r="C2280">
        <v>225320</v>
      </c>
      <c r="D2280">
        <v>9312852.9100000001</v>
      </c>
    </row>
    <row r="2281" spans="1:4">
      <c r="A2281" s="4">
        <v>41081.604166666664</v>
      </c>
      <c r="B2281">
        <v>41.49</v>
      </c>
      <c r="C2281">
        <v>459190</v>
      </c>
      <c r="D2281">
        <v>19042136.050000001</v>
      </c>
    </row>
    <row r="2282" spans="1:4">
      <c r="A2282" s="4">
        <v>41081.611111111109</v>
      </c>
      <c r="B2282">
        <v>41.65</v>
      </c>
      <c r="C2282">
        <v>902695</v>
      </c>
      <c r="D2282">
        <v>37594915.25</v>
      </c>
    </row>
    <row r="2283" spans="1:4">
      <c r="A2283" s="4">
        <v>41081.618055555555</v>
      </c>
      <c r="B2283">
        <v>41.38</v>
      </c>
      <c r="C2283">
        <v>824398</v>
      </c>
      <c r="D2283">
        <v>34188642.689999998</v>
      </c>
    </row>
    <row r="2284" spans="1:4">
      <c r="A2284" s="4">
        <v>41081.625</v>
      </c>
      <c r="B2284">
        <v>41.3</v>
      </c>
      <c r="C2284">
        <v>1354547</v>
      </c>
      <c r="D2284">
        <v>55917944.990000002</v>
      </c>
    </row>
    <row r="2285" spans="1:4">
      <c r="A2285" s="4">
        <v>41085.402777777781</v>
      </c>
      <c r="B2285">
        <v>40.01</v>
      </c>
      <c r="C2285">
        <v>3253368</v>
      </c>
      <c r="D2285">
        <v>131096408.76000001</v>
      </c>
    </row>
    <row r="2286" spans="1:4">
      <c r="A2286" s="4">
        <v>41085.409722222219</v>
      </c>
      <c r="B2286">
        <v>40.369999999999997</v>
      </c>
      <c r="C2286">
        <v>1434861</v>
      </c>
      <c r="D2286">
        <v>57666761.530000001</v>
      </c>
    </row>
    <row r="2287" spans="1:4">
      <c r="A2287" s="4">
        <v>41085.416666666664</v>
      </c>
      <c r="B2287">
        <v>40.15</v>
      </c>
      <c r="C2287">
        <v>1154861</v>
      </c>
      <c r="D2287">
        <v>46352290.369999997</v>
      </c>
    </row>
    <row r="2288" spans="1:4">
      <c r="A2288" s="4">
        <v>41085.423611111109</v>
      </c>
      <c r="B2288">
        <v>40.299999999999997</v>
      </c>
      <c r="C2288">
        <v>346249</v>
      </c>
      <c r="D2288">
        <v>13937513.029999999</v>
      </c>
    </row>
    <row r="2289" spans="1:4">
      <c r="A2289" s="4">
        <v>41085.430555555555</v>
      </c>
      <c r="B2289">
        <v>40.119999999999997</v>
      </c>
      <c r="C2289">
        <v>623973</v>
      </c>
      <c r="D2289">
        <v>25027136.66</v>
      </c>
    </row>
    <row r="2290" spans="1:4">
      <c r="A2290" s="4">
        <v>41085.4375</v>
      </c>
      <c r="B2290">
        <v>40.18</v>
      </c>
      <c r="C2290">
        <v>318918</v>
      </c>
      <c r="D2290">
        <v>12801410.699999999</v>
      </c>
    </row>
    <row r="2291" spans="1:4">
      <c r="A2291" s="4">
        <v>41085.444444444445</v>
      </c>
      <c r="B2291">
        <v>40.299999999999997</v>
      </c>
      <c r="C2291">
        <v>380421</v>
      </c>
      <c r="D2291">
        <v>15331970.609999999</v>
      </c>
    </row>
    <row r="2292" spans="1:4">
      <c r="A2292" s="4">
        <v>41085.451388888891</v>
      </c>
      <c r="B2292">
        <v>40.130000000000003</v>
      </c>
      <c r="C2292">
        <v>339130</v>
      </c>
      <c r="D2292">
        <v>13627892.84</v>
      </c>
    </row>
    <row r="2293" spans="1:4">
      <c r="A2293" s="4">
        <v>41085.458333333336</v>
      </c>
      <c r="B2293">
        <v>40.020000000000003</v>
      </c>
      <c r="C2293">
        <v>1045757</v>
      </c>
      <c r="D2293">
        <v>41865774.710000001</v>
      </c>
    </row>
    <row r="2294" spans="1:4">
      <c r="A2294" s="4">
        <v>41085.465277777781</v>
      </c>
      <c r="B2294">
        <v>40.229999999999997</v>
      </c>
      <c r="C2294">
        <v>1086548</v>
      </c>
      <c r="D2294">
        <v>43448710.350000001</v>
      </c>
    </row>
    <row r="2295" spans="1:4">
      <c r="A2295" s="4">
        <v>41085.472222222219</v>
      </c>
      <c r="B2295">
        <v>40.19</v>
      </c>
      <c r="C2295">
        <v>256407</v>
      </c>
      <c r="D2295">
        <v>10310461.810000001</v>
      </c>
    </row>
    <row r="2296" spans="1:4">
      <c r="A2296" s="4">
        <v>41085.479166666664</v>
      </c>
      <c r="B2296">
        <v>40.06</v>
      </c>
      <c r="C2296">
        <v>172853</v>
      </c>
      <c r="D2296">
        <v>6932035.9000000004</v>
      </c>
    </row>
    <row r="2297" spans="1:4">
      <c r="A2297" s="4">
        <v>41085.548611111109</v>
      </c>
      <c r="B2297">
        <v>40.020000000000003</v>
      </c>
      <c r="C2297">
        <v>275743</v>
      </c>
      <c r="D2297">
        <v>11034652.439999999</v>
      </c>
    </row>
    <row r="2298" spans="1:4">
      <c r="A2298" s="4">
        <v>41085.555555555555</v>
      </c>
      <c r="B2298">
        <v>40.119999999999997</v>
      </c>
      <c r="C2298">
        <v>240556</v>
      </c>
      <c r="D2298">
        <v>9637764.3800000008</v>
      </c>
    </row>
    <row r="2299" spans="1:4">
      <c r="A2299" s="4">
        <v>41085.5625</v>
      </c>
      <c r="B2299">
        <v>39.94</v>
      </c>
      <c r="C2299">
        <v>421633</v>
      </c>
      <c r="D2299">
        <v>16870448.460000001</v>
      </c>
    </row>
    <row r="2300" spans="1:4">
      <c r="A2300" s="4">
        <v>41085.569444444445</v>
      </c>
      <c r="B2300">
        <v>40</v>
      </c>
      <c r="C2300">
        <v>743266</v>
      </c>
      <c r="D2300">
        <v>29683360.690000001</v>
      </c>
    </row>
    <row r="2301" spans="1:4">
      <c r="A2301" s="4">
        <v>41085.576388888891</v>
      </c>
      <c r="B2301">
        <v>39.950000000000003</v>
      </c>
      <c r="C2301">
        <v>651028</v>
      </c>
      <c r="D2301">
        <v>25985020.899999999</v>
      </c>
    </row>
    <row r="2302" spans="1:4">
      <c r="A2302" s="4">
        <v>41085.583333333336</v>
      </c>
      <c r="B2302">
        <v>39.9</v>
      </c>
      <c r="C2302">
        <v>411390</v>
      </c>
      <c r="D2302">
        <v>16426664.529999999</v>
      </c>
    </row>
    <row r="2303" spans="1:4">
      <c r="A2303" s="4">
        <v>41085.590277777781</v>
      </c>
      <c r="B2303">
        <v>39.700000000000003</v>
      </c>
      <c r="C2303">
        <v>1479678</v>
      </c>
      <c r="D2303">
        <v>58799091.509999998</v>
      </c>
    </row>
    <row r="2304" spans="1:4">
      <c r="A2304" s="4">
        <v>41085.597222222219</v>
      </c>
      <c r="B2304">
        <v>39.69</v>
      </c>
      <c r="C2304">
        <v>661976</v>
      </c>
      <c r="D2304">
        <v>26290707.57</v>
      </c>
    </row>
    <row r="2305" spans="1:4">
      <c r="A2305" s="4">
        <v>41085.604166666664</v>
      </c>
      <c r="B2305">
        <v>39.64</v>
      </c>
      <c r="C2305">
        <v>712831</v>
      </c>
      <c r="D2305">
        <v>28293513.260000002</v>
      </c>
    </row>
    <row r="2306" spans="1:4">
      <c r="A2306" s="4">
        <v>41085.611111111109</v>
      </c>
      <c r="B2306">
        <v>39.53</v>
      </c>
      <c r="C2306">
        <v>1775264</v>
      </c>
      <c r="D2306">
        <v>69978891.060000002</v>
      </c>
    </row>
    <row r="2307" spans="1:4">
      <c r="A2307" s="4">
        <v>41085.618055555555</v>
      </c>
      <c r="B2307">
        <v>39.29</v>
      </c>
      <c r="C2307">
        <v>1255256</v>
      </c>
      <c r="D2307">
        <v>49393696.060000002</v>
      </c>
    </row>
    <row r="2308" spans="1:4">
      <c r="A2308" s="4">
        <v>41085.625</v>
      </c>
      <c r="B2308">
        <v>39.25</v>
      </c>
      <c r="C2308">
        <v>1745399</v>
      </c>
      <c r="D2308">
        <v>68422325.409999996</v>
      </c>
    </row>
    <row r="2309" spans="1:4">
      <c r="A2309" s="4">
        <v>41086.402777777781</v>
      </c>
      <c r="B2309">
        <v>39.08</v>
      </c>
      <c r="C2309">
        <v>1502656</v>
      </c>
      <c r="D2309">
        <v>59106172.210000001</v>
      </c>
    </row>
    <row r="2310" spans="1:4">
      <c r="A2310" s="4">
        <v>41086.409722222219</v>
      </c>
      <c r="B2310">
        <v>38.81</v>
      </c>
      <c r="C2310">
        <v>2213859</v>
      </c>
      <c r="D2310">
        <v>86359708.129999995</v>
      </c>
    </row>
    <row r="2311" spans="1:4">
      <c r="A2311" s="4">
        <v>41086.416666666664</v>
      </c>
      <c r="B2311">
        <v>39.130000000000003</v>
      </c>
      <c r="C2311">
        <v>1746770</v>
      </c>
      <c r="D2311">
        <v>67738875.060000002</v>
      </c>
    </row>
    <row r="2312" spans="1:4">
      <c r="A2312" s="4">
        <v>41086.423611111109</v>
      </c>
      <c r="B2312">
        <v>39.35</v>
      </c>
      <c r="C2312">
        <v>945979</v>
      </c>
      <c r="D2312">
        <v>37152618.149999999</v>
      </c>
    </row>
    <row r="2313" spans="1:4">
      <c r="A2313" s="4">
        <v>41086.430555555555</v>
      </c>
      <c r="B2313">
        <v>39.67</v>
      </c>
      <c r="C2313">
        <v>777907</v>
      </c>
      <c r="D2313">
        <v>30632235.670000002</v>
      </c>
    </row>
    <row r="2314" spans="1:4">
      <c r="A2314" s="4">
        <v>41086.4375</v>
      </c>
      <c r="B2314">
        <v>39.93</v>
      </c>
      <c r="C2314">
        <v>1333194</v>
      </c>
      <c r="D2314">
        <v>52991562.090000004</v>
      </c>
    </row>
    <row r="2315" spans="1:4">
      <c r="A2315" s="4">
        <v>41086.444444444445</v>
      </c>
      <c r="B2315">
        <v>39.549999999999997</v>
      </c>
      <c r="C2315">
        <v>649555</v>
      </c>
      <c r="D2315">
        <v>25846729.210000001</v>
      </c>
    </row>
    <row r="2316" spans="1:4">
      <c r="A2316" s="4">
        <v>41086.451388888891</v>
      </c>
      <c r="B2316">
        <v>39.5</v>
      </c>
      <c r="C2316">
        <v>379002</v>
      </c>
      <c r="D2316">
        <v>14996785.66</v>
      </c>
    </row>
    <row r="2317" spans="1:4">
      <c r="A2317" s="4">
        <v>41086.458333333336</v>
      </c>
      <c r="B2317">
        <v>39.19</v>
      </c>
      <c r="C2317">
        <v>442350</v>
      </c>
      <c r="D2317">
        <v>17382900.699999999</v>
      </c>
    </row>
    <row r="2318" spans="1:4">
      <c r="A2318" s="4">
        <v>41086.465277777781</v>
      </c>
      <c r="B2318">
        <v>39.82</v>
      </c>
      <c r="C2318">
        <v>577381</v>
      </c>
      <c r="D2318">
        <v>22810268.039999999</v>
      </c>
    </row>
    <row r="2319" spans="1:4">
      <c r="A2319" s="4">
        <v>41086.472222222219</v>
      </c>
      <c r="B2319">
        <v>39.93</v>
      </c>
      <c r="C2319">
        <v>1216678</v>
      </c>
      <c r="D2319">
        <v>48575412.960000001</v>
      </c>
    </row>
    <row r="2320" spans="1:4">
      <c r="A2320" s="4">
        <v>41086.479166666664</v>
      </c>
      <c r="B2320">
        <v>39.81</v>
      </c>
      <c r="C2320">
        <v>352624</v>
      </c>
      <c r="D2320">
        <v>14046116.949999999</v>
      </c>
    </row>
    <row r="2321" spans="1:4">
      <c r="A2321" s="4">
        <v>41086.548611111109</v>
      </c>
      <c r="B2321">
        <v>39.659999999999997</v>
      </c>
      <c r="C2321">
        <v>175211</v>
      </c>
      <c r="D2321">
        <v>6970518.3600000003</v>
      </c>
    </row>
    <row r="2322" spans="1:4">
      <c r="A2322" s="4">
        <v>41086.555555555555</v>
      </c>
      <c r="B2322">
        <v>39.700000000000003</v>
      </c>
      <c r="C2322">
        <v>297946</v>
      </c>
      <c r="D2322">
        <v>11832931.34</v>
      </c>
    </row>
    <row r="2323" spans="1:4">
      <c r="A2323" s="4">
        <v>41086.5625</v>
      </c>
      <c r="B2323">
        <v>39.700000000000003</v>
      </c>
      <c r="C2323">
        <v>213146</v>
      </c>
      <c r="D2323">
        <v>8458407.3399999999</v>
      </c>
    </row>
    <row r="2324" spans="1:4">
      <c r="A2324" s="4">
        <v>41086.569444444445</v>
      </c>
      <c r="B2324">
        <v>39.9</v>
      </c>
      <c r="C2324">
        <v>435715</v>
      </c>
      <c r="D2324">
        <v>17383676.399999999</v>
      </c>
    </row>
    <row r="2325" spans="1:4">
      <c r="A2325" s="4">
        <v>41086.576388888891</v>
      </c>
      <c r="B2325">
        <v>39.79</v>
      </c>
      <c r="C2325">
        <v>337832</v>
      </c>
      <c r="D2325">
        <v>13477440.42</v>
      </c>
    </row>
    <row r="2326" spans="1:4">
      <c r="A2326" s="4">
        <v>41086.583333333336</v>
      </c>
      <c r="B2326">
        <v>39.979999999999997</v>
      </c>
      <c r="C2326">
        <v>509166</v>
      </c>
      <c r="D2326">
        <v>20342232.649999999</v>
      </c>
    </row>
    <row r="2327" spans="1:4">
      <c r="A2327" s="4">
        <v>41086.590277777781</v>
      </c>
      <c r="B2327">
        <v>39.93</v>
      </c>
      <c r="C2327">
        <v>662874</v>
      </c>
      <c r="D2327">
        <v>26509258.559999999</v>
      </c>
    </row>
    <row r="2328" spans="1:4">
      <c r="A2328" s="4">
        <v>41086.597222222219</v>
      </c>
      <c r="B2328">
        <v>39.700000000000003</v>
      </c>
      <c r="C2328">
        <v>471575</v>
      </c>
      <c r="D2328">
        <v>18770826.649999999</v>
      </c>
    </row>
    <row r="2329" spans="1:4">
      <c r="A2329" s="4">
        <v>41086.604166666664</v>
      </c>
      <c r="B2329">
        <v>39.700000000000003</v>
      </c>
      <c r="C2329">
        <v>392171</v>
      </c>
      <c r="D2329">
        <v>15576721.93</v>
      </c>
    </row>
    <row r="2330" spans="1:4">
      <c r="A2330" s="4">
        <v>41086.611111111109</v>
      </c>
      <c r="B2330">
        <v>39.44</v>
      </c>
      <c r="C2330">
        <v>698440</v>
      </c>
      <c r="D2330">
        <v>27613693.390000001</v>
      </c>
    </row>
    <row r="2331" spans="1:4">
      <c r="A2331" s="4">
        <v>41086.618055555555</v>
      </c>
      <c r="B2331">
        <v>39.32</v>
      </c>
      <c r="C2331">
        <v>948250</v>
      </c>
      <c r="D2331">
        <v>37346052.090000004</v>
      </c>
    </row>
    <row r="2332" spans="1:4">
      <c r="A2332" s="4">
        <v>41086.625</v>
      </c>
      <c r="B2332">
        <v>39.39</v>
      </c>
      <c r="C2332">
        <v>835364</v>
      </c>
      <c r="D2332">
        <v>32904159.149999999</v>
      </c>
    </row>
    <row r="2333" spans="1:4">
      <c r="A2333" s="4">
        <v>41087.402777777781</v>
      </c>
      <c r="B2333">
        <v>39.450000000000003</v>
      </c>
      <c r="C2333">
        <v>780164</v>
      </c>
      <c r="D2333">
        <v>30746612.140000001</v>
      </c>
    </row>
    <row r="2334" spans="1:4">
      <c r="A2334" s="4">
        <v>41087.409722222219</v>
      </c>
      <c r="B2334">
        <v>39.590000000000003</v>
      </c>
      <c r="C2334">
        <v>751892</v>
      </c>
      <c r="D2334">
        <v>29740841.649999999</v>
      </c>
    </row>
    <row r="2335" spans="1:4">
      <c r="A2335" s="4">
        <v>41087.416666666664</v>
      </c>
      <c r="B2335">
        <v>39.32</v>
      </c>
      <c r="C2335">
        <v>1113091</v>
      </c>
      <c r="D2335">
        <v>43848330.109999999</v>
      </c>
    </row>
    <row r="2336" spans="1:4">
      <c r="A2336" s="4">
        <v>41087.423611111109</v>
      </c>
      <c r="B2336">
        <v>39.18</v>
      </c>
      <c r="C2336">
        <v>778964</v>
      </c>
      <c r="D2336">
        <v>30489418.600000001</v>
      </c>
    </row>
    <row r="2337" spans="1:4">
      <c r="A2337" s="4">
        <v>41087.430555555555</v>
      </c>
      <c r="B2337">
        <v>39.090000000000003</v>
      </c>
      <c r="C2337">
        <v>448583</v>
      </c>
      <c r="D2337">
        <v>17552129.27</v>
      </c>
    </row>
    <row r="2338" spans="1:4">
      <c r="A2338" s="4">
        <v>41087.4375</v>
      </c>
      <c r="B2338">
        <v>39.119999999999997</v>
      </c>
      <c r="C2338">
        <v>962085</v>
      </c>
      <c r="D2338">
        <v>37497518.149999999</v>
      </c>
    </row>
    <row r="2339" spans="1:4">
      <c r="A2339" s="4">
        <v>41087.444444444445</v>
      </c>
      <c r="B2339">
        <v>39.380000000000003</v>
      </c>
      <c r="C2339">
        <v>446297</v>
      </c>
      <c r="D2339">
        <v>17538291.379999999</v>
      </c>
    </row>
    <row r="2340" spans="1:4">
      <c r="A2340" s="4">
        <v>41087.451388888891</v>
      </c>
      <c r="B2340">
        <v>39.42</v>
      </c>
      <c r="C2340">
        <v>437927</v>
      </c>
      <c r="D2340">
        <v>17296999.77</v>
      </c>
    </row>
    <row r="2341" spans="1:4">
      <c r="A2341" s="4">
        <v>41087.458333333336</v>
      </c>
      <c r="B2341">
        <v>39.520000000000003</v>
      </c>
      <c r="C2341">
        <v>408032</v>
      </c>
      <c r="D2341">
        <v>16115757.57</v>
      </c>
    </row>
    <row r="2342" spans="1:4">
      <c r="A2342" s="4">
        <v>41087.465277777781</v>
      </c>
      <c r="B2342">
        <v>39.6</v>
      </c>
      <c r="C2342">
        <v>304011</v>
      </c>
      <c r="D2342">
        <v>12008656.08</v>
      </c>
    </row>
    <row r="2343" spans="1:4">
      <c r="A2343" s="4">
        <v>41087.472222222219</v>
      </c>
      <c r="B2343">
        <v>39.89</v>
      </c>
      <c r="C2343">
        <v>970679</v>
      </c>
      <c r="D2343">
        <v>38630618.259999998</v>
      </c>
    </row>
    <row r="2344" spans="1:4">
      <c r="A2344" s="4">
        <v>41087.479166666664</v>
      </c>
      <c r="B2344">
        <v>39.729999999999997</v>
      </c>
      <c r="C2344">
        <v>390535</v>
      </c>
      <c r="D2344">
        <v>15548320.32</v>
      </c>
    </row>
    <row r="2345" spans="1:4">
      <c r="A2345" s="4">
        <v>41087.548611111109</v>
      </c>
      <c r="B2345">
        <v>39.590000000000003</v>
      </c>
      <c r="C2345">
        <v>297408</v>
      </c>
      <c r="D2345">
        <v>11799319.6</v>
      </c>
    </row>
    <row r="2346" spans="1:4">
      <c r="A2346" s="4">
        <v>41087.555555555555</v>
      </c>
      <c r="B2346">
        <v>39.53</v>
      </c>
      <c r="C2346">
        <v>355690</v>
      </c>
      <c r="D2346">
        <v>14056274.48</v>
      </c>
    </row>
    <row r="2347" spans="1:4">
      <c r="A2347" s="4">
        <v>41087.5625</v>
      </c>
      <c r="B2347">
        <v>39.44</v>
      </c>
      <c r="C2347">
        <v>311096</v>
      </c>
      <c r="D2347">
        <v>12274641.58</v>
      </c>
    </row>
    <row r="2348" spans="1:4">
      <c r="A2348" s="4">
        <v>41087.569444444445</v>
      </c>
      <c r="B2348">
        <v>39.44</v>
      </c>
      <c r="C2348">
        <v>272850</v>
      </c>
      <c r="D2348">
        <v>10753973.15</v>
      </c>
    </row>
    <row r="2349" spans="1:4">
      <c r="A2349" s="4">
        <v>41087.576388888891</v>
      </c>
      <c r="B2349">
        <v>39.39</v>
      </c>
      <c r="C2349">
        <v>411966</v>
      </c>
      <c r="D2349">
        <v>16201265.25</v>
      </c>
    </row>
    <row r="2350" spans="1:4">
      <c r="A2350" s="4">
        <v>41087.583333333336</v>
      </c>
      <c r="B2350">
        <v>39.33</v>
      </c>
      <c r="C2350">
        <v>297040</v>
      </c>
      <c r="D2350">
        <v>11668341.390000001</v>
      </c>
    </row>
    <row r="2351" spans="1:4">
      <c r="A2351" s="4">
        <v>41087.590277777781</v>
      </c>
      <c r="B2351">
        <v>39.369999999999997</v>
      </c>
      <c r="C2351">
        <v>376090</v>
      </c>
      <c r="D2351">
        <v>14800053.380000001</v>
      </c>
    </row>
    <row r="2352" spans="1:4">
      <c r="A2352" s="4">
        <v>41087.597222222219</v>
      </c>
      <c r="B2352">
        <v>39.409999999999997</v>
      </c>
      <c r="C2352">
        <v>357805</v>
      </c>
      <c r="D2352">
        <v>14090218.01</v>
      </c>
    </row>
    <row r="2353" spans="1:4">
      <c r="A2353" s="4">
        <v>41087.604166666664</v>
      </c>
      <c r="B2353">
        <v>39.299999999999997</v>
      </c>
      <c r="C2353">
        <v>394478</v>
      </c>
      <c r="D2353">
        <v>15489281.880000001</v>
      </c>
    </row>
    <row r="2354" spans="1:4">
      <c r="A2354" s="4">
        <v>41087.611111111109</v>
      </c>
      <c r="B2354">
        <v>38.99</v>
      </c>
      <c r="C2354">
        <v>1013064</v>
      </c>
      <c r="D2354">
        <v>39581137.829999998</v>
      </c>
    </row>
    <row r="2355" spans="1:4">
      <c r="A2355" s="4">
        <v>41087.618055555555</v>
      </c>
      <c r="B2355">
        <v>38.75</v>
      </c>
      <c r="C2355">
        <v>1591748</v>
      </c>
      <c r="D2355">
        <v>61905701.359999999</v>
      </c>
    </row>
    <row r="2356" spans="1:4">
      <c r="A2356" s="4">
        <v>41087.625</v>
      </c>
      <c r="B2356">
        <v>38.799999999999997</v>
      </c>
      <c r="C2356">
        <v>1703020</v>
      </c>
      <c r="D2356">
        <v>65918675.039999999</v>
      </c>
    </row>
    <row r="2357" spans="1:4">
      <c r="A2357" s="4">
        <v>41088.402777777781</v>
      </c>
      <c r="B2357">
        <v>38.75</v>
      </c>
      <c r="C2357">
        <v>1103607</v>
      </c>
      <c r="D2357">
        <v>43003485.960000001</v>
      </c>
    </row>
    <row r="2358" spans="1:4">
      <c r="A2358" s="4">
        <v>41088.409722222219</v>
      </c>
      <c r="B2358">
        <v>38.72</v>
      </c>
      <c r="C2358">
        <v>718737</v>
      </c>
      <c r="D2358">
        <v>27941530.670000002</v>
      </c>
    </row>
    <row r="2359" spans="1:4">
      <c r="A2359" s="4">
        <v>41088.416666666664</v>
      </c>
      <c r="B2359">
        <v>38.4</v>
      </c>
      <c r="C2359">
        <v>1507858</v>
      </c>
      <c r="D2359">
        <v>58069384.560000002</v>
      </c>
    </row>
    <row r="2360" spans="1:4">
      <c r="A2360" s="4">
        <v>41088.423611111109</v>
      </c>
      <c r="B2360">
        <v>37.96</v>
      </c>
      <c r="C2360">
        <v>1792885</v>
      </c>
      <c r="D2360">
        <v>68519702.549999997</v>
      </c>
    </row>
    <row r="2361" spans="1:4">
      <c r="A2361" s="4">
        <v>41088.430555555555</v>
      </c>
      <c r="B2361">
        <v>37.909999999999997</v>
      </c>
      <c r="C2361">
        <v>1613942</v>
      </c>
      <c r="D2361">
        <v>61367107.159999996</v>
      </c>
    </row>
    <row r="2362" spans="1:4">
      <c r="A2362" s="4">
        <v>41088.4375</v>
      </c>
      <c r="B2362">
        <v>37.979999999999997</v>
      </c>
      <c r="C2362">
        <v>683069</v>
      </c>
      <c r="D2362">
        <v>25941828.91</v>
      </c>
    </row>
    <row r="2363" spans="1:4">
      <c r="A2363" s="4">
        <v>41088.444444444445</v>
      </c>
      <c r="B2363">
        <v>37.83</v>
      </c>
      <c r="C2363">
        <v>1633729</v>
      </c>
      <c r="D2363">
        <v>61696747.020000003</v>
      </c>
    </row>
    <row r="2364" spans="1:4">
      <c r="A2364" s="4">
        <v>41088.451388888891</v>
      </c>
      <c r="B2364">
        <v>37.9</v>
      </c>
      <c r="C2364">
        <v>926090</v>
      </c>
      <c r="D2364">
        <v>34959471.93</v>
      </c>
    </row>
    <row r="2365" spans="1:4">
      <c r="A2365" s="4">
        <v>41088.458333333336</v>
      </c>
      <c r="B2365">
        <v>38</v>
      </c>
      <c r="C2365">
        <v>921004</v>
      </c>
      <c r="D2365">
        <v>34976390.030000001</v>
      </c>
    </row>
    <row r="2366" spans="1:4">
      <c r="A2366" s="4">
        <v>41088.465277777781</v>
      </c>
      <c r="B2366">
        <v>37.909999999999997</v>
      </c>
      <c r="C2366">
        <v>470976</v>
      </c>
      <c r="D2366">
        <v>17883303.649999999</v>
      </c>
    </row>
    <row r="2367" spans="1:4">
      <c r="A2367" s="4">
        <v>41088.472222222219</v>
      </c>
      <c r="B2367">
        <v>38.369999999999997</v>
      </c>
      <c r="C2367">
        <v>732340</v>
      </c>
      <c r="D2367">
        <v>27979981.41</v>
      </c>
    </row>
    <row r="2368" spans="1:4">
      <c r="A2368" s="4">
        <v>41088.479166666664</v>
      </c>
      <c r="B2368">
        <v>38.479999999999997</v>
      </c>
      <c r="C2368">
        <v>790895</v>
      </c>
      <c r="D2368">
        <v>30415914.34</v>
      </c>
    </row>
    <row r="2369" spans="1:4">
      <c r="A2369" s="4">
        <v>41088.548611111109</v>
      </c>
      <c r="B2369">
        <v>38.299999999999997</v>
      </c>
      <c r="C2369">
        <v>169294</v>
      </c>
      <c r="D2369">
        <v>6500947.6500000004</v>
      </c>
    </row>
    <row r="2370" spans="1:4">
      <c r="A2370" s="4">
        <v>41088.555555555555</v>
      </c>
      <c r="B2370">
        <v>38.22</v>
      </c>
      <c r="C2370">
        <v>194600</v>
      </c>
      <c r="D2370">
        <v>7445185.5199999996</v>
      </c>
    </row>
    <row r="2371" spans="1:4">
      <c r="A2371" s="4">
        <v>41088.5625</v>
      </c>
      <c r="B2371">
        <v>38.090000000000003</v>
      </c>
      <c r="C2371">
        <v>340846</v>
      </c>
      <c r="D2371">
        <v>12987878.67</v>
      </c>
    </row>
    <row r="2372" spans="1:4">
      <c r="A2372" s="4">
        <v>41088.569444444445</v>
      </c>
      <c r="B2372">
        <v>38.36</v>
      </c>
      <c r="C2372">
        <v>230295</v>
      </c>
      <c r="D2372">
        <v>8802727.7599999998</v>
      </c>
    </row>
    <row r="2373" spans="1:4">
      <c r="A2373" s="4">
        <v>41088.576388888891</v>
      </c>
      <c r="B2373">
        <v>38.450000000000003</v>
      </c>
      <c r="C2373">
        <v>531108</v>
      </c>
      <c r="D2373">
        <v>20436839.59</v>
      </c>
    </row>
    <row r="2374" spans="1:4">
      <c r="A2374" s="4">
        <v>41088.583333333336</v>
      </c>
      <c r="B2374">
        <v>39.11</v>
      </c>
      <c r="C2374">
        <v>950384</v>
      </c>
      <c r="D2374">
        <v>36785364.859999999</v>
      </c>
    </row>
    <row r="2375" spans="1:4">
      <c r="A2375" s="4">
        <v>41088.590277777781</v>
      </c>
      <c r="B2375">
        <v>39.35</v>
      </c>
      <c r="C2375">
        <v>2176048</v>
      </c>
      <c r="D2375">
        <v>84996731.959999993</v>
      </c>
    </row>
    <row r="2376" spans="1:4">
      <c r="A2376" s="4">
        <v>41088.597222222219</v>
      </c>
      <c r="B2376">
        <v>39.56</v>
      </c>
      <c r="C2376">
        <v>3472455</v>
      </c>
      <c r="D2376">
        <v>137518935.69999999</v>
      </c>
    </row>
    <row r="2377" spans="1:4">
      <c r="A2377" s="4">
        <v>41088.604166666664</v>
      </c>
      <c r="B2377">
        <v>39.39</v>
      </c>
      <c r="C2377">
        <v>1059701</v>
      </c>
      <c r="D2377">
        <v>41788089.079999998</v>
      </c>
    </row>
    <row r="2378" spans="1:4">
      <c r="A2378" s="4">
        <v>41088.611111111109</v>
      </c>
      <c r="B2378">
        <v>39.07</v>
      </c>
      <c r="C2378">
        <v>813441</v>
      </c>
      <c r="D2378">
        <v>31892398.850000001</v>
      </c>
    </row>
    <row r="2379" spans="1:4">
      <c r="A2379" s="4">
        <v>41088.618055555555</v>
      </c>
      <c r="B2379">
        <v>39.06</v>
      </c>
      <c r="C2379">
        <v>1187674</v>
      </c>
      <c r="D2379">
        <v>46400074.810000002</v>
      </c>
    </row>
    <row r="2380" spans="1:4">
      <c r="A2380" s="4">
        <v>41088.625</v>
      </c>
      <c r="B2380">
        <v>38.9</v>
      </c>
      <c r="C2380">
        <v>1002262</v>
      </c>
      <c r="D2380">
        <v>39056250.659999996</v>
      </c>
    </row>
    <row r="2381" spans="1:4">
      <c r="A2381" s="4">
        <v>41089.402777777781</v>
      </c>
      <c r="B2381">
        <v>38.75</v>
      </c>
      <c r="C2381">
        <v>1240639</v>
      </c>
      <c r="D2381">
        <v>47857973.710000001</v>
      </c>
    </row>
    <row r="2382" spans="1:4">
      <c r="A2382" s="4">
        <v>41089.409722222219</v>
      </c>
      <c r="B2382">
        <v>38.6</v>
      </c>
      <c r="C2382">
        <v>619612</v>
      </c>
      <c r="D2382">
        <v>23992904.780000001</v>
      </c>
    </row>
    <row r="2383" spans="1:4">
      <c r="A2383" s="4">
        <v>41089.416666666664</v>
      </c>
      <c r="B2383">
        <v>39.08</v>
      </c>
      <c r="C2383">
        <v>1041741</v>
      </c>
      <c r="D2383">
        <v>40612112.289999999</v>
      </c>
    </row>
    <row r="2384" spans="1:4">
      <c r="A2384" s="4">
        <v>41089.423611111109</v>
      </c>
      <c r="B2384">
        <v>39.119999999999997</v>
      </c>
      <c r="C2384">
        <v>1073367</v>
      </c>
      <c r="D2384">
        <v>42041881.899999999</v>
      </c>
    </row>
    <row r="2385" spans="1:4">
      <c r="A2385" s="4">
        <v>41089.430555555555</v>
      </c>
      <c r="B2385">
        <v>38.9</v>
      </c>
      <c r="C2385">
        <v>568499</v>
      </c>
      <c r="D2385">
        <v>22165707.73</v>
      </c>
    </row>
    <row r="2386" spans="1:4">
      <c r="A2386" s="4">
        <v>41089.4375</v>
      </c>
      <c r="B2386">
        <v>39</v>
      </c>
      <c r="C2386">
        <v>494264</v>
      </c>
      <c r="D2386">
        <v>19210160.390000001</v>
      </c>
    </row>
    <row r="2387" spans="1:4">
      <c r="A2387" s="4">
        <v>41089.444444444445</v>
      </c>
      <c r="B2387">
        <v>38.700000000000003</v>
      </c>
      <c r="C2387">
        <v>547289</v>
      </c>
      <c r="D2387">
        <v>21213441.27</v>
      </c>
    </row>
    <row r="2388" spans="1:4">
      <c r="A2388" s="4">
        <v>41089.451388888891</v>
      </c>
      <c r="B2388">
        <v>38.74</v>
      </c>
      <c r="C2388">
        <v>395991</v>
      </c>
      <c r="D2388">
        <v>15312862</v>
      </c>
    </row>
    <row r="2389" spans="1:4">
      <c r="A2389" s="4">
        <v>41089.458333333336</v>
      </c>
      <c r="B2389">
        <v>39.049999999999997</v>
      </c>
      <c r="C2389">
        <v>449685</v>
      </c>
      <c r="D2389">
        <v>17523496.719999999</v>
      </c>
    </row>
    <row r="2390" spans="1:4">
      <c r="A2390" s="4">
        <v>41089.465277777781</v>
      </c>
      <c r="B2390">
        <v>39</v>
      </c>
      <c r="C2390">
        <v>478321</v>
      </c>
      <c r="D2390">
        <v>18686390.780000001</v>
      </c>
    </row>
    <row r="2391" spans="1:4">
      <c r="A2391" s="4">
        <v>41089.472222222219</v>
      </c>
      <c r="B2391">
        <v>39.159999999999997</v>
      </c>
      <c r="C2391">
        <v>1021033</v>
      </c>
      <c r="D2391">
        <v>40044210.049999997</v>
      </c>
    </row>
    <row r="2392" spans="1:4">
      <c r="A2392" s="4">
        <v>41089.479166666664</v>
      </c>
      <c r="B2392">
        <v>39.35</v>
      </c>
      <c r="C2392">
        <v>1378262</v>
      </c>
      <c r="D2392">
        <v>54251792.549999997</v>
      </c>
    </row>
    <row r="2393" spans="1:4">
      <c r="A2393" s="4">
        <v>41089.548611111109</v>
      </c>
      <c r="B2393">
        <v>39.6</v>
      </c>
      <c r="C2393">
        <v>938961</v>
      </c>
      <c r="D2393">
        <v>37132057.799999997</v>
      </c>
    </row>
    <row r="2394" spans="1:4">
      <c r="A2394" s="4">
        <v>41089.555555555555</v>
      </c>
      <c r="B2394">
        <v>39.85</v>
      </c>
      <c r="C2394">
        <v>1154136</v>
      </c>
      <c r="D2394">
        <v>45817051.729999997</v>
      </c>
    </row>
    <row r="2395" spans="1:4">
      <c r="A2395" s="4">
        <v>41089.5625</v>
      </c>
      <c r="B2395">
        <v>39.61</v>
      </c>
      <c r="C2395">
        <v>850574</v>
      </c>
      <c r="D2395">
        <v>33787376.619999997</v>
      </c>
    </row>
    <row r="2396" spans="1:4">
      <c r="A2396" s="4">
        <v>41089.569444444445</v>
      </c>
      <c r="B2396">
        <v>39.549999999999997</v>
      </c>
      <c r="C2396">
        <v>508730</v>
      </c>
      <c r="D2396">
        <v>20089219.780000001</v>
      </c>
    </row>
    <row r="2397" spans="1:4">
      <c r="A2397" s="4">
        <v>41089.576388888891</v>
      </c>
      <c r="B2397">
        <v>39.47</v>
      </c>
      <c r="C2397">
        <v>368056</v>
      </c>
      <c r="D2397">
        <v>14548527.369999999</v>
      </c>
    </row>
    <row r="2398" spans="1:4">
      <c r="A2398" s="4">
        <v>41089.583333333336</v>
      </c>
      <c r="B2398">
        <v>39.5</v>
      </c>
      <c r="C2398">
        <v>432514</v>
      </c>
      <c r="D2398">
        <v>17070816.68</v>
      </c>
    </row>
    <row r="2399" spans="1:4">
      <c r="A2399" s="4">
        <v>41089.590277777781</v>
      </c>
      <c r="B2399">
        <v>39.479999999999997</v>
      </c>
      <c r="C2399">
        <v>398414</v>
      </c>
      <c r="D2399">
        <v>15754185.689999999</v>
      </c>
    </row>
    <row r="2400" spans="1:4">
      <c r="A2400" s="4">
        <v>41089.597222222219</v>
      </c>
      <c r="B2400">
        <v>39.299999999999997</v>
      </c>
      <c r="C2400">
        <v>652363</v>
      </c>
      <c r="D2400">
        <v>25683588.879999999</v>
      </c>
    </row>
    <row r="2401" spans="1:4">
      <c r="A2401" s="4">
        <v>41089.604166666664</v>
      </c>
      <c r="B2401">
        <v>39.85</v>
      </c>
      <c r="C2401">
        <v>1431654</v>
      </c>
      <c r="D2401">
        <v>56674173.07</v>
      </c>
    </row>
    <row r="2402" spans="1:4">
      <c r="A2402" s="4">
        <v>41089.611111111109</v>
      </c>
      <c r="B2402">
        <v>39.76</v>
      </c>
      <c r="C2402">
        <v>2306016</v>
      </c>
      <c r="D2402">
        <v>91776313.799999997</v>
      </c>
    </row>
    <row r="2403" spans="1:4">
      <c r="A2403" s="4">
        <v>41089.618055555555</v>
      </c>
      <c r="B2403">
        <v>39.700000000000003</v>
      </c>
      <c r="C2403">
        <v>1591922</v>
      </c>
      <c r="D2403">
        <v>63382286.259999998</v>
      </c>
    </row>
    <row r="2404" spans="1:4">
      <c r="A2404" s="4">
        <v>41089.625</v>
      </c>
      <c r="B2404">
        <v>39.68</v>
      </c>
      <c r="C2404">
        <v>1289888</v>
      </c>
      <c r="D2404">
        <v>51142444.43</v>
      </c>
    </row>
    <row r="2405" spans="1:4">
      <c r="A2405" s="4">
        <v>41092.402777777781</v>
      </c>
      <c r="B2405">
        <v>40.25</v>
      </c>
      <c r="C2405">
        <v>4325587</v>
      </c>
      <c r="D2405">
        <v>172898491.59999999</v>
      </c>
    </row>
    <row r="2406" spans="1:4">
      <c r="A2406" s="4">
        <v>41092.409722222219</v>
      </c>
      <c r="B2406">
        <v>40.56</v>
      </c>
      <c r="C2406">
        <v>3072174</v>
      </c>
      <c r="D2406">
        <v>124054677.67</v>
      </c>
    </row>
    <row r="2407" spans="1:4">
      <c r="A2407" s="4">
        <v>41092.416666666664</v>
      </c>
      <c r="B2407">
        <v>40.950000000000003</v>
      </c>
      <c r="C2407">
        <v>3399642</v>
      </c>
      <c r="D2407">
        <v>139220340.44</v>
      </c>
    </row>
    <row r="2408" spans="1:4">
      <c r="A2408" s="4">
        <v>41092.423611111109</v>
      </c>
      <c r="B2408">
        <v>41.16</v>
      </c>
      <c r="C2408">
        <v>1834323</v>
      </c>
      <c r="D2408">
        <v>75573670.329999998</v>
      </c>
    </row>
    <row r="2409" spans="1:4">
      <c r="A2409" s="4">
        <v>41092.430555555555</v>
      </c>
      <c r="B2409">
        <v>40.72</v>
      </c>
      <c r="C2409">
        <v>1207617</v>
      </c>
      <c r="D2409">
        <v>49414035.420000002</v>
      </c>
    </row>
    <row r="2410" spans="1:4">
      <c r="A2410" s="4">
        <v>41092.4375</v>
      </c>
      <c r="B2410">
        <v>40.76</v>
      </c>
      <c r="C2410">
        <v>644497</v>
      </c>
      <c r="D2410">
        <v>26294036.489999998</v>
      </c>
    </row>
    <row r="2411" spans="1:4">
      <c r="A2411" s="4">
        <v>41092.444444444445</v>
      </c>
      <c r="B2411">
        <v>40.880000000000003</v>
      </c>
      <c r="C2411">
        <v>743277</v>
      </c>
      <c r="D2411">
        <v>30284710.350000001</v>
      </c>
    </row>
    <row r="2412" spans="1:4">
      <c r="A2412" s="4">
        <v>41092.451388888891</v>
      </c>
      <c r="B2412">
        <v>40.950000000000003</v>
      </c>
      <c r="C2412">
        <v>546740</v>
      </c>
      <c r="D2412">
        <v>22410250.989999998</v>
      </c>
    </row>
    <row r="2413" spans="1:4">
      <c r="A2413" s="4">
        <v>41092.458333333336</v>
      </c>
      <c r="B2413">
        <v>40.799999999999997</v>
      </c>
      <c r="C2413">
        <v>567038</v>
      </c>
      <c r="D2413">
        <v>23224658.879999999</v>
      </c>
    </row>
    <row r="2414" spans="1:4">
      <c r="A2414" s="4">
        <v>41092.465277777781</v>
      </c>
      <c r="B2414">
        <v>40.94</v>
      </c>
      <c r="C2414">
        <v>360617</v>
      </c>
      <c r="D2414">
        <v>14765308.25</v>
      </c>
    </row>
    <row r="2415" spans="1:4">
      <c r="A2415" s="4">
        <v>41092.472222222219</v>
      </c>
      <c r="B2415">
        <v>41.17</v>
      </c>
      <c r="C2415">
        <v>1061905</v>
      </c>
      <c r="D2415">
        <v>43699773.920000002</v>
      </c>
    </row>
    <row r="2416" spans="1:4">
      <c r="A2416" s="4">
        <v>41092.479166666664</v>
      </c>
      <c r="B2416">
        <v>41.16</v>
      </c>
      <c r="C2416">
        <v>565826</v>
      </c>
      <c r="D2416">
        <v>23304575.219999999</v>
      </c>
    </row>
    <row r="2417" spans="1:4">
      <c r="A2417" s="4">
        <v>41092.548611111109</v>
      </c>
      <c r="B2417">
        <v>41.08</v>
      </c>
      <c r="C2417">
        <v>344800</v>
      </c>
      <c r="D2417">
        <v>14190202.51</v>
      </c>
    </row>
    <row r="2418" spans="1:4">
      <c r="A2418" s="4">
        <v>41092.555555555555</v>
      </c>
      <c r="B2418">
        <v>41.75</v>
      </c>
      <c r="C2418">
        <v>2186985</v>
      </c>
      <c r="D2418">
        <v>90755631.909999996</v>
      </c>
    </row>
    <row r="2419" spans="1:4">
      <c r="A2419" s="4">
        <v>41092.5625</v>
      </c>
      <c r="B2419">
        <v>41.72</v>
      </c>
      <c r="C2419">
        <v>1391441</v>
      </c>
      <c r="D2419">
        <v>58160576.390000001</v>
      </c>
    </row>
    <row r="2420" spans="1:4">
      <c r="A2420" s="4">
        <v>41092.569444444445</v>
      </c>
      <c r="B2420">
        <v>42.19</v>
      </c>
      <c r="C2420">
        <v>1713606</v>
      </c>
      <c r="D2420">
        <v>71848153.379999995</v>
      </c>
    </row>
    <row r="2421" spans="1:4">
      <c r="A2421" s="4">
        <v>41092.576388888891</v>
      </c>
      <c r="B2421">
        <v>41.98</v>
      </c>
      <c r="C2421">
        <v>1011718</v>
      </c>
      <c r="D2421">
        <v>42572213.649999999</v>
      </c>
    </row>
    <row r="2422" spans="1:4">
      <c r="A2422" s="4">
        <v>41092.583333333336</v>
      </c>
      <c r="B2422">
        <v>41.8</v>
      </c>
      <c r="C2422">
        <v>582553</v>
      </c>
      <c r="D2422">
        <v>24386356.510000002</v>
      </c>
    </row>
    <row r="2423" spans="1:4">
      <c r="A2423" s="4">
        <v>41092.590277777781</v>
      </c>
      <c r="B2423">
        <v>41.8</v>
      </c>
      <c r="C2423">
        <v>636625</v>
      </c>
      <c r="D2423">
        <v>26547579.440000001</v>
      </c>
    </row>
    <row r="2424" spans="1:4">
      <c r="A2424" s="4">
        <v>41092.597222222219</v>
      </c>
      <c r="B2424">
        <v>41.6</v>
      </c>
      <c r="C2424">
        <v>725570</v>
      </c>
      <c r="D2424">
        <v>30273769.25</v>
      </c>
    </row>
    <row r="2425" spans="1:4">
      <c r="A2425" s="4">
        <v>41092.604166666664</v>
      </c>
      <c r="B2425">
        <v>41.66</v>
      </c>
      <c r="C2425">
        <v>828367</v>
      </c>
      <c r="D2425">
        <v>34447545.100000001</v>
      </c>
    </row>
    <row r="2426" spans="1:4">
      <c r="A2426" s="4">
        <v>41092.611111111109</v>
      </c>
      <c r="B2426">
        <v>41.6</v>
      </c>
      <c r="C2426">
        <v>653683</v>
      </c>
      <c r="D2426">
        <v>27209340.640000001</v>
      </c>
    </row>
    <row r="2427" spans="1:4">
      <c r="A2427" s="4">
        <v>41092.618055555555</v>
      </c>
      <c r="B2427">
        <v>41.57</v>
      </c>
      <c r="C2427">
        <v>991337</v>
      </c>
      <c r="D2427">
        <v>41220295.369999997</v>
      </c>
    </row>
    <row r="2428" spans="1:4">
      <c r="A2428" s="4">
        <v>41092.625</v>
      </c>
      <c r="B2428">
        <v>41.52</v>
      </c>
      <c r="C2428">
        <v>1545160</v>
      </c>
      <c r="D2428">
        <v>64205588.359999999</v>
      </c>
    </row>
    <row r="2429" spans="1:4">
      <c r="A2429" s="4">
        <v>41093.402777777781</v>
      </c>
      <c r="B2429">
        <v>41.54</v>
      </c>
      <c r="C2429">
        <v>1648913</v>
      </c>
      <c r="D2429">
        <v>68695557.280000001</v>
      </c>
    </row>
    <row r="2430" spans="1:4">
      <c r="A2430" s="4">
        <v>41093.409722222219</v>
      </c>
      <c r="B2430">
        <v>41.72</v>
      </c>
      <c r="C2430">
        <v>1064822</v>
      </c>
      <c r="D2430">
        <v>44360483.950000003</v>
      </c>
    </row>
    <row r="2431" spans="1:4">
      <c r="A2431" s="4">
        <v>41093.416666666664</v>
      </c>
      <c r="B2431">
        <v>41.41</v>
      </c>
      <c r="C2431">
        <v>1426178</v>
      </c>
      <c r="D2431">
        <v>59113365.32</v>
      </c>
    </row>
    <row r="2432" spans="1:4">
      <c r="A2432" s="4">
        <v>41093.423611111109</v>
      </c>
      <c r="B2432">
        <v>41.6</v>
      </c>
      <c r="C2432">
        <v>737779</v>
      </c>
      <c r="D2432">
        <v>30623209.050000001</v>
      </c>
    </row>
    <row r="2433" spans="1:4">
      <c r="A2433" s="4">
        <v>41093.430555555555</v>
      </c>
      <c r="B2433">
        <v>41.78</v>
      </c>
      <c r="C2433">
        <v>712425</v>
      </c>
      <c r="D2433">
        <v>29743244.57</v>
      </c>
    </row>
    <row r="2434" spans="1:4">
      <c r="A2434" s="4">
        <v>41093.4375</v>
      </c>
      <c r="B2434">
        <v>41.76</v>
      </c>
      <c r="C2434">
        <v>522161</v>
      </c>
      <c r="D2434">
        <v>21774758.109999999</v>
      </c>
    </row>
    <row r="2435" spans="1:4">
      <c r="A2435" s="4">
        <v>41093.444444444445</v>
      </c>
      <c r="B2435">
        <v>41.6</v>
      </c>
      <c r="C2435">
        <v>507146</v>
      </c>
      <c r="D2435">
        <v>21119824.239999998</v>
      </c>
    </row>
    <row r="2436" spans="1:4">
      <c r="A2436" s="4">
        <v>41093.451388888891</v>
      </c>
      <c r="B2436">
        <v>41.48</v>
      </c>
      <c r="C2436">
        <v>626550</v>
      </c>
      <c r="D2436">
        <v>26014416.030000001</v>
      </c>
    </row>
    <row r="2437" spans="1:4">
      <c r="A2437" s="4">
        <v>41093.458333333336</v>
      </c>
      <c r="B2437">
        <v>41.72</v>
      </c>
      <c r="C2437">
        <v>643169</v>
      </c>
      <c r="D2437">
        <v>26831338</v>
      </c>
    </row>
    <row r="2438" spans="1:4">
      <c r="A2438" s="4">
        <v>41093.465277777781</v>
      </c>
      <c r="B2438">
        <v>41.6</v>
      </c>
      <c r="C2438">
        <v>471900</v>
      </c>
      <c r="D2438">
        <v>19653009.699999999</v>
      </c>
    </row>
    <row r="2439" spans="1:4">
      <c r="A2439" s="4">
        <v>41093.472222222219</v>
      </c>
      <c r="B2439">
        <v>41.39</v>
      </c>
      <c r="C2439">
        <v>732740</v>
      </c>
      <c r="D2439">
        <v>30357805.600000001</v>
      </c>
    </row>
    <row r="2440" spans="1:4">
      <c r="A2440" s="4">
        <v>41093.479166666664</v>
      </c>
      <c r="B2440">
        <v>41.27</v>
      </c>
      <c r="C2440">
        <v>930279</v>
      </c>
      <c r="D2440">
        <v>38421756.5</v>
      </c>
    </row>
    <row r="2441" spans="1:4">
      <c r="A2441" s="4">
        <v>41093.548611111109</v>
      </c>
      <c r="B2441">
        <v>41.42</v>
      </c>
      <c r="C2441">
        <v>298793</v>
      </c>
      <c r="D2441">
        <v>12357029.619999999</v>
      </c>
    </row>
    <row r="2442" spans="1:4">
      <c r="A2442" s="4">
        <v>41093.555555555555</v>
      </c>
      <c r="B2442">
        <v>41.4</v>
      </c>
      <c r="C2442">
        <v>253380</v>
      </c>
      <c r="D2442">
        <v>10506737.18</v>
      </c>
    </row>
    <row r="2443" spans="1:4">
      <c r="A2443" s="4">
        <v>41093.5625</v>
      </c>
      <c r="B2443">
        <v>41.29</v>
      </c>
      <c r="C2443">
        <v>334510</v>
      </c>
      <c r="D2443">
        <v>13828968.050000001</v>
      </c>
    </row>
    <row r="2444" spans="1:4">
      <c r="A2444" s="4">
        <v>41093.569444444445</v>
      </c>
      <c r="B2444">
        <v>41.09</v>
      </c>
      <c r="C2444">
        <v>1400466</v>
      </c>
      <c r="D2444">
        <v>57620332.119999997</v>
      </c>
    </row>
    <row r="2445" spans="1:4">
      <c r="A2445" s="4">
        <v>41093.576388888891</v>
      </c>
      <c r="B2445">
        <v>40.950000000000003</v>
      </c>
      <c r="C2445">
        <v>2003943</v>
      </c>
      <c r="D2445">
        <v>82177291.670000002</v>
      </c>
    </row>
    <row r="2446" spans="1:4">
      <c r="A2446" s="4">
        <v>41093.583333333336</v>
      </c>
      <c r="B2446">
        <v>40.98</v>
      </c>
      <c r="C2446">
        <v>702841</v>
      </c>
      <c r="D2446">
        <v>28834376.289999999</v>
      </c>
    </row>
    <row r="2447" spans="1:4">
      <c r="A2447" s="4">
        <v>41093.590277777781</v>
      </c>
      <c r="B2447">
        <v>40.86</v>
      </c>
      <c r="C2447">
        <v>1042220</v>
      </c>
      <c r="D2447">
        <v>42645725.469999999</v>
      </c>
    </row>
    <row r="2448" spans="1:4">
      <c r="A2448" s="4">
        <v>41093.597222222219</v>
      </c>
      <c r="B2448">
        <v>40.93</v>
      </c>
      <c r="C2448">
        <v>1390060</v>
      </c>
      <c r="D2448">
        <v>56761369.280000001</v>
      </c>
    </row>
    <row r="2449" spans="1:4">
      <c r="A2449" s="4">
        <v>41093.604166666664</v>
      </c>
      <c r="B2449">
        <v>40.770000000000003</v>
      </c>
      <c r="C2449">
        <v>857141</v>
      </c>
      <c r="D2449">
        <v>34983700.380000003</v>
      </c>
    </row>
    <row r="2450" spans="1:4">
      <c r="A2450" s="4">
        <v>41093.611111111109</v>
      </c>
      <c r="B2450">
        <v>40.65</v>
      </c>
      <c r="C2450">
        <v>1335122</v>
      </c>
      <c r="D2450">
        <v>54357971.859999999</v>
      </c>
    </row>
    <row r="2451" spans="1:4">
      <c r="A2451" s="4">
        <v>41093.618055555555</v>
      </c>
      <c r="B2451">
        <v>40.83</v>
      </c>
      <c r="C2451">
        <v>1238837</v>
      </c>
      <c r="D2451">
        <v>50459693.030000001</v>
      </c>
    </row>
    <row r="2452" spans="1:4">
      <c r="A2452" s="4">
        <v>41093.625</v>
      </c>
      <c r="B2452">
        <v>41.11</v>
      </c>
      <c r="C2452">
        <v>1010384</v>
      </c>
      <c r="D2452">
        <v>41409547.409999996</v>
      </c>
    </row>
    <row r="2453" spans="1:4">
      <c r="A2453" s="4">
        <v>41094.402777777781</v>
      </c>
      <c r="B2453">
        <v>41.26</v>
      </c>
      <c r="C2453">
        <v>922919</v>
      </c>
      <c r="D2453">
        <v>38116487.259999998</v>
      </c>
    </row>
    <row r="2454" spans="1:4">
      <c r="A2454" s="4">
        <v>41094.409722222219</v>
      </c>
      <c r="B2454">
        <v>41.16</v>
      </c>
      <c r="C2454">
        <v>772367</v>
      </c>
      <c r="D2454">
        <v>31829722.649999999</v>
      </c>
    </row>
    <row r="2455" spans="1:4">
      <c r="A2455" s="4">
        <v>41094.416666666664</v>
      </c>
      <c r="B2455">
        <v>42.23</v>
      </c>
      <c r="C2455">
        <v>3840630</v>
      </c>
      <c r="D2455">
        <v>161105546.43000001</v>
      </c>
    </row>
    <row r="2456" spans="1:4">
      <c r="A2456" s="4">
        <v>41094.423611111109</v>
      </c>
      <c r="B2456">
        <v>42.27</v>
      </c>
      <c r="C2456">
        <v>3551544</v>
      </c>
      <c r="D2456">
        <v>150363898.43000001</v>
      </c>
    </row>
    <row r="2457" spans="1:4">
      <c r="A2457" s="4">
        <v>41094.430555555555</v>
      </c>
      <c r="B2457">
        <v>42.35</v>
      </c>
      <c r="C2457">
        <v>2282553</v>
      </c>
      <c r="D2457">
        <v>96772492.480000004</v>
      </c>
    </row>
    <row r="2458" spans="1:4">
      <c r="A2458" s="4">
        <v>41094.4375</v>
      </c>
      <c r="B2458">
        <v>42.1</v>
      </c>
      <c r="C2458">
        <v>1258746</v>
      </c>
      <c r="D2458">
        <v>52978598.829999998</v>
      </c>
    </row>
    <row r="2459" spans="1:4">
      <c r="A2459" s="4">
        <v>41094.444444444445</v>
      </c>
      <c r="B2459">
        <v>42.16</v>
      </c>
      <c r="C2459">
        <v>747400</v>
      </c>
      <c r="D2459">
        <v>31490474.82</v>
      </c>
    </row>
    <row r="2460" spans="1:4">
      <c r="A2460" s="4">
        <v>41094.451388888891</v>
      </c>
      <c r="B2460">
        <v>42.22</v>
      </c>
      <c r="C2460">
        <v>642543</v>
      </c>
      <c r="D2460">
        <v>27148468.539999999</v>
      </c>
    </row>
    <row r="2461" spans="1:4">
      <c r="A2461" s="4">
        <v>41094.458333333336</v>
      </c>
      <c r="B2461">
        <v>42.15</v>
      </c>
      <c r="C2461">
        <v>381611</v>
      </c>
      <c r="D2461">
        <v>16105463.710000001</v>
      </c>
    </row>
    <row r="2462" spans="1:4">
      <c r="A2462" s="4">
        <v>41094.465277777781</v>
      </c>
      <c r="B2462">
        <v>42.04</v>
      </c>
      <c r="C2462">
        <v>610148</v>
      </c>
      <c r="D2462">
        <v>25599515.109999999</v>
      </c>
    </row>
    <row r="2463" spans="1:4">
      <c r="A2463" s="4">
        <v>41094.472222222219</v>
      </c>
      <c r="B2463">
        <v>41.86</v>
      </c>
      <c r="C2463">
        <v>506303</v>
      </c>
      <c r="D2463">
        <v>21190087.800000001</v>
      </c>
    </row>
    <row r="2464" spans="1:4">
      <c r="A2464" s="4">
        <v>41094.479166666664</v>
      </c>
      <c r="B2464">
        <v>41.91</v>
      </c>
      <c r="C2464">
        <v>328723</v>
      </c>
      <c r="D2464">
        <v>13771738.210000001</v>
      </c>
    </row>
    <row r="2465" spans="1:4">
      <c r="A2465" s="4">
        <v>41094.548611111109</v>
      </c>
      <c r="B2465">
        <v>41.83</v>
      </c>
      <c r="C2465">
        <v>302957</v>
      </c>
      <c r="D2465">
        <v>12688333.18</v>
      </c>
    </row>
    <row r="2466" spans="1:4">
      <c r="A2466" s="4">
        <v>41094.555555555555</v>
      </c>
      <c r="B2466">
        <v>41.78</v>
      </c>
      <c r="C2466">
        <v>548286</v>
      </c>
      <c r="D2466">
        <v>22881272.809999999</v>
      </c>
    </row>
    <row r="2467" spans="1:4">
      <c r="A2467" s="4">
        <v>41094.5625</v>
      </c>
      <c r="B2467">
        <v>41.7</v>
      </c>
      <c r="C2467">
        <v>258799</v>
      </c>
      <c r="D2467">
        <v>10818344.939999999</v>
      </c>
    </row>
    <row r="2468" spans="1:4">
      <c r="A2468" s="4">
        <v>41094.569444444445</v>
      </c>
      <c r="B2468">
        <v>41.55</v>
      </c>
      <c r="C2468">
        <v>745240</v>
      </c>
      <c r="D2468">
        <v>31007931.050000001</v>
      </c>
    </row>
    <row r="2469" spans="1:4">
      <c r="A2469" s="4">
        <v>41094.576388888891</v>
      </c>
      <c r="B2469">
        <v>41.48</v>
      </c>
      <c r="C2469">
        <v>925899</v>
      </c>
      <c r="D2469">
        <v>38484825.359999999</v>
      </c>
    </row>
    <row r="2470" spans="1:4">
      <c r="A2470" s="4">
        <v>41094.583333333336</v>
      </c>
      <c r="B2470">
        <v>41.53</v>
      </c>
      <c r="C2470">
        <v>431364</v>
      </c>
      <c r="D2470">
        <v>17908563.960000001</v>
      </c>
    </row>
    <row r="2471" spans="1:4">
      <c r="A2471" s="4">
        <v>41094.590277777781</v>
      </c>
      <c r="B2471">
        <v>41.7</v>
      </c>
      <c r="C2471">
        <v>634470</v>
      </c>
      <c r="D2471">
        <v>26414831.300000001</v>
      </c>
    </row>
    <row r="2472" spans="1:4">
      <c r="A2472" s="4">
        <v>41094.597222222219</v>
      </c>
      <c r="B2472">
        <v>41.52</v>
      </c>
      <c r="C2472">
        <v>434371</v>
      </c>
      <c r="D2472">
        <v>18090384.850000001</v>
      </c>
    </row>
    <row r="2473" spans="1:4">
      <c r="A2473" s="4">
        <v>41094.604166666664</v>
      </c>
      <c r="B2473">
        <v>41.5</v>
      </c>
      <c r="C2473">
        <v>425122</v>
      </c>
      <c r="D2473">
        <v>17652436.59</v>
      </c>
    </row>
    <row r="2474" spans="1:4">
      <c r="A2474" s="4">
        <v>41094.611111111109</v>
      </c>
      <c r="B2474">
        <v>41.41</v>
      </c>
      <c r="C2474">
        <v>646094</v>
      </c>
      <c r="D2474">
        <v>26799640.550000001</v>
      </c>
    </row>
    <row r="2475" spans="1:4">
      <c r="A2475" s="4">
        <v>41094.618055555555</v>
      </c>
      <c r="B2475">
        <v>41.78</v>
      </c>
      <c r="C2475">
        <v>886631</v>
      </c>
      <c r="D2475">
        <v>36879861.869999997</v>
      </c>
    </row>
    <row r="2476" spans="1:4">
      <c r="A2476" s="4">
        <v>41094.625</v>
      </c>
      <c r="B2476">
        <v>41.84</v>
      </c>
      <c r="C2476">
        <v>1543749</v>
      </c>
      <c r="D2476">
        <v>64512908.700000003</v>
      </c>
    </row>
    <row r="2477" spans="1:4">
      <c r="A2477" s="4">
        <v>41095.402777777781</v>
      </c>
      <c r="B2477">
        <v>41.45</v>
      </c>
      <c r="C2477">
        <v>1746998</v>
      </c>
      <c r="D2477">
        <v>72391412.760000005</v>
      </c>
    </row>
    <row r="2478" spans="1:4">
      <c r="A2478" s="4">
        <v>41095.409722222219</v>
      </c>
      <c r="B2478">
        <v>41.5</v>
      </c>
      <c r="C2478">
        <v>915806</v>
      </c>
      <c r="D2478">
        <v>37992537.600000001</v>
      </c>
    </row>
    <row r="2479" spans="1:4">
      <c r="A2479" s="4">
        <v>41095.416666666664</v>
      </c>
      <c r="B2479">
        <v>41.67</v>
      </c>
      <c r="C2479">
        <v>788144</v>
      </c>
      <c r="D2479">
        <v>32800890.25</v>
      </c>
    </row>
    <row r="2480" spans="1:4">
      <c r="A2480" s="4">
        <v>41095.423611111109</v>
      </c>
      <c r="B2480">
        <v>41.16</v>
      </c>
      <c r="C2480">
        <v>977461</v>
      </c>
      <c r="D2480">
        <v>40462943.170000002</v>
      </c>
    </row>
    <row r="2481" spans="1:4">
      <c r="A2481" s="4">
        <v>41095.430555555555</v>
      </c>
      <c r="B2481">
        <v>41.14</v>
      </c>
      <c r="C2481">
        <v>1772279</v>
      </c>
      <c r="D2481">
        <v>72744133.599999994</v>
      </c>
    </row>
    <row r="2482" spans="1:4">
      <c r="A2482" s="4">
        <v>41095.4375</v>
      </c>
      <c r="B2482">
        <v>41.04</v>
      </c>
      <c r="C2482">
        <v>817709</v>
      </c>
      <c r="D2482">
        <v>33616211.450000003</v>
      </c>
    </row>
    <row r="2483" spans="1:4">
      <c r="A2483" s="4">
        <v>41095.444444444445</v>
      </c>
      <c r="B2483">
        <v>41.07</v>
      </c>
      <c r="C2483">
        <v>886287</v>
      </c>
      <c r="D2483">
        <v>36307647.479999997</v>
      </c>
    </row>
    <row r="2484" spans="1:4">
      <c r="A2484" s="4">
        <v>41095.451388888891</v>
      </c>
      <c r="B2484">
        <v>40.9</v>
      </c>
      <c r="C2484">
        <v>1512701</v>
      </c>
      <c r="D2484">
        <v>61777574.590000004</v>
      </c>
    </row>
    <row r="2485" spans="1:4">
      <c r="A2485" s="4">
        <v>41095.458333333336</v>
      </c>
      <c r="B2485">
        <v>40.75</v>
      </c>
      <c r="C2485">
        <v>858549</v>
      </c>
      <c r="D2485">
        <v>35026842.659999996</v>
      </c>
    </row>
    <row r="2486" spans="1:4">
      <c r="A2486" s="4">
        <v>41095.465277777781</v>
      </c>
      <c r="B2486">
        <v>40.880000000000003</v>
      </c>
      <c r="C2486">
        <v>675019</v>
      </c>
      <c r="D2486">
        <v>27562015.809999999</v>
      </c>
    </row>
    <row r="2487" spans="1:4">
      <c r="A2487" s="4">
        <v>41095.472222222219</v>
      </c>
      <c r="B2487">
        <v>41.1</v>
      </c>
      <c r="C2487">
        <v>489461</v>
      </c>
      <c r="D2487">
        <v>20042998.219999999</v>
      </c>
    </row>
    <row r="2488" spans="1:4">
      <c r="A2488" s="4">
        <v>41095.479166666664</v>
      </c>
      <c r="B2488">
        <v>41.1</v>
      </c>
      <c r="C2488">
        <v>589911</v>
      </c>
      <c r="D2488">
        <v>24210173.289999999</v>
      </c>
    </row>
    <row r="2489" spans="1:4">
      <c r="A2489" s="4">
        <v>41095.548611111109</v>
      </c>
      <c r="B2489">
        <v>40.880000000000003</v>
      </c>
      <c r="C2489">
        <v>249704</v>
      </c>
      <c r="D2489">
        <v>10231269.890000001</v>
      </c>
    </row>
    <row r="2490" spans="1:4">
      <c r="A2490" s="4">
        <v>41095.555555555555</v>
      </c>
      <c r="B2490">
        <v>40.92</v>
      </c>
      <c r="C2490">
        <v>324276</v>
      </c>
      <c r="D2490">
        <v>13264661.109999999</v>
      </c>
    </row>
    <row r="2491" spans="1:4">
      <c r="A2491" s="4">
        <v>41095.5625</v>
      </c>
      <c r="B2491">
        <v>40.85</v>
      </c>
      <c r="C2491">
        <v>523396</v>
      </c>
      <c r="D2491">
        <v>21399195.359999999</v>
      </c>
    </row>
    <row r="2492" spans="1:4">
      <c r="A2492" s="4">
        <v>41095.569444444445</v>
      </c>
      <c r="B2492">
        <v>40.950000000000003</v>
      </c>
      <c r="C2492">
        <v>505848</v>
      </c>
      <c r="D2492">
        <v>20681573.23</v>
      </c>
    </row>
    <row r="2493" spans="1:4">
      <c r="A2493" s="4">
        <v>41095.576388888891</v>
      </c>
      <c r="B2493">
        <v>41.06</v>
      </c>
      <c r="C2493">
        <v>354308</v>
      </c>
      <c r="D2493">
        <v>14531181.529999999</v>
      </c>
    </row>
    <row r="2494" spans="1:4">
      <c r="A2494" s="4">
        <v>41095.583333333336</v>
      </c>
      <c r="B2494">
        <v>41.16</v>
      </c>
      <c r="C2494">
        <v>621279</v>
      </c>
      <c r="D2494">
        <v>25504766.469999999</v>
      </c>
    </row>
    <row r="2495" spans="1:4">
      <c r="A2495" s="4">
        <v>41095.590277777781</v>
      </c>
      <c r="B2495">
        <v>41.11</v>
      </c>
      <c r="C2495">
        <v>327374</v>
      </c>
      <c r="D2495">
        <v>13460541.51</v>
      </c>
    </row>
    <row r="2496" spans="1:4">
      <c r="A2496" s="4">
        <v>41095.597222222219</v>
      </c>
      <c r="B2496">
        <v>41.4</v>
      </c>
      <c r="C2496">
        <v>1028949</v>
      </c>
      <c r="D2496">
        <v>42592117.939999998</v>
      </c>
    </row>
    <row r="2497" spans="1:4">
      <c r="A2497" s="4">
        <v>41095.604166666664</v>
      </c>
      <c r="B2497">
        <v>41.81</v>
      </c>
      <c r="C2497">
        <v>1673890</v>
      </c>
      <c r="D2497">
        <v>69911067.420000002</v>
      </c>
    </row>
    <row r="2498" spans="1:4">
      <c r="A2498" s="4">
        <v>41095.611111111109</v>
      </c>
      <c r="B2498">
        <v>42.3</v>
      </c>
      <c r="C2498">
        <v>2796335</v>
      </c>
      <c r="D2498">
        <v>117691641.42</v>
      </c>
    </row>
    <row r="2499" spans="1:4">
      <c r="A2499" s="4">
        <v>41095.618055555555</v>
      </c>
      <c r="B2499">
        <v>42.36</v>
      </c>
      <c r="C2499">
        <v>3732769</v>
      </c>
      <c r="D2499">
        <v>158274348.59999999</v>
      </c>
    </row>
    <row r="2500" spans="1:4">
      <c r="A2500" s="4">
        <v>41095.625</v>
      </c>
      <c r="B2500">
        <v>42.25</v>
      </c>
      <c r="C2500">
        <v>2434919</v>
      </c>
      <c r="D2500">
        <v>102969426.39</v>
      </c>
    </row>
    <row r="2501" spans="1:4">
      <c r="A2501" s="4">
        <v>41096.402777777781</v>
      </c>
      <c r="B2501">
        <v>43</v>
      </c>
      <c r="C2501">
        <v>2958372</v>
      </c>
      <c r="D2501">
        <v>126527308.20999999</v>
      </c>
    </row>
    <row r="2502" spans="1:4">
      <c r="A2502" s="4">
        <v>41096.409722222219</v>
      </c>
      <c r="B2502">
        <v>42.58</v>
      </c>
      <c r="C2502">
        <v>1970271</v>
      </c>
      <c r="D2502">
        <v>84476968.730000004</v>
      </c>
    </row>
    <row r="2503" spans="1:4">
      <c r="A2503" s="4">
        <v>41096.416666666664</v>
      </c>
      <c r="B2503">
        <v>42.54</v>
      </c>
      <c r="C2503">
        <v>1888405</v>
      </c>
      <c r="D2503">
        <v>80265381.349999994</v>
      </c>
    </row>
    <row r="2504" spans="1:4">
      <c r="A2504" s="4">
        <v>41096.423611111109</v>
      </c>
      <c r="B2504">
        <v>42.39</v>
      </c>
      <c r="C2504">
        <v>695404</v>
      </c>
      <c r="D2504">
        <v>29531186.079999998</v>
      </c>
    </row>
    <row r="2505" spans="1:4">
      <c r="A2505" s="4">
        <v>41096.430555555555</v>
      </c>
      <c r="B2505">
        <v>42.35</v>
      </c>
      <c r="C2505">
        <v>643750</v>
      </c>
      <c r="D2505">
        <v>27330901.02</v>
      </c>
    </row>
    <row r="2506" spans="1:4">
      <c r="A2506" s="4">
        <v>41096.4375</v>
      </c>
      <c r="B2506">
        <v>42.06</v>
      </c>
      <c r="C2506">
        <v>1307280</v>
      </c>
      <c r="D2506">
        <v>55090082.039999999</v>
      </c>
    </row>
    <row r="2507" spans="1:4">
      <c r="A2507" s="4">
        <v>41096.444444444445</v>
      </c>
      <c r="B2507">
        <v>42.07</v>
      </c>
      <c r="C2507">
        <v>707486</v>
      </c>
      <c r="D2507">
        <v>29760914.129999999</v>
      </c>
    </row>
    <row r="2508" spans="1:4">
      <c r="A2508" s="4">
        <v>41096.451388888891</v>
      </c>
      <c r="B2508">
        <v>42.41</v>
      </c>
      <c r="C2508">
        <v>428633</v>
      </c>
      <c r="D2508">
        <v>18117947.420000002</v>
      </c>
    </row>
    <row r="2509" spans="1:4">
      <c r="A2509" s="4">
        <v>41096.458333333336</v>
      </c>
      <c r="B2509">
        <v>42.41</v>
      </c>
      <c r="C2509">
        <v>523040</v>
      </c>
      <c r="D2509">
        <v>22194751.07</v>
      </c>
    </row>
    <row r="2510" spans="1:4">
      <c r="A2510" s="4">
        <v>41096.465277777781</v>
      </c>
      <c r="B2510">
        <v>42.25</v>
      </c>
      <c r="C2510">
        <v>261406</v>
      </c>
      <c r="D2510">
        <v>11079158.67</v>
      </c>
    </row>
    <row r="2511" spans="1:4">
      <c r="A2511" s="4">
        <v>41096.472222222219</v>
      </c>
      <c r="B2511">
        <v>42.38</v>
      </c>
      <c r="C2511">
        <v>411497</v>
      </c>
      <c r="D2511">
        <v>17359419.899999999</v>
      </c>
    </row>
    <row r="2512" spans="1:4">
      <c r="A2512" s="4">
        <v>41096.479166666664</v>
      </c>
      <c r="B2512">
        <v>42.71</v>
      </c>
      <c r="C2512">
        <v>1073930</v>
      </c>
      <c r="D2512">
        <v>45757625.520000003</v>
      </c>
    </row>
    <row r="2513" spans="1:4">
      <c r="A2513" s="4">
        <v>41096.548611111109</v>
      </c>
      <c r="B2513">
        <v>42.65</v>
      </c>
      <c r="C2513">
        <v>438584</v>
      </c>
      <c r="D2513">
        <v>18712214.719999999</v>
      </c>
    </row>
    <row r="2514" spans="1:4">
      <c r="A2514" s="4">
        <v>41096.555555555555</v>
      </c>
      <c r="B2514">
        <v>42.75</v>
      </c>
      <c r="C2514">
        <v>522777</v>
      </c>
      <c r="D2514">
        <v>22258966.170000002</v>
      </c>
    </row>
    <row r="2515" spans="1:4">
      <c r="A2515" s="4">
        <v>41096.5625</v>
      </c>
      <c r="B2515">
        <v>43.02</v>
      </c>
      <c r="C2515">
        <v>3030936</v>
      </c>
      <c r="D2515">
        <v>130397802.95999999</v>
      </c>
    </row>
    <row r="2516" spans="1:4">
      <c r="A2516" s="4">
        <v>41096.569444444445</v>
      </c>
      <c r="B2516">
        <v>43.25</v>
      </c>
      <c r="C2516">
        <v>2552970</v>
      </c>
      <c r="D2516">
        <v>110388150.65000001</v>
      </c>
    </row>
    <row r="2517" spans="1:4">
      <c r="A2517" s="4">
        <v>41096.576388888891</v>
      </c>
      <c r="B2517">
        <v>43.17</v>
      </c>
      <c r="C2517">
        <v>836278</v>
      </c>
      <c r="D2517">
        <v>36122494.25</v>
      </c>
    </row>
    <row r="2518" spans="1:4">
      <c r="A2518" s="4">
        <v>41096.583333333336</v>
      </c>
      <c r="B2518">
        <v>43.53</v>
      </c>
      <c r="C2518">
        <v>2683297</v>
      </c>
      <c r="D2518">
        <v>116477666.8</v>
      </c>
    </row>
    <row r="2519" spans="1:4">
      <c r="A2519" s="4">
        <v>41096.590277777781</v>
      </c>
      <c r="B2519">
        <v>43.6</v>
      </c>
      <c r="C2519">
        <v>1736956</v>
      </c>
      <c r="D2519">
        <v>75616615.340000004</v>
      </c>
    </row>
    <row r="2520" spans="1:4">
      <c r="A2520" s="4">
        <v>41096.597222222219</v>
      </c>
      <c r="B2520">
        <v>43.55</v>
      </c>
      <c r="C2520">
        <v>1079601</v>
      </c>
      <c r="D2520">
        <v>47073771.469999999</v>
      </c>
    </row>
    <row r="2521" spans="1:4">
      <c r="A2521" s="4">
        <v>41096.604166666664</v>
      </c>
      <c r="B2521">
        <v>44.02</v>
      </c>
      <c r="C2521">
        <v>3078688</v>
      </c>
      <c r="D2521">
        <v>134994400.65000001</v>
      </c>
    </row>
    <row r="2522" spans="1:4">
      <c r="A2522" s="4">
        <v>41096.611111111109</v>
      </c>
      <c r="B2522">
        <v>45</v>
      </c>
      <c r="C2522">
        <v>5378547</v>
      </c>
      <c r="D2522">
        <v>239693826.88999999</v>
      </c>
    </row>
    <row r="2523" spans="1:4">
      <c r="A2523" s="4">
        <v>41096.618055555555</v>
      </c>
      <c r="B2523">
        <v>46.03</v>
      </c>
      <c r="C2523">
        <v>5651889</v>
      </c>
      <c r="D2523">
        <v>259433674.28999999</v>
      </c>
    </row>
    <row r="2524" spans="1:4">
      <c r="A2524" s="4">
        <v>41096.625</v>
      </c>
      <c r="B2524">
        <v>46.21</v>
      </c>
      <c r="C2524">
        <v>5867741</v>
      </c>
      <c r="D2524">
        <v>270579031.61000001</v>
      </c>
    </row>
    <row r="2525" spans="1:4">
      <c r="A2525" s="4">
        <v>41099.402777777781</v>
      </c>
      <c r="B2525">
        <v>46.18</v>
      </c>
      <c r="C2525">
        <v>4238242</v>
      </c>
      <c r="D2525">
        <v>195045728.05000001</v>
      </c>
    </row>
    <row r="2526" spans="1:4">
      <c r="A2526" s="4">
        <v>41099.409722222219</v>
      </c>
      <c r="B2526">
        <v>45.95</v>
      </c>
      <c r="C2526">
        <v>3844873</v>
      </c>
      <c r="D2526">
        <v>177877099.59</v>
      </c>
    </row>
    <row r="2527" spans="1:4">
      <c r="A2527" s="4">
        <v>41099.416666666664</v>
      </c>
      <c r="B2527">
        <v>46.1</v>
      </c>
      <c r="C2527">
        <v>2667650</v>
      </c>
      <c r="D2527">
        <v>123156316.39</v>
      </c>
    </row>
    <row r="2528" spans="1:4">
      <c r="A2528" s="4">
        <v>41099.423611111109</v>
      </c>
      <c r="B2528">
        <v>46.17</v>
      </c>
      <c r="C2528">
        <v>2037715</v>
      </c>
      <c r="D2528">
        <v>93774003.040000007</v>
      </c>
    </row>
    <row r="2529" spans="1:4">
      <c r="A2529" s="4">
        <v>41099.430555555555</v>
      </c>
      <c r="B2529">
        <v>46.29</v>
      </c>
      <c r="C2529">
        <v>1608941</v>
      </c>
      <c r="D2529">
        <v>74216546.159999996</v>
      </c>
    </row>
    <row r="2530" spans="1:4">
      <c r="A2530" s="4">
        <v>41099.4375</v>
      </c>
      <c r="B2530">
        <v>46.45</v>
      </c>
      <c r="C2530">
        <v>2961486</v>
      </c>
      <c r="D2530">
        <v>138006854.90000001</v>
      </c>
    </row>
    <row r="2531" spans="1:4">
      <c r="A2531" s="4">
        <v>41099.444444444445</v>
      </c>
      <c r="B2531">
        <v>46.76</v>
      </c>
      <c r="C2531">
        <v>1296126</v>
      </c>
      <c r="D2531">
        <v>60324015.859999999</v>
      </c>
    </row>
    <row r="2532" spans="1:4">
      <c r="A2532" s="4">
        <v>41099.451388888891</v>
      </c>
      <c r="B2532">
        <v>46.65</v>
      </c>
      <c r="C2532">
        <v>1457048</v>
      </c>
      <c r="D2532">
        <v>68069751.480000004</v>
      </c>
    </row>
    <row r="2533" spans="1:4">
      <c r="A2533" s="4">
        <v>41099.458333333336</v>
      </c>
      <c r="B2533">
        <v>46.38</v>
      </c>
      <c r="C2533">
        <v>1061670</v>
      </c>
      <c r="D2533">
        <v>49339121.469999999</v>
      </c>
    </row>
    <row r="2534" spans="1:4">
      <c r="A2534" s="4">
        <v>41099.465277777781</v>
      </c>
      <c r="B2534">
        <v>46.25</v>
      </c>
      <c r="C2534">
        <v>1030219</v>
      </c>
      <c r="D2534">
        <v>47657728.469999999</v>
      </c>
    </row>
    <row r="2535" spans="1:4">
      <c r="A2535" s="4">
        <v>41099.472222222219</v>
      </c>
      <c r="B2535">
        <v>46.23</v>
      </c>
      <c r="C2535">
        <v>579166</v>
      </c>
      <c r="D2535">
        <v>26781723.34</v>
      </c>
    </row>
    <row r="2536" spans="1:4">
      <c r="A2536" s="4">
        <v>41099.479166666664</v>
      </c>
      <c r="B2536">
        <v>46.08</v>
      </c>
      <c r="C2536">
        <v>961798</v>
      </c>
      <c r="D2536">
        <v>44348451.490000002</v>
      </c>
    </row>
    <row r="2537" spans="1:4">
      <c r="A2537" s="4">
        <v>41099.548611111109</v>
      </c>
      <c r="B2537">
        <v>46.19</v>
      </c>
      <c r="C2537">
        <v>690061</v>
      </c>
      <c r="D2537">
        <v>31797721.109999999</v>
      </c>
    </row>
    <row r="2538" spans="1:4">
      <c r="A2538" s="4">
        <v>41099.555555555555</v>
      </c>
      <c r="B2538">
        <v>46.35</v>
      </c>
      <c r="C2538">
        <v>628896</v>
      </c>
      <c r="D2538">
        <v>29060365.079999998</v>
      </c>
    </row>
    <row r="2539" spans="1:4">
      <c r="A2539" s="4">
        <v>41099.5625</v>
      </c>
      <c r="B2539">
        <v>46.2</v>
      </c>
      <c r="C2539">
        <v>350556</v>
      </c>
      <c r="D2539">
        <v>16213730.859999999</v>
      </c>
    </row>
    <row r="2540" spans="1:4">
      <c r="A2540" s="4">
        <v>41099.569444444445</v>
      </c>
      <c r="B2540">
        <v>46.34</v>
      </c>
      <c r="C2540">
        <v>574874</v>
      </c>
      <c r="D2540">
        <v>26553041.5</v>
      </c>
    </row>
    <row r="2541" spans="1:4">
      <c r="A2541" s="4">
        <v>41099.576388888891</v>
      </c>
      <c r="B2541">
        <v>46.29</v>
      </c>
      <c r="C2541">
        <v>305204</v>
      </c>
      <c r="D2541">
        <v>14133628.01</v>
      </c>
    </row>
    <row r="2542" spans="1:4">
      <c r="A2542" s="4">
        <v>41099.583333333336</v>
      </c>
      <c r="B2542">
        <v>46.73</v>
      </c>
      <c r="C2542">
        <v>1466719</v>
      </c>
      <c r="D2542">
        <v>68276022.689999998</v>
      </c>
    </row>
    <row r="2543" spans="1:4">
      <c r="A2543" s="4">
        <v>41099.590277777781</v>
      </c>
      <c r="B2543">
        <v>46.2</v>
      </c>
      <c r="C2543">
        <v>1293099</v>
      </c>
      <c r="D2543">
        <v>59953144.5</v>
      </c>
    </row>
    <row r="2544" spans="1:4">
      <c r="A2544" s="4">
        <v>41099.597222222219</v>
      </c>
      <c r="B2544">
        <v>46.38</v>
      </c>
      <c r="C2544">
        <v>921944</v>
      </c>
      <c r="D2544">
        <v>42616709.329999998</v>
      </c>
    </row>
    <row r="2545" spans="1:4">
      <c r="A2545" s="4">
        <v>41099.604166666664</v>
      </c>
      <c r="B2545">
        <v>46.2</v>
      </c>
      <c r="C2545">
        <v>1359295</v>
      </c>
      <c r="D2545">
        <v>62834745.049999997</v>
      </c>
    </row>
    <row r="2546" spans="1:4">
      <c r="A2546" s="4">
        <v>41099.611111111109</v>
      </c>
      <c r="B2546">
        <v>46.46</v>
      </c>
      <c r="C2546">
        <v>1196169</v>
      </c>
      <c r="D2546">
        <v>55429996.340000004</v>
      </c>
    </row>
    <row r="2547" spans="1:4">
      <c r="A2547" s="4">
        <v>41099.618055555555</v>
      </c>
      <c r="B2547">
        <v>46.11</v>
      </c>
      <c r="C2547">
        <v>1864473</v>
      </c>
      <c r="D2547">
        <v>86153678.049999997</v>
      </c>
    </row>
    <row r="2548" spans="1:4">
      <c r="A2548" s="4">
        <v>41099.625</v>
      </c>
      <c r="B2548">
        <v>45.81</v>
      </c>
      <c r="C2548">
        <v>3557180</v>
      </c>
      <c r="D2548">
        <v>163179189.69999999</v>
      </c>
    </row>
    <row r="2549" spans="1:4">
      <c r="A2549" s="4">
        <v>41100.402777777781</v>
      </c>
      <c r="B2549">
        <v>45.66</v>
      </c>
      <c r="C2549">
        <v>2228658</v>
      </c>
      <c r="D2549">
        <v>102240152.93000001</v>
      </c>
    </row>
    <row r="2550" spans="1:4">
      <c r="A2550" s="4">
        <v>41100.409722222219</v>
      </c>
      <c r="B2550">
        <v>44.9</v>
      </c>
      <c r="C2550">
        <v>4307635</v>
      </c>
      <c r="D2550">
        <v>193987118.02000001</v>
      </c>
    </row>
    <row r="2551" spans="1:4">
      <c r="A2551" s="4">
        <v>41100.416666666664</v>
      </c>
      <c r="B2551">
        <v>45.19</v>
      </c>
      <c r="C2551">
        <v>2223451</v>
      </c>
      <c r="D2551">
        <v>100518251.20999999</v>
      </c>
    </row>
    <row r="2552" spans="1:4">
      <c r="A2552" s="4">
        <v>41100.423611111109</v>
      </c>
      <c r="B2552">
        <v>44.69</v>
      </c>
      <c r="C2552">
        <v>2753891</v>
      </c>
      <c r="D2552">
        <v>123451711.75</v>
      </c>
    </row>
    <row r="2553" spans="1:4">
      <c r="A2553" s="4">
        <v>41100.430555555555</v>
      </c>
      <c r="B2553">
        <v>44.64</v>
      </c>
      <c r="C2553">
        <v>2479334</v>
      </c>
      <c r="D2553">
        <v>110357710.42</v>
      </c>
    </row>
    <row r="2554" spans="1:4">
      <c r="A2554" s="4">
        <v>41100.4375</v>
      </c>
      <c r="B2554">
        <v>44.89</v>
      </c>
      <c r="C2554">
        <v>1502402</v>
      </c>
      <c r="D2554">
        <v>67117268.599999994</v>
      </c>
    </row>
    <row r="2555" spans="1:4">
      <c r="A2555" s="4">
        <v>41100.444444444445</v>
      </c>
      <c r="B2555">
        <v>45.18</v>
      </c>
      <c r="C2555">
        <v>1587631</v>
      </c>
      <c r="D2555">
        <v>71708790.180000007</v>
      </c>
    </row>
    <row r="2556" spans="1:4">
      <c r="A2556" s="4">
        <v>41100.451388888891</v>
      </c>
      <c r="B2556">
        <v>44.98</v>
      </c>
      <c r="C2556">
        <v>385815</v>
      </c>
      <c r="D2556">
        <v>17363855.850000001</v>
      </c>
    </row>
    <row r="2557" spans="1:4">
      <c r="A2557" s="4">
        <v>41100.458333333336</v>
      </c>
      <c r="B2557">
        <v>44.6</v>
      </c>
      <c r="C2557">
        <v>707350</v>
      </c>
      <c r="D2557">
        <v>31639282.969999999</v>
      </c>
    </row>
    <row r="2558" spans="1:4">
      <c r="A2558" s="4">
        <v>41100.465277777781</v>
      </c>
      <c r="B2558">
        <v>45.14</v>
      </c>
      <c r="C2558">
        <v>1101054</v>
      </c>
      <c r="D2558">
        <v>49320790.780000001</v>
      </c>
    </row>
    <row r="2559" spans="1:4">
      <c r="A2559" s="4">
        <v>41100.472222222219</v>
      </c>
      <c r="B2559">
        <v>45.17</v>
      </c>
      <c r="C2559">
        <v>838421</v>
      </c>
      <c r="D2559">
        <v>37931321.75</v>
      </c>
    </row>
    <row r="2560" spans="1:4">
      <c r="A2560" s="4">
        <v>41100.479166666664</v>
      </c>
      <c r="B2560">
        <v>45.07</v>
      </c>
      <c r="C2560">
        <v>627366</v>
      </c>
      <c r="D2560">
        <v>28377110.719999999</v>
      </c>
    </row>
    <row r="2561" spans="1:4">
      <c r="A2561" s="4">
        <v>41100.548611111109</v>
      </c>
      <c r="B2561">
        <v>45.15</v>
      </c>
      <c r="C2561">
        <v>304548</v>
      </c>
      <c r="D2561">
        <v>13743214.380000001</v>
      </c>
    </row>
    <row r="2562" spans="1:4">
      <c r="A2562" s="4">
        <v>41100.555555555555</v>
      </c>
      <c r="B2562">
        <v>44.85</v>
      </c>
      <c r="C2562">
        <v>554612</v>
      </c>
      <c r="D2562">
        <v>24939915.899999999</v>
      </c>
    </row>
    <row r="2563" spans="1:4">
      <c r="A2563" s="4">
        <v>41100.5625</v>
      </c>
      <c r="B2563">
        <v>45.02</v>
      </c>
      <c r="C2563">
        <v>536785</v>
      </c>
      <c r="D2563">
        <v>24216258.09</v>
      </c>
    </row>
    <row r="2564" spans="1:4">
      <c r="A2564" s="4">
        <v>41100.569444444445</v>
      </c>
      <c r="B2564">
        <v>44.95</v>
      </c>
      <c r="C2564">
        <v>343285</v>
      </c>
      <c r="D2564">
        <v>15428521.050000001</v>
      </c>
    </row>
    <row r="2565" spans="1:4">
      <c r="A2565" s="4">
        <v>41100.576388888891</v>
      </c>
      <c r="B2565">
        <v>44.9</v>
      </c>
      <c r="C2565">
        <v>342501</v>
      </c>
      <c r="D2565">
        <v>15379327.199999999</v>
      </c>
    </row>
    <row r="2566" spans="1:4">
      <c r="A2566" s="4">
        <v>41100.583333333336</v>
      </c>
      <c r="B2566">
        <v>45.24</v>
      </c>
      <c r="C2566">
        <v>651573</v>
      </c>
      <c r="D2566">
        <v>29397507.93</v>
      </c>
    </row>
    <row r="2567" spans="1:4">
      <c r="A2567" s="4">
        <v>41100.590277777781</v>
      </c>
      <c r="B2567">
        <v>45.29</v>
      </c>
      <c r="C2567">
        <v>994433</v>
      </c>
      <c r="D2567">
        <v>45022278.020000003</v>
      </c>
    </row>
    <row r="2568" spans="1:4">
      <c r="A2568" s="4">
        <v>41100.597222222219</v>
      </c>
      <c r="B2568">
        <v>45</v>
      </c>
      <c r="C2568">
        <v>519922</v>
      </c>
      <c r="D2568">
        <v>23413366.289999999</v>
      </c>
    </row>
    <row r="2569" spans="1:4">
      <c r="A2569" s="4">
        <v>41100.604166666664</v>
      </c>
      <c r="B2569">
        <v>44.54</v>
      </c>
      <c r="C2569">
        <v>1471113</v>
      </c>
      <c r="D2569">
        <v>65705483.030000001</v>
      </c>
    </row>
    <row r="2570" spans="1:4">
      <c r="A2570" s="4">
        <v>41100.611111111109</v>
      </c>
      <c r="B2570">
        <v>44.54</v>
      </c>
      <c r="C2570">
        <v>1447568</v>
      </c>
      <c r="D2570">
        <v>64495548.57</v>
      </c>
    </row>
    <row r="2571" spans="1:4">
      <c r="A2571" s="4">
        <v>41100.618055555555</v>
      </c>
      <c r="B2571">
        <v>44.19</v>
      </c>
      <c r="C2571">
        <v>2487233</v>
      </c>
      <c r="D2571">
        <v>110359122.09</v>
      </c>
    </row>
    <row r="2572" spans="1:4">
      <c r="A2572" s="4">
        <v>41100.625</v>
      </c>
      <c r="B2572">
        <v>44.25</v>
      </c>
      <c r="C2572">
        <v>2690284</v>
      </c>
      <c r="D2572">
        <v>118934239.73</v>
      </c>
    </row>
    <row r="2573" spans="1:4">
      <c r="A2573" s="4">
        <v>41101.402777777781</v>
      </c>
      <c r="B2573">
        <v>43.9</v>
      </c>
      <c r="C2573">
        <v>2807889</v>
      </c>
      <c r="D2573">
        <v>123436148.54000001</v>
      </c>
    </row>
    <row r="2574" spans="1:4">
      <c r="A2574" s="4">
        <v>41101.409722222219</v>
      </c>
      <c r="B2574">
        <v>44.29</v>
      </c>
      <c r="C2574">
        <v>1222425</v>
      </c>
      <c r="D2574">
        <v>54053415.369999997</v>
      </c>
    </row>
    <row r="2575" spans="1:4">
      <c r="A2575" s="4">
        <v>41101.416666666664</v>
      </c>
      <c r="B2575">
        <v>44.03</v>
      </c>
      <c r="C2575">
        <v>749696</v>
      </c>
      <c r="D2575">
        <v>33149598.170000002</v>
      </c>
    </row>
    <row r="2576" spans="1:4">
      <c r="A2576" s="4">
        <v>41101.423611111109</v>
      </c>
      <c r="B2576">
        <v>43.65</v>
      </c>
      <c r="C2576">
        <v>1388139</v>
      </c>
      <c r="D2576">
        <v>60872573.420000002</v>
      </c>
    </row>
    <row r="2577" spans="1:4">
      <c r="A2577" s="4">
        <v>41101.430555555555</v>
      </c>
      <c r="B2577">
        <v>43.71</v>
      </c>
      <c r="C2577">
        <v>1601448</v>
      </c>
      <c r="D2577">
        <v>69991231.530000001</v>
      </c>
    </row>
    <row r="2578" spans="1:4">
      <c r="A2578" s="4">
        <v>41101.4375</v>
      </c>
      <c r="B2578">
        <v>44</v>
      </c>
      <c r="C2578">
        <v>1205838</v>
      </c>
      <c r="D2578">
        <v>52939371.579999998</v>
      </c>
    </row>
    <row r="2579" spans="1:4">
      <c r="A2579" s="4">
        <v>41101.444444444445</v>
      </c>
      <c r="B2579">
        <v>43.87</v>
      </c>
      <c r="C2579">
        <v>397896</v>
      </c>
      <c r="D2579">
        <v>17453234.719999999</v>
      </c>
    </row>
    <row r="2580" spans="1:4">
      <c r="A2580" s="4">
        <v>41101.451388888891</v>
      </c>
      <c r="B2580">
        <v>43.26</v>
      </c>
      <c r="C2580">
        <v>1465265</v>
      </c>
      <c r="D2580">
        <v>63759794.649999999</v>
      </c>
    </row>
    <row r="2581" spans="1:4">
      <c r="A2581" s="4">
        <v>41101.458333333336</v>
      </c>
      <c r="B2581">
        <v>43.38</v>
      </c>
      <c r="C2581">
        <v>1056843</v>
      </c>
      <c r="D2581">
        <v>45789810.039999999</v>
      </c>
    </row>
    <row r="2582" spans="1:4">
      <c r="A2582" s="4">
        <v>41101.465277777781</v>
      </c>
      <c r="B2582">
        <v>43.04</v>
      </c>
      <c r="C2582">
        <v>2181734</v>
      </c>
      <c r="D2582">
        <v>93962834.180000007</v>
      </c>
    </row>
    <row r="2583" spans="1:4">
      <c r="A2583" s="4">
        <v>41101.472222222219</v>
      </c>
      <c r="B2583">
        <v>43.15</v>
      </c>
      <c r="C2583">
        <v>760530</v>
      </c>
      <c r="D2583">
        <v>32804082.699999999</v>
      </c>
    </row>
    <row r="2584" spans="1:4">
      <c r="A2584" s="4">
        <v>41101.479166666664</v>
      </c>
      <c r="B2584">
        <v>42.8</v>
      </c>
      <c r="C2584">
        <v>1203908</v>
      </c>
      <c r="D2584">
        <v>51684032.200000003</v>
      </c>
    </row>
    <row r="2585" spans="1:4">
      <c r="A2585" s="4">
        <v>41101.548611111109</v>
      </c>
      <c r="B2585">
        <v>42.79</v>
      </c>
      <c r="C2585">
        <v>733410</v>
      </c>
      <c r="D2585">
        <v>31396990.629999999</v>
      </c>
    </row>
    <row r="2586" spans="1:4">
      <c r="A2586" s="4">
        <v>41101.555555555555</v>
      </c>
      <c r="B2586">
        <v>43.3</v>
      </c>
      <c r="C2586">
        <v>705473</v>
      </c>
      <c r="D2586">
        <v>30285823.600000001</v>
      </c>
    </row>
    <row r="2587" spans="1:4">
      <c r="A2587" s="4">
        <v>41101.5625</v>
      </c>
      <c r="B2587">
        <v>43.23</v>
      </c>
      <c r="C2587">
        <v>900179</v>
      </c>
      <c r="D2587">
        <v>39022817.350000001</v>
      </c>
    </row>
    <row r="2588" spans="1:4">
      <c r="A2588" s="4">
        <v>41101.569444444445</v>
      </c>
      <c r="B2588">
        <v>43.64</v>
      </c>
      <c r="C2588">
        <v>886484</v>
      </c>
      <c r="D2588">
        <v>38604981.090000004</v>
      </c>
    </row>
    <row r="2589" spans="1:4">
      <c r="A2589" s="4">
        <v>41101.576388888891</v>
      </c>
      <c r="B2589">
        <v>43.74</v>
      </c>
      <c r="C2589">
        <v>706330</v>
      </c>
      <c r="D2589">
        <v>30796506.489999998</v>
      </c>
    </row>
    <row r="2590" spans="1:4">
      <c r="A2590" s="4">
        <v>41101.583333333336</v>
      </c>
      <c r="B2590">
        <v>43.64</v>
      </c>
      <c r="C2590">
        <v>760776</v>
      </c>
      <c r="D2590">
        <v>33293507.510000002</v>
      </c>
    </row>
    <row r="2591" spans="1:4">
      <c r="A2591" s="4">
        <v>41101.590277777781</v>
      </c>
      <c r="B2591">
        <v>43.35</v>
      </c>
      <c r="C2591">
        <v>583174</v>
      </c>
      <c r="D2591">
        <v>25360993.23</v>
      </c>
    </row>
    <row r="2592" spans="1:4">
      <c r="A2592" s="4">
        <v>41101.597222222219</v>
      </c>
      <c r="B2592">
        <v>43.39</v>
      </c>
      <c r="C2592">
        <v>526797</v>
      </c>
      <c r="D2592">
        <v>22860522.870000001</v>
      </c>
    </row>
    <row r="2593" spans="1:4">
      <c r="A2593" s="4">
        <v>41101.604166666664</v>
      </c>
      <c r="B2593">
        <v>44.17</v>
      </c>
      <c r="C2593">
        <v>1124126</v>
      </c>
      <c r="D2593">
        <v>49305816.509999998</v>
      </c>
    </row>
    <row r="2594" spans="1:4">
      <c r="A2594" s="4">
        <v>41101.611111111109</v>
      </c>
      <c r="B2594">
        <v>44.95</v>
      </c>
      <c r="C2594">
        <v>2888477</v>
      </c>
      <c r="D2594">
        <v>128784034.04000001</v>
      </c>
    </row>
    <row r="2595" spans="1:4">
      <c r="A2595" s="4">
        <v>41101.618055555555</v>
      </c>
      <c r="B2595">
        <v>45.15</v>
      </c>
      <c r="C2595">
        <v>3107315</v>
      </c>
      <c r="D2595">
        <v>140448719.30000001</v>
      </c>
    </row>
    <row r="2596" spans="1:4">
      <c r="A2596" s="4">
        <v>41101.625</v>
      </c>
      <c r="B2596">
        <v>45.24</v>
      </c>
      <c r="C2596">
        <v>1929328</v>
      </c>
      <c r="D2596">
        <v>87219475.920000002</v>
      </c>
    </row>
    <row r="2597" spans="1:4">
      <c r="A2597" s="4">
        <v>41102.402777777781</v>
      </c>
      <c r="B2597">
        <v>44.35</v>
      </c>
      <c r="C2597">
        <v>2300516</v>
      </c>
      <c r="D2597">
        <v>102563173.18000001</v>
      </c>
    </row>
    <row r="2598" spans="1:4">
      <c r="A2598" s="4">
        <v>41102.409722222219</v>
      </c>
      <c r="B2598">
        <v>44.86</v>
      </c>
      <c r="C2598">
        <v>1695700</v>
      </c>
      <c r="D2598">
        <v>75626209.129999995</v>
      </c>
    </row>
    <row r="2599" spans="1:4">
      <c r="A2599" s="4">
        <v>41102.416666666664</v>
      </c>
      <c r="B2599">
        <v>44.6</v>
      </c>
      <c r="C2599">
        <v>1095852</v>
      </c>
      <c r="D2599">
        <v>49050115.859999999</v>
      </c>
    </row>
    <row r="2600" spans="1:4">
      <c r="A2600" s="4">
        <v>41102.423611111109</v>
      </c>
      <c r="B2600">
        <v>44.86</v>
      </c>
      <c r="C2600">
        <v>829553</v>
      </c>
      <c r="D2600">
        <v>37090122.229999997</v>
      </c>
    </row>
    <row r="2601" spans="1:4">
      <c r="A2601" s="4">
        <v>41102.430555555555</v>
      </c>
      <c r="B2601">
        <v>44.79</v>
      </c>
      <c r="C2601">
        <v>1192716</v>
      </c>
      <c r="D2601">
        <v>53536231.619999997</v>
      </c>
    </row>
    <row r="2602" spans="1:4">
      <c r="A2602" s="4">
        <v>41102.4375</v>
      </c>
      <c r="B2602">
        <v>45.4</v>
      </c>
      <c r="C2602">
        <v>1791109</v>
      </c>
      <c r="D2602">
        <v>80913166.590000004</v>
      </c>
    </row>
    <row r="2603" spans="1:4">
      <c r="A2603" s="4">
        <v>41102.444444444445</v>
      </c>
      <c r="B2603">
        <v>45.6</v>
      </c>
      <c r="C2603">
        <v>2602455</v>
      </c>
      <c r="D2603">
        <v>118845593.06</v>
      </c>
    </row>
    <row r="2604" spans="1:4">
      <c r="A2604" s="4">
        <v>41102.451388888891</v>
      </c>
      <c r="B2604">
        <v>45.65</v>
      </c>
      <c r="C2604">
        <v>2268117</v>
      </c>
      <c r="D2604">
        <v>104047795.88</v>
      </c>
    </row>
    <row r="2605" spans="1:4">
      <c r="A2605" s="4">
        <v>41102.458333333336</v>
      </c>
      <c r="B2605">
        <v>45.66</v>
      </c>
      <c r="C2605">
        <v>1158694</v>
      </c>
      <c r="D2605">
        <v>52972734.399999999</v>
      </c>
    </row>
    <row r="2606" spans="1:4">
      <c r="A2606" s="4">
        <v>41102.465277777781</v>
      </c>
      <c r="B2606">
        <v>45.9</v>
      </c>
      <c r="C2606">
        <v>1154781</v>
      </c>
      <c r="D2606">
        <v>53027413.32</v>
      </c>
    </row>
    <row r="2607" spans="1:4">
      <c r="A2607" s="4">
        <v>41102.472222222219</v>
      </c>
      <c r="B2607">
        <v>45.98</v>
      </c>
      <c r="C2607">
        <v>807309</v>
      </c>
      <c r="D2607">
        <v>37061565.950000003</v>
      </c>
    </row>
    <row r="2608" spans="1:4">
      <c r="A2608" s="4">
        <v>41102.479166666664</v>
      </c>
      <c r="B2608">
        <v>46.02</v>
      </c>
      <c r="C2608">
        <v>1378820</v>
      </c>
      <c r="D2608">
        <v>63479602.149999999</v>
      </c>
    </row>
    <row r="2609" spans="1:4">
      <c r="A2609" s="4">
        <v>41102.548611111109</v>
      </c>
      <c r="B2609">
        <v>45.89</v>
      </c>
      <c r="C2609">
        <v>871253</v>
      </c>
      <c r="D2609">
        <v>40060709.729999997</v>
      </c>
    </row>
    <row r="2610" spans="1:4">
      <c r="A2610" s="4">
        <v>41102.555555555555</v>
      </c>
      <c r="B2610">
        <v>46.5</v>
      </c>
      <c r="C2610">
        <v>2106981</v>
      </c>
      <c r="D2610">
        <v>97522373.760000005</v>
      </c>
    </row>
    <row r="2611" spans="1:4">
      <c r="A2611" s="4">
        <v>41102.5625</v>
      </c>
      <c r="B2611">
        <v>46.63</v>
      </c>
      <c r="C2611">
        <v>2101171</v>
      </c>
      <c r="D2611">
        <v>98061505.129999995</v>
      </c>
    </row>
    <row r="2612" spans="1:4">
      <c r="A2612" s="4">
        <v>41102.569444444445</v>
      </c>
      <c r="B2612">
        <v>46.23</v>
      </c>
      <c r="C2612">
        <v>1080258</v>
      </c>
      <c r="D2612">
        <v>50265416</v>
      </c>
    </row>
    <row r="2613" spans="1:4">
      <c r="A2613" s="4">
        <v>41102.576388888891</v>
      </c>
      <c r="B2613">
        <v>45.85</v>
      </c>
      <c r="C2613">
        <v>1560937</v>
      </c>
      <c r="D2613">
        <v>72165553</v>
      </c>
    </row>
    <row r="2614" spans="1:4">
      <c r="A2614" s="4">
        <v>41102.583333333336</v>
      </c>
      <c r="B2614">
        <v>46.13</v>
      </c>
      <c r="C2614">
        <v>1149994</v>
      </c>
      <c r="D2614">
        <v>52842925.340000004</v>
      </c>
    </row>
    <row r="2615" spans="1:4">
      <c r="A2615" s="4">
        <v>41102.590277777781</v>
      </c>
      <c r="B2615">
        <v>45.98</v>
      </c>
      <c r="C2615">
        <v>932925</v>
      </c>
      <c r="D2615">
        <v>42842120.439999998</v>
      </c>
    </row>
    <row r="2616" spans="1:4">
      <c r="A2616" s="4">
        <v>41102.597222222219</v>
      </c>
      <c r="B2616">
        <v>45.99</v>
      </c>
      <c r="C2616">
        <v>1042774</v>
      </c>
      <c r="D2616">
        <v>48094820.369999997</v>
      </c>
    </row>
    <row r="2617" spans="1:4">
      <c r="A2617" s="4">
        <v>41102.604166666664</v>
      </c>
      <c r="B2617">
        <v>45.8</v>
      </c>
      <c r="C2617">
        <v>905925</v>
      </c>
      <c r="D2617">
        <v>41596397.869999997</v>
      </c>
    </row>
    <row r="2618" spans="1:4">
      <c r="A2618" s="4">
        <v>41102.611111111109</v>
      </c>
      <c r="B2618">
        <v>45.84</v>
      </c>
      <c r="C2618">
        <v>1004776</v>
      </c>
      <c r="D2618">
        <v>46065803.140000001</v>
      </c>
    </row>
    <row r="2619" spans="1:4">
      <c r="A2619" s="4">
        <v>41102.618055555555</v>
      </c>
      <c r="B2619">
        <v>45.6</v>
      </c>
      <c r="C2619">
        <v>1268854</v>
      </c>
      <c r="D2619">
        <v>57901602.829999998</v>
      </c>
    </row>
    <row r="2620" spans="1:4">
      <c r="A2620" s="4">
        <v>41102.625</v>
      </c>
      <c r="B2620">
        <v>45.25</v>
      </c>
      <c r="C2620">
        <v>2780102</v>
      </c>
      <c r="D2620">
        <v>125990357.55</v>
      </c>
    </row>
    <row r="2621" spans="1:4">
      <c r="A2621" s="4">
        <v>41103.402777777781</v>
      </c>
      <c r="B2621">
        <v>44.72</v>
      </c>
      <c r="C2621">
        <v>2740447</v>
      </c>
      <c r="D2621">
        <v>122291630.06</v>
      </c>
    </row>
    <row r="2622" spans="1:4">
      <c r="A2622" s="4">
        <v>41103.409722222219</v>
      </c>
      <c r="B2622">
        <v>44.71</v>
      </c>
      <c r="C2622">
        <v>1023754</v>
      </c>
      <c r="D2622">
        <v>45834374.259999998</v>
      </c>
    </row>
    <row r="2623" spans="1:4">
      <c r="A2623" s="4">
        <v>41103.416666666664</v>
      </c>
      <c r="B2623">
        <v>44.67</v>
      </c>
      <c r="C2623">
        <v>947814</v>
      </c>
      <c r="D2623">
        <v>42343731.789999999</v>
      </c>
    </row>
    <row r="2624" spans="1:4">
      <c r="A2624" s="4">
        <v>41103.423611111109</v>
      </c>
      <c r="B2624">
        <v>45.09</v>
      </c>
      <c r="C2624">
        <v>900763</v>
      </c>
      <c r="D2624">
        <v>40595021.659999996</v>
      </c>
    </row>
    <row r="2625" spans="1:4">
      <c r="A2625" s="4">
        <v>41103.430555555555</v>
      </c>
      <c r="B2625">
        <v>44.75</v>
      </c>
      <c r="C2625">
        <v>609788</v>
      </c>
      <c r="D2625">
        <v>27399172.989999998</v>
      </c>
    </row>
    <row r="2626" spans="1:4">
      <c r="A2626" s="4">
        <v>41103.4375</v>
      </c>
      <c r="B2626">
        <v>44.75</v>
      </c>
      <c r="C2626">
        <v>494851</v>
      </c>
      <c r="D2626">
        <v>22152767.91</v>
      </c>
    </row>
    <row r="2627" spans="1:4">
      <c r="A2627" s="4">
        <v>41103.444444444445</v>
      </c>
      <c r="B2627">
        <v>44.69</v>
      </c>
      <c r="C2627">
        <v>669329</v>
      </c>
      <c r="D2627">
        <v>29904707.079999998</v>
      </c>
    </row>
    <row r="2628" spans="1:4">
      <c r="A2628" s="4">
        <v>41103.451388888891</v>
      </c>
      <c r="B2628">
        <v>44.35</v>
      </c>
      <c r="C2628">
        <v>1626482</v>
      </c>
      <c r="D2628">
        <v>72222609.420000002</v>
      </c>
    </row>
    <row r="2629" spans="1:4">
      <c r="A2629" s="4">
        <v>41103.458333333336</v>
      </c>
      <c r="B2629">
        <v>44.32</v>
      </c>
      <c r="C2629">
        <v>1583030</v>
      </c>
      <c r="D2629">
        <v>69887188.040000007</v>
      </c>
    </row>
    <row r="2630" spans="1:4">
      <c r="A2630" s="4">
        <v>41103.465277777781</v>
      </c>
      <c r="B2630">
        <v>44.4</v>
      </c>
      <c r="C2630">
        <v>588234</v>
      </c>
      <c r="D2630">
        <v>26094721.859999999</v>
      </c>
    </row>
    <row r="2631" spans="1:4">
      <c r="A2631" s="4">
        <v>41103.472222222219</v>
      </c>
      <c r="B2631">
        <v>44.9</v>
      </c>
      <c r="C2631">
        <v>642407</v>
      </c>
      <c r="D2631">
        <v>28688947.34</v>
      </c>
    </row>
    <row r="2632" spans="1:4">
      <c r="A2632" s="4">
        <v>41103.479166666664</v>
      </c>
      <c r="B2632">
        <v>45.7</v>
      </c>
      <c r="C2632">
        <v>2053735</v>
      </c>
      <c r="D2632">
        <v>93168893.439999998</v>
      </c>
    </row>
    <row r="2633" spans="1:4">
      <c r="A2633" s="4">
        <v>41103.548611111109</v>
      </c>
      <c r="B2633">
        <v>46.1</v>
      </c>
      <c r="C2633">
        <v>2383638</v>
      </c>
      <c r="D2633">
        <v>109220851.12</v>
      </c>
    </row>
    <row r="2634" spans="1:4">
      <c r="A2634" s="4">
        <v>41103.555555555555</v>
      </c>
      <c r="B2634">
        <v>45.98</v>
      </c>
      <c r="C2634">
        <v>1023802</v>
      </c>
      <c r="D2634">
        <v>47084760.810000002</v>
      </c>
    </row>
    <row r="2635" spans="1:4">
      <c r="A2635" s="4">
        <v>41103.5625</v>
      </c>
      <c r="B2635">
        <v>46.03</v>
      </c>
      <c r="C2635">
        <v>1758181</v>
      </c>
      <c r="D2635">
        <v>81041988.430000007</v>
      </c>
    </row>
    <row r="2636" spans="1:4">
      <c r="A2636" s="4">
        <v>41103.569444444445</v>
      </c>
      <c r="B2636">
        <v>45.92</v>
      </c>
      <c r="C2636">
        <v>796154</v>
      </c>
      <c r="D2636">
        <v>36674559.390000001</v>
      </c>
    </row>
    <row r="2637" spans="1:4">
      <c r="A2637" s="4">
        <v>41103.576388888891</v>
      </c>
      <c r="B2637">
        <v>46.74</v>
      </c>
      <c r="C2637">
        <v>3396951</v>
      </c>
      <c r="D2637">
        <v>157695581.68000001</v>
      </c>
    </row>
    <row r="2638" spans="1:4">
      <c r="A2638" s="4">
        <v>41103.583333333336</v>
      </c>
      <c r="B2638">
        <v>46.18</v>
      </c>
      <c r="C2638">
        <v>2190145</v>
      </c>
      <c r="D2638">
        <v>102144817.36</v>
      </c>
    </row>
    <row r="2639" spans="1:4">
      <c r="A2639" s="4">
        <v>41103.590277777781</v>
      </c>
      <c r="B2639">
        <v>45.91</v>
      </c>
      <c r="C2639">
        <v>1341434</v>
      </c>
      <c r="D2639">
        <v>61643459.990000002</v>
      </c>
    </row>
    <row r="2640" spans="1:4">
      <c r="A2640" s="4">
        <v>41103.597222222219</v>
      </c>
      <c r="B2640">
        <v>46.03</v>
      </c>
      <c r="C2640">
        <v>989035</v>
      </c>
      <c r="D2640">
        <v>45500794.960000001</v>
      </c>
    </row>
    <row r="2641" spans="1:4">
      <c r="A2641" s="4">
        <v>41103.604166666664</v>
      </c>
      <c r="B2641">
        <v>46.02</v>
      </c>
      <c r="C2641">
        <v>775626</v>
      </c>
      <c r="D2641">
        <v>35695882.82</v>
      </c>
    </row>
    <row r="2642" spans="1:4">
      <c r="A2642" s="4">
        <v>41103.611111111109</v>
      </c>
      <c r="B2642">
        <v>45.95</v>
      </c>
      <c r="C2642">
        <v>615510</v>
      </c>
      <c r="D2642">
        <v>28277924.190000001</v>
      </c>
    </row>
    <row r="2643" spans="1:4">
      <c r="A2643" s="4">
        <v>41103.618055555555</v>
      </c>
      <c r="B2643">
        <v>45.98</v>
      </c>
      <c r="C2643">
        <v>1432306</v>
      </c>
      <c r="D2643">
        <v>66075096.090000004</v>
      </c>
    </row>
    <row r="2644" spans="1:4">
      <c r="A2644" s="4">
        <v>41103.625</v>
      </c>
      <c r="B2644">
        <v>45.85</v>
      </c>
      <c r="C2644">
        <v>1770183</v>
      </c>
      <c r="D2644">
        <v>81219519.480000004</v>
      </c>
    </row>
    <row r="2645" spans="1:4">
      <c r="A2645" s="4">
        <v>41106.402777777781</v>
      </c>
      <c r="B2645">
        <v>45.7</v>
      </c>
      <c r="C2645">
        <v>1737511</v>
      </c>
      <c r="D2645">
        <v>79305647.640000001</v>
      </c>
    </row>
    <row r="2646" spans="1:4">
      <c r="A2646" s="4">
        <v>41106.409722222219</v>
      </c>
      <c r="B2646">
        <v>45.58</v>
      </c>
      <c r="C2646">
        <v>1813553</v>
      </c>
      <c r="D2646">
        <v>82920631.769999996</v>
      </c>
    </row>
    <row r="2647" spans="1:4">
      <c r="A2647" s="4">
        <v>41106.416666666664</v>
      </c>
      <c r="B2647">
        <v>45.6</v>
      </c>
      <c r="C2647">
        <v>2006280</v>
      </c>
      <c r="D2647">
        <v>91273592.329999998</v>
      </c>
    </row>
    <row r="2648" spans="1:4">
      <c r="A2648" s="4">
        <v>41106.423611111109</v>
      </c>
      <c r="B2648">
        <v>45.68</v>
      </c>
      <c r="C2648">
        <v>1339844</v>
      </c>
      <c r="D2648">
        <v>61315817.75</v>
      </c>
    </row>
    <row r="2649" spans="1:4">
      <c r="A2649" s="4">
        <v>41106.430555555555</v>
      </c>
      <c r="B2649">
        <v>45.15</v>
      </c>
      <c r="C2649">
        <v>1790365</v>
      </c>
      <c r="D2649">
        <v>81348970.019999996</v>
      </c>
    </row>
    <row r="2650" spans="1:4">
      <c r="A2650" s="4">
        <v>41106.4375</v>
      </c>
      <c r="B2650">
        <v>45.17</v>
      </c>
      <c r="C2650">
        <v>1061090</v>
      </c>
      <c r="D2650">
        <v>48035387.969999999</v>
      </c>
    </row>
    <row r="2651" spans="1:4">
      <c r="A2651" s="4">
        <v>41106.444444444445</v>
      </c>
      <c r="B2651">
        <v>45</v>
      </c>
      <c r="C2651">
        <v>1934459</v>
      </c>
      <c r="D2651">
        <v>86954614.790000007</v>
      </c>
    </row>
    <row r="2652" spans="1:4">
      <c r="A2652" s="4">
        <v>41106.451388888891</v>
      </c>
      <c r="B2652">
        <v>44.81</v>
      </c>
      <c r="C2652">
        <v>1301730</v>
      </c>
      <c r="D2652">
        <v>58332238.93</v>
      </c>
    </row>
    <row r="2653" spans="1:4">
      <c r="A2653" s="4">
        <v>41106.458333333336</v>
      </c>
      <c r="B2653">
        <v>44.67</v>
      </c>
      <c r="C2653">
        <v>898787</v>
      </c>
      <c r="D2653">
        <v>40286361.289999999</v>
      </c>
    </row>
    <row r="2654" spans="1:4">
      <c r="A2654" s="4">
        <v>41106.465277777781</v>
      </c>
      <c r="B2654">
        <v>44.8</v>
      </c>
      <c r="C2654">
        <v>815776</v>
      </c>
      <c r="D2654">
        <v>36496576.340000004</v>
      </c>
    </row>
    <row r="2655" spans="1:4">
      <c r="A2655" s="4">
        <v>41106.472222222219</v>
      </c>
      <c r="B2655">
        <v>44.52</v>
      </c>
      <c r="C2655">
        <v>1862364</v>
      </c>
      <c r="D2655">
        <v>83018927.650000006</v>
      </c>
    </row>
    <row r="2656" spans="1:4">
      <c r="A2656" s="4">
        <v>41106.479166666664</v>
      </c>
      <c r="B2656">
        <v>44.25</v>
      </c>
      <c r="C2656">
        <v>2079721</v>
      </c>
      <c r="D2656">
        <v>92295057.439999998</v>
      </c>
    </row>
    <row r="2657" spans="1:4">
      <c r="A2657" s="4">
        <v>41106.548611111109</v>
      </c>
      <c r="B2657">
        <v>44.16</v>
      </c>
      <c r="C2657">
        <v>1417197</v>
      </c>
      <c r="D2657">
        <v>62533233.759999998</v>
      </c>
    </row>
    <row r="2658" spans="1:4">
      <c r="A2658" s="4">
        <v>41106.555555555555</v>
      </c>
      <c r="B2658">
        <v>44.21</v>
      </c>
      <c r="C2658">
        <v>1885879</v>
      </c>
      <c r="D2658">
        <v>83012344.879999995</v>
      </c>
    </row>
    <row r="2659" spans="1:4">
      <c r="A2659" s="4">
        <v>41106.5625</v>
      </c>
      <c r="B2659">
        <v>44.18</v>
      </c>
      <c r="C2659">
        <v>665828</v>
      </c>
      <c r="D2659">
        <v>29414896.969999999</v>
      </c>
    </row>
    <row r="2660" spans="1:4">
      <c r="A2660" s="4">
        <v>41106.569444444445</v>
      </c>
      <c r="B2660">
        <v>44.39</v>
      </c>
      <c r="C2660">
        <v>595949</v>
      </c>
      <c r="D2660">
        <v>26398481.629999999</v>
      </c>
    </row>
    <row r="2661" spans="1:4">
      <c r="A2661" s="4">
        <v>41106.576388888891</v>
      </c>
      <c r="B2661">
        <v>44.55</v>
      </c>
      <c r="C2661">
        <v>486155</v>
      </c>
      <c r="D2661">
        <v>21568921.989999998</v>
      </c>
    </row>
    <row r="2662" spans="1:4">
      <c r="A2662" s="4">
        <v>41106.583333333336</v>
      </c>
      <c r="B2662">
        <v>44.59</v>
      </c>
      <c r="C2662">
        <v>873318</v>
      </c>
      <c r="D2662">
        <v>39037944.299999997</v>
      </c>
    </row>
    <row r="2663" spans="1:4">
      <c r="A2663" s="4">
        <v>41106.590277777781</v>
      </c>
      <c r="B2663">
        <v>44.18</v>
      </c>
      <c r="C2663">
        <v>479852</v>
      </c>
      <c r="D2663">
        <v>21331200.5</v>
      </c>
    </row>
    <row r="2664" spans="1:4">
      <c r="A2664" s="4">
        <v>41106.597222222219</v>
      </c>
      <c r="B2664">
        <v>44.25</v>
      </c>
      <c r="C2664">
        <v>1058160</v>
      </c>
      <c r="D2664">
        <v>46672230.240000002</v>
      </c>
    </row>
    <row r="2665" spans="1:4">
      <c r="A2665" s="4">
        <v>41106.604166666664</v>
      </c>
      <c r="B2665">
        <v>44.49</v>
      </c>
      <c r="C2665">
        <v>915071</v>
      </c>
      <c r="D2665">
        <v>40499410.380000003</v>
      </c>
    </row>
    <row r="2666" spans="1:4">
      <c r="A2666" s="4">
        <v>41106.611111111109</v>
      </c>
      <c r="B2666">
        <v>44.48</v>
      </c>
      <c r="C2666">
        <v>755202</v>
      </c>
      <c r="D2666">
        <v>33582735.259999998</v>
      </c>
    </row>
    <row r="2667" spans="1:4">
      <c r="A2667" s="4">
        <v>41106.618055555555</v>
      </c>
      <c r="B2667">
        <v>44.38</v>
      </c>
      <c r="C2667">
        <v>1373717</v>
      </c>
      <c r="D2667">
        <v>61239701.799999997</v>
      </c>
    </row>
    <row r="2668" spans="1:4">
      <c r="A2668" s="4">
        <v>41106.625</v>
      </c>
      <c r="B2668">
        <v>44.44</v>
      </c>
      <c r="C2668">
        <v>1536252</v>
      </c>
      <c r="D2668">
        <v>68278693.650000006</v>
      </c>
    </row>
    <row r="2669" spans="1:4">
      <c r="A2669" s="4">
        <v>41107.402777777781</v>
      </c>
      <c r="B2669">
        <v>43.83</v>
      </c>
      <c r="C2669">
        <v>1998451</v>
      </c>
      <c r="D2669">
        <v>87942817.319999993</v>
      </c>
    </row>
    <row r="2670" spans="1:4">
      <c r="A2670" s="4">
        <v>41107.409722222219</v>
      </c>
      <c r="B2670">
        <v>43.45</v>
      </c>
      <c r="C2670">
        <v>2763040</v>
      </c>
      <c r="D2670">
        <v>120245823.92</v>
      </c>
    </row>
    <row r="2671" spans="1:4">
      <c r="A2671" s="4">
        <v>41107.416666666664</v>
      </c>
      <c r="B2671">
        <v>43.65</v>
      </c>
      <c r="C2671">
        <v>1439961</v>
      </c>
      <c r="D2671">
        <v>62833296.890000001</v>
      </c>
    </row>
    <row r="2672" spans="1:4">
      <c r="A2672" s="4">
        <v>41107.423611111109</v>
      </c>
      <c r="B2672">
        <v>43.56</v>
      </c>
      <c r="C2672">
        <v>694274</v>
      </c>
      <c r="D2672">
        <v>30324484.530000001</v>
      </c>
    </row>
    <row r="2673" spans="1:4">
      <c r="A2673" s="4">
        <v>41107.430555555555</v>
      </c>
      <c r="B2673">
        <v>43.28</v>
      </c>
      <c r="C2673">
        <v>1477282</v>
      </c>
      <c r="D2673">
        <v>64110828.039999999</v>
      </c>
    </row>
    <row r="2674" spans="1:4">
      <c r="A2674" s="4">
        <v>41107.4375</v>
      </c>
      <c r="B2674">
        <v>43.26</v>
      </c>
      <c r="C2674">
        <v>1260882</v>
      </c>
      <c r="D2674">
        <v>54507917.939999998</v>
      </c>
    </row>
    <row r="2675" spans="1:4">
      <c r="A2675" s="4">
        <v>41107.444444444445</v>
      </c>
      <c r="B2675">
        <v>43.29</v>
      </c>
      <c r="C2675">
        <v>604459</v>
      </c>
      <c r="D2675">
        <v>26121947.350000001</v>
      </c>
    </row>
    <row r="2676" spans="1:4">
      <c r="A2676" s="4">
        <v>41107.451388888891</v>
      </c>
      <c r="B2676">
        <v>43.75</v>
      </c>
      <c r="C2676">
        <v>510621</v>
      </c>
      <c r="D2676">
        <v>22151909.609999999</v>
      </c>
    </row>
    <row r="2677" spans="1:4">
      <c r="A2677" s="4">
        <v>41107.458333333336</v>
      </c>
      <c r="B2677">
        <v>44.02</v>
      </c>
      <c r="C2677">
        <v>1366406</v>
      </c>
      <c r="D2677">
        <v>60071772.689999998</v>
      </c>
    </row>
    <row r="2678" spans="1:4">
      <c r="A2678" s="4">
        <v>41107.465277777781</v>
      </c>
      <c r="B2678">
        <v>44.23</v>
      </c>
      <c r="C2678">
        <v>926712</v>
      </c>
      <c r="D2678">
        <v>41104191.340000004</v>
      </c>
    </row>
    <row r="2679" spans="1:4">
      <c r="A2679" s="4">
        <v>41107.472222222219</v>
      </c>
      <c r="B2679">
        <v>44.41</v>
      </c>
      <c r="C2679">
        <v>1174534</v>
      </c>
      <c r="D2679">
        <v>52187988.399999999</v>
      </c>
    </row>
    <row r="2680" spans="1:4">
      <c r="A2680" s="4">
        <v>41107.479166666664</v>
      </c>
      <c r="B2680">
        <v>44.44</v>
      </c>
      <c r="C2680">
        <v>633093</v>
      </c>
      <c r="D2680">
        <v>28162862.170000002</v>
      </c>
    </row>
    <row r="2681" spans="1:4">
      <c r="A2681" s="4">
        <v>41107.548611111109</v>
      </c>
      <c r="B2681">
        <v>44.54</v>
      </c>
      <c r="C2681">
        <v>376383</v>
      </c>
      <c r="D2681">
        <v>16734706.140000001</v>
      </c>
    </row>
    <row r="2682" spans="1:4">
      <c r="A2682" s="4">
        <v>41107.555555555555</v>
      </c>
      <c r="B2682">
        <v>44.89</v>
      </c>
      <c r="C2682">
        <v>595118</v>
      </c>
      <c r="D2682">
        <v>26515628.52</v>
      </c>
    </row>
    <row r="2683" spans="1:4">
      <c r="A2683" s="4">
        <v>41107.5625</v>
      </c>
      <c r="B2683">
        <v>44.96</v>
      </c>
      <c r="C2683">
        <v>1855350</v>
      </c>
      <c r="D2683">
        <v>83391572.459999993</v>
      </c>
    </row>
    <row r="2684" spans="1:4">
      <c r="A2684" s="4">
        <v>41107.569444444445</v>
      </c>
      <c r="B2684">
        <v>44.65</v>
      </c>
      <c r="C2684">
        <v>871482</v>
      </c>
      <c r="D2684">
        <v>39153603.32</v>
      </c>
    </row>
    <row r="2685" spans="1:4">
      <c r="A2685" s="4">
        <v>41107.576388888891</v>
      </c>
      <c r="B2685">
        <v>44.8</v>
      </c>
      <c r="C2685">
        <v>533981</v>
      </c>
      <c r="D2685">
        <v>23957396.199999999</v>
      </c>
    </row>
    <row r="2686" spans="1:4">
      <c r="A2686" s="4">
        <v>41107.583333333336</v>
      </c>
      <c r="B2686">
        <v>44.54</v>
      </c>
      <c r="C2686">
        <v>733604</v>
      </c>
      <c r="D2686">
        <v>32717992.350000001</v>
      </c>
    </row>
    <row r="2687" spans="1:4">
      <c r="A2687" s="4">
        <v>41107.590277777781</v>
      </c>
      <c r="B2687">
        <v>44.92</v>
      </c>
      <c r="C2687">
        <v>940921</v>
      </c>
      <c r="D2687">
        <v>42238751.140000001</v>
      </c>
    </row>
    <row r="2688" spans="1:4">
      <c r="A2688" s="4">
        <v>41107.597222222219</v>
      </c>
      <c r="B2688">
        <v>44.85</v>
      </c>
      <c r="C2688">
        <v>411782</v>
      </c>
      <c r="D2688">
        <v>18484083.73</v>
      </c>
    </row>
    <row r="2689" spans="1:4">
      <c r="A2689" s="4">
        <v>41107.604166666664</v>
      </c>
      <c r="B2689">
        <v>45.29</v>
      </c>
      <c r="C2689">
        <v>2586967</v>
      </c>
      <c r="D2689">
        <v>116819454.2</v>
      </c>
    </row>
    <row r="2690" spans="1:4">
      <c r="A2690" s="4">
        <v>41107.611111111109</v>
      </c>
      <c r="B2690">
        <v>45.3</v>
      </c>
      <c r="C2690">
        <v>1260748</v>
      </c>
      <c r="D2690">
        <v>57059300.060000002</v>
      </c>
    </row>
    <row r="2691" spans="1:4">
      <c r="A2691" s="4">
        <v>41107.618055555555</v>
      </c>
      <c r="B2691">
        <v>45.5</v>
      </c>
      <c r="C2691">
        <v>3230930</v>
      </c>
      <c r="D2691">
        <v>147169027.74000001</v>
      </c>
    </row>
    <row r="2692" spans="1:4">
      <c r="A2692" s="4">
        <v>41107.625</v>
      </c>
      <c r="B2692">
        <v>45.48</v>
      </c>
      <c r="C2692">
        <v>2534651</v>
      </c>
      <c r="D2692">
        <v>115288102.25</v>
      </c>
    </row>
    <row r="2693" spans="1:4">
      <c r="A2693" s="4">
        <v>41108.402777777781</v>
      </c>
      <c r="B2693">
        <v>45.2</v>
      </c>
      <c r="C2693">
        <v>1254954</v>
      </c>
      <c r="D2693">
        <v>56639627.810000002</v>
      </c>
    </row>
    <row r="2694" spans="1:4">
      <c r="A2694" s="4">
        <v>41108.409722222219</v>
      </c>
      <c r="B2694">
        <v>45.28</v>
      </c>
      <c r="C2694">
        <v>1313287</v>
      </c>
      <c r="D2694">
        <v>59636468.450000003</v>
      </c>
    </row>
    <row r="2695" spans="1:4">
      <c r="A2695" s="4">
        <v>41108.416666666664</v>
      </c>
      <c r="B2695">
        <v>44.93</v>
      </c>
      <c r="C2695">
        <v>1825993</v>
      </c>
      <c r="D2695">
        <v>82148902.950000003</v>
      </c>
    </row>
    <row r="2696" spans="1:4">
      <c r="A2696" s="4">
        <v>41108.423611111109</v>
      </c>
      <c r="B2696">
        <v>44.95</v>
      </c>
      <c r="C2696">
        <v>578896</v>
      </c>
      <c r="D2696">
        <v>26052050.809999999</v>
      </c>
    </row>
    <row r="2697" spans="1:4">
      <c r="A2697" s="4">
        <v>41108.430555555555</v>
      </c>
      <c r="B2697">
        <v>44.91</v>
      </c>
      <c r="C2697">
        <v>705904</v>
      </c>
      <c r="D2697">
        <v>31676150.800000001</v>
      </c>
    </row>
    <row r="2698" spans="1:4">
      <c r="A2698" s="4">
        <v>41108.4375</v>
      </c>
      <c r="B2698">
        <v>45.23</v>
      </c>
      <c r="C2698">
        <v>709376</v>
      </c>
      <c r="D2698">
        <v>32008440.059999999</v>
      </c>
    </row>
    <row r="2699" spans="1:4">
      <c r="A2699" s="4">
        <v>41108.444444444445</v>
      </c>
      <c r="B2699">
        <v>45.37</v>
      </c>
      <c r="C2699">
        <v>462694</v>
      </c>
      <c r="D2699">
        <v>20951324.77</v>
      </c>
    </row>
    <row r="2700" spans="1:4">
      <c r="A2700" s="4">
        <v>41108.451388888891</v>
      </c>
      <c r="B2700">
        <v>45</v>
      </c>
      <c r="C2700">
        <v>592091</v>
      </c>
      <c r="D2700">
        <v>26780400.940000001</v>
      </c>
    </row>
    <row r="2701" spans="1:4">
      <c r="A2701" s="4">
        <v>41108.458333333336</v>
      </c>
      <c r="B2701">
        <v>44.89</v>
      </c>
      <c r="C2701">
        <v>1058207</v>
      </c>
      <c r="D2701">
        <v>47419731.060000002</v>
      </c>
    </row>
    <row r="2702" spans="1:4">
      <c r="A2702" s="4">
        <v>41108.465277777781</v>
      </c>
      <c r="B2702">
        <v>44.89</v>
      </c>
      <c r="C2702">
        <v>339029</v>
      </c>
      <c r="D2702">
        <v>15221472.939999999</v>
      </c>
    </row>
    <row r="2703" spans="1:4">
      <c r="A2703" s="4">
        <v>41108.472222222219</v>
      </c>
      <c r="B2703">
        <v>44.9</v>
      </c>
      <c r="C2703">
        <v>323032</v>
      </c>
      <c r="D2703">
        <v>14518693.77</v>
      </c>
    </row>
    <row r="2704" spans="1:4">
      <c r="A2704" s="4">
        <v>41108.479166666664</v>
      </c>
      <c r="B2704">
        <v>44.95</v>
      </c>
      <c r="C2704">
        <v>429553</v>
      </c>
      <c r="D2704">
        <v>19303831.899999999</v>
      </c>
    </row>
    <row r="2705" spans="1:4">
      <c r="A2705" s="4">
        <v>41108.548611111109</v>
      </c>
      <c r="B2705">
        <v>44.8</v>
      </c>
      <c r="C2705">
        <v>310082</v>
      </c>
      <c r="D2705">
        <v>13916418.779999999</v>
      </c>
    </row>
    <row r="2706" spans="1:4">
      <c r="A2706" s="4">
        <v>41108.555555555555</v>
      </c>
      <c r="B2706">
        <v>44.89</v>
      </c>
      <c r="C2706">
        <v>540196</v>
      </c>
      <c r="D2706">
        <v>24343339.940000001</v>
      </c>
    </row>
    <row r="2707" spans="1:4">
      <c r="A2707" s="4">
        <v>41108.5625</v>
      </c>
      <c r="B2707">
        <v>45.07</v>
      </c>
      <c r="C2707">
        <v>826318</v>
      </c>
      <c r="D2707">
        <v>37167033.280000001</v>
      </c>
    </row>
    <row r="2708" spans="1:4">
      <c r="A2708" s="4">
        <v>41108.569444444445</v>
      </c>
      <c r="B2708">
        <v>44.95</v>
      </c>
      <c r="C2708">
        <v>1780126</v>
      </c>
      <c r="D2708">
        <v>80652880.5</v>
      </c>
    </row>
    <row r="2709" spans="1:4">
      <c r="A2709" s="4">
        <v>41108.576388888891</v>
      </c>
      <c r="B2709">
        <v>44.8</v>
      </c>
      <c r="C2709">
        <v>1196949</v>
      </c>
      <c r="D2709">
        <v>53736753.770000003</v>
      </c>
    </row>
    <row r="2710" spans="1:4">
      <c r="A2710" s="4">
        <v>41108.583333333336</v>
      </c>
      <c r="B2710">
        <v>44.8</v>
      </c>
      <c r="C2710">
        <v>1689152</v>
      </c>
      <c r="D2710">
        <v>75582536.719999999</v>
      </c>
    </row>
    <row r="2711" spans="1:4">
      <c r="A2711" s="4">
        <v>41108.590277777781</v>
      </c>
      <c r="B2711">
        <v>44.4</v>
      </c>
      <c r="C2711">
        <v>1862338</v>
      </c>
      <c r="D2711">
        <v>82807346.209999993</v>
      </c>
    </row>
    <row r="2712" spans="1:4">
      <c r="A2712" s="4">
        <v>41108.597222222219</v>
      </c>
      <c r="B2712">
        <v>44</v>
      </c>
      <c r="C2712">
        <v>2227456</v>
      </c>
      <c r="D2712">
        <v>98442778.859999999</v>
      </c>
    </row>
    <row r="2713" spans="1:4">
      <c r="A2713" s="4">
        <v>41108.604166666664</v>
      </c>
      <c r="B2713">
        <v>44.93</v>
      </c>
      <c r="C2713">
        <v>1665060</v>
      </c>
      <c r="D2713">
        <v>74248969.400000006</v>
      </c>
    </row>
    <row r="2714" spans="1:4">
      <c r="A2714" s="4">
        <v>41108.611111111109</v>
      </c>
      <c r="B2714">
        <v>44.96</v>
      </c>
      <c r="C2714">
        <v>794972</v>
      </c>
      <c r="D2714">
        <v>35747799.740000002</v>
      </c>
    </row>
    <row r="2715" spans="1:4">
      <c r="A2715" s="4">
        <v>41108.618055555555</v>
      </c>
      <c r="B2715">
        <v>44.7</v>
      </c>
      <c r="C2715">
        <v>735178</v>
      </c>
      <c r="D2715">
        <v>32965842.18</v>
      </c>
    </row>
    <row r="2716" spans="1:4">
      <c r="A2716" s="4">
        <v>41108.625</v>
      </c>
      <c r="B2716">
        <v>44.75</v>
      </c>
      <c r="C2716">
        <v>1738484</v>
      </c>
      <c r="D2716">
        <v>77841612.909999996</v>
      </c>
    </row>
    <row r="2717" spans="1:4">
      <c r="A2717" s="4">
        <v>41109.402777777781</v>
      </c>
      <c r="B2717">
        <v>44.27</v>
      </c>
      <c r="C2717">
        <v>1283385</v>
      </c>
      <c r="D2717">
        <v>57040412.619999997</v>
      </c>
    </row>
    <row r="2718" spans="1:4">
      <c r="A2718" s="4">
        <v>41109.409722222219</v>
      </c>
      <c r="B2718">
        <v>44.49</v>
      </c>
      <c r="C2718">
        <v>761414</v>
      </c>
      <c r="D2718">
        <v>33797931.039999999</v>
      </c>
    </row>
    <row r="2719" spans="1:4">
      <c r="A2719" s="4">
        <v>41109.416666666664</v>
      </c>
      <c r="B2719">
        <v>43.9</v>
      </c>
      <c r="C2719">
        <v>1822764</v>
      </c>
      <c r="D2719">
        <v>80443593.719999999</v>
      </c>
    </row>
    <row r="2720" spans="1:4">
      <c r="A2720" s="4">
        <v>41109.423611111109</v>
      </c>
      <c r="B2720">
        <v>43.89</v>
      </c>
      <c r="C2720">
        <v>2653680</v>
      </c>
      <c r="D2720">
        <v>116114926.55</v>
      </c>
    </row>
    <row r="2721" spans="1:4">
      <c r="A2721" s="4">
        <v>41109.430555555555</v>
      </c>
      <c r="B2721">
        <v>43.85</v>
      </c>
      <c r="C2721">
        <v>625712</v>
      </c>
      <c r="D2721">
        <v>27457901.059999999</v>
      </c>
    </row>
    <row r="2722" spans="1:4">
      <c r="A2722" s="4">
        <v>41109.4375</v>
      </c>
      <c r="B2722">
        <v>44.12</v>
      </c>
      <c r="C2722">
        <v>533954</v>
      </c>
      <c r="D2722">
        <v>23547717.469999999</v>
      </c>
    </row>
    <row r="2723" spans="1:4">
      <c r="A2723" s="4">
        <v>41109.444444444445</v>
      </c>
      <c r="B2723">
        <v>44.05</v>
      </c>
      <c r="C2723">
        <v>527879</v>
      </c>
      <c r="D2723">
        <v>23327215.149999999</v>
      </c>
    </row>
    <row r="2724" spans="1:4">
      <c r="A2724" s="4">
        <v>41109.451388888891</v>
      </c>
      <c r="B2724">
        <v>44.31</v>
      </c>
      <c r="C2724">
        <v>731308</v>
      </c>
      <c r="D2724">
        <v>32375335.359999999</v>
      </c>
    </row>
    <row r="2725" spans="1:4">
      <c r="A2725" s="4">
        <v>41109.458333333336</v>
      </c>
      <c r="B2725">
        <v>44.84</v>
      </c>
      <c r="C2725">
        <v>1235692</v>
      </c>
      <c r="D2725">
        <v>55166296.43</v>
      </c>
    </row>
    <row r="2726" spans="1:4">
      <c r="A2726" s="4">
        <v>41109.465277777781</v>
      </c>
      <c r="B2726">
        <v>44.92</v>
      </c>
      <c r="C2726">
        <v>1605268</v>
      </c>
      <c r="D2726">
        <v>72160508.469999999</v>
      </c>
    </row>
    <row r="2727" spans="1:4">
      <c r="A2727" s="4">
        <v>41109.472222222219</v>
      </c>
      <c r="B2727">
        <v>44.9</v>
      </c>
      <c r="C2727">
        <v>699700</v>
      </c>
      <c r="D2727">
        <v>31442151.23</v>
      </c>
    </row>
    <row r="2728" spans="1:4">
      <c r="A2728" s="4">
        <v>41109.479166666664</v>
      </c>
      <c r="B2728">
        <v>44.82</v>
      </c>
      <c r="C2728">
        <v>448206</v>
      </c>
      <c r="D2728">
        <v>20073065.760000002</v>
      </c>
    </row>
    <row r="2729" spans="1:4">
      <c r="A2729" s="4">
        <v>41109.548611111109</v>
      </c>
      <c r="B2729">
        <v>44.95</v>
      </c>
      <c r="C2729">
        <v>439160</v>
      </c>
      <c r="D2729">
        <v>19740256.629999999</v>
      </c>
    </row>
    <row r="2730" spans="1:4">
      <c r="A2730" s="4">
        <v>41109.555555555555</v>
      </c>
      <c r="B2730">
        <v>44.99</v>
      </c>
      <c r="C2730">
        <v>562931</v>
      </c>
      <c r="D2730">
        <v>25351312.300000001</v>
      </c>
    </row>
    <row r="2731" spans="1:4">
      <c r="A2731" s="4">
        <v>41109.5625</v>
      </c>
      <c r="B2731">
        <v>44.94</v>
      </c>
      <c r="C2731">
        <v>930596</v>
      </c>
      <c r="D2731">
        <v>41979181.909999996</v>
      </c>
    </row>
    <row r="2732" spans="1:4">
      <c r="A2732" s="4">
        <v>41109.569444444445</v>
      </c>
      <c r="B2732">
        <v>44.88</v>
      </c>
      <c r="C2732">
        <v>457668</v>
      </c>
      <c r="D2732">
        <v>20540507.34</v>
      </c>
    </row>
    <row r="2733" spans="1:4">
      <c r="A2733" s="4">
        <v>41109.576388888891</v>
      </c>
      <c r="B2733">
        <v>45</v>
      </c>
      <c r="C2733">
        <v>745791</v>
      </c>
      <c r="D2733">
        <v>33569998.140000001</v>
      </c>
    </row>
    <row r="2734" spans="1:4">
      <c r="A2734" s="4">
        <v>41109.583333333336</v>
      </c>
      <c r="B2734">
        <v>44.8</v>
      </c>
      <c r="C2734">
        <v>394479</v>
      </c>
      <c r="D2734">
        <v>17700362.800000001</v>
      </c>
    </row>
    <row r="2735" spans="1:4">
      <c r="A2735" s="4">
        <v>41109.590277777781</v>
      </c>
      <c r="B2735">
        <v>44.6</v>
      </c>
      <c r="C2735">
        <v>553288</v>
      </c>
      <c r="D2735">
        <v>24719240.18</v>
      </c>
    </row>
    <row r="2736" spans="1:4">
      <c r="A2736" s="4">
        <v>41109.597222222219</v>
      </c>
      <c r="B2736">
        <v>44.3</v>
      </c>
      <c r="C2736">
        <v>879873</v>
      </c>
      <c r="D2736">
        <v>39019455.159999996</v>
      </c>
    </row>
    <row r="2737" spans="1:4">
      <c r="A2737" s="4">
        <v>41109.604166666664</v>
      </c>
      <c r="B2737">
        <v>44.28</v>
      </c>
      <c r="C2737">
        <v>821805</v>
      </c>
      <c r="D2737">
        <v>36415839.689999998</v>
      </c>
    </row>
    <row r="2738" spans="1:4">
      <c r="A2738" s="4">
        <v>41109.611111111109</v>
      </c>
      <c r="B2738">
        <v>44.08</v>
      </c>
      <c r="C2738">
        <v>1175248</v>
      </c>
      <c r="D2738">
        <v>51792036.060000002</v>
      </c>
    </row>
    <row r="2739" spans="1:4">
      <c r="A2739" s="4">
        <v>41109.618055555555</v>
      </c>
      <c r="B2739">
        <v>43.81</v>
      </c>
      <c r="C2739">
        <v>1664883</v>
      </c>
      <c r="D2739">
        <v>73210198.739999995</v>
      </c>
    </row>
    <row r="2740" spans="1:4">
      <c r="A2740" s="4">
        <v>41109.625</v>
      </c>
      <c r="B2740">
        <v>43.7</v>
      </c>
      <c r="C2740">
        <v>2440376</v>
      </c>
      <c r="D2740">
        <v>106810792.13</v>
      </c>
    </row>
    <row r="2741" spans="1:4">
      <c r="A2741" s="4">
        <v>41110.402777777781</v>
      </c>
      <c r="B2741">
        <v>43.79</v>
      </c>
      <c r="C2741">
        <v>1321798</v>
      </c>
      <c r="D2741">
        <v>57626929.43</v>
      </c>
    </row>
    <row r="2742" spans="1:4">
      <c r="A2742" s="4">
        <v>41110.409722222219</v>
      </c>
      <c r="B2742">
        <v>44.01</v>
      </c>
      <c r="C2742">
        <v>1013227</v>
      </c>
      <c r="D2742">
        <v>44428397.060000002</v>
      </c>
    </row>
    <row r="2743" spans="1:4">
      <c r="A2743" s="4">
        <v>41110.416666666664</v>
      </c>
      <c r="B2743">
        <v>43.88</v>
      </c>
      <c r="C2743">
        <v>1050051</v>
      </c>
      <c r="D2743">
        <v>46286607.5</v>
      </c>
    </row>
    <row r="2744" spans="1:4">
      <c r="A2744" s="4">
        <v>41110.423611111109</v>
      </c>
      <c r="B2744">
        <v>43.9</v>
      </c>
      <c r="C2744">
        <v>802730</v>
      </c>
      <c r="D2744">
        <v>35152833.520000003</v>
      </c>
    </row>
    <row r="2745" spans="1:4">
      <c r="A2745" s="4">
        <v>41110.430555555555</v>
      </c>
      <c r="B2745">
        <v>43.69</v>
      </c>
      <c r="C2745">
        <v>708500</v>
      </c>
      <c r="D2745">
        <v>30946315.390000001</v>
      </c>
    </row>
    <row r="2746" spans="1:4">
      <c r="A2746" s="4">
        <v>41110.4375</v>
      </c>
      <c r="B2746">
        <v>44</v>
      </c>
      <c r="C2746">
        <v>487051</v>
      </c>
      <c r="D2746">
        <v>21360968.510000002</v>
      </c>
    </row>
    <row r="2747" spans="1:4">
      <c r="A2747" s="4">
        <v>41110.444444444445</v>
      </c>
      <c r="B2747">
        <v>43.91</v>
      </c>
      <c r="C2747">
        <v>433978</v>
      </c>
      <c r="D2747">
        <v>19100592.890000001</v>
      </c>
    </row>
    <row r="2748" spans="1:4">
      <c r="A2748" s="4">
        <v>41110.451388888891</v>
      </c>
      <c r="B2748">
        <v>43.9</v>
      </c>
      <c r="C2748">
        <v>389390</v>
      </c>
      <c r="D2748">
        <v>17129605.739999998</v>
      </c>
    </row>
    <row r="2749" spans="1:4">
      <c r="A2749" s="4">
        <v>41110.458333333336</v>
      </c>
      <c r="B2749">
        <v>44.01</v>
      </c>
      <c r="C2749">
        <v>312462</v>
      </c>
      <c r="D2749">
        <v>13728912.539999999</v>
      </c>
    </row>
    <row r="2750" spans="1:4">
      <c r="A2750" s="4">
        <v>41110.465277777781</v>
      </c>
      <c r="B2750">
        <v>44.08</v>
      </c>
      <c r="C2750">
        <v>566236</v>
      </c>
      <c r="D2750">
        <v>24949091.199999999</v>
      </c>
    </row>
    <row r="2751" spans="1:4">
      <c r="A2751" s="4">
        <v>41110.472222222219</v>
      </c>
      <c r="B2751">
        <v>43.91</v>
      </c>
      <c r="C2751">
        <v>209311</v>
      </c>
      <c r="D2751">
        <v>9209670.1799999997</v>
      </c>
    </row>
    <row r="2752" spans="1:4">
      <c r="A2752" s="4">
        <v>41110.479166666664</v>
      </c>
      <c r="B2752">
        <v>43.78</v>
      </c>
      <c r="C2752">
        <v>259290</v>
      </c>
      <c r="D2752">
        <v>11361536.33</v>
      </c>
    </row>
    <row r="2753" spans="1:4">
      <c r="A2753" s="4">
        <v>41110.548611111109</v>
      </c>
      <c r="B2753">
        <v>43.72</v>
      </c>
      <c r="C2753">
        <v>141500</v>
      </c>
      <c r="D2753">
        <v>6191182.7400000002</v>
      </c>
    </row>
    <row r="2754" spans="1:4">
      <c r="A2754" s="4">
        <v>41110.555555555555</v>
      </c>
      <c r="B2754">
        <v>43.83</v>
      </c>
      <c r="C2754">
        <v>317220</v>
      </c>
      <c r="D2754">
        <v>13896878.01</v>
      </c>
    </row>
    <row r="2755" spans="1:4">
      <c r="A2755" s="4">
        <v>41110.5625</v>
      </c>
      <c r="B2755">
        <v>43.6</v>
      </c>
      <c r="C2755">
        <v>358284</v>
      </c>
      <c r="D2755">
        <v>15653951.720000001</v>
      </c>
    </row>
    <row r="2756" spans="1:4">
      <c r="A2756" s="4">
        <v>41110.569444444445</v>
      </c>
      <c r="B2756">
        <v>43.5</v>
      </c>
      <c r="C2756">
        <v>685315</v>
      </c>
      <c r="D2756">
        <v>29862389.510000002</v>
      </c>
    </row>
    <row r="2757" spans="1:4">
      <c r="A2757" s="4">
        <v>41110.576388888891</v>
      </c>
      <c r="B2757">
        <v>43.75</v>
      </c>
      <c r="C2757">
        <v>392829</v>
      </c>
      <c r="D2757">
        <v>17121156.91</v>
      </c>
    </row>
    <row r="2758" spans="1:4">
      <c r="A2758" s="4">
        <v>41110.583333333336</v>
      </c>
      <c r="B2758">
        <v>43.63</v>
      </c>
      <c r="C2758">
        <v>291674</v>
      </c>
      <c r="D2758">
        <v>12754168.439999999</v>
      </c>
    </row>
    <row r="2759" spans="1:4">
      <c r="A2759" s="4">
        <v>41110.590277777781</v>
      </c>
      <c r="B2759">
        <v>43.4</v>
      </c>
      <c r="C2759">
        <v>763799</v>
      </c>
      <c r="D2759">
        <v>33218345.550000001</v>
      </c>
    </row>
    <row r="2760" spans="1:4">
      <c r="A2760" s="4">
        <v>41110.597222222219</v>
      </c>
      <c r="B2760">
        <v>43.45</v>
      </c>
      <c r="C2760">
        <v>514222</v>
      </c>
      <c r="D2760">
        <v>22344083</v>
      </c>
    </row>
    <row r="2761" spans="1:4">
      <c r="A2761" s="4">
        <v>41110.604166666664</v>
      </c>
      <c r="B2761">
        <v>43.1</v>
      </c>
      <c r="C2761">
        <v>1514344</v>
      </c>
      <c r="D2761">
        <v>65462931.869999997</v>
      </c>
    </row>
    <row r="2762" spans="1:4">
      <c r="A2762" s="4">
        <v>41110.611111111109</v>
      </c>
      <c r="B2762">
        <v>43.01</v>
      </c>
      <c r="C2762">
        <v>1511135</v>
      </c>
      <c r="D2762">
        <v>65126457.759999998</v>
      </c>
    </row>
    <row r="2763" spans="1:4">
      <c r="A2763" s="4">
        <v>41110.618055555555</v>
      </c>
      <c r="B2763">
        <v>42.91</v>
      </c>
      <c r="C2763">
        <v>2097604</v>
      </c>
      <c r="D2763">
        <v>90035077.530000001</v>
      </c>
    </row>
    <row r="2764" spans="1:4">
      <c r="A2764" s="4">
        <v>41110.625</v>
      </c>
      <c r="B2764">
        <v>43.15</v>
      </c>
      <c r="C2764">
        <v>1245177</v>
      </c>
      <c r="D2764">
        <v>53639085.909999996</v>
      </c>
    </row>
    <row r="2765" spans="1:4">
      <c r="A2765" s="4">
        <v>41113.402777777781</v>
      </c>
      <c r="B2765">
        <v>41.91</v>
      </c>
      <c r="C2765">
        <v>2410398</v>
      </c>
      <c r="D2765">
        <v>101734799.08</v>
      </c>
    </row>
    <row r="2766" spans="1:4">
      <c r="A2766" s="4">
        <v>41113.409722222219</v>
      </c>
      <c r="B2766">
        <v>42.44</v>
      </c>
      <c r="C2766">
        <v>1586548</v>
      </c>
      <c r="D2766">
        <v>66721678.039999999</v>
      </c>
    </row>
    <row r="2767" spans="1:4">
      <c r="A2767" s="4">
        <v>41113.416666666664</v>
      </c>
      <c r="B2767">
        <v>42.73</v>
      </c>
      <c r="C2767">
        <v>1189013</v>
      </c>
      <c r="D2767">
        <v>50773728.149999999</v>
      </c>
    </row>
    <row r="2768" spans="1:4">
      <c r="A2768" s="4">
        <v>41113.423611111109</v>
      </c>
      <c r="B2768">
        <v>42.35</v>
      </c>
      <c r="C2768">
        <v>754590</v>
      </c>
      <c r="D2768">
        <v>32110510.75</v>
      </c>
    </row>
    <row r="2769" spans="1:4">
      <c r="A2769" s="4">
        <v>41113.430555555555</v>
      </c>
      <c r="B2769">
        <v>42.53</v>
      </c>
      <c r="C2769">
        <v>609586</v>
      </c>
      <c r="D2769">
        <v>25877074.760000002</v>
      </c>
    </row>
    <row r="2770" spans="1:4">
      <c r="A2770" s="4">
        <v>41113.4375</v>
      </c>
      <c r="B2770">
        <v>42.7</v>
      </c>
      <c r="C2770">
        <v>603700</v>
      </c>
      <c r="D2770">
        <v>25701902.190000001</v>
      </c>
    </row>
    <row r="2771" spans="1:4">
      <c r="A2771" s="4">
        <v>41113.444444444445</v>
      </c>
      <c r="B2771">
        <v>42.61</v>
      </c>
      <c r="C2771">
        <v>333800</v>
      </c>
      <c r="D2771">
        <v>14250453.529999999</v>
      </c>
    </row>
    <row r="2772" spans="1:4">
      <c r="A2772" s="4">
        <v>41113.451388888891</v>
      </c>
      <c r="B2772">
        <v>42.47</v>
      </c>
      <c r="C2772">
        <v>261900</v>
      </c>
      <c r="D2772">
        <v>11127676.34</v>
      </c>
    </row>
    <row r="2773" spans="1:4">
      <c r="A2773" s="4">
        <v>41113.458333333336</v>
      </c>
      <c r="B2773">
        <v>42.49</v>
      </c>
      <c r="C2773">
        <v>369600</v>
      </c>
      <c r="D2773">
        <v>15706023.77</v>
      </c>
    </row>
    <row r="2774" spans="1:4">
      <c r="A2774" s="4">
        <v>41113.465277777781</v>
      </c>
      <c r="B2774">
        <v>42.26</v>
      </c>
      <c r="C2774">
        <v>278650</v>
      </c>
      <c r="D2774">
        <v>11811173.1</v>
      </c>
    </row>
    <row r="2775" spans="1:4">
      <c r="A2775" s="4">
        <v>41113.472222222219</v>
      </c>
      <c r="B2775">
        <v>42.18</v>
      </c>
      <c r="C2775">
        <v>523661</v>
      </c>
      <c r="D2775">
        <v>22062263.760000002</v>
      </c>
    </row>
    <row r="2776" spans="1:4">
      <c r="A2776" s="4">
        <v>41113.479166666664</v>
      </c>
      <c r="B2776">
        <v>42.26</v>
      </c>
      <c r="C2776">
        <v>356375</v>
      </c>
      <c r="D2776">
        <v>15022760.24</v>
      </c>
    </row>
    <row r="2777" spans="1:4">
      <c r="A2777" s="4">
        <v>41113.548611111109</v>
      </c>
      <c r="B2777">
        <v>42.01</v>
      </c>
      <c r="C2777">
        <v>520725</v>
      </c>
      <c r="D2777">
        <v>21883963.460000001</v>
      </c>
    </row>
    <row r="2778" spans="1:4">
      <c r="A2778" s="4">
        <v>41113.555555555555</v>
      </c>
      <c r="B2778">
        <v>42.06</v>
      </c>
      <c r="C2778">
        <v>521012</v>
      </c>
      <c r="D2778">
        <v>21881741.149999999</v>
      </c>
    </row>
    <row r="2779" spans="1:4">
      <c r="A2779" s="4">
        <v>41113.5625</v>
      </c>
      <c r="B2779">
        <v>42.12</v>
      </c>
      <c r="C2779">
        <v>252771</v>
      </c>
      <c r="D2779">
        <v>10641968.130000001</v>
      </c>
    </row>
    <row r="2780" spans="1:4">
      <c r="A2780" s="4">
        <v>41113.569444444445</v>
      </c>
      <c r="B2780">
        <v>42.16</v>
      </c>
      <c r="C2780">
        <v>357071</v>
      </c>
      <c r="D2780">
        <v>15054385.220000001</v>
      </c>
    </row>
    <row r="2781" spans="1:4">
      <c r="A2781" s="4">
        <v>41113.576388888891</v>
      </c>
      <c r="B2781">
        <v>42.28</v>
      </c>
      <c r="C2781">
        <v>436792</v>
      </c>
      <c r="D2781">
        <v>18469711.59</v>
      </c>
    </row>
    <row r="2782" spans="1:4">
      <c r="A2782" s="4">
        <v>41113.583333333336</v>
      </c>
      <c r="B2782">
        <v>42.3</v>
      </c>
      <c r="C2782">
        <v>117234</v>
      </c>
      <c r="D2782">
        <v>4960028.25</v>
      </c>
    </row>
    <row r="2783" spans="1:4">
      <c r="A2783" s="4">
        <v>41113.590277777781</v>
      </c>
      <c r="B2783">
        <v>42.08</v>
      </c>
      <c r="C2783">
        <v>439834</v>
      </c>
      <c r="D2783">
        <v>18509541.850000001</v>
      </c>
    </row>
    <row r="2784" spans="1:4">
      <c r="A2784" s="4">
        <v>41113.597222222219</v>
      </c>
      <c r="B2784">
        <v>41.97</v>
      </c>
      <c r="C2784">
        <v>407985</v>
      </c>
      <c r="D2784">
        <v>17138933.25</v>
      </c>
    </row>
    <row r="2785" spans="1:4">
      <c r="A2785" s="4">
        <v>41113.604166666664</v>
      </c>
      <c r="B2785">
        <v>41.94</v>
      </c>
      <c r="C2785">
        <v>798460</v>
      </c>
      <c r="D2785">
        <v>33493232.940000001</v>
      </c>
    </row>
    <row r="2786" spans="1:4">
      <c r="A2786" s="4">
        <v>41113.611111111109</v>
      </c>
      <c r="B2786">
        <v>41.83</v>
      </c>
      <c r="C2786">
        <v>1621243</v>
      </c>
      <c r="D2786">
        <v>67737441.329999998</v>
      </c>
    </row>
    <row r="2787" spans="1:4">
      <c r="A2787" s="4">
        <v>41113.618055555555</v>
      </c>
      <c r="B2787">
        <v>42.01</v>
      </c>
      <c r="C2787">
        <v>906797</v>
      </c>
      <c r="D2787">
        <v>37986475.369999997</v>
      </c>
    </row>
    <row r="2788" spans="1:4">
      <c r="A2788" s="4">
        <v>41113.625</v>
      </c>
      <c r="B2788">
        <v>42</v>
      </c>
      <c r="C2788">
        <v>1270255</v>
      </c>
      <c r="D2788">
        <v>53348530.479999997</v>
      </c>
    </row>
    <row r="2789" spans="1:4">
      <c r="A2789" s="4">
        <v>41114.402777777781</v>
      </c>
      <c r="B2789">
        <v>42.28</v>
      </c>
      <c r="C2789">
        <v>1337900</v>
      </c>
      <c r="D2789">
        <v>56229807.950000003</v>
      </c>
    </row>
    <row r="2790" spans="1:4">
      <c r="A2790" s="4">
        <v>41114.409722222219</v>
      </c>
      <c r="B2790">
        <v>42.38</v>
      </c>
      <c r="C2790">
        <v>960982</v>
      </c>
      <c r="D2790">
        <v>40645842.869999997</v>
      </c>
    </row>
    <row r="2791" spans="1:4">
      <c r="A2791" s="4">
        <v>41114.416666666664</v>
      </c>
      <c r="B2791">
        <v>42.28</v>
      </c>
      <c r="C2791">
        <v>740658</v>
      </c>
      <c r="D2791">
        <v>31453387.16</v>
      </c>
    </row>
    <row r="2792" spans="1:4">
      <c r="A2792" s="4">
        <v>41114.423611111109</v>
      </c>
      <c r="B2792">
        <v>42.15</v>
      </c>
      <c r="C2792">
        <v>492312</v>
      </c>
      <c r="D2792">
        <v>20770490.879999999</v>
      </c>
    </row>
    <row r="2793" spans="1:4">
      <c r="A2793" s="4">
        <v>41114.430555555555</v>
      </c>
      <c r="B2793">
        <v>42.15</v>
      </c>
      <c r="C2793">
        <v>324941</v>
      </c>
      <c r="D2793">
        <v>13688071.9</v>
      </c>
    </row>
    <row r="2794" spans="1:4">
      <c r="A2794" s="4">
        <v>41114.4375</v>
      </c>
      <c r="B2794">
        <v>42</v>
      </c>
      <c r="C2794">
        <v>296159</v>
      </c>
      <c r="D2794">
        <v>12472246.779999999</v>
      </c>
    </row>
    <row r="2795" spans="1:4">
      <c r="A2795" s="4">
        <v>41114.444444444445</v>
      </c>
      <c r="B2795">
        <v>42.06</v>
      </c>
      <c r="C2795">
        <v>328947</v>
      </c>
      <c r="D2795">
        <v>13805969.1</v>
      </c>
    </row>
    <row r="2796" spans="1:4">
      <c r="A2796" s="4">
        <v>41114.451388888891</v>
      </c>
      <c r="B2796">
        <v>42</v>
      </c>
      <c r="C2796">
        <v>288620</v>
      </c>
      <c r="D2796">
        <v>12154569.380000001</v>
      </c>
    </row>
    <row r="2797" spans="1:4">
      <c r="A2797" s="4">
        <v>41114.458333333336</v>
      </c>
      <c r="B2797">
        <v>42.07</v>
      </c>
      <c r="C2797">
        <v>87640</v>
      </c>
      <c r="D2797">
        <v>3688543.12</v>
      </c>
    </row>
    <row r="2798" spans="1:4">
      <c r="A2798" s="4">
        <v>41114.465277777781</v>
      </c>
      <c r="B2798">
        <v>42.17</v>
      </c>
      <c r="C2798">
        <v>197222</v>
      </c>
      <c r="D2798">
        <v>8290516.4800000004</v>
      </c>
    </row>
    <row r="2799" spans="1:4">
      <c r="A2799" s="4">
        <v>41114.472222222219</v>
      </c>
      <c r="B2799">
        <v>42.03</v>
      </c>
      <c r="C2799">
        <v>185579</v>
      </c>
      <c r="D2799">
        <v>7811473.8399999999</v>
      </c>
    </row>
    <row r="2800" spans="1:4">
      <c r="A2800" s="4">
        <v>41114.479166666664</v>
      </c>
      <c r="B2800">
        <v>41.93</v>
      </c>
      <c r="C2800">
        <v>277650</v>
      </c>
      <c r="D2800">
        <v>11663102.5</v>
      </c>
    </row>
    <row r="2801" spans="1:4">
      <c r="A2801" s="4">
        <v>41114.548611111109</v>
      </c>
      <c r="B2801">
        <v>42.06</v>
      </c>
      <c r="C2801">
        <v>234254</v>
      </c>
      <c r="D2801">
        <v>9836377.8300000001</v>
      </c>
    </row>
    <row r="2802" spans="1:4">
      <c r="A2802" s="4">
        <v>41114.555555555555</v>
      </c>
      <c r="B2802">
        <v>42.07</v>
      </c>
      <c r="C2802">
        <v>173220</v>
      </c>
      <c r="D2802">
        <v>7281088.4000000004</v>
      </c>
    </row>
    <row r="2803" spans="1:4">
      <c r="A2803" s="4">
        <v>41114.5625</v>
      </c>
      <c r="B2803">
        <v>42.5</v>
      </c>
      <c r="C2803">
        <v>723861</v>
      </c>
      <c r="D2803">
        <v>30643194.039999999</v>
      </c>
    </row>
    <row r="2804" spans="1:4">
      <c r="A2804" s="4">
        <v>41114.569444444445</v>
      </c>
      <c r="B2804">
        <v>42.66</v>
      </c>
      <c r="C2804">
        <v>1630919</v>
      </c>
      <c r="D2804">
        <v>69580742.120000005</v>
      </c>
    </row>
    <row r="2805" spans="1:4">
      <c r="A2805" s="4">
        <v>41114.576388888891</v>
      </c>
      <c r="B2805">
        <v>42.83</v>
      </c>
      <c r="C2805">
        <v>1265565</v>
      </c>
      <c r="D2805">
        <v>54199141.549999997</v>
      </c>
    </row>
    <row r="2806" spans="1:4">
      <c r="A2806" s="4">
        <v>41114.583333333336</v>
      </c>
      <c r="B2806">
        <v>42.7</v>
      </c>
      <c r="C2806">
        <v>1482049</v>
      </c>
      <c r="D2806">
        <v>63609719.409999996</v>
      </c>
    </row>
    <row r="2807" spans="1:4">
      <c r="A2807" s="4">
        <v>41114.590277777781</v>
      </c>
      <c r="B2807">
        <v>42.53</v>
      </c>
      <c r="C2807">
        <v>1177887</v>
      </c>
      <c r="D2807">
        <v>50237917.939999998</v>
      </c>
    </row>
    <row r="2808" spans="1:4">
      <c r="A2808" s="4">
        <v>41114.597222222219</v>
      </c>
      <c r="B2808">
        <v>42.56</v>
      </c>
      <c r="C2808">
        <v>642352</v>
      </c>
      <c r="D2808">
        <v>27312135.559999999</v>
      </c>
    </row>
    <row r="2809" spans="1:4">
      <c r="A2809" s="4">
        <v>41114.604166666664</v>
      </c>
      <c r="B2809">
        <v>42.44</v>
      </c>
      <c r="C2809">
        <v>377310</v>
      </c>
      <c r="D2809">
        <v>16027838.49</v>
      </c>
    </row>
    <row r="2810" spans="1:4">
      <c r="A2810" s="4">
        <v>41114.611111111109</v>
      </c>
      <c r="B2810">
        <v>42.31</v>
      </c>
      <c r="C2810">
        <v>446104</v>
      </c>
      <c r="D2810">
        <v>18900025.809999999</v>
      </c>
    </row>
    <row r="2811" spans="1:4">
      <c r="A2811" s="4">
        <v>41114.618055555555</v>
      </c>
      <c r="B2811">
        <v>42.35</v>
      </c>
      <c r="C2811">
        <v>459916</v>
      </c>
      <c r="D2811">
        <v>19458716.32</v>
      </c>
    </row>
    <row r="2812" spans="1:4">
      <c r="A2812" s="4">
        <v>41114.625</v>
      </c>
      <c r="B2812">
        <v>42.27</v>
      </c>
      <c r="C2812">
        <v>788204</v>
      </c>
      <c r="D2812">
        <v>33329639.600000001</v>
      </c>
    </row>
    <row r="2813" spans="1:4">
      <c r="A2813" s="4">
        <v>41115.402777777781</v>
      </c>
      <c r="B2813">
        <v>42.3</v>
      </c>
      <c r="C2813">
        <v>804637</v>
      </c>
      <c r="D2813">
        <v>34065506.07</v>
      </c>
    </row>
    <row r="2814" spans="1:4">
      <c r="A2814" s="4">
        <v>41115.409722222219</v>
      </c>
      <c r="B2814">
        <v>42.38</v>
      </c>
      <c r="C2814">
        <v>563071</v>
      </c>
      <c r="D2814">
        <v>23778623.359999999</v>
      </c>
    </row>
    <row r="2815" spans="1:4">
      <c r="A2815" s="4">
        <v>41115.416666666664</v>
      </c>
      <c r="B2815">
        <v>42.8</v>
      </c>
      <c r="C2815">
        <v>1335167</v>
      </c>
      <c r="D2815">
        <v>56976416.200000003</v>
      </c>
    </row>
    <row r="2816" spans="1:4">
      <c r="A2816" s="4">
        <v>41115.423611111109</v>
      </c>
      <c r="B2816">
        <v>42.76</v>
      </c>
      <c r="C2816">
        <v>747239</v>
      </c>
      <c r="D2816">
        <v>32002688.879999999</v>
      </c>
    </row>
    <row r="2817" spans="1:4">
      <c r="A2817" s="4">
        <v>41115.430555555555</v>
      </c>
      <c r="B2817">
        <v>43.17</v>
      </c>
      <c r="C2817">
        <v>1855256</v>
      </c>
      <c r="D2817">
        <v>79853593.760000005</v>
      </c>
    </row>
    <row r="2818" spans="1:4">
      <c r="A2818" s="4">
        <v>41115.4375</v>
      </c>
      <c r="B2818">
        <v>43.04</v>
      </c>
      <c r="C2818">
        <v>853008</v>
      </c>
      <c r="D2818">
        <v>36757794.490000002</v>
      </c>
    </row>
    <row r="2819" spans="1:4">
      <c r="A2819" s="4">
        <v>41115.444444444445</v>
      </c>
      <c r="B2819">
        <v>42.89</v>
      </c>
      <c r="C2819">
        <v>650019</v>
      </c>
      <c r="D2819">
        <v>27933031.73</v>
      </c>
    </row>
    <row r="2820" spans="1:4">
      <c r="A2820" s="4">
        <v>41115.451388888891</v>
      </c>
      <c r="B2820">
        <v>42.96</v>
      </c>
      <c r="C2820">
        <v>263971</v>
      </c>
      <c r="D2820">
        <v>11332474.560000001</v>
      </c>
    </row>
    <row r="2821" spans="1:4">
      <c r="A2821" s="4">
        <v>41115.458333333336</v>
      </c>
      <c r="B2821">
        <v>43.04</v>
      </c>
      <c r="C2821">
        <v>432037</v>
      </c>
      <c r="D2821">
        <v>18600912.460000001</v>
      </c>
    </row>
    <row r="2822" spans="1:4">
      <c r="A2822" s="4">
        <v>41115.465277777781</v>
      </c>
      <c r="B2822">
        <v>42.97</v>
      </c>
      <c r="C2822">
        <v>151359</v>
      </c>
      <c r="D2822">
        <v>6508123.3799999999</v>
      </c>
    </row>
    <row r="2823" spans="1:4">
      <c r="A2823" s="4">
        <v>41115.472222222219</v>
      </c>
      <c r="B2823">
        <v>42.88</v>
      </c>
      <c r="C2823">
        <v>240720</v>
      </c>
      <c r="D2823">
        <v>10339087.140000001</v>
      </c>
    </row>
    <row r="2824" spans="1:4">
      <c r="A2824" s="4">
        <v>41115.479166666664</v>
      </c>
      <c r="B2824">
        <v>42.68</v>
      </c>
      <c r="C2824">
        <v>494924</v>
      </c>
      <c r="D2824">
        <v>21136901.32</v>
      </c>
    </row>
    <row r="2825" spans="1:4">
      <c r="A2825" s="4">
        <v>41115.548611111109</v>
      </c>
      <c r="B2825">
        <v>42.59</v>
      </c>
      <c r="C2825">
        <v>212595</v>
      </c>
      <c r="D2825">
        <v>9063299.3100000005</v>
      </c>
    </row>
    <row r="2826" spans="1:4">
      <c r="A2826" s="4">
        <v>41115.555555555555</v>
      </c>
      <c r="B2826">
        <v>42.45</v>
      </c>
      <c r="C2826">
        <v>437791</v>
      </c>
      <c r="D2826">
        <v>18591554.25</v>
      </c>
    </row>
    <row r="2827" spans="1:4">
      <c r="A2827" s="4">
        <v>41115.5625</v>
      </c>
      <c r="B2827">
        <v>42.5</v>
      </c>
      <c r="C2827">
        <v>414392</v>
      </c>
      <c r="D2827">
        <v>17579907.5</v>
      </c>
    </row>
    <row r="2828" spans="1:4">
      <c r="A2828" s="4">
        <v>41115.569444444445</v>
      </c>
      <c r="B2828">
        <v>42.44</v>
      </c>
      <c r="C2828">
        <v>205293</v>
      </c>
      <c r="D2828">
        <v>8710183.3699999992</v>
      </c>
    </row>
    <row r="2829" spans="1:4">
      <c r="A2829" s="4">
        <v>41115.576388888891</v>
      </c>
      <c r="B2829">
        <v>42.41</v>
      </c>
      <c r="C2829">
        <v>256619</v>
      </c>
      <c r="D2829">
        <v>10890420.380000001</v>
      </c>
    </row>
    <row r="2830" spans="1:4">
      <c r="A2830" s="4">
        <v>41115.583333333336</v>
      </c>
      <c r="B2830">
        <v>42.65</v>
      </c>
      <c r="C2830">
        <v>304116</v>
      </c>
      <c r="D2830">
        <v>12969105.810000001</v>
      </c>
    </row>
    <row r="2831" spans="1:4">
      <c r="A2831" s="4">
        <v>41115.590277777781</v>
      </c>
      <c r="B2831">
        <v>42.54</v>
      </c>
      <c r="C2831">
        <v>321061</v>
      </c>
      <c r="D2831">
        <v>13669070.85</v>
      </c>
    </row>
    <row r="2832" spans="1:4">
      <c r="A2832" s="4">
        <v>41115.597222222219</v>
      </c>
      <c r="B2832">
        <v>42.53</v>
      </c>
      <c r="C2832">
        <v>410557</v>
      </c>
      <c r="D2832">
        <v>17421484.829999998</v>
      </c>
    </row>
    <row r="2833" spans="1:4">
      <c r="A2833" s="4">
        <v>41115.604166666664</v>
      </c>
      <c r="B2833">
        <v>42.53</v>
      </c>
      <c r="C2833">
        <v>297094</v>
      </c>
      <c r="D2833">
        <v>12658583.73</v>
      </c>
    </row>
    <row r="2834" spans="1:4">
      <c r="A2834" s="4">
        <v>41115.611111111109</v>
      </c>
      <c r="B2834">
        <v>42.41</v>
      </c>
      <c r="C2834">
        <v>432183</v>
      </c>
      <c r="D2834">
        <v>18341524.379999999</v>
      </c>
    </row>
    <row r="2835" spans="1:4">
      <c r="A2835" s="4">
        <v>41115.618055555555</v>
      </c>
      <c r="B2835">
        <v>42.37</v>
      </c>
      <c r="C2835">
        <v>855662</v>
      </c>
      <c r="D2835">
        <v>36169915.509999998</v>
      </c>
    </row>
    <row r="2836" spans="1:4">
      <c r="A2836" s="4">
        <v>41115.625</v>
      </c>
      <c r="B2836">
        <v>42.39</v>
      </c>
      <c r="C2836">
        <v>824180</v>
      </c>
      <c r="D2836">
        <v>34933251.380000003</v>
      </c>
    </row>
    <row r="2837" spans="1:4">
      <c r="A2837" s="4">
        <v>41116.402777777781</v>
      </c>
      <c r="B2837">
        <v>42.2</v>
      </c>
      <c r="C2837">
        <v>842664</v>
      </c>
      <c r="D2837">
        <v>35668666.100000001</v>
      </c>
    </row>
    <row r="2838" spans="1:4">
      <c r="A2838" s="4">
        <v>41116.409722222219</v>
      </c>
      <c r="B2838">
        <v>41.93</v>
      </c>
      <c r="C2838">
        <v>1528817</v>
      </c>
      <c r="D2838">
        <v>64055465.539999999</v>
      </c>
    </row>
    <row r="2839" spans="1:4">
      <c r="A2839" s="4">
        <v>41116.416666666664</v>
      </c>
      <c r="B2839">
        <v>42.06</v>
      </c>
      <c r="C2839">
        <v>577595</v>
      </c>
      <c r="D2839">
        <v>24220935.530000001</v>
      </c>
    </row>
    <row r="2840" spans="1:4">
      <c r="A2840" s="4">
        <v>41116.423611111109</v>
      </c>
      <c r="B2840">
        <v>41.94</v>
      </c>
      <c r="C2840">
        <v>343350</v>
      </c>
      <c r="D2840">
        <v>14441519.16</v>
      </c>
    </row>
    <row r="2841" spans="1:4">
      <c r="A2841" s="4">
        <v>41116.430555555555</v>
      </c>
      <c r="B2841">
        <v>41.89</v>
      </c>
      <c r="C2841">
        <v>446877</v>
      </c>
      <c r="D2841">
        <v>18717522</v>
      </c>
    </row>
    <row r="2842" spans="1:4">
      <c r="A2842" s="4">
        <v>41116.4375</v>
      </c>
      <c r="B2842">
        <v>41.87</v>
      </c>
      <c r="C2842">
        <v>304190</v>
      </c>
      <c r="D2842">
        <v>12744234.550000001</v>
      </c>
    </row>
    <row r="2843" spans="1:4">
      <c r="A2843" s="4">
        <v>41116.444444444445</v>
      </c>
      <c r="B2843">
        <v>42.65</v>
      </c>
      <c r="C2843">
        <v>832226</v>
      </c>
      <c r="D2843">
        <v>35248190.030000001</v>
      </c>
    </row>
    <row r="2844" spans="1:4">
      <c r="A2844" s="4">
        <v>41116.451388888891</v>
      </c>
      <c r="B2844">
        <v>42.46</v>
      </c>
      <c r="C2844">
        <v>824727</v>
      </c>
      <c r="D2844">
        <v>35098135.090000004</v>
      </c>
    </row>
    <row r="2845" spans="1:4">
      <c r="A2845" s="4">
        <v>41116.458333333336</v>
      </c>
      <c r="B2845">
        <v>42.5</v>
      </c>
      <c r="C2845">
        <v>465106</v>
      </c>
      <c r="D2845">
        <v>19770063.710000001</v>
      </c>
    </row>
    <row r="2846" spans="1:4">
      <c r="A2846" s="4">
        <v>41116.465277777781</v>
      </c>
      <c r="B2846">
        <v>42.72</v>
      </c>
      <c r="C2846">
        <v>722935</v>
      </c>
      <c r="D2846">
        <v>30896303.16</v>
      </c>
    </row>
    <row r="2847" spans="1:4">
      <c r="A2847" s="4">
        <v>41116.472222222219</v>
      </c>
      <c r="B2847">
        <v>42.53</v>
      </c>
      <c r="C2847">
        <v>459071</v>
      </c>
      <c r="D2847">
        <v>19569097.559999999</v>
      </c>
    </row>
    <row r="2848" spans="1:4">
      <c r="A2848" s="4">
        <v>41116.479166666664</v>
      </c>
      <c r="B2848">
        <v>42.66</v>
      </c>
      <c r="C2848">
        <v>424088</v>
      </c>
      <c r="D2848">
        <v>18103687.890000001</v>
      </c>
    </row>
    <row r="2849" spans="1:4">
      <c r="A2849" s="4">
        <v>41116.548611111109</v>
      </c>
      <c r="B2849">
        <v>42.61</v>
      </c>
      <c r="C2849">
        <v>177075</v>
      </c>
      <c r="D2849">
        <v>7547934.7999999998</v>
      </c>
    </row>
    <row r="2850" spans="1:4">
      <c r="A2850" s="4">
        <v>41116.555555555555</v>
      </c>
      <c r="B2850">
        <v>42.86</v>
      </c>
      <c r="C2850">
        <v>682673</v>
      </c>
      <c r="D2850">
        <v>29230275.559999999</v>
      </c>
    </row>
    <row r="2851" spans="1:4">
      <c r="A2851" s="4">
        <v>41116.5625</v>
      </c>
      <c r="B2851">
        <v>42.68</v>
      </c>
      <c r="C2851">
        <v>441128</v>
      </c>
      <c r="D2851">
        <v>18881510.43</v>
      </c>
    </row>
    <row r="2852" spans="1:4">
      <c r="A2852" s="4">
        <v>41116.569444444445</v>
      </c>
      <c r="B2852">
        <v>42.58</v>
      </c>
      <c r="C2852">
        <v>207641</v>
      </c>
      <c r="D2852">
        <v>8849650.5500000007</v>
      </c>
    </row>
    <row r="2853" spans="1:4">
      <c r="A2853" s="4">
        <v>41116.576388888891</v>
      </c>
      <c r="B2853">
        <v>42.2</v>
      </c>
      <c r="C2853">
        <v>471427</v>
      </c>
      <c r="D2853">
        <v>19944364.870000001</v>
      </c>
    </row>
    <row r="2854" spans="1:4">
      <c r="A2854" s="4">
        <v>41116.583333333336</v>
      </c>
      <c r="B2854">
        <v>41.99</v>
      </c>
      <c r="C2854">
        <v>785799</v>
      </c>
      <c r="D2854">
        <v>33040647.879999999</v>
      </c>
    </row>
    <row r="2855" spans="1:4">
      <c r="A2855" s="4">
        <v>41116.590277777781</v>
      </c>
      <c r="B2855">
        <v>42.2</v>
      </c>
      <c r="C2855">
        <v>350342</v>
      </c>
      <c r="D2855">
        <v>14747386.369999999</v>
      </c>
    </row>
    <row r="2856" spans="1:4">
      <c r="A2856" s="4">
        <v>41116.597222222219</v>
      </c>
      <c r="B2856">
        <v>42</v>
      </c>
      <c r="C2856">
        <v>405862</v>
      </c>
      <c r="D2856">
        <v>17055948.629999999</v>
      </c>
    </row>
    <row r="2857" spans="1:4">
      <c r="A2857" s="4">
        <v>41116.604166666664</v>
      </c>
      <c r="B2857">
        <v>42.02</v>
      </c>
      <c r="C2857">
        <v>409224</v>
      </c>
      <c r="D2857">
        <v>17185789.07</v>
      </c>
    </row>
    <row r="2858" spans="1:4">
      <c r="A2858" s="4">
        <v>41116.611111111109</v>
      </c>
      <c r="B2858">
        <v>41.86</v>
      </c>
      <c r="C2858">
        <v>1250666</v>
      </c>
      <c r="D2858">
        <v>52320841.509999998</v>
      </c>
    </row>
    <row r="2859" spans="1:4">
      <c r="A2859" s="4">
        <v>41116.618055555555</v>
      </c>
      <c r="B2859">
        <v>41.89</v>
      </c>
      <c r="C2859">
        <v>933662</v>
      </c>
      <c r="D2859">
        <v>39085956.740000002</v>
      </c>
    </row>
    <row r="2860" spans="1:4">
      <c r="A2860" s="4">
        <v>41116.625</v>
      </c>
      <c r="B2860">
        <v>42.02</v>
      </c>
      <c r="C2860">
        <v>969413</v>
      </c>
      <c r="D2860">
        <v>40685415.850000001</v>
      </c>
    </row>
    <row r="2861" spans="1:4">
      <c r="A2861" s="4">
        <v>41117.402777777781</v>
      </c>
      <c r="B2861">
        <v>42.44</v>
      </c>
      <c r="C2861">
        <v>1487144</v>
      </c>
      <c r="D2861">
        <v>63010264.119999997</v>
      </c>
    </row>
    <row r="2862" spans="1:4">
      <c r="A2862" s="4">
        <v>41117.409722222219</v>
      </c>
      <c r="B2862">
        <v>42.45</v>
      </c>
      <c r="C2862">
        <v>1191154</v>
      </c>
      <c r="D2862">
        <v>50689912.740000002</v>
      </c>
    </row>
    <row r="2863" spans="1:4">
      <c r="A2863" s="4">
        <v>41117.416666666664</v>
      </c>
      <c r="B2863">
        <v>42.15</v>
      </c>
      <c r="C2863">
        <v>1428955</v>
      </c>
      <c r="D2863">
        <v>60221135.390000001</v>
      </c>
    </row>
    <row r="2864" spans="1:4">
      <c r="A2864" s="4">
        <v>41117.423611111109</v>
      </c>
      <c r="B2864">
        <v>41.98</v>
      </c>
      <c r="C2864">
        <v>877286</v>
      </c>
      <c r="D2864">
        <v>36890935.149999999</v>
      </c>
    </row>
    <row r="2865" spans="1:4">
      <c r="A2865" s="4">
        <v>41117.430555555555</v>
      </c>
      <c r="B2865">
        <v>41.8</v>
      </c>
      <c r="C2865">
        <v>769225</v>
      </c>
      <c r="D2865">
        <v>32232650.010000002</v>
      </c>
    </row>
    <row r="2866" spans="1:4">
      <c r="A2866" s="4">
        <v>41117.4375</v>
      </c>
      <c r="B2866">
        <v>41.82</v>
      </c>
      <c r="C2866">
        <v>949154</v>
      </c>
      <c r="D2866">
        <v>39624545.75</v>
      </c>
    </row>
    <row r="2867" spans="1:4">
      <c r="A2867" s="4">
        <v>41117.444444444445</v>
      </c>
      <c r="B2867">
        <v>42.02</v>
      </c>
      <c r="C2867">
        <v>755815</v>
      </c>
      <c r="D2867">
        <v>31778915.199999999</v>
      </c>
    </row>
    <row r="2868" spans="1:4">
      <c r="A2868" s="4">
        <v>41117.451388888891</v>
      </c>
      <c r="B2868">
        <v>41.94</v>
      </c>
      <c r="C2868">
        <v>328583</v>
      </c>
      <c r="D2868">
        <v>13819483.890000001</v>
      </c>
    </row>
    <row r="2869" spans="1:4">
      <c r="A2869" s="4">
        <v>41117.458333333336</v>
      </c>
      <c r="B2869">
        <v>41.84</v>
      </c>
      <c r="C2869">
        <v>172148</v>
      </c>
      <c r="D2869">
        <v>7214633.9199999999</v>
      </c>
    </row>
    <row r="2870" spans="1:4">
      <c r="A2870" s="4">
        <v>41117.465277777781</v>
      </c>
      <c r="B2870">
        <v>41.67</v>
      </c>
      <c r="C2870">
        <v>592224</v>
      </c>
      <c r="D2870">
        <v>24718773.899999999</v>
      </c>
    </row>
    <row r="2871" spans="1:4">
      <c r="A2871" s="4">
        <v>41117.472222222219</v>
      </c>
      <c r="B2871">
        <v>41.53</v>
      </c>
      <c r="C2871">
        <v>1254980</v>
      </c>
      <c r="D2871">
        <v>52128534.649999999</v>
      </c>
    </row>
    <row r="2872" spans="1:4">
      <c r="A2872" s="4">
        <v>41117.479166666664</v>
      </c>
      <c r="B2872">
        <v>41.45</v>
      </c>
      <c r="C2872">
        <v>822467</v>
      </c>
      <c r="D2872">
        <v>34087728.920000002</v>
      </c>
    </row>
    <row r="2873" spans="1:4">
      <c r="A2873" s="4">
        <v>41117.548611111109</v>
      </c>
      <c r="B2873">
        <v>41.15</v>
      </c>
      <c r="C2873">
        <v>861069</v>
      </c>
      <c r="D2873">
        <v>35556547.43</v>
      </c>
    </row>
    <row r="2874" spans="1:4">
      <c r="A2874" s="4">
        <v>41117.555555555555</v>
      </c>
      <c r="B2874">
        <v>41.01</v>
      </c>
      <c r="C2874">
        <v>1241782</v>
      </c>
      <c r="D2874">
        <v>50945671.07</v>
      </c>
    </row>
    <row r="2875" spans="1:4">
      <c r="A2875" s="4">
        <v>41117.5625</v>
      </c>
      <c r="B2875">
        <v>41.13</v>
      </c>
      <c r="C2875">
        <v>505512</v>
      </c>
      <c r="D2875">
        <v>20781690.010000002</v>
      </c>
    </row>
    <row r="2876" spans="1:4">
      <c r="A2876" s="4">
        <v>41117.569444444445</v>
      </c>
      <c r="B2876">
        <v>40.9</v>
      </c>
      <c r="C2876">
        <v>733618</v>
      </c>
      <c r="D2876">
        <v>30017278.120000001</v>
      </c>
    </row>
    <row r="2877" spans="1:4">
      <c r="A2877" s="4">
        <v>41117.576388888891</v>
      </c>
      <c r="B2877">
        <v>40.92</v>
      </c>
      <c r="C2877">
        <v>613440</v>
      </c>
      <c r="D2877">
        <v>25136163.84</v>
      </c>
    </row>
    <row r="2878" spans="1:4">
      <c r="A2878" s="4">
        <v>41117.583333333336</v>
      </c>
      <c r="B2878">
        <v>40.81</v>
      </c>
      <c r="C2878">
        <v>967397</v>
      </c>
      <c r="D2878">
        <v>39459987.899999999</v>
      </c>
    </row>
    <row r="2879" spans="1:4">
      <c r="A2879" s="4">
        <v>41117.590277777781</v>
      </c>
      <c r="B2879">
        <v>41.02</v>
      </c>
      <c r="C2879">
        <v>557190</v>
      </c>
      <c r="D2879">
        <v>22876040.289999999</v>
      </c>
    </row>
    <row r="2880" spans="1:4">
      <c r="A2880" s="4">
        <v>41117.597222222219</v>
      </c>
      <c r="B2880">
        <v>40.94</v>
      </c>
      <c r="C2880">
        <v>602395</v>
      </c>
      <c r="D2880">
        <v>24619626.359999999</v>
      </c>
    </row>
    <row r="2881" spans="1:4">
      <c r="A2881" s="4">
        <v>41117.604166666664</v>
      </c>
      <c r="B2881">
        <v>40.5</v>
      </c>
      <c r="C2881">
        <v>1105534</v>
      </c>
      <c r="D2881">
        <v>45031119.340000004</v>
      </c>
    </row>
    <row r="2882" spans="1:4">
      <c r="A2882" s="4">
        <v>41117.611111111109</v>
      </c>
      <c r="B2882">
        <v>39.97</v>
      </c>
      <c r="C2882">
        <v>3100415</v>
      </c>
      <c r="D2882">
        <v>124487345.95999999</v>
      </c>
    </row>
    <row r="2883" spans="1:4">
      <c r="A2883" s="4">
        <v>41117.618055555555</v>
      </c>
      <c r="B2883">
        <v>39.9</v>
      </c>
      <c r="C2883">
        <v>2128481</v>
      </c>
      <c r="D2883">
        <v>85099221.989999995</v>
      </c>
    </row>
    <row r="2884" spans="1:4">
      <c r="A2884" s="4">
        <v>41117.625</v>
      </c>
      <c r="B2884">
        <v>39.200000000000003</v>
      </c>
      <c r="C2884">
        <v>3930857</v>
      </c>
      <c r="D2884">
        <v>155275076.18000001</v>
      </c>
    </row>
    <row r="2885" spans="1:4">
      <c r="A2885" s="4">
        <v>41120.402777777781</v>
      </c>
      <c r="B2885">
        <v>39.86</v>
      </c>
      <c r="C2885">
        <v>2390571</v>
      </c>
      <c r="D2885">
        <v>94128881.709999993</v>
      </c>
    </row>
    <row r="2886" spans="1:4">
      <c r="A2886" s="4">
        <v>41120.409722222219</v>
      </c>
      <c r="B2886">
        <v>39.6</v>
      </c>
      <c r="C2886">
        <v>1035795</v>
      </c>
      <c r="D2886">
        <v>41090103.140000001</v>
      </c>
    </row>
    <row r="2887" spans="1:4">
      <c r="A2887" s="4">
        <v>41120.416666666664</v>
      </c>
      <c r="B2887">
        <v>39.25</v>
      </c>
      <c r="C2887">
        <v>1053141</v>
      </c>
      <c r="D2887">
        <v>41455238.840000004</v>
      </c>
    </row>
    <row r="2888" spans="1:4">
      <c r="A2888" s="4">
        <v>41120.423611111109</v>
      </c>
      <c r="B2888">
        <v>39.200000000000003</v>
      </c>
      <c r="C2888">
        <v>811483</v>
      </c>
      <c r="D2888">
        <v>31858069.850000001</v>
      </c>
    </row>
    <row r="2889" spans="1:4">
      <c r="A2889" s="4">
        <v>41120.430555555555</v>
      </c>
      <c r="B2889">
        <v>39.270000000000003</v>
      </c>
      <c r="C2889">
        <v>658394</v>
      </c>
      <c r="D2889">
        <v>25869173.07</v>
      </c>
    </row>
    <row r="2890" spans="1:4">
      <c r="A2890" s="4">
        <v>41120.4375</v>
      </c>
      <c r="B2890">
        <v>39.450000000000003</v>
      </c>
      <c r="C2890">
        <v>678193</v>
      </c>
      <c r="D2890">
        <v>26642561.789999999</v>
      </c>
    </row>
    <row r="2891" spans="1:4">
      <c r="A2891" s="4">
        <v>41120.444444444445</v>
      </c>
      <c r="B2891">
        <v>39.479999999999997</v>
      </c>
      <c r="C2891">
        <v>479982</v>
      </c>
      <c r="D2891">
        <v>18960269.84</v>
      </c>
    </row>
    <row r="2892" spans="1:4">
      <c r="A2892" s="4">
        <v>41120.451388888891</v>
      </c>
      <c r="B2892">
        <v>39.5</v>
      </c>
      <c r="C2892">
        <v>347231</v>
      </c>
      <c r="D2892">
        <v>13714933.380000001</v>
      </c>
    </row>
    <row r="2893" spans="1:4">
      <c r="A2893" s="4">
        <v>41120.458333333336</v>
      </c>
      <c r="B2893">
        <v>39.28</v>
      </c>
      <c r="C2893">
        <v>346747</v>
      </c>
      <c r="D2893">
        <v>13654581.58</v>
      </c>
    </row>
    <row r="2894" spans="1:4">
      <c r="A2894" s="4">
        <v>41120.465277777781</v>
      </c>
      <c r="B2894">
        <v>39.119999999999997</v>
      </c>
      <c r="C2894">
        <v>766341</v>
      </c>
      <c r="D2894">
        <v>29957148.52</v>
      </c>
    </row>
    <row r="2895" spans="1:4">
      <c r="A2895" s="4">
        <v>41120.472222222219</v>
      </c>
      <c r="B2895">
        <v>39.229999999999997</v>
      </c>
      <c r="C2895">
        <v>221141</v>
      </c>
      <c r="D2895">
        <v>8660257.7599999998</v>
      </c>
    </row>
    <row r="2896" spans="1:4">
      <c r="A2896" s="4">
        <v>41120.479166666664</v>
      </c>
      <c r="B2896">
        <v>39.14</v>
      </c>
      <c r="C2896">
        <v>292345</v>
      </c>
      <c r="D2896">
        <v>11434018.66</v>
      </c>
    </row>
    <row r="2897" spans="1:4">
      <c r="A2897" s="4">
        <v>41120.548611111109</v>
      </c>
      <c r="B2897">
        <v>38.99</v>
      </c>
      <c r="C2897">
        <v>347646</v>
      </c>
      <c r="D2897">
        <v>13579363.4</v>
      </c>
    </row>
    <row r="2898" spans="1:4">
      <c r="A2898" s="4">
        <v>41120.555555555555</v>
      </c>
      <c r="B2898">
        <v>38.72</v>
      </c>
      <c r="C2898">
        <v>1187614</v>
      </c>
      <c r="D2898">
        <v>46077943.079999998</v>
      </c>
    </row>
    <row r="2899" spans="1:4">
      <c r="A2899" s="4">
        <v>41120.5625</v>
      </c>
      <c r="B2899">
        <v>38.76</v>
      </c>
      <c r="C2899">
        <v>1058933</v>
      </c>
      <c r="D2899">
        <v>40981721.609999999</v>
      </c>
    </row>
    <row r="2900" spans="1:4">
      <c r="A2900" s="4">
        <v>41120.569444444445</v>
      </c>
      <c r="B2900">
        <v>38.299999999999997</v>
      </c>
      <c r="C2900">
        <v>960181</v>
      </c>
      <c r="D2900">
        <v>36997925.579999998</v>
      </c>
    </row>
    <row r="2901" spans="1:4">
      <c r="A2901" s="4">
        <v>41120.576388888891</v>
      </c>
      <c r="B2901">
        <v>38.270000000000003</v>
      </c>
      <c r="C2901">
        <v>1313589</v>
      </c>
      <c r="D2901">
        <v>50354210.670000002</v>
      </c>
    </row>
    <row r="2902" spans="1:4">
      <c r="A2902" s="4">
        <v>41120.583333333336</v>
      </c>
      <c r="B2902">
        <v>37.880000000000003</v>
      </c>
      <c r="C2902">
        <v>1915041</v>
      </c>
      <c r="D2902">
        <v>72989906.180000007</v>
      </c>
    </row>
    <row r="2903" spans="1:4">
      <c r="A2903" s="4">
        <v>41120.590277777781</v>
      </c>
      <c r="B2903">
        <v>37.369999999999997</v>
      </c>
      <c r="C2903">
        <v>3505714</v>
      </c>
      <c r="D2903">
        <v>131560496.8</v>
      </c>
    </row>
    <row r="2904" spans="1:4">
      <c r="A2904" s="4">
        <v>41120.597222222219</v>
      </c>
      <c r="B2904">
        <v>37.590000000000003</v>
      </c>
      <c r="C2904">
        <v>1462305</v>
      </c>
      <c r="D2904">
        <v>54803421.090000004</v>
      </c>
    </row>
    <row r="2905" spans="1:4">
      <c r="A2905" s="4">
        <v>41120.604166666664</v>
      </c>
      <c r="B2905">
        <v>36.93</v>
      </c>
      <c r="C2905">
        <v>2403094</v>
      </c>
      <c r="D2905">
        <v>89300250.659999996</v>
      </c>
    </row>
    <row r="2906" spans="1:4">
      <c r="A2906" s="4">
        <v>41120.611111111109</v>
      </c>
      <c r="B2906">
        <v>36.909999999999997</v>
      </c>
      <c r="C2906">
        <v>2214194</v>
      </c>
      <c r="D2906">
        <v>81735788.430000007</v>
      </c>
    </row>
    <row r="2907" spans="1:4">
      <c r="A2907" s="4">
        <v>41120.618055555555</v>
      </c>
      <c r="B2907">
        <v>37.19</v>
      </c>
      <c r="C2907">
        <v>1964433</v>
      </c>
      <c r="D2907">
        <v>72926130.049999997</v>
      </c>
    </row>
    <row r="2908" spans="1:4">
      <c r="A2908" s="4">
        <v>41120.625</v>
      </c>
      <c r="B2908">
        <v>37.24</v>
      </c>
      <c r="C2908">
        <v>1726997</v>
      </c>
      <c r="D2908">
        <v>64321852.93</v>
      </c>
    </row>
    <row r="2909" spans="1:4">
      <c r="A2909" s="4">
        <v>41121.402777777781</v>
      </c>
      <c r="B2909">
        <v>36.799999999999997</v>
      </c>
      <c r="C2909">
        <v>1861350</v>
      </c>
      <c r="D2909">
        <v>68942379.069999993</v>
      </c>
    </row>
    <row r="2910" spans="1:4">
      <c r="A2910" s="4">
        <v>41121.409722222219</v>
      </c>
      <c r="B2910">
        <v>36.56</v>
      </c>
      <c r="C2910">
        <v>1531998</v>
      </c>
      <c r="D2910">
        <v>56349604.119999997</v>
      </c>
    </row>
    <row r="2911" spans="1:4">
      <c r="A2911" s="4">
        <v>41121.416666666664</v>
      </c>
      <c r="B2911">
        <v>37.03</v>
      </c>
      <c r="C2911">
        <v>2269556</v>
      </c>
      <c r="D2911">
        <v>83337986.709999993</v>
      </c>
    </row>
    <row r="2912" spans="1:4">
      <c r="A2912" s="4">
        <v>41121.423611111109</v>
      </c>
      <c r="B2912">
        <v>37.39</v>
      </c>
      <c r="C2912">
        <v>1770226</v>
      </c>
      <c r="D2912">
        <v>66043320.710000001</v>
      </c>
    </row>
    <row r="2913" spans="1:4">
      <c r="A2913" s="4">
        <v>41121.430555555555</v>
      </c>
      <c r="B2913">
        <v>37.5</v>
      </c>
      <c r="C2913">
        <v>1370414</v>
      </c>
      <c r="D2913">
        <v>51523447.030000001</v>
      </c>
    </row>
    <row r="2914" spans="1:4">
      <c r="A2914" s="4">
        <v>41121.4375</v>
      </c>
      <c r="B2914">
        <v>37.39</v>
      </c>
      <c r="C2914">
        <v>677452</v>
      </c>
      <c r="D2914">
        <v>25366196</v>
      </c>
    </row>
    <row r="2915" spans="1:4">
      <c r="A2915" s="4">
        <v>41121.444444444445</v>
      </c>
      <c r="B2915">
        <v>37.299999999999997</v>
      </c>
      <c r="C2915">
        <v>473220</v>
      </c>
      <c r="D2915">
        <v>17658101.809999999</v>
      </c>
    </row>
    <row r="2916" spans="1:4">
      <c r="A2916" s="4">
        <v>41121.451388888891</v>
      </c>
      <c r="B2916">
        <v>37.46</v>
      </c>
      <c r="C2916">
        <v>544292</v>
      </c>
      <c r="D2916">
        <v>20389018.23</v>
      </c>
    </row>
    <row r="2917" spans="1:4">
      <c r="A2917" s="4">
        <v>41121.458333333336</v>
      </c>
      <c r="B2917">
        <v>37.5</v>
      </c>
      <c r="C2917">
        <v>348708</v>
      </c>
      <c r="D2917">
        <v>13085264.130000001</v>
      </c>
    </row>
    <row r="2918" spans="1:4">
      <c r="A2918" s="4">
        <v>41121.465277777781</v>
      </c>
      <c r="B2918">
        <v>37.54</v>
      </c>
      <c r="C2918">
        <v>427499</v>
      </c>
      <c r="D2918">
        <v>16040980.85</v>
      </c>
    </row>
    <row r="2919" spans="1:4">
      <c r="A2919" s="4">
        <v>41121.472222222219</v>
      </c>
      <c r="B2919">
        <v>37.270000000000003</v>
      </c>
      <c r="C2919">
        <v>269211</v>
      </c>
      <c r="D2919">
        <v>10070049.050000001</v>
      </c>
    </row>
    <row r="2920" spans="1:4">
      <c r="A2920" s="4">
        <v>41121.479166666664</v>
      </c>
      <c r="B2920">
        <v>37.33</v>
      </c>
      <c r="C2920">
        <v>198299</v>
      </c>
      <c r="D2920">
        <v>7400133.3499999996</v>
      </c>
    </row>
    <row r="2921" spans="1:4">
      <c r="A2921" s="4">
        <v>41121.548611111109</v>
      </c>
      <c r="B2921">
        <v>37.35</v>
      </c>
      <c r="C2921">
        <v>213499</v>
      </c>
      <c r="D2921">
        <v>7964457.7599999998</v>
      </c>
    </row>
    <row r="2922" spans="1:4">
      <c r="A2922" s="4">
        <v>41121.555555555555</v>
      </c>
      <c r="B2922">
        <v>37.35</v>
      </c>
      <c r="C2922">
        <v>137411</v>
      </c>
      <c r="D2922">
        <v>5126426.33</v>
      </c>
    </row>
    <row r="2923" spans="1:4">
      <c r="A2923" s="4">
        <v>41121.5625</v>
      </c>
      <c r="B2923">
        <v>37.5</v>
      </c>
      <c r="C2923">
        <v>213689</v>
      </c>
      <c r="D2923">
        <v>7998267.6500000004</v>
      </c>
    </row>
    <row r="2924" spans="1:4">
      <c r="A2924" s="4">
        <v>41121.569444444445</v>
      </c>
      <c r="B2924">
        <v>37.65</v>
      </c>
      <c r="C2924">
        <v>724135</v>
      </c>
      <c r="D2924">
        <v>27242906.25</v>
      </c>
    </row>
    <row r="2925" spans="1:4">
      <c r="A2925" s="4">
        <v>41121.576388888891</v>
      </c>
      <c r="B2925">
        <v>37.4</v>
      </c>
      <c r="C2925">
        <v>353308</v>
      </c>
      <c r="D2925">
        <v>13256594.960000001</v>
      </c>
    </row>
    <row r="2926" spans="1:4">
      <c r="A2926" s="4">
        <v>41121.583333333336</v>
      </c>
      <c r="B2926">
        <v>37.18</v>
      </c>
      <c r="C2926">
        <v>726350</v>
      </c>
      <c r="D2926">
        <v>27117716.449999999</v>
      </c>
    </row>
    <row r="2927" spans="1:4">
      <c r="A2927" s="4">
        <v>41121.590277777781</v>
      </c>
      <c r="B2927">
        <v>37</v>
      </c>
      <c r="C2927">
        <v>863352</v>
      </c>
      <c r="D2927">
        <v>31963158.68</v>
      </c>
    </row>
    <row r="2928" spans="1:4">
      <c r="A2928" s="4">
        <v>41121.597222222219</v>
      </c>
      <c r="B2928">
        <v>36.94</v>
      </c>
      <c r="C2928">
        <v>656985</v>
      </c>
      <c r="D2928">
        <v>24227640.199999999</v>
      </c>
    </row>
    <row r="2929" spans="1:4">
      <c r="A2929" s="4">
        <v>41121.604166666664</v>
      </c>
      <c r="B2929">
        <v>36.799999999999997</v>
      </c>
      <c r="C2929">
        <v>561564</v>
      </c>
      <c r="D2929">
        <v>20683390.23</v>
      </c>
    </row>
    <row r="2930" spans="1:4">
      <c r="A2930" s="4">
        <v>41121.611111111109</v>
      </c>
      <c r="B2930">
        <v>36.700000000000003</v>
      </c>
      <c r="C2930">
        <v>1054492</v>
      </c>
      <c r="D2930">
        <v>38692061.270000003</v>
      </c>
    </row>
    <row r="2931" spans="1:4">
      <c r="A2931" s="4">
        <v>41121.618055555555</v>
      </c>
      <c r="B2931">
        <v>36.61</v>
      </c>
      <c r="C2931">
        <v>1286032</v>
      </c>
      <c r="D2931">
        <v>47112744.759999998</v>
      </c>
    </row>
    <row r="2932" spans="1:4">
      <c r="A2932" s="4">
        <v>41121.625</v>
      </c>
      <c r="B2932">
        <v>36.700000000000003</v>
      </c>
      <c r="C2932">
        <v>1236277</v>
      </c>
      <c r="D2932">
        <v>45343912.869999997</v>
      </c>
    </row>
    <row r="2933" spans="1:4">
      <c r="A2933" s="4">
        <v>41122.402777777781</v>
      </c>
      <c r="B2933">
        <v>37.200000000000003</v>
      </c>
      <c r="C2933">
        <v>1619449</v>
      </c>
      <c r="D2933">
        <v>60131860.93</v>
      </c>
    </row>
    <row r="2934" spans="1:4">
      <c r="A2934" s="4">
        <v>41122.409722222219</v>
      </c>
      <c r="B2934">
        <v>36.94</v>
      </c>
      <c r="C2934">
        <v>1043197</v>
      </c>
      <c r="D2934">
        <v>38657548.869999997</v>
      </c>
    </row>
    <row r="2935" spans="1:4">
      <c r="A2935" s="4">
        <v>41122.416666666664</v>
      </c>
      <c r="B2935">
        <v>37</v>
      </c>
      <c r="C2935">
        <v>708235</v>
      </c>
      <c r="D2935">
        <v>26201886.399999999</v>
      </c>
    </row>
    <row r="2936" spans="1:4">
      <c r="A2936" s="4">
        <v>41122.423611111109</v>
      </c>
      <c r="B2936">
        <v>37.89</v>
      </c>
      <c r="C2936">
        <v>2013024</v>
      </c>
      <c r="D2936">
        <v>75475241.090000004</v>
      </c>
    </row>
    <row r="2937" spans="1:4">
      <c r="A2937" s="4">
        <v>41122.430555555555</v>
      </c>
      <c r="B2937">
        <v>37.96</v>
      </c>
      <c r="C2937">
        <v>3303769</v>
      </c>
      <c r="D2937">
        <v>125401243.15000001</v>
      </c>
    </row>
    <row r="2938" spans="1:4">
      <c r="A2938" s="4">
        <v>41122.4375</v>
      </c>
      <c r="B2938">
        <v>38.36</v>
      </c>
      <c r="C2938">
        <v>1967063</v>
      </c>
      <c r="D2938">
        <v>74924637.109999999</v>
      </c>
    </row>
    <row r="2939" spans="1:4">
      <c r="A2939" s="4">
        <v>41122.444444444445</v>
      </c>
      <c r="B2939">
        <v>38.22</v>
      </c>
      <c r="C2939">
        <v>1602905</v>
      </c>
      <c r="D2939">
        <v>61362725.450000003</v>
      </c>
    </row>
    <row r="2940" spans="1:4">
      <c r="A2940" s="4">
        <v>41122.451388888891</v>
      </c>
      <c r="B2940">
        <v>38.17</v>
      </c>
      <c r="C2940">
        <v>715481</v>
      </c>
      <c r="D2940">
        <v>27317271.690000001</v>
      </c>
    </row>
    <row r="2941" spans="1:4">
      <c r="A2941" s="4">
        <v>41122.458333333336</v>
      </c>
      <c r="B2941">
        <v>38.89</v>
      </c>
      <c r="C2941">
        <v>1907450</v>
      </c>
      <c r="D2941">
        <v>73524442.390000001</v>
      </c>
    </row>
    <row r="2942" spans="1:4">
      <c r="A2942" s="4">
        <v>41122.465277777781</v>
      </c>
      <c r="B2942">
        <v>39.43</v>
      </c>
      <c r="C2942">
        <v>3295766</v>
      </c>
      <c r="D2942">
        <v>129374979.68000001</v>
      </c>
    </row>
    <row r="2943" spans="1:4">
      <c r="A2943" s="4">
        <v>41122.472222222219</v>
      </c>
      <c r="B2943">
        <v>39.270000000000003</v>
      </c>
      <c r="C2943">
        <v>942861</v>
      </c>
      <c r="D2943">
        <v>37178179.939999998</v>
      </c>
    </row>
    <row r="2944" spans="1:4">
      <c r="A2944" s="4">
        <v>41122.479166666664</v>
      </c>
      <c r="B2944">
        <v>39.090000000000003</v>
      </c>
      <c r="C2944">
        <v>648753</v>
      </c>
      <c r="D2944">
        <v>25374734.52</v>
      </c>
    </row>
    <row r="2945" spans="1:4">
      <c r="A2945" s="4">
        <v>41122.548611111109</v>
      </c>
      <c r="B2945">
        <v>39.18</v>
      </c>
      <c r="C2945">
        <v>357992</v>
      </c>
      <c r="D2945">
        <v>14013176.310000001</v>
      </c>
    </row>
    <row r="2946" spans="1:4">
      <c r="A2946" s="4">
        <v>41122.555555555555</v>
      </c>
      <c r="B2946">
        <v>38.700000000000003</v>
      </c>
      <c r="C2946">
        <v>550106</v>
      </c>
      <c r="D2946">
        <v>21444933.460000001</v>
      </c>
    </row>
    <row r="2947" spans="1:4">
      <c r="A2947" s="4">
        <v>41122.5625</v>
      </c>
      <c r="B2947">
        <v>38.799999999999997</v>
      </c>
      <c r="C2947">
        <v>584842</v>
      </c>
      <c r="D2947">
        <v>22672066.41</v>
      </c>
    </row>
    <row r="2948" spans="1:4">
      <c r="A2948" s="4">
        <v>41122.569444444445</v>
      </c>
      <c r="B2948">
        <v>38.979999999999997</v>
      </c>
      <c r="C2948">
        <v>600008</v>
      </c>
      <c r="D2948">
        <v>23259355.899999999</v>
      </c>
    </row>
    <row r="2949" spans="1:4">
      <c r="A2949" s="4">
        <v>41122.576388888891</v>
      </c>
      <c r="B2949">
        <v>38.69</v>
      </c>
      <c r="C2949">
        <v>519075</v>
      </c>
      <c r="D2949">
        <v>20135918.780000001</v>
      </c>
    </row>
    <row r="2950" spans="1:4">
      <c r="A2950" s="4">
        <v>41122.583333333336</v>
      </c>
      <c r="B2950">
        <v>38.659999999999997</v>
      </c>
      <c r="C2950">
        <v>265503</v>
      </c>
      <c r="D2950">
        <v>10278626.470000001</v>
      </c>
    </row>
    <row r="2951" spans="1:4">
      <c r="A2951" s="4">
        <v>41122.590277777781</v>
      </c>
      <c r="B2951">
        <v>38.380000000000003</v>
      </c>
      <c r="C2951">
        <v>1072195</v>
      </c>
      <c r="D2951">
        <v>41265070.93</v>
      </c>
    </row>
    <row r="2952" spans="1:4">
      <c r="A2952" s="4">
        <v>41122.597222222219</v>
      </c>
      <c r="B2952">
        <v>38.450000000000003</v>
      </c>
      <c r="C2952">
        <v>958588</v>
      </c>
      <c r="D2952">
        <v>36762129.840000004</v>
      </c>
    </row>
    <row r="2953" spans="1:4">
      <c r="A2953" s="4">
        <v>41122.604166666664</v>
      </c>
      <c r="B2953">
        <v>38.35</v>
      </c>
      <c r="C2953">
        <v>710633</v>
      </c>
      <c r="D2953">
        <v>27243419.510000002</v>
      </c>
    </row>
    <row r="2954" spans="1:4">
      <c r="A2954" s="4">
        <v>41122.611111111109</v>
      </c>
      <c r="B2954">
        <v>38.450000000000003</v>
      </c>
      <c r="C2954">
        <v>593347</v>
      </c>
      <c r="D2954">
        <v>22849094.620000001</v>
      </c>
    </row>
    <row r="2955" spans="1:4">
      <c r="A2955" s="4">
        <v>41122.618055555555</v>
      </c>
      <c r="B2955">
        <v>38.880000000000003</v>
      </c>
      <c r="C2955">
        <v>1248285</v>
      </c>
      <c r="D2955">
        <v>48394430.240000002</v>
      </c>
    </row>
    <row r="2956" spans="1:4">
      <c r="A2956" s="4">
        <v>41122.625</v>
      </c>
      <c r="B2956">
        <v>38.9</v>
      </c>
      <c r="C2956">
        <v>1513483</v>
      </c>
      <c r="D2956">
        <v>58833068.579999998</v>
      </c>
    </row>
    <row r="2957" spans="1:4">
      <c r="A2957" s="4">
        <v>41123.402777777781</v>
      </c>
      <c r="B2957">
        <v>38.79</v>
      </c>
      <c r="C2957">
        <v>1450308</v>
      </c>
      <c r="D2957">
        <v>56039956.920000002</v>
      </c>
    </row>
    <row r="2958" spans="1:4">
      <c r="A2958" s="4">
        <v>41123.409722222219</v>
      </c>
      <c r="B2958">
        <v>38.49</v>
      </c>
      <c r="C2958">
        <v>1260655</v>
      </c>
      <c r="D2958">
        <v>48674006.880000003</v>
      </c>
    </row>
    <row r="2959" spans="1:4">
      <c r="A2959" s="4">
        <v>41123.416666666664</v>
      </c>
      <c r="B2959">
        <v>38.229999999999997</v>
      </c>
      <c r="C2959">
        <v>1646884</v>
      </c>
      <c r="D2959">
        <v>62914760.579999998</v>
      </c>
    </row>
    <row r="2960" spans="1:4">
      <c r="A2960" s="4">
        <v>41123.423611111109</v>
      </c>
      <c r="B2960">
        <v>38.299999999999997</v>
      </c>
      <c r="C2960">
        <v>827801</v>
      </c>
      <c r="D2960">
        <v>31684011.579999998</v>
      </c>
    </row>
    <row r="2961" spans="1:4">
      <c r="A2961" s="4">
        <v>41123.430555555555</v>
      </c>
      <c r="B2961">
        <v>38.5</v>
      </c>
      <c r="C2961">
        <v>488976</v>
      </c>
      <c r="D2961">
        <v>18776570.579999998</v>
      </c>
    </row>
    <row r="2962" spans="1:4">
      <c r="A2962" s="4">
        <v>41123.4375</v>
      </c>
      <c r="B2962">
        <v>38.340000000000003</v>
      </c>
      <c r="C2962">
        <v>500800</v>
      </c>
      <c r="D2962">
        <v>19245388.73</v>
      </c>
    </row>
    <row r="2963" spans="1:4">
      <c r="A2963" s="4">
        <v>41123.444444444445</v>
      </c>
      <c r="B2963">
        <v>38.28</v>
      </c>
      <c r="C2963">
        <v>498265</v>
      </c>
      <c r="D2963">
        <v>19060695.559999999</v>
      </c>
    </row>
    <row r="2964" spans="1:4">
      <c r="A2964" s="4">
        <v>41123.451388888891</v>
      </c>
      <c r="B2964">
        <v>38.299999999999997</v>
      </c>
      <c r="C2964">
        <v>646710</v>
      </c>
      <c r="D2964">
        <v>24799440.309999999</v>
      </c>
    </row>
    <row r="2965" spans="1:4">
      <c r="A2965" s="4">
        <v>41123.458333333336</v>
      </c>
      <c r="B2965">
        <v>38.21</v>
      </c>
      <c r="C2965">
        <v>451180</v>
      </c>
      <c r="D2965">
        <v>17249665.5</v>
      </c>
    </row>
    <row r="2966" spans="1:4">
      <c r="A2966" s="4">
        <v>41123.465277777781</v>
      </c>
      <c r="B2966">
        <v>37.9</v>
      </c>
      <c r="C2966">
        <v>1572828</v>
      </c>
      <c r="D2966">
        <v>59715066.420000002</v>
      </c>
    </row>
    <row r="2967" spans="1:4">
      <c r="A2967" s="4">
        <v>41123.472222222219</v>
      </c>
      <c r="B2967">
        <v>37.71</v>
      </c>
      <c r="C2967">
        <v>2221250</v>
      </c>
      <c r="D2967">
        <v>83848332.030000001</v>
      </c>
    </row>
    <row r="2968" spans="1:4">
      <c r="A2968" s="4">
        <v>41123.479166666664</v>
      </c>
      <c r="B2968">
        <v>37.43</v>
      </c>
      <c r="C2968">
        <v>916018</v>
      </c>
      <c r="D2968">
        <v>34491659.950000003</v>
      </c>
    </row>
    <row r="2969" spans="1:4">
      <c r="A2969" s="4">
        <v>41123.548611111109</v>
      </c>
      <c r="B2969">
        <v>37.270000000000003</v>
      </c>
      <c r="C2969">
        <v>1142533</v>
      </c>
      <c r="D2969">
        <v>42619468.420000002</v>
      </c>
    </row>
    <row r="2970" spans="1:4">
      <c r="A2970" s="4">
        <v>41123.555555555555</v>
      </c>
      <c r="B2970">
        <v>37.29</v>
      </c>
      <c r="C2970">
        <v>683354</v>
      </c>
      <c r="D2970">
        <v>25505807.91</v>
      </c>
    </row>
    <row r="2971" spans="1:4">
      <c r="A2971" s="4">
        <v>41123.5625</v>
      </c>
      <c r="B2971">
        <v>37.35</v>
      </c>
      <c r="C2971">
        <v>467118</v>
      </c>
      <c r="D2971">
        <v>17430883.09</v>
      </c>
    </row>
    <row r="2972" spans="1:4">
      <c r="A2972" s="4">
        <v>41123.569444444445</v>
      </c>
      <c r="B2972">
        <v>37.479999999999997</v>
      </c>
      <c r="C2972">
        <v>934667</v>
      </c>
      <c r="D2972">
        <v>34925492.840000004</v>
      </c>
    </row>
    <row r="2973" spans="1:4">
      <c r="A2973" s="4">
        <v>41123.576388888891</v>
      </c>
      <c r="B2973">
        <v>37</v>
      </c>
      <c r="C2973">
        <v>1718218</v>
      </c>
      <c r="D2973">
        <v>63884035.960000001</v>
      </c>
    </row>
    <row r="2974" spans="1:4">
      <c r="A2974" s="4">
        <v>41123.583333333336</v>
      </c>
      <c r="B2974">
        <v>37</v>
      </c>
      <c r="C2974">
        <v>1303950</v>
      </c>
      <c r="D2974">
        <v>48231842.350000001</v>
      </c>
    </row>
    <row r="2975" spans="1:4">
      <c r="A2975" s="4">
        <v>41123.590277777781</v>
      </c>
      <c r="B2975">
        <v>37.6</v>
      </c>
      <c r="C2975">
        <v>1364355</v>
      </c>
      <c r="D2975">
        <v>51170607.030000001</v>
      </c>
    </row>
    <row r="2976" spans="1:4">
      <c r="A2976" s="4">
        <v>41123.597222222219</v>
      </c>
      <c r="B2976">
        <v>37.64</v>
      </c>
      <c r="C2976">
        <v>797153</v>
      </c>
      <c r="D2976">
        <v>30065815.359999999</v>
      </c>
    </row>
    <row r="2977" spans="1:4">
      <c r="A2977" s="4">
        <v>41123.604166666664</v>
      </c>
      <c r="B2977">
        <v>37.72</v>
      </c>
      <c r="C2977">
        <v>564297</v>
      </c>
      <c r="D2977">
        <v>21346894.530000001</v>
      </c>
    </row>
    <row r="2978" spans="1:4">
      <c r="A2978" s="4">
        <v>41123.611111111109</v>
      </c>
      <c r="B2978">
        <v>37.6</v>
      </c>
      <c r="C2978">
        <v>593982</v>
      </c>
      <c r="D2978">
        <v>22379462.43</v>
      </c>
    </row>
    <row r="2979" spans="1:4">
      <c r="A2979" s="4">
        <v>41123.618055555555</v>
      </c>
      <c r="B2979">
        <v>37.659999999999997</v>
      </c>
      <c r="C2979">
        <v>853467</v>
      </c>
      <c r="D2979">
        <v>32037571.66</v>
      </c>
    </row>
    <row r="2980" spans="1:4">
      <c r="A2980" s="4">
        <v>41123.625</v>
      </c>
      <c r="B2980">
        <v>37.9</v>
      </c>
      <c r="C2980">
        <v>1212763</v>
      </c>
      <c r="D2980">
        <v>45884615.060000002</v>
      </c>
    </row>
    <row r="2981" spans="1:4">
      <c r="A2981" s="4">
        <v>41124.402777777781</v>
      </c>
      <c r="B2981">
        <v>37.909999999999997</v>
      </c>
      <c r="C2981">
        <v>1751282</v>
      </c>
      <c r="D2981">
        <v>66685576.509999998</v>
      </c>
    </row>
    <row r="2982" spans="1:4">
      <c r="A2982" s="4">
        <v>41124.409722222219</v>
      </c>
      <c r="B2982">
        <v>38.76</v>
      </c>
      <c r="C2982">
        <v>2320005</v>
      </c>
      <c r="D2982">
        <v>89227306.189999998</v>
      </c>
    </row>
    <row r="2983" spans="1:4">
      <c r="A2983" s="4">
        <v>41124.416666666664</v>
      </c>
      <c r="B2983">
        <v>38.47</v>
      </c>
      <c r="C2983">
        <v>925382</v>
      </c>
      <c r="D2983">
        <v>35739428.82</v>
      </c>
    </row>
    <row r="2984" spans="1:4">
      <c r="A2984" s="4">
        <v>41124.423611111109</v>
      </c>
      <c r="B2984">
        <v>38.270000000000003</v>
      </c>
      <c r="C2984">
        <v>787605</v>
      </c>
      <c r="D2984">
        <v>30215896.09</v>
      </c>
    </row>
    <row r="2985" spans="1:4">
      <c r="A2985" s="4">
        <v>41124.430555555555</v>
      </c>
      <c r="B2985">
        <v>38.21</v>
      </c>
      <c r="C2985">
        <v>337320</v>
      </c>
      <c r="D2985">
        <v>12925332.949999999</v>
      </c>
    </row>
    <row r="2986" spans="1:4">
      <c r="A2986" s="4">
        <v>41124.4375</v>
      </c>
      <c r="B2986">
        <v>38.020000000000003</v>
      </c>
      <c r="C2986">
        <v>624905</v>
      </c>
      <c r="D2986">
        <v>23790741.440000001</v>
      </c>
    </row>
    <row r="2987" spans="1:4">
      <c r="A2987" s="4">
        <v>41124.444444444445</v>
      </c>
      <c r="B2987">
        <v>38.03</v>
      </c>
      <c r="C2987">
        <v>358928</v>
      </c>
      <c r="D2987">
        <v>13657974.029999999</v>
      </c>
    </row>
    <row r="2988" spans="1:4">
      <c r="A2988" s="4">
        <v>41124.451388888891</v>
      </c>
      <c r="B2988">
        <v>38.200000000000003</v>
      </c>
      <c r="C2988">
        <v>396396</v>
      </c>
      <c r="D2988">
        <v>15118716.49</v>
      </c>
    </row>
    <row r="2989" spans="1:4">
      <c r="A2989" s="4">
        <v>41124.458333333336</v>
      </c>
      <c r="B2989">
        <v>38.380000000000003</v>
      </c>
      <c r="C2989">
        <v>662401</v>
      </c>
      <c r="D2989">
        <v>25399415.920000002</v>
      </c>
    </row>
    <row r="2990" spans="1:4">
      <c r="A2990" s="4">
        <v>41124.465277777781</v>
      </c>
      <c r="B2990">
        <v>38.33</v>
      </c>
      <c r="C2990">
        <v>280478</v>
      </c>
      <c r="D2990">
        <v>10745477.65</v>
      </c>
    </row>
    <row r="2991" spans="1:4">
      <c r="A2991" s="4">
        <v>41124.472222222219</v>
      </c>
      <c r="B2991">
        <v>38.42</v>
      </c>
      <c r="C2991">
        <v>721847</v>
      </c>
      <c r="D2991">
        <v>27782274.73</v>
      </c>
    </row>
    <row r="2992" spans="1:4">
      <c r="A2992" s="4">
        <v>41124.479166666664</v>
      </c>
      <c r="B2992">
        <v>38.270000000000003</v>
      </c>
      <c r="C2992">
        <v>463677</v>
      </c>
      <c r="D2992">
        <v>17776463.949999999</v>
      </c>
    </row>
    <row r="2993" spans="1:4">
      <c r="A2993" s="4">
        <v>41124.548611111109</v>
      </c>
      <c r="B2993">
        <v>38.28</v>
      </c>
      <c r="C2993">
        <v>155985</v>
      </c>
      <c r="D2993">
        <v>5976226.4400000004</v>
      </c>
    </row>
    <row r="2994" spans="1:4">
      <c r="A2994" s="4">
        <v>41124.555555555555</v>
      </c>
      <c r="B2994">
        <v>38.4</v>
      </c>
      <c r="C2994">
        <v>191028</v>
      </c>
      <c r="D2994">
        <v>7331434.4900000002</v>
      </c>
    </row>
    <row r="2995" spans="1:4">
      <c r="A2995" s="4">
        <v>41124.5625</v>
      </c>
      <c r="B2995">
        <v>38.31</v>
      </c>
      <c r="C2995">
        <v>242200</v>
      </c>
      <c r="D2995">
        <v>9295641.5399999991</v>
      </c>
    </row>
    <row r="2996" spans="1:4">
      <c r="A2996" s="4">
        <v>41124.569444444445</v>
      </c>
      <c r="B2996">
        <v>38.130000000000003</v>
      </c>
      <c r="C2996">
        <v>311557</v>
      </c>
      <c r="D2996">
        <v>11904725.68</v>
      </c>
    </row>
    <row r="2997" spans="1:4">
      <c r="A2997" s="4">
        <v>41124.576388888891</v>
      </c>
      <c r="B2997">
        <v>38.049999999999997</v>
      </c>
      <c r="C2997">
        <v>549295</v>
      </c>
      <c r="D2997">
        <v>20903221.370000001</v>
      </c>
    </row>
    <row r="2998" spans="1:4">
      <c r="A2998" s="4">
        <v>41124.583333333336</v>
      </c>
      <c r="B2998">
        <v>38.1</v>
      </c>
      <c r="C2998">
        <v>323186</v>
      </c>
      <c r="D2998">
        <v>12305528.82</v>
      </c>
    </row>
    <row r="2999" spans="1:4">
      <c r="A2999" s="4">
        <v>41124.590277777781</v>
      </c>
      <c r="B2999">
        <v>38.07</v>
      </c>
      <c r="C2999">
        <v>176394</v>
      </c>
      <c r="D2999">
        <v>6718415.5199999996</v>
      </c>
    </row>
    <row r="3000" spans="1:4">
      <c r="A3000" s="4">
        <v>41124.597222222219</v>
      </c>
      <c r="B3000">
        <v>38.21</v>
      </c>
      <c r="C3000">
        <v>360480</v>
      </c>
      <c r="D3000">
        <v>13780062.800000001</v>
      </c>
    </row>
    <row r="3001" spans="1:4">
      <c r="A3001" s="4">
        <v>41124.604166666664</v>
      </c>
      <c r="B3001">
        <v>38.58</v>
      </c>
      <c r="C3001">
        <v>1276582</v>
      </c>
      <c r="D3001">
        <v>49139517.329999998</v>
      </c>
    </row>
    <row r="3002" spans="1:4">
      <c r="A3002" s="4">
        <v>41124.611111111109</v>
      </c>
      <c r="B3002">
        <v>38.54</v>
      </c>
      <c r="C3002">
        <v>1491108</v>
      </c>
      <c r="D3002">
        <v>57590561.490000002</v>
      </c>
    </row>
    <row r="3003" spans="1:4">
      <c r="A3003" s="4">
        <v>41124.618055555555</v>
      </c>
      <c r="B3003">
        <v>38.729999999999997</v>
      </c>
      <c r="C3003">
        <v>1496381</v>
      </c>
      <c r="D3003">
        <v>57836247.43</v>
      </c>
    </row>
    <row r="3004" spans="1:4">
      <c r="A3004" s="4">
        <v>41124.625</v>
      </c>
      <c r="B3004">
        <v>38.69</v>
      </c>
      <c r="C3004">
        <v>1462172</v>
      </c>
      <c r="D3004">
        <v>56575800.409999996</v>
      </c>
    </row>
    <row r="3005" spans="1:4">
      <c r="A3005" s="4">
        <v>41127.402777777781</v>
      </c>
      <c r="B3005">
        <v>38.6</v>
      </c>
      <c r="C3005">
        <v>1763557</v>
      </c>
      <c r="D3005">
        <v>67950753.909999996</v>
      </c>
    </row>
    <row r="3006" spans="1:4">
      <c r="A3006" s="4">
        <v>41127.409722222219</v>
      </c>
      <c r="B3006">
        <v>38.31</v>
      </c>
      <c r="C3006">
        <v>1268959</v>
      </c>
      <c r="D3006">
        <v>48845865.75</v>
      </c>
    </row>
    <row r="3007" spans="1:4">
      <c r="A3007" s="4">
        <v>41127.416666666664</v>
      </c>
      <c r="B3007">
        <v>38.35</v>
      </c>
      <c r="C3007">
        <v>1068432</v>
      </c>
      <c r="D3007">
        <v>40927849.670000002</v>
      </c>
    </row>
    <row r="3008" spans="1:4">
      <c r="A3008" s="4">
        <v>41127.423611111109</v>
      </c>
      <c r="B3008">
        <v>39.24</v>
      </c>
      <c r="C3008">
        <v>2199913</v>
      </c>
      <c r="D3008">
        <v>85471914.560000002</v>
      </c>
    </row>
    <row r="3009" spans="1:4">
      <c r="A3009" s="4">
        <v>41127.430555555555</v>
      </c>
      <c r="B3009">
        <v>39.049999999999997</v>
      </c>
      <c r="C3009">
        <v>1729134</v>
      </c>
      <c r="D3009">
        <v>67709916.680000007</v>
      </c>
    </row>
    <row r="3010" spans="1:4">
      <c r="A3010" s="4">
        <v>41127.4375</v>
      </c>
      <c r="B3010">
        <v>39.119999999999997</v>
      </c>
      <c r="C3010">
        <v>1064335</v>
      </c>
      <c r="D3010">
        <v>41733135.619999997</v>
      </c>
    </row>
    <row r="3011" spans="1:4">
      <c r="A3011" s="4">
        <v>41127.444444444445</v>
      </c>
      <c r="B3011">
        <v>39.06</v>
      </c>
      <c r="C3011">
        <v>578194</v>
      </c>
      <c r="D3011">
        <v>22637012.300000001</v>
      </c>
    </row>
    <row r="3012" spans="1:4">
      <c r="A3012" s="4">
        <v>41127.451388888891</v>
      </c>
      <c r="B3012">
        <v>38.85</v>
      </c>
      <c r="C3012">
        <v>721923</v>
      </c>
      <c r="D3012">
        <v>28127750.219999999</v>
      </c>
    </row>
    <row r="3013" spans="1:4">
      <c r="A3013" s="4">
        <v>41127.458333333336</v>
      </c>
      <c r="B3013">
        <v>39.130000000000003</v>
      </c>
      <c r="C3013">
        <v>452389</v>
      </c>
      <c r="D3013">
        <v>17650692.690000001</v>
      </c>
    </row>
    <row r="3014" spans="1:4">
      <c r="A3014" s="4">
        <v>41127.465277777781</v>
      </c>
      <c r="B3014">
        <v>39.46</v>
      </c>
      <c r="C3014">
        <v>1575055</v>
      </c>
      <c r="D3014">
        <v>61957632.380000003</v>
      </c>
    </row>
    <row r="3015" spans="1:4">
      <c r="A3015" s="4">
        <v>41127.472222222219</v>
      </c>
      <c r="B3015">
        <v>39.15</v>
      </c>
      <c r="C3015">
        <v>658752</v>
      </c>
      <c r="D3015">
        <v>25880813.149999999</v>
      </c>
    </row>
    <row r="3016" spans="1:4">
      <c r="A3016" s="4">
        <v>41127.479166666664</v>
      </c>
      <c r="B3016">
        <v>39.58</v>
      </c>
      <c r="C3016">
        <v>1166871</v>
      </c>
      <c r="D3016">
        <v>46076547.590000004</v>
      </c>
    </row>
    <row r="3017" spans="1:4">
      <c r="A3017" s="4">
        <v>41127.548611111109</v>
      </c>
      <c r="B3017">
        <v>40.14</v>
      </c>
      <c r="C3017">
        <v>2897582</v>
      </c>
      <c r="D3017">
        <v>115772689.59</v>
      </c>
    </row>
    <row r="3018" spans="1:4">
      <c r="A3018" s="4">
        <v>41127.555555555555</v>
      </c>
      <c r="B3018">
        <v>40.299999999999997</v>
      </c>
      <c r="C3018">
        <v>2202268</v>
      </c>
      <c r="D3018">
        <v>88716272.420000002</v>
      </c>
    </row>
    <row r="3019" spans="1:4">
      <c r="A3019" s="4">
        <v>41127.5625</v>
      </c>
      <c r="B3019">
        <v>40.28</v>
      </c>
      <c r="C3019">
        <v>1520560</v>
      </c>
      <c r="D3019">
        <v>61322434.700000003</v>
      </c>
    </row>
    <row r="3020" spans="1:4">
      <c r="A3020" s="4">
        <v>41127.569444444445</v>
      </c>
      <c r="B3020">
        <v>40.25</v>
      </c>
      <c r="C3020">
        <v>792069</v>
      </c>
      <c r="D3020">
        <v>31845608.510000002</v>
      </c>
    </row>
    <row r="3021" spans="1:4">
      <c r="A3021" s="4">
        <v>41127.576388888891</v>
      </c>
      <c r="B3021">
        <v>41.12</v>
      </c>
      <c r="C3021">
        <v>3295466</v>
      </c>
      <c r="D3021">
        <v>134339597.49000001</v>
      </c>
    </row>
    <row r="3022" spans="1:4">
      <c r="A3022" s="4">
        <v>41127.583333333336</v>
      </c>
      <c r="B3022">
        <v>40.9</v>
      </c>
      <c r="C3022">
        <v>1429954</v>
      </c>
      <c r="D3022">
        <v>58619844.18</v>
      </c>
    </row>
    <row r="3023" spans="1:4">
      <c r="A3023" s="4">
        <v>41127.590277777781</v>
      </c>
      <c r="B3023">
        <v>41.47</v>
      </c>
      <c r="C3023">
        <v>2813896</v>
      </c>
      <c r="D3023">
        <v>116184178.22</v>
      </c>
    </row>
    <row r="3024" spans="1:4">
      <c r="A3024" s="4">
        <v>41127.597222222219</v>
      </c>
      <c r="B3024">
        <v>41.4</v>
      </c>
      <c r="C3024">
        <v>1162936</v>
      </c>
      <c r="D3024">
        <v>48151821.619999997</v>
      </c>
    </row>
    <row r="3025" spans="1:4">
      <c r="A3025" s="4">
        <v>41127.604166666664</v>
      </c>
      <c r="B3025">
        <v>41.49</v>
      </c>
      <c r="C3025">
        <v>1473448</v>
      </c>
      <c r="D3025">
        <v>61205715.369999997</v>
      </c>
    </row>
    <row r="3026" spans="1:4">
      <c r="A3026" s="4">
        <v>41127.611111111109</v>
      </c>
      <c r="B3026">
        <v>41.45</v>
      </c>
      <c r="C3026">
        <v>1023027</v>
      </c>
      <c r="D3026">
        <v>42333022.030000001</v>
      </c>
    </row>
    <row r="3027" spans="1:4">
      <c r="A3027" s="4">
        <v>41127.618055555555</v>
      </c>
      <c r="B3027">
        <v>41.14</v>
      </c>
      <c r="C3027">
        <v>1096934</v>
      </c>
      <c r="D3027">
        <v>45287156.109999999</v>
      </c>
    </row>
    <row r="3028" spans="1:4">
      <c r="A3028" s="4">
        <v>41127.625</v>
      </c>
      <c r="B3028">
        <v>41</v>
      </c>
      <c r="C3028">
        <v>2011533</v>
      </c>
      <c r="D3028">
        <v>82601744.730000004</v>
      </c>
    </row>
    <row r="3029" spans="1:4">
      <c r="A3029" s="4">
        <v>41128.402777777781</v>
      </c>
      <c r="B3029">
        <v>41.03</v>
      </c>
      <c r="C3029">
        <v>2928519</v>
      </c>
      <c r="D3029">
        <v>119871877.52</v>
      </c>
    </row>
    <row r="3030" spans="1:4">
      <c r="A3030" s="4">
        <v>41128.409722222219</v>
      </c>
      <c r="B3030">
        <v>40.76</v>
      </c>
      <c r="C3030">
        <v>2943267</v>
      </c>
      <c r="D3030">
        <v>120497316.7</v>
      </c>
    </row>
    <row r="3031" spans="1:4">
      <c r="A3031" s="4">
        <v>41128.416666666664</v>
      </c>
      <c r="B3031">
        <v>40.799999999999997</v>
      </c>
      <c r="C3031">
        <v>1957123</v>
      </c>
      <c r="D3031">
        <v>79668627.379999995</v>
      </c>
    </row>
    <row r="3032" spans="1:4">
      <c r="A3032" s="4">
        <v>41128.423611111109</v>
      </c>
      <c r="B3032">
        <v>40.96</v>
      </c>
      <c r="C3032">
        <v>1038829</v>
      </c>
      <c r="D3032">
        <v>42579339.25</v>
      </c>
    </row>
    <row r="3033" spans="1:4">
      <c r="A3033" s="4">
        <v>41128.430555555555</v>
      </c>
      <c r="B3033">
        <v>41.3</v>
      </c>
      <c r="C3033">
        <v>1500067</v>
      </c>
      <c r="D3033">
        <v>61719914.869999997</v>
      </c>
    </row>
    <row r="3034" spans="1:4">
      <c r="A3034" s="4">
        <v>41128.4375</v>
      </c>
      <c r="B3034">
        <v>41.29</v>
      </c>
      <c r="C3034">
        <v>2251505</v>
      </c>
      <c r="D3034">
        <v>93145623.870000005</v>
      </c>
    </row>
    <row r="3035" spans="1:4">
      <c r="A3035" s="4">
        <v>41128.444444444445</v>
      </c>
      <c r="B3035">
        <v>41.22</v>
      </c>
      <c r="C3035">
        <v>679458</v>
      </c>
      <c r="D3035">
        <v>28002356.649999999</v>
      </c>
    </row>
    <row r="3036" spans="1:4">
      <c r="A3036" s="4">
        <v>41128.451388888891</v>
      </c>
      <c r="B3036">
        <v>41.19</v>
      </c>
      <c r="C3036">
        <v>474339</v>
      </c>
      <c r="D3036">
        <v>19517733.960000001</v>
      </c>
    </row>
    <row r="3037" spans="1:4">
      <c r="A3037" s="4">
        <v>41128.458333333336</v>
      </c>
      <c r="B3037">
        <v>41.07</v>
      </c>
      <c r="C3037">
        <v>585447</v>
      </c>
      <c r="D3037">
        <v>24051786.760000002</v>
      </c>
    </row>
    <row r="3038" spans="1:4">
      <c r="A3038" s="4">
        <v>41128.465277777781</v>
      </c>
      <c r="B3038">
        <v>40.81</v>
      </c>
      <c r="C3038">
        <v>898695</v>
      </c>
      <c r="D3038">
        <v>36740154.829999998</v>
      </c>
    </row>
    <row r="3039" spans="1:4">
      <c r="A3039" s="4">
        <v>41128.472222222219</v>
      </c>
      <c r="B3039">
        <v>41.17</v>
      </c>
      <c r="C3039">
        <v>690259</v>
      </c>
      <c r="D3039">
        <v>28228510.309999999</v>
      </c>
    </row>
    <row r="3040" spans="1:4">
      <c r="A3040" s="4">
        <v>41128.479166666664</v>
      </c>
      <c r="B3040">
        <v>41.3</v>
      </c>
      <c r="C3040">
        <v>1177757</v>
      </c>
      <c r="D3040">
        <v>48580730.140000001</v>
      </c>
    </row>
    <row r="3041" spans="1:4">
      <c r="A3041" s="4">
        <v>41128.548611111109</v>
      </c>
      <c r="B3041">
        <v>41.1</v>
      </c>
      <c r="C3041">
        <v>422476</v>
      </c>
      <c r="D3041">
        <v>17392566.190000001</v>
      </c>
    </row>
    <row r="3042" spans="1:4">
      <c r="A3042" s="4">
        <v>41128.555555555555</v>
      </c>
      <c r="B3042">
        <v>41.22</v>
      </c>
      <c r="C3042">
        <v>264420</v>
      </c>
      <c r="D3042">
        <v>10888095.18</v>
      </c>
    </row>
    <row r="3043" spans="1:4">
      <c r="A3043" s="4">
        <v>41128.5625</v>
      </c>
      <c r="B3043">
        <v>41.06</v>
      </c>
      <c r="C3043">
        <v>276882</v>
      </c>
      <c r="D3043">
        <v>11392971.67</v>
      </c>
    </row>
    <row r="3044" spans="1:4">
      <c r="A3044" s="4">
        <v>41128.569444444445</v>
      </c>
      <c r="B3044">
        <v>41.37</v>
      </c>
      <c r="C3044">
        <v>632003</v>
      </c>
      <c r="D3044">
        <v>26028148.43</v>
      </c>
    </row>
    <row r="3045" spans="1:4">
      <c r="A3045" s="4">
        <v>41128.576388888891</v>
      </c>
      <c r="B3045">
        <v>41.42</v>
      </c>
      <c r="C3045">
        <v>2027402</v>
      </c>
      <c r="D3045">
        <v>84130806.920000002</v>
      </c>
    </row>
    <row r="3046" spans="1:4">
      <c r="A3046" s="4">
        <v>41128.583333333336</v>
      </c>
      <c r="B3046">
        <v>41.49</v>
      </c>
      <c r="C3046">
        <v>1062984</v>
      </c>
      <c r="D3046">
        <v>44144175.479999997</v>
      </c>
    </row>
    <row r="3047" spans="1:4">
      <c r="A3047" s="4">
        <v>41128.590277777781</v>
      </c>
      <c r="B3047">
        <v>41.2</v>
      </c>
      <c r="C3047">
        <v>684261</v>
      </c>
      <c r="D3047">
        <v>28257786.140000001</v>
      </c>
    </row>
    <row r="3048" spans="1:4">
      <c r="A3048" s="4">
        <v>41128.597222222219</v>
      </c>
      <c r="B3048">
        <v>41.15</v>
      </c>
      <c r="C3048">
        <v>771252</v>
      </c>
      <c r="D3048">
        <v>31691685.609999999</v>
      </c>
    </row>
    <row r="3049" spans="1:4">
      <c r="A3049" s="4">
        <v>41128.604166666664</v>
      </c>
      <c r="B3049">
        <v>41.16</v>
      </c>
      <c r="C3049">
        <v>604153</v>
      </c>
      <c r="D3049">
        <v>24856432.41</v>
      </c>
    </row>
    <row r="3050" spans="1:4">
      <c r="A3050" s="4">
        <v>41128.611111111109</v>
      </c>
      <c r="B3050">
        <v>41.16</v>
      </c>
      <c r="C3050">
        <v>689294</v>
      </c>
      <c r="D3050">
        <v>28380513.16</v>
      </c>
    </row>
    <row r="3051" spans="1:4">
      <c r="A3051" s="4">
        <v>41128.618055555555</v>
      </c>
      <c r="B3051">
        <v>41.01</v>
      </c>
      <c r="C3051">
        <v>1059021</v>
      </c>
      <c r="D3051">
        <v>43544178.689999998</v>
      </c>
    </row>
    <row r="3052" spans="1:4">
      <c r="A3052" s="4">
        <v>41128.625</v>
      </c>
      <c r="B3052">
        <v>41.05</v>
      </c>
      <c r="C3052">
        <v>1282024</v>
      </c>
      <c r="D3052">
        <v>52613397.469999999</v>
      </c>
    </row>
    <row r="3053" spans="1:4">
      <c r="A3053" s="4">
        <v>41129.402777777781</v>
      </c>
      <c r="B3053">
        <v>40.19</v>
      </c>
      <c r="C3053">
        <v>7778371</v>
      </c>
      <c r="D3053">
        <v>312109636.81999999</v>
      </c>
    </row>
    <row r="3054" spans="1:4">
      <c r="A3054" s="4">
        <v>41129.409722222219</v>
      </c>
      <c r="B3054">
        <v>40.08</v>
      </c>
      <c r="C3054">
        <v>3605518</v>
      </c>
      <c r="D3054">
        <v>144348962.47</v>
      </c>
    </row>
    <row r="3055" spans="1:4">
      <c r="A3055" s="4">
        <v>41129.416666666664</v>
      </c>
      <c r="B3055">
        <v>40.11</v>
      </c>
      <c r="C3055">
        <v>1488382</v>
      </c>
      <c r="D3055">
        <v>59674430.369999997</v>
      </c>
    </row>
    <row r="3056" spans="1:4">
      <c r="A3056" s="4">
        <v>41129.423611111109</v>
      </c>
      <c r="B3056">
        <v>40.47</v>
      </c>
      <c r="C3056">
        <v>1903999</v>
      </c>
      <c r="D3056">
        <v>77005424.730000004</v>
      </c>
    </row>
    <row r="3057" spans="1:4">
      <c r="A3057" s="4">
        <v>41129.430555555555</v>
      </c>
      <c r="B3057">
        <v>40.57</v>
      </c>
      <c r="C3057">
        <v>1414226</v>
      </c>
      <c r="D3057">
        <v>57514019.289999999</v>
      </c>
    </row>
    <row r="3058" spans="1:4">
      <c r="A3058" s="4">
        <v>41129.4375</v>
      </c>
      <c r="B3058">
        <v>40.299999999999997</v>
      </c>
      <c r="C3058">
        <v>973940</v>
      </c>
      <c r="D3058">
        <v>39331329.170000002</v>
      </c>
    </row>
    <row r="3059" spans="1:4">
      <c r="A3059" s="4">
        <v>41129.444444444445</v>
      </c>
      <c r="B3059">
        <v>40.25</v>
      </c>
      <c r="C3059">
        <v>1112920</v>
      </c>
      <c r="D3059">
        <v>44811157.18</v>
      </c>
    </row>
    <row r="3060" spans="1:4">
      <c r="A3060" s="4">
        <v>41129.451388888891</v>
      </c>
      <c r="B3060">
        <v>40.020000000000003</v>
      </c>
      <c r="C3060">
        <v>1302810</v>
      </c>
      <c r="D3060">
        <v>52253215.039999999</v>
      </c>
    </row>
    <row r="3061" spans="1:4">
      <c r="A3061" s="4">
        <v>41129.458333333336</v>
      </c>
      <c r="B3061">
        <v>39.380000000000003</v>
      </c>
      <c r="C3061">
        <v>3075656</v>
      </c>
      <c r="D3061">
        <v>122308700.34</v>
      </c>
    </row>
    <row r="3062" spans="1:4">
      <c r="A3062" s="4">
        <v>41129.465277777781</v>
      </c>
      <c r="B3062">
        <v>39.700000000000003</v>
      </c>
      <c r="C3062">
        <v>1543666</v>
      </c>
      <c r="D3062">
        <v>61027794.369999997</v>
      </c>
    </row>
    <row r="3063" spans="1:4">
      <c r="A3063" s="4">
        <v>41129.472222222219</v>
      </c>
      <c r="B3063">
        <v>39.53</v>
      </c>
      <c r="C3063">
        <v>1249206</v>
      </c>
      <c r="D3063">
        <v>49471523.609999999</v>
      </c>
    </row>
    <row r="3064" spans="1:4">
      <c r="A3064" s="4">
        <v>41129.479166666664</v>
      </c>
      <c r="B3064">
        <v>39.51</v>
      </c>
      <c r="C3064">
        <v>607251</v>
      </c>
      <c r="D3064">
        <v>23993276.760000002</v>
      </c>
    </row>
    <row r="3065" spans="1:4">
      <c r="A3065" s="4">
        <v>41129.548611111109</v>
      </c>
      <c r="B3065">
        <v>39.49</v>
      </c>
      <c r="C3065">
        <v>773512</v>
      </c>
      <c r="D3065">
        <v>30504126.329999998</v>
      </c>
    </row>
    <row r="3066" spans="1:4">
      <c r="A3066" s="4">
        <v>41129.555555555555</v>
      </c>
      <c r="B3066">
        <v>39.32</v>
      </c>
      <c r="C3066">
        <v>810479</v>
      </c>
      <c r="D3066">
        <v>31938595.210000001</v>
      </c>
    </row>
    <row r="3067" spans="1:4">
      <c r="A3067" s="4">
        <v>41129.5625</v>
      </c>
      <c r="B3067">
        <v>39.590000000000003</v>
      </c>
      <c r="C3067">
        <v>546604</v>
      </c>
      <c r="D3067">
        <v>21532680.969999999</v>
      </c>
    </row>
    <row r="3068" spans="1:4">
      <c r="A3068" s="4">
        <v>41129.569444444445</v>
      </c>
      <c r="B3068">
        <v>39.770000000000003</v>
      </c>
      <c r="C3068">
        <v>658312</v>
      </c>
      <c r="D3068">
        <v>26159418.949999999</v>
      </c>
    </row>
    <row r="3069" spans="1:4">
      <c r="A3069" s="4">
        <v>41129.576388888891</v>
      </c>
      <c r="B3069">
        <v>39.56</v>
      </c>
      <c r="C3069">
        <v>302806</v>
      </c>
      <c r="D3069">
        <v>12001114.369999999</v>
      </c>
    </row>
    <row r="3070" spans="1:4">
      <c r="A3070" s="4">
        <v>41129.583333333336</v>
      </c>
      <c r="B3070">
        <v>39.86</v>
      </c>
      <c r="C3070">
        <v>429828</v>
      </c>
      <c r="D3070">
        <v>17093162.199999999</v>
      </c>
    </row>
    <row r="3071" spans="1:4">
      <c r="A3071" s="4">
        <v>41129.590277777781</v>
      </c>
      <c r="B3071">
        <v>39.75</v>
      </c>
      <c r="C3071">
        <v>361227</v>
      </c>
      <c r="D3071">
        <v>14380986.869999999</v>
      </c>
    </row>
    <row r="3072" spans="1:4">
      <c r="A3072" s="4">
        <v>41129.597222222219</v>
      </c>
      <c r="B3072">
        <v>39.659999999999997</v>
      </c>
      <c r="C3072">
        <v>510034</v>
      </c>
      <c r="D3072">
        <v>20238805.649999999</v>
      </c>
    </row>
    <row r="3073" spans="1:4">
      <c r="A3073" s="4">
        <v>41129.604166666664</v>
      </c>
      <c r="B3073">
        <v>39.76</v>
      </c>
      <c r="C3073">
        <v>563295</v>
      </c>
      <c r="D3073">
        <v>22398119.030000001</v>
      </c>
    </row>
    <row r="3074" spans="1:4">
      <c r="A3074" s="4">
        <v>41129.611111111109</v>
      </c>
      <c r="B3074">
        <v>39.6</v>
      </c>
      <c r="C3074">
        <v>616737</v>
      </c>
      <c r="D3074">
        <v>24489632.789999999</v>
      </c>
    </row>
    <row r="3075" spans="1:4">
      <c r="A3075" s="4">
        <v>41129.618055555555</v>
      </c>
      <c r="B3075">
        <v>39.549999999999997</v>
      </c>
      <c r="C3075">
        <v>1350480</v>
      </c>
      <c r="D3075">
        <v>53320548.020000003</v>
      </c>
    </row>
    <row r="3076" spans="1:4">
      <c r="A3076" s="4">
        <v>41129.625</v>
      </c>
      <c r="B3076">
        <v>39.32</v>
      </c>
      <c r="C3076">
        <v>2564609</v>
      </c>
      <c r="D3076">
        <v>100996276.44</v>
      </c>
    </row>
    <row r="3077" spans="1:4">
      <c r="A3077" s="4">
        <v>41130.402777777781</v>
      </c>
      <c r="B3077">
        <v>38.9</v>
      </c>
      <c r="C3077">
        <v>1854424</v>
      </c>
      <c r="D3077">
        <v>72070805.209999993</v>
      </c>
    </row>
    <row r="3078" spans="1:4">
      <c r="A3078" s="4">
        <v>41130.409722222219</v>
      </c>
      <c r="B3078">
        <v>39.229999999999997</v>
      </c>
      <c r="C3078">
        <v>1271709</v>
      </c>
      <c r="D3078">
        <v>49471961.299999997</v>
      </c>
    </row>
    <row r="3079" spans="1:4">
      <c r="A3079" s="4">
        <v>41130.416666666664</v>
      </c>
      <c r="B3079">
        <v>38.92</v>
      </c>
      <c r="C3079">
        <v>694947</v>
      </c>
      <c r="D3079">
        <v>27167843.239999998</v>
      </c>
    </row>
    <row r="3080" spans="1:4">
      <c r="A3080" s="4">
        <v>41130.423611111109</v>
      </c>
      <c r="B3080">
        <v>38.54</v>
      </c>
      <c r="C3080">
        <v>1188869</v>
      </c>
      <c r="D3080">
        <v>46047302.829999998</v>
      </c>
    </row>
    <row r="3081" spans="1:4">
      <c r="A3081" s="4">
        <v>41130.430555555555</v>
      </c>
      <c r="B3081">
        <v>38.659999999999997</v>
      </c>
      <c r="C3081">
        <v>1458202</v>
      </c>
      <c r="D3081">
        <v>56320453.590000004</v>
      </c>
    </row>
    <row r="3082" spans="1:4">
      <c r="A3082" s="4">
        <v>41130.4375</v>
      </c>
      <c r="B3082">
        <v>38.409999999999997</v>
      </c>
      <c r="C3082">
        <v>1221218</v>
      </c>
      <c r="D3082">
        <v>47080746.649999999</v>
      </c>
    </row>
    <row r="3083" spans="1:4">
      <c r="A3083" s="4">
        <v>41130.444444444445</v>
      </c>
      <c r="B3083">
        <v>38.229999999999997</v>
      </c>
      <c r="C3083">
        <v>1973381</v>
      </c>
      <c r="D3083">
        <v>75535645.569999993</v>
      </c>
    </row>
    <row r="3084" spans="1:4">
      <c r="A3084" s="4">
        <v>41130.451388888891</v>
      </c>
      <c r="B3084">
        <v>38.369999999999997</v>
      </c>
      <c r="C3084">
        <v>2131011</v>
      </c>
      <c r="D3084">
        <v>81291542.739999995</v>
      </c>
    </row>
    <row r="3085" spans="1:4">
      <c r="A3085" s="4">
        <v>41130.458333333336</v>
      </c>
      <c r="B3085">
        <v>38.35</v>
      </c>
      <c r="C3085">
        <v>809313</v>
      </c>
      <c r="D3085">
        <v>31027170.850000001</v>
      </c>
    </row>
    <row r="3086" spans="1:4">
      <c r="A3086" s="4">
        <v>41130.465277777781</v>
      </c>
      <c r="B3086">
        <v>38.44</v>
      </c>
      <c r="C3086">
        <v>547113</v>
      </c>
      <c r="D3086">
        <v>21053254.879999999</v>
      </c>
    </row>
    <row r="3087" spans="1:4">
      <c r="A3087" s="4">
        <v>41130.472222222219</v>
      </c>
      <c r="B3087">
        <v>38.630000000000003</v>
      </c>
      <c r="C3087">
        <v>739799</v>
      </c>
      <c r="D3087">
        <v>28576287</v>
      </c>
    </row>
    <row r="3088" spans="1:4">
      <c r="A3088" s="4">
        <v>41130.479166666664</v>
      </c>
      <c r="B3088">
        <v>39.049999999999997</v>
      </c>
      <c r="C3088">
        <v>496963</v>
      </c>
      <c r="D3088">
        <v>19273017.890000001</v>
      </c>
    </row>
    <row r="3089" spans="1:4">
      <c r="A3089" s="4">
        <v>41130.548611111109</v>
      </c>
      <c r="B3089">
        <v>39.4</v>
      </c>
      <c r="C3089">
        <v>1297900</v>
      </c>
      <c r="D3089">
        <v>50934906.829999998</v>
      </c>
    </row>
    <row r="3090" spans="1:4">
      <c r="A3090" s="4">
        <v>41130.555555555555</v>
      </c>
      <c r="B3090">
        <v>39.67</v>
      </c>
      <c r="C3090">
        <v>1314360</v>
      </c>
      <c r="D3090">
        <v>51905458.799999997</v>
      </c>
    </row>
    <row r="3091" spans="1:4">
      <c r="A3091" s="4">
        <v>41130.5625</v>
      </c>
      <c r="B3091">
        <v>39.85</v>
      </c>
      <c r="C3091">
        <v>1768609</v>
      </c>
      <c r="D3091">
        <v>70646340.25</v>
      </c>
    </row>
    <row r="3092" spans="1:4">
      <c r="A3092" s="4">
        <v>41130.569444444445</v>
      </c>
      <c r="B3092">
        <v>39.799999999999997</v>
      </c>
      <c r="C3092">
        <v>1014380</v>
      </c>
      <c r="D3092">
        <v>40433307.640000001</v>
      </c>
    </row>
    <row r="3093" spans="1:4">
      <c r="A3093" s="4">
        <v>41130.576388888891</v>
      </c>
      <c r="B3093">
        <v>39.630000000000003</v>
      </c>
      <c r="C3093">
        <v>718812</v>
      </c>
      <c r="D3093">
        <v>28482712.07</v>
      </c>
    </row>
    <row r="3094" spans="1:4">
      <c r="A3094" s="4">
        <v>41130.583333333336</v>
      </c>
      <c r="B3094">
        <v>39.53</v>
      </c>
      <c r="C3094">
        <v>672364</v>
      </c>
      <c r="D3094">
        <v>26559353.739999998</v>
      </c>
    </row>
    <row r="3095" spans="1:4">
      <c r="A3095" s="4">
        <v>41130.590277777781</v>
      </c>
      <c r="B3095">
        <v>39.409999999999997</v>
      </c>
      <c r="C3095">
        <v>475376</v>
      </c>
      <c r="D3095">
        <v>18766464.940000001</v>
      </c>
    </row>
    <row r="3096" spans="1:4">
      <c r="A3096" s="4">
        <v>41130.597222222219</v>
      </c>
      <c r="B3096">
        <v>39.4</v>
      </c>
      <c r="C3096">
        <v>630577</v>
      </c>
      <c r="D3096">
        <v>24804459.5</v>
      </c>
    </row>
    <row r="3097" spans="1:4">
      <c r="A3097" s="4">
        <v>41130.604166666664</v>
      </c>
      <c r="B3097">
        <v>39.590000000000003</v>
      </c>
      <c r="C3097">
        <v>497827</v>
      </c>
      <c r="D3097">
        <v>19661711.510000002</v>
      </c>
    </row>
    <row r="3098" spans="1:4">
      <c r="A3098" s="4">
        <v>41130.611111111109</v>
      </c>
      <c r="B3098">
        <v>39.57</v>
      </c>
      <c r="C3098">
        <v>693252</v>
      </c>
      <c r="D3098">
        <v>27468826.710000001</v>
      </c>
    </row>
    <row r="3099" spans="1:4">
      <c r="A3099" s="4">
        <v>41130.618055555555</v>
      </c>
      <c r="B3099">
        <v>39.39</v>
      </c>
      <c r="C3099">
        <v>671532</v>
      </c>
      <c r="D3099">
        <v>26497916.300000001</v>
      </c>
    </row>
    <row r="3100" spans="1:4">
      <c r="A3100" s="4">
        <v>41130.625</v>
      </c>
      <c r="B3100">
        <v>39.340000000000003</v>
      </c>
      <c r="C3100">
        <v>1489267</v>
      </c>
      <c r="D3100">
        <v>58578442.590000004</v>
      </c>
    </row>
    <row r="3101" spans="1:4">
      <c r="A3101" s="4">
        <v>41131.402777777781</v>
      </c>
      <c r="B3101">
        <v>38.9</v>
      </c>
      <c r="C3101">
        <v>1291419</v>
      </c>
      <c r="D3101">
        <v>50216252.390000001</v>
      </c>
    </row>
    <row r="3102" spans="1:4">
      <c r="A3102" s="4">
        <v>41131.409722222219</v>
      </c>
      <c r="B3102">
        <v>38.96</v>
      </c>
      <c r="C3102">
        <v>618960</v>
      </c>
      <c r="D3102">
        <v>24132706.309999999</v>
      </c>
    </row>
    <row r="3103" spans="1:4">
      <c r="A3103" s="4">
        <v>41131.416666666664</v>
      </c>
      <c r="B3103">
        <v>38.85</v>
      </c>
      <c r="C3103">
        <v>712351</v>
      </c>
      <c r="D3103">
        <v>27688267.440000001</v>
      </c>
    </row>
    <row r="3104" spans="1:4">
      <c r="A3104" s="4">
        <v>41131.423611111109</v>
      </c>
      <c r="B3104">
        <v>38.54</v>
      </c>
      <c r="C3104">
        <v>841369</v>
      </c>
      <c r="D3104">
        <v>32575237.82</v>
      </c>
    </row>
    <row r="3105" spans="1:4">
      <c r="A3105" s="4">
        <v>41131.430555555555</v>
      </c>
      <c r="B3105">
        <v>38.729999999999997</v>
      </c>
      <c r="C3105">
        <v>557466</v>
      </c>
      <c r="D3105">
        <v>21575930.420000002</v>
      </c>
    </row>
    <row r="3106" spans="1:4">
      <c r="A3106" s="4">
        <v>41131.4375</v>
      </c>
      <c r="B3106">
        <v>38.619999999999997</v>
      </c>
      <c r="C3106">
        <v>457531</v>
      </c>
      <c r="D3106">
        <v>17691392.870000001</v>
      </c>
    </row>
    <row r="3107" spans="1:4">
      <c r="A3107" s="4">
        <v>41131.444444444445</v>
      </c>
      <c r="B3107">
        <v>38.630000000000003</v>
      </c>
      <c r="C3107">
        <v>533399</v>
      </c>
      <c r="D3107">
        <v>20612342.27</v>
      </c>
    </row>
    <row r="3108" spans="1:4">
      <c r="A3108" s="4">
        <v>41131.451388888891</v>
      </c>
      <c r="B3108">
        <v>38.450000000000003</v>
      </c>
      <c r="C3108">
        <v>1136656</v>
      </c>
      <c r="D3108">
        <v>43757757.189999998</v>
      </c>
    </row>
    <row r="3109" spans="1:4">
      <c r="A3109" s="4">
        <v>41131.458333333336</v>
      </c>
      <c r="B3109">
        <v>38.520000000000003</v>
      </c>
      <c r="C3109">
        <v>377695</v>
      </c>
      <c r="D3109">
        <v>14544769.699999999</v>
      </c>
    </row>
    <row r="3110" spans="1:4">
      <c r="A3110" s="4">
        <v>41131.465277777781</v>
      </c>
      <c r="B3110">
        <v>38.67</v>
      </c>
      <c r="C3110">
        <v>491230</v>
      </c>
      <c r="D3110">
        <v>19019734.34</v>
      </c>
    </row>
    <row r="3111" spans="1:4">
      <c r="A3111" s="4">
        <v>41131.472222222219</v>
      </c>
      <c r="B3111">
        <v>38.57</v>
      </c>
      <c r="C3111">
        <v>261150</v>
      </c>
      <c r="D3111">
        <v>10086389.970000001</v>
      </c>
    </row>
    <row r="3112" spans="1:4">
      <c r="A3112" s="4">
        <v>41131.479166666664</v>
      </c>
      <c r="B3112">
        <v>38.54</v>
      </c>
      <c r="C3112">
        <v>343458</v>
      </c>
      <c r="D3112">
        <v>13228856.5</v>
      </c>
    </row>
    <row r="3113" spans="1:4">
      <c r="A3113" s="4">
        <v>41131.548611111109</v>
      </c>
      <c r="B3113">
        <v>38.44</v>
      </c>
      <c r="C3113">
        <v>517774</v>
      </c>
      <c r="D3113">
        <v>19910811.879999999</v>
      </c>
    </row>
    <row r="3114" spans="1:4">
      <c r="A3114" s="4">
        <v>41131.555555555555</v>
      </c>
      <c r="B3114">
        <v>38.43</v>
      </c>
      <c r="C3114">
        <v>311882</v>
      </c>
      <c r="D3114">
        <v>11988651.960000001</v>
      </c>
    </row>
    <row r="3115" spans="1:4">
      <c r="A3115" s="4">
        <v>41131.5625</v>
      </c>
      <c r="B3115">
        <v>38.35</v>
      </c>
      <c r="C3115">
        <v>794421</v>
      </c>
      <c r="D3115">
        <v>30412881.370000001</v>
      </c>
    </row>
    <row r="3116" spans="1:4">
      <c r="A3116" s="4">
        <v>41131.569444444445</v>
      </c>
      <c r="B3116">
        <v>38.31</v>
      </c>
      <c r="C3116">
        <v>474554</v>
      </c>
      <c r="D3116">
        <v>18206202.030000001</v>
      </c>
    </row>
    <row r="3117" spans="1:4">
      <c r="A3117" s="4">
        <v>41131.576388888891</v>
      </c>
      <c r="B3117">
        <v>38.5</v>
      </c>
      <c r="C3117">
        <v>384181</v>
      </c>
      <c r="D3117">
        <v>14765061.619999999</v>
      </c>
    </row>
    <row r="3118" spans="1:4">
      <c r="A3118" s="4">
        <v>41131.583333333336</v>
      </c>
      <c r="B3118">
        <v>38.42</v>
      </c>
      <c r="C3118">
        <v>264051</v>
      </c>
      <c r="D3118">
        <v>10148542.51</v>
      </c>
    </row>
    <row r="3119" spans="1:4">
      <c r="A3119" s="4">
        <v>41131.590277777781</v>
      </c>
      <c r="B3119">
        <v>38.44</v>
      </c>
      <c r="C3119">
        <v>525157</v>
      </c>
      <c r="D3119">
        <v>20144656.25</v>
      </c>
    </row>
    <row r="3120" spans="1:4">
      <c r="A3120" s="4">
        <v>41131.597222222219</v>
      </c>
      <c r="B3120">
        <v>38.65</v>
      </c>
      <c r="C3120">
        <v>1053722</v>
      </c>
      <c r="D3120">
        <v>40652028.270000003</v>
      </c>
    </row>
    <row r="3121" spans="1:4">
      <c r="A3121" s="4">
        <v>41131.604166666664</v>
      </c>
      <c r="B3121">
        <v>38.799999999999997</v>
      </c>
      <c r="C3121">
        <v>940200</v>
      </c>
      <c r="D3121">
        <v>36567650.270000003</v>
      </c>
    </row>
    <row r="3122" spans="1:4">
      <c r="A3122" s="4">
        <v>41131.611111111109</v>
      </c>
      <c r="B3122">
        <v>38.72</v>
      </c>
      <c r="C3122">
        <v>428770</v>
      </c>
      <c r="D3122">
        <v>16617274.09</v>
      </c>
    </row>
    <row r="3123" spans="1:4">
      <c r="A3123" s="4">
        <v>41131.618055555555</v>
      </c>
      <c r="B3123">
        <v>38.4</v>
      </c>
      <c r="C3123">
        <v>610415</v>
      </c>
      <c r="D3123">
        <v>23487057.100000001</v>
      </c>
    </row>
    <row r="3124" spans="1:4">
      <c r="A3124" s="4">
        <v>41131.625</v>
      </c>
      <c r="B3124">
        <v>38.44</v>
      </c>
      <c r="C3124">
        <v>1116114</v>
      </c>
      <c r="D3124">
        <v>42908557.420000002</v>
      </c>
    </row>
    <row r="3125" spans="1:4">
      <c r="A3125" s="4">
        <v>41134.402777777781</v>
      </c>
      <c r="B3125">
        <v>37.97</v>
      </c>
      <c r="C3125">
        <v>1137079</v>
      </c>
      <c r="D3125">
        <v>43081579.960000001</v>
      </c>
    </row>
    <row r="3126" spans="1:4">
      <c r="A3126" s="4">
        <v>41134.409722222219</v>
      </c>
      <c r="B3126">
        <v>38.79</v>
      </c>
      <c r="C3126">
        <v>1049514</v>
      </c>
      <c r="D3126">
        <v>40397116.93</v>
      </c>
    </row>
    <row r="3127" spans="1:4">
      <c r="A3127" s="4">
        <v>41134.416666666664</v>
      </c>
      <c r="B3127">
        <v>38.909999999999997</v>
      </c>
      <c r="C3127">
        <v>1784630</v>
      </c>
      <c r="D3127">
        <v>69436538.299999997</v>
      </c>
    </row>
    <row r="3128" spans="1:4">
      <c r="A3128" s="4">
        <v>41134.423611111109</v>
      </c>
      <c r="B3128">
        <v>38.729999999999997</v>
      </c>
      <c r="C3128">
        <v>868258</v>
      </c>
      <c r="D3128">
        <v>33741586.719999999</v>
      </c>
    </row>
    <row r="3129" spans="1:4">
      <c r="A3129" s="4">
        <v>41134.430555555555</v>
      </c>
      <c r="B3129">
        <v>38.75</v>
      </c>
      <c r="C3129">
        <v>698860</v>
      </c>
      <c r="D3129">
        <v>27112191.760000002</v>
      </c>
    </row>
    <row r="3130" spans="1:4">
      <c r="A3130" s="4">
        <v>41134.4375</v>
      </c>
      <c r="B3130">
        <v>38.76</v>
      </c>
      <c r="C3130">
        <v>300250</v>
      </c>
      <c r="D3130">
        <v>11643906.34</v>
      </c>
    </row>
    <row r="3131" spans="1:4">
      <c r="A3131" s="4">
        <v>41134.444444444445</v>
      </c>
      <c r="B3131">
        <v>38.6</v>
      </c>
      <c r="C3131">
        <v>380266</v>
      </c>
      <c r="D3131">
        <v>14694466.390000001</v>
      </c>
    </row>
    <row r="3132" spans="1:4">
      <c r="A3132" s="4">
        <v>41134.451388888891</v>
      </c>
      <c r="B3132">
        <v>38.700000000000003</v>
      </c>
      <c r="C3132">
        <v>372551</v>
      </c>
      <c r="D3132">
        <v>14353059.1</v>
      </c>
    </row>
    <row r="3133" spans="1:4">
      <c r="A3133" s="4">
        <v>41134.458333333336</v>
      </c>
      <c r="B3133">
        <v>38.72</v>
      </c>
      <c r="C3133">
        <v>281200</v>
      </c>
      <c r="D3133">
        <v>10901784.380000001</v>
      </c>
    </row>
    <row r="3134" spans="1:4">
      <c r="A3134" s="4">
        <v>41134.465277777781</v>
      </c>
      <c r="B3134">
        <v>38.58</v>
      </c>
      <c r="C3134">
        <v>234971</v>
      </c>
      <c r="D3134">
        <v>9077664.8599999994</v>
      </c>
    </row>
    <row r="3135" spans="1:4">
      <c r="A3135" s="4">
        <v>41134.472222222219</v>
      </c>
      <c r="B3135">
        <v>38.46</v>
      </c>
      <c r="C3135">
        <v>249258</v>
      </c>
      <c r="D3135">
        <v>9606138.1300000008</v>
      </c>
    </row>
    <row r="3136" spans="1:4">
      <c r="A3136" s="4">
        <v>41134.479166666664</v>
      </c>
      <c r="B3136">
        <v>38.56</v>
      </c>
      <c r="C3136">
        <v>301724</v>
      </c>
      <c r="D3136">
        <v>11599771.26</v>
      </c>
    </row>
    <row r="3137" spans="1:4">
      <c r="A3137" s="4">
        <v>41134.548611111109</v>
      </c>
      <c r="B3137">
        <v>38.51</v>
      </c>
      <c r="C3137">
        <v>79914</v>
      </c>
      <c r="D3137">
        <v>3076510.25</v>
      </c>
    </row>
    <row r="3138" spans="1:4">
      <c r="A3138" s="4">
        <v>41134.555555555555</v>
      </c>
      <c r="B3138">
        <v>38.47</v>
      </c>
      <c r="C3138">
        <v>130612</v>
      </c>
      <c r="D3138">
        <v>5031149.75</v>
      </c>
    </row>
    <row r="3139" spans="1:4">
      <c r="A3139" s="4">
        <v>41134.5625</v>
      </c>
      <c r="B3139">
        <v>38.549999999999997</v>
      </c>
      <c r="C3139">
        <v>205206</v>
      </c>
      <c r="D3139">
        <v>7909146.9299999997</v>
      </c>
    </row>
    <row r="3140" spans="1:4">
      <c r="A3140" s="4">
        <v>41134.569444444445</v>
      </c>
      <c r="B3140">
        <v>38.43</v>
      </c>
      <c r="C3140">
        <v>131175</v>
      </c>
      <c r="D3140">
        <v>5051221.3</v>
      </c>
    </row>
    <row r="3141" spans="1:4">
      <c r="A3141" s="4">
        <v>41134.576388888891</v>
      </c>
      <c r="B3141">
        <v>38.450000000000003</v>
      </c>
      <c r="C3141">
        <v>302041</v>
      </c>
      <c r="D3141">
        <v>11600196.460000001</v>
      </c>
    </row>
    <row r="3142" spans="1:4">
      <c r="A3142" s="4">
        <v>41134.583333333336</v>
      </c>
      <c r="B3142">
        <v>38.450000000000003</v>
      </c>
      <c r="C3142">
        <v>279044</v>
      </c>
      <c r="D3142">
        <v>10727424.189999999</v>
      </c>
    </row>
    <row r="3143" spans="1:4">
      <c r="A3143" s="4">
        <v>41134.590277777781</v>
      </c>
      <c r="B3143">
        <v>38.46</v>
      </c>
      <c r="C3143">
        <v>460816</v>
      </c>
      <c r="D3143">
        <v>17708416.34</v>
      </c>
    </row>
    <row r="3144" spans="1:4">
      <c r="A3144" s="4">
        <v>41134.597222222219</v>
      </c>
      <c r="B3144">
        <v>38.479999999999997</v>
      </c>
      <c r="C3144">
        <v>329142</v>
      </c>
      <c r="D3144">
        <v>12687756.439999999</v>
      </c>
    </row>
    <row r="3145" spans="1:4">
      <c r="A3145" s="4">
        <v>41134.604166666664</v>
      </c>
      <c r="B3145">
        <v>38.28</v>
      </c>
      <c r="C3145">
        <v>654278</v>
      </c>
      <c r="D3145">
        <v>25117737.449999999</v>
      </c>
    </row>
    <row r="3146" spans="1:4">
      <c r="A3146" s="4">
        <v>41134.611111111109</v>
      </c>
      <c r="B3146">
        <v>38.130000000000003</v>
      </c>
      <c r="C3146">
        <v>963058</v>
      </c>
      <c r="D3146">
        <v>36720890.310000002</v>
      </c>
    </row>
    <row r="3147" spans="1:4">
      <c r="A3147" s="4">
        <v>41134.618055555555</v>
      </c>
      <c r="B3147">
        <v>38.15</v>
      </c>
      <c r="C3147">
        <v>814503</v>
      </c>
      <c r="D3147">
        <v>31088805.98</v>
      </c>
    </row>
    <row r="3148" spans="1:4">
      <c r="A3148" s="4">
        <v>41134.625</v>
      </c>
      <c r="B3148">
        <v>38.08</v>
      </c>
      <c r="C3148">
        <v>1054337</v>
      </c>
      <c r="D3148">
        <v>40131575.729999997</v>
      </c>
    </row>
    <row r="3149" spans="1:4">
      <c r="A3149" s="4">
        <v>41135.402777777781</v>
      </c>
      <c r="B3149">
        <v>37.94</v>
      </c>
      <c r="C3149">
        <v>863571</v>
      </c>
      <c r="D3149">
        <v>32855142.850000001</v>
      </c>
    </row>
    <row r="3150" spans="1:4">
      <c r="A3150" s="4">
        <v>41135.409722222219</v>
      </c>
      <c r="B3150">
        <v>38</v>
      </c>
      <c r="C3150">
        <v>956158</v>
      </c>
      <c r="D3150">
        <v>36184472.200000003</v>
      </c>
    </row>
    <row r="3151" spans="1:4">
      <c r="A3151" s="4">
        <v>41135.416666666664</v>
      </c>
      <c r="B3151">
        <v>37.799999999999997</v>
      </c>
      <c r="C3151">
        <v>397266</v>
      </c>
      <c r="D3151">
        <v>15076108.359999999</v>
      </c>
    </row>
    <row r="3152" spans="1:4">
      <c r="A3152" s="4">
        <v>41135.423611111109</v>
      </c>
      <c r="B3152">
        <v>37.46</v>
      </c>
      <c r="C3152">
        <v>1255870</v>
      </c>
      <c r="D3152">
        <v>47269185.640000001</v>
      </c>
    </row>
    <row r="3153" spans="1:4">
      <c r="A3153" s="4">
        <v>41135.430555555555</v>
      </c>
      <c r="B3153">
        <v>37.369999999999997</v>
      </c>
      <c r="C3153">
        <v>1203863</v>
      </c>
      <c r="D3153">
        <v>44946672.539999999</v>
      </c>
    </row>
    <row r="3154" spans="1:4">
      <c r="A3154" s="4">
        <v>41135.4375</v>
      </c>
      <c r="B3154">
        <v>36.840000000000003</v>
      </c>
      <c r="C3154">
        <v>2273848</v>
      </c>
      <c r="D3154">
        <v>84164538.980000004</v>
      </c>
    </row>
    <row r="3155" spans="1:4">
      <c r="A3155" s="4">
        <v>41135.444444444445</v>
      </c>
      <c r="B3155">
        <v>36.700000000000003</v>
      </c>
      <c r="C3155">
        <v>1782094</v>
      </c>
      <c r="D3155">
        <v>65307290.810000002</v>
      </c>
    </row>
    <row r="3156" spans="1:4">
      <c r="A3156" s="4">
        <v>41135.451388888891</v>
      </c>
      <c r="B3156">
        <v>36.9</v>
      </c>
      <c r="C3156">
        <v>823777</v>
      </c>
      <c r="D3156">
        <v>30381990.510000002</v>
      </c>
    </row>
    <row r="3157" spans="1:4">
      <c r="A3157" s="4">
        <v>41135.458333333336</v>
      </c>
      <c r="B3157">
        <v>37.1</v>
      </c>
      <c r="C3157">
        <v>562596</v>
      </c>
      <c r="D3157">
        <v>20783469.719999999</v>
      </c>
    </row>
    <row r="3158" spans="1:4">
      <c r="A3158" s="4">
        <v>41135.465277777781</v>
      </c>
      <c r="B3158">
        <v>37.090000000000003</v>
      </c>
      <c r="C3158">
        <v>362120</v>
      </c>
      <c r="D3158">
        <v>13429267.4</v>
      </c>
    </row>
    <row r="3159" spans="1:4">
      <c r="A3159" s="4">
        <v>41135.472222222219</v>
      </c>
      <c r="B3159">
        <v>37.090000000000003</v>
      </c>
      <c r="C3159">
        <v>197117</v>
      </c>
      <c r="D3159">
        <v>7305987.2599999998</v>
      </c>
    </row>
    <row r="3160" spans="1:4">
      <c r="A3160" s="4">
        <v>41135.479166666664</v>
      </c>
      <c r="B3160">
        <v>37.130000000000003</v>
      </c>
      <c r="C3160">
        <v>214880</v>
      </c>
      <c r="D3160">
        <v>7977955.9100000001</v>
      </c>
    </row>
    <row r="3161" spans="1:4">
      <c r="A3161" s="4">
        <v>41135.548611111109</v>
      </c>
      <c r="B3161">
        <v>36.950000000000003</v>
      </c>
      <c r="C3161">
        <v>242200</v>
      </c>
      <c r="D3161">
        <v>8968590.4900000002</v>
      </c>
    </row>
    <row r="3162" spans="1:4">
      <c r="A3162" s="4">
        <v>41135.555555555555</v>
      </c>
      <c r="B3162">
        <v>36.85</v>
      </c>
      <c r="C3162">
        <v>389855</v>
      </c>
      <c r="D3162">
        <v>14370376.15</v>
      </c>
    </row>
    <row r="3163" spans="1:4">
      <c r="A3163" s="4">
        <v>41135.5625</v>
      </c>
      <c r="B3163">
        <v>36.979999999999997</v>
      </c>
      <c r="C3163">
        <v>293525</v>
      </c>
      <c r="D3163">
        <v>10817129.449999999</v>
      </c>
    </row>
    <row r="3164" spans="1:4">
      <c r="A3164" s="4">
        <v>41135.569444444445</v>
      </c>
      <c r="B3164">
        <v>37.14</v>
      </c>
      <c r="C3164">
        <v>372365</v>
      </c>
      <c r="D3164">
        <v>13812179.029999999</v>
      </c>
    </row>
    <row r="3165" spans="1:4">
      <c r="A3165" s="4">
        <v>41135.576388888891</v>
      </c>
      <c r="B3165">
        <v>37.5</v>
      </c>
      <c r="C3165">
        <v>541924</v>
      </c>
      <c r="D3165">
        <v>20236916.809999999</v>
      </c>
    </row>
    <row r="3166" spans="1:4">
      <c r="A3166" s="4">
        <v>41135.583333333336</v>
      </c>
      <c r="B3166">
        <v>37.44</v>
      </c>
      <c r="C3166">
        <v>383286</v>
      </c>
      <c r="D3166">
        <v>14356397.51</v>
      </c>
    </row>
    <row r="3167" spans="1:4">
      <c r="A3167" s="4">
        <v>41135.590277777781</v>
      </c>
      <c r="B3167">
        <v>37.81</v>
      </c>
      <c r="C3167">
        <v>624872</v>
      </c>
      <c r="D3167">
        <v>23585022.710000001</v>
      </c>
    </row>
    <row r="3168" spans="1:4">
      <c r="A3168" s="4">
        <v>41135.597222222219</v>
      </c>
      <c r="B3168">
        <v>37.6</v>
      </c>
      <c r="C3168">
        <v>337951</v>
      </c>
      <c r="D3168">
        <v>12748315.130000001</v>
      </c>
    </row>
    <row r="3169" spans="1:4">
      <c r="A3169" s="4">
        <v>41135.604166666664</v>
      </c>
      <c r="B3169">
        <v>37.729999999999997</v>
      </c>
      <c r="C3169">
        <v>346352</v>
      </c>
      <c r="D3169">
        <v>13024289.880000001</v>
      </c>
    </row>
    <row r="3170" spans="1:4">
      <c r="A3170" s="4">
        <v>41135.611111111109</v>
      </c>
      <c r="B3170">
        <v>37.700000000000003</v>
      </c>
      <c r="C3170">
        <v>454178</v>
      </c>
      <c r="D3170">
        <v>17137194.850000001</v>
      </c>
    </row>
    <row r="3171" spans="1:4">
      <c r="A3171" s="4">
        <v>41135.618055555555</v>
      </c>
      <c r="B3171">
        <v>37.770000000000003</v>
      </c>
      <c r="C3171">
        <v>590018</v>
      </c>
      <c r="D3171">
        <v>22249024.84</v>
      </c>
    </row>
    <row r="3172" spans="1:4">
      <c r="A3172" s="4">
        <v>41135.625</v>
      </c>
      <c r="B3172">
        <v>37.68</v>
      </c>
      <c r="C3172">
        <v>714578</v>
      </c>
      <c r="D3172">
        <v>26964391.870000001</v>
      </c>
    </row>
    <row r="3173" spans="1:4">
      <c r="A3173" s="4">
        <v>41136.402777777781</v>
      </c>
      <c r="B3173">
        <v>37.36</v>
      </c>
      <c r="C3173">
        <v>629943</v>
      </c>
      <c r="D3173">
        <v>23555027.789999999</v>
      </c>
    </row>
    <row r="3174" spans="1:4">
      <c r="A3174" s="4">
        <v>41136.409722222219</v>
      </c>
      <c r="B3174">
        <v>37.22</v>
      </c>
      <c r="C3174">
        <v>432861</v>
      </c>
      <c r="D3174">
        <v>16158919.1</v>
      </c>
    </row>
    <row r="3175" spans="1:4">
      <c r="A3175" s="4">
        <v>41136.416666666664</v>
      </c>
      <c r="B3175">
        <v>37.31</v>
      </c>
      <c r="C3175">
        <v>519126</v>
      </c>
      <c r="D3175">
        <v>19319510.920000002</v>
      </c>
    </row>
    <row r="3176" spans="1:4">
      <c r="A3176" s="4">
        <v>41136.423611111109</v>
      </c>
      <c r="B3176">
        <v>37.1</v>
      </c>
      <c r="C3176">
        <v>926458</v>
      </c>
      <c r="D3176">
        <v>34336614.299999997</v>
      </c>
    </row>
    <row r="3177" spans="1:4">
      <c r="A3177" s="4">
        <v>41136.430555555555</v>
      </c>
      <c r="B3177">
        <v>37.340000000000003</v>
      </c>
      <c r="C3177">
        <v>454104</v>
      </c>
      <c r="D3177">
        <v>16911478.940000001</v>
      </c>
    </row>
    <row r="3178" spans="1:4">
      <c r="A3178" s="4">
        <v>41136.4375</v>
      </c>
      <c r="B3178">
        <v>37.31</v>
      </c>
      <c r="C3178">
        <v>414620</v>
      </c>
      <c r="D3178">
        <v>15514175.02</v>
      </c>
    </row>
    <row r="3179" spans="1:4">
      <c r="A3179" s="4">
        <v>41136.444444444445</v>
      </c>
      <c r="B3179">
        <v>37.4</v>
      </c>
      <c r="C3179">
        <v>226882</v>
      </c>
      <c r="D3179">
        <v>8473048.9900000002</v>
      </c>
    </row>
    <row r="3180" spans="1:4">
      <c r="A3180" s="4">
        <v>41136.451388888891</v>
      </c>
      <c r="B3180">
        <v>37.35</v>
      </c>
      <c r="C3180">
        <v>291505</v>
      </c>
      <c r="D3180">
        <v>10919717.939999999</v>
      </c>
    </row>
    <row r="3181" spans="1:4">
      <c r="A3181" s="4">
        <v>41136.458333333336</v>
      </c>
      <c r="B3181">
        <v>37.35</v>
      </c>
      <c r="C3181">
        <v>125050</v>
      </c>
      <c r="D3181">
        <v>4670355.49</v>
      </c>
    </row>
    <row r="3182" spans="1:4">
      <c r="A3182" s="4">
        <v>41136.465277777781</v>
      </c>
      <c r="B3182">
        <v>37.28</v>
      </c>
      <c r="C3182">
        <v>179109</v>
      </c>
      <c r="D3182">
        <v>6681171.21</v>
      </c>
    </row>
    <row r="3183" spans="1:4">
      <c r="A3183" s="4">
        <v>41136.472222222219</v>
      </c>
      <c r="B3183">
        <v>37.28</v>
      </c>
      <c r="C3183">
        <v>326053</v>
      </c>
      <c r="D3183">
        <v>12137167.550000001</v>
      </c>
    </row>
    <row r="3184" spans="1:4">
      <c r="A3184" s="4">
        <v>41136.479166666664</v>
      </c>
      <c r="B3184">
        <v>37.299999999999997</v>
      </c>
      <c r="C3184">
        <v>113077</v>
      </c>
      <c r="D3184">
        <v>4215630.25</v>
      </c>
    </row>
    <row r="3185" spans="1:4">
      <c r="A3185" s="4">
        <v>41136.548611111109</v>
      </c>
      <c r="B3185">
        <v>37.299999999999997</v>
      </c>
      <c r="C3185">
        <v>153007</v>
      </c>
      <c r="D3185">
        <v>5696308.5999999996</v>
      </c>
    </row>
    <row r="3186" spans="1:4">
      <c r="A3186" s="4">
        <v>41136.555555555555</v>
      </c>
      <c r="B3186">
        <v>37.21</v>
      </c>
      <c r="C3186">
        <v>188987</v>
      </c>
      <c r="D3186">
        <v>7048446.1600000001</v>
      </c>
    </row>
    <row r="3187" spans="1:4">
      <c r="A3187" s="4">
        <v>41136.5625</v>
      </c>
      <c r="B3187">
        <v>37.35</v>
      </c>
      <c r="C3187">
        <v>159170</v>
      </c>
      <c r="D3187">
        <v>5943867.8700000001</v>
      </c>
    </row>
    <row r="3188" spans="1:4">
      <c r="A3188" s="4">
        <v>41136.569444444445</v>
      </c>
      <c r="B3188">
        <v>37.22</v>
      </c>
      <c r="C3188">
        <v>147768</v>
      </c>
      <c r="D3188">
        <v>5511375.3200000003</v>
      </c>
    </row>
    <row r="3189" spans="1:4">
      <c r="A3189" s="4">
        <v>41136.576388888891</v>
      </c>
      <c r="B3189">
        <v>37.229999999999997</v>
      </c>
      <c r="C3189">
        <v>248483</v>
      </c>
      <c r="D3189">
        <v>9244991.0500000007</v>
      </c>
    </row>
    <row r="3190" spans="1:4">
      <c r="A3190" s="4">
        <v>41136.583333333336</v>
      </c>
      <c r="B3190">
        <v>37.51</v>
      </c>
      <c r="C3190">
        <v>431171</v>
      </c>
      <c r="D3190">
        <v>16058936.52</v>
      </c>
    </row>
    <row r="3191" spans="1:4">
      <c r="A3191" s="4">
        <v>41136.590277777781</v>
      </c>
      <c r="B3191">
        <v>37.380000000000003</v>
      </c>
      <c r="C3191">
        <v>258980</v>
      </c>
      <c r="D3191">
        <v>9695459.8900000006</v>
      </c>
    </row>
    <row r="3192" spans="1:4">
      <c r="A3192" s="4">
        <v>41136.597222222219</v>
      </c>
      <c r="B3192">
        <v>37.39</v>
      </c>
      <c r="C3192">
        <v>138309</v>
      </c>
      <c r="D3192">
        <v>5165797.88</v>
      </c>
    </row>
    <row r="3193" spans="1:4">
      <c r="A3193" s="4">
        <v>41136.604166666664</v>
      </c>
      <c r="B3193">
        <v>37.28</v>
      </c>
      <c r="C3193">
        <v>264107</v>
      </c>
      <c r="D3193">
        <v>9860861.7799999993</v>
      </c>
    </row>
    <row r="3194" spans="1:4">
      <c r="A3194" s="4">
        <v>41136.611111111109</v>
      </c>
      <c r="B3194">
        <v>37.270000000000003</v>
      </c>
      <c r="C3194">
        <v>243103</v>
      </c>
      <c r="D3194">
        <v>9057613.3599999994</v>
      </c>
    </row>
    <row r="3195" spans="1:4">
      <c r="A3195" s="4">
        <v>41136.618055555555</v>
      </c>
      <c r="B3195">
        <v>36.96</v>
      </c>
      <c r="C3195">
        <v>1054890</v>
      </c>
      <c r="D3195">
        <v>39042106.469999999</v>
      </c>
    </row>
    <row r="3196" spans="1:4">
      <c r="A3196" s="4">
        <v>41136.625</v>
      </c>
      <c r="B3196">
        <v>37</v>
      </c>
      <c r="C3196">
        <v>785099</v>
      </c>
      <c r="D3196">
        <v>29059415.41</v>
      </c>
    </row>
    <row r="3197" spans="1:4">
      <c r="A3197" s="4">
        <v>41137.402777777781</v>
      </c>
      <c r="B3197">
        <v>37.61</v>
      </c>
      <c r="C3197">
        <v>1084908</v>
      </c>
      <c r="D3197">
        <v>40566254.390000001</v>
      </c>
    </row>
    <row r="3198" spans="1:4">
      <c r="A3198" s="4">
        <v>41137.409722222219</v>
      </c>
      <c r="B3198">
        <v>37.799999999999997</v>
      </c>
      <c r="C3198">
        <v>1467588</v>
      </c>
      <c r="D3198">
        <v>55407264.149999999</v>
      </c>
    </row>
    <row r="3199" spans="1:4">
      <c r="A3199" s="4">
        <v>41137.416666666664</v>
      </c>
      <c r="B3199">
        <v>37.659999999999997</v>
      </c>
      <c r="C3199">
        <v>839328</v>
      </c>
      <c r="D3199">
        <v>31617984.32</v>
      </c>
    </row>
    <row r="3200" spans="1:4">
      <c r="A3200" s="4">
        <v>41137.423611111109</v>
      </c>
      <c r="B3200">
        <v>37.83</v>
      </c>
      <c r="C3200">
        <v>826543</v>
      </c>
      <c r="D3200">
        <v>31165692.27</v>
      </c>
    </row>
    <row r="3201" spans="1:4">
      <c r="A3201" s="4">
        <v>41137.430555555555</v>
      </c>
      <c r="B3201">
        <v>37.81</v>
      </c>
      <c r="C3201">
        <v>804857</v>
      </c>
      <c r="D3201">
        <v>30476833.379999999</v>
      </c>
    </row>
    <row r="3202" spans="1:4">
      <c r="A3202" s="4">
        <v>41137.4375</v>
      </c>
      <c r="B3202">
        <v>37.78</v>
      </c>
      <c r="C3202">
        <v>295685</v>
      </c>
      <c r="D3202">
        <v>11170405.75</v>
      </c>
    </row>
    <row r="3203" spans="1:4">
      <c r="A3203" s="4">
        <v>41137.444444444445</v>
      </c>
      <c r="B3203">
        <v>37.840000000000003</v>
      </c>
      <c r="C3203">
        <v>339782</v>
      </c>
      <c r="D3203">
        <v>12858396.609999999</v>
      </c>
    </row>
    <row r="3204" spans="1:4">
      <c r="A3204" s="4">
        <v>41137.451388888891</v>
      </c>
      <c r="B3204">
        <v>37.700000000000003</v>
      </c>
      <c r="C3204">
        <v>324714</v>
      </c>
      <c r="D3204">
        <v>12251474.66</v>
      </c>
    </row>
    <row r="3205" spans="1:4">
      <c r="A3205" s="4">
        <v>41137.458333333336</v>
      </c>
      <c r="B3205">
        <v>37.53</v>
      </c>
      <c r="C3205">
        <v>321223</v>
      </c>
      <c r="D3205">
        <v>12081236.4</v>
      </c>
    </row>
    <row r="3206" spans="1:4">
      <c r="A3206" s="4">
        <v>41137.465277777781</v>
      </c>
      <c r="B3206">
        <v>37.659999999999997</v>
      </c>
      <c r="C3206">
        <v>206369</v>
      </c>
      <c r="D3206">
        <v>7767401.79</v>
      </c>
    </row>
    <row r="3207" spans="1:4">
      <c r="A3207" s="4">
        <v>41137.472222222219</v>
      </c>
      <c r="B3207">
        <v>37.71</v>
      </c>
      <c r="C3207">
        <v>287221</v>
      </c>
      <c r="D3207">
        <v>10812797.66</v>
      </c>
    </row>
    <row r="3208" spans="1:4">
      <c r="A3208" s="4">
        <v>41137.479166666664</v>
      </c>
      <c r="B3208">
        <v>37.799999999999997</v>
      </c>
      <c r="C3208">
        <v>329927</v>
      </c>
      <c r="D3208">
        <v>12461753.49</v>
      </c>
    </row>
    <row r="3209" spans="1:4">
      <c r="A3209" s="4">
        <v>41137.548611111109</v>
      </c>
      <c r="B3209">
        <v>37.76</v>
      </c>
      <c r="C3209">
        <v>173038</v>
      </c>
      <c r="D3209">
        <v>6536331.3099999996</v>
      </c>
    </row>
    <row r="3210" spans="1:4">
      <c r="A3210" s="4">
        <v>41137.555555555555</v>
      </c>
      <c r="B3210">
        <v>37.79</v>
      </c>
      <c r="C3210">
        <v>240919</v>
      </c>
      <c r="D3210">
        <v>9106649.1699999999</v>
      </c>
    </row>
    <row r="3211" spans="1:4">
      <c r="A3211" s="4">
        <v>41137.5625</v>
      </c>
      <c r="B3211">
        <v>38.130000000000003</v>
      </c>
      <c r="C3211">
        <v>1466036</v>
      </c>
      <c r="D3211">
        <v>55736803.090000004</v>
      </c>
    </row>
    <row r="3212" spans="1:4">
      <c r="A3212" s="4">
        <v>41137.569444444445</v>
      </c>
      <c r="B3212">
        <v>38.21</v>
      </c>
      <c r="C3212">
        <v>960373</v>
      </c>
      <c r="D3212">
        <v>36631469.25</v>
      </c>
    </row>
    <row r="3213" spans="1:4">
      <c r="A3213" s="4">
        <v>41137.576388888891</v>
      </c>
      <c r="B3213">
        <v>38.43</v>
      </c>
      <c r="C3213">
        <v>1700076</v>
      </c>
      <c r="D3213">
        <v>65116173.479999997</v>
      </c>
    </row>
    <row r="3214" spans="1:4">
      <c r="A3214" s="4">
        <v>41137.583333333336</v>
      </c>
      <c r="B3214">
        <v>38.49</v>
      </c>
      <c r="C3214">
        <v>1867143</v>
      </c>
      <c r="D3214">
        <v>71985828.340000004</v>
      </c>
    </row>
    <row r="3215" spans="1:4">
      <c r="A3215" s="4">
        <v>41137.590277777781</v>
      </c>
      <c r="B3215">
        <v>38.39</v>
      </c>
      <c r="C3215">
        <v>740336</v>
      </c>
      <c r="D3215">
        <v>28433350.789999999</v>
      </c>
    </row>
    <row r="3216" spans="1:4">
      <c r="A3216" s="4">
        <v>41137.597222222219</v>
      </c>
      <c r="B3216">
        <v>38.33</v>
      </c>
      <c r="C3216">
        <v>628634</v>
      </c>
      <c r="D3216">
        <v>24068465.280000001</v>
      </c>
    </row>
    <row r="3217" spans="1:4">
      <c r="A3217" s="4">
        <v>41137.604166666664</v>
      </c>
      <c r="B3217">
        <v>38.08</v>
      </c>
      <c r="C3217">
        <v>649297</v>
      </c>
      <c r="D3217">
        <v>24868219.870000001</v>
      </c>
    </row>
    <row r="3218" spans="1:4">
      <c r="A3218" s="4">
        <v>41137.611111111109</v>
      </c>
      <c r="B3218">
        <v>38.06</v>
      </c>
      <c r="C3218">
        <v>749024</v>
      </c>
      <c r="D3218">
        <v>28535284.539999999</v>
      </c>
    </row>
    <row r="3219" spans="1:4">
      <c r="A3219" s="4">
        <v>41137.618055555555</v>
      </c>
      <c r="B3219">
        <v>38.03</v>
      </c>
      <c r="C3219">
        <v>908210</v>
      </c>
      <c r="D3219">
        <v>34521425.649999999</v>
      </c>
    </row>
    <row r="3220" spans="1:4">
      <c r="A3220" s="4">
        <v>41137.625</v>
      </c>
      <c r="B3220">
        <v>38.06</v>
      </c>
      <c r="C3220">
        <v>1284997</v>
      </c>
      <c r="D3220">
        <v>48890503.25</v>
      </c>
    </row>
    <row r="3221" spans="1:4">
      <c r="A3221" s="4">
        <v>41138.402777777781</v>
      </c>
      <c r="B3221">
        <v>38</v>
      </c>
      <c r="C3221">
        <v>874850</v>
      </c>
      <c r="D3221">
        <v>33266892.010000002</v>
      </c>
    </row>
    <row r="3222" spans="1:4">
      <c r="A3222" s="4">
        <v>41138.409722222219</v>
      </c>
      <c r="B3222">
        <v>37.479999999999997</v>
      </c>
      <c r="C3222">
        <v>1291304</v>
      </c>
      <c r="D3222">
        <v>48556691.939999998</v>
      </c>
    </row>
    <row r="3223" spans="1:4">
      <c r="A3223" s="4">
        <v>41138.416666666664</v>
      </c>
      <c r="B3223">
        <v>37.53</v>
      </c>
      <c r="C3223">
        <v>950101</v>
      </c>
      <c r="D3223">
        <v>35483137.200000003</v>
      </c>
    </row>
    <row r="3224" spans="1:4">
      <c r="A3224" s="4">
        <v>41138.423611111109</v>
      </c>
      <c r="B3224">
        <v>37.5</v>
      </c>
      <c r="C3224">
        <v>321401</v>
      </c>
      <c r="D3224">
        <v>12038778.32</v>
      </c>
    </row>
    <row r="3225" spans="1:4">
      <c r="A3225" s="4">
        <v>41138.430555555555</v>
      </c>
      <c r="B3225">
        <v>37.450000000000003</v>
      </c>
      <c r="C3225">
        <v>316209</v>
      </c>
      <c r="D3225">
        <v>11820871.25</v>
      </c>
    </row>
    <row r="3226" spans="1:4">
      <c r="A3226" s="4">
        <v>41138.4375</v>
      </c>
      <c r="B3226">
        <v>37.49</v>
      </c>
      <c r="C3226">
        <v>131522</v>
      </c>
      <c r="D3226">
        <v>4930600.76</v>
      </c>
    </row>
    <row r="3227" spans="1:4">
      <c r="A3227" s="4">
        <v>41138.444444444445</v>
      </c>
      <c r="B3227">
        <v>37.61</v>
      </c>
      <c r="C3227">
        <v>257984</v>
      </c>
      <c r="D3227">
        <v>9701995.0500000007</v>
      </c>
    </row>
    <row r="3228" spans="1:4">
      <c r="A3228" s="4">
        <v>41138.451388888891</v>
      </c>
      <c r="B3228">
        <v>37.75</v>
      </c>
      <c r="C3228">
        <v>323460</v>
      </c>
      <c r="D3228">
        <v>12203063.4</v>
      </c>
    </row>
    <row r="3229" spans="1:4">
      <c r="A3229" s="4">
        <v>41138.458333333336</v>
      </c>
      <c r="B3229">
        <v>37.64</v>
      </c>
      <c r="C3229">
        <v>207563</v>
      </c>
      <c r="D3229">
        <v>7814686.3099999996</v>
      </c>
    </row>
    <row r="3230" spans="1:4">
      <c r="A3230" s="4">
        <v>41138.465277777781</v>
      </c>
      <c r="B3230">
        <v>37.6</v>
      </c>
      <c r="C3230">
        <v>112800</v>
      </c>
      <c r="D3230">
        <v>4245611</v>
      </c>
    </row>
    <row r="3231" spans="1:4">
      <c r="A3231" s="4">
        <v>41138.472222222219</v>
      </c>
      <c r="B3231">
        <v>37.409999999999997</v>
      </c>
      <c r="C3231">
        <v>366647</v>
      </c>
      <c r="D3231">
        <v>13751462.66</v>
      </c>
    </row>
    <row r="3232" spans="1:4">
      <c r="A3232" s="4">
        <v>41138.479166666664</v>
      </c>
      <c r="B3232">
        <v>37.340000000000003</v>
      </c>
      <c r="C3232">
        <v>237394</v>
      </c>
      <c r="D3232">
        <v>8862759.4100000001</v>
      </c>
    </row>
    <row r="3233" spans="1:4">
      <c r="A3233" s="4">
        <v>41138.548611111109</v>
      </c>
      <c r="B3233">
        <v>37.33</v>
      </c>
      <c r="C3233">
        <v>264275</v>
      </c>
      <c r="D3233">
        <v>9844033.9000000004</v>
      </c>
    </row>
    <row r="3234" spans="1:4">
      <c r="A3234" s="4">
        <v>41138.555555555555</v>
      </c>
      <c r="B3234">
        <v>37.36</v>
      </c>
      <c r="C3234">
        <v>141314</v>
      </c>
      <c r="D3234">
        <v>5282017.1399999997</v>
      </c>
    </row>
    <row r="3235" spans="1:4">
      <c r="A3235" s="4">
        <v>41138.5625</v>
      </c>
      <c r="B3235">
        <v>37.49</v>
      </c>
      <c r="C3235">
        <v>153761</v>
      </c>
      <c r="D3235">
        <v>5754378.46</v>
      </c>
    </row>
    <row r="3236" spans="1:4">
      <c r="A3236" s="4">
        <v>41138.569444444445</v>
      </c>
      <c r="B3236">
        <v>37.4</v>
      </c>
      <c r="C3236">
        <v>186133</v>
      </c>
      <c r="D3236">
        <v>6964538.46</v>
      </c>
    </row>
    <row r="3237" spans="1:4">
      <c r="A3237" s="4">
        <v>41138.576388888891</v>
      </c>
      <c r="B3237">
        <v>37.36</v>
      </c>
      <c r="C3237">
        <v>183480</v>
      </c>
      <c r="D3237">
        <v>6872417.7699999996</v>
      </c>
    </row>
    <row r="3238" spans="1:4">
      <c r="A3238" s="4">
        <v>41138.583333333336</v>
      </c>
      <c r="B3238">
        <v>37.630000000000003</v>
      </c>
      <c r="C3238">
        <v>415093</v>
      </c>
      <c r="D3238">
        <v>15578111.1</v>
      </c>
    </row>
    <row r="3239" spans="1:4">
      <c r="A3239" s="4">
        <v>41138.590277777781</v>
      </c>
      <c r="B3239">
        <v>37.54</v>
      </c>
      <c r="C3239">
        <v>234579</v>
      </c>
      <c r="D3239">
        <v>8825132.5800000001</v>
      </c>
    </row>
    <row r="3240" spans="1:4">
      <c r="A3240" s="4">
        <v>41138.597222222219</v>
      </c>
      <c r="B3240">
        <v>37.6</v>
      </c>
      <c r="C3240">
        <v>248320</v>
      </c>
      <c r="D3240">
        <v>9313234.8000000007</v>
      </c>
    </row>
    <row r="3241" spans="1:4">
      <c r="A3241" s="4">
        <v>41138.604166666664</v>
      </c>
      <c r="B3241">
        <v>37.51</v>
      </c>
      <c r="C3241">
        <v>235706</v>
      </c>
      <c r="D3241">
        <v>8846378.4900000002</v>
      </c>
    </row>
    <row r="3242" spans="1:4">
      <c r="A3242" s="4">
        <v>41138.611111111109</v>
      </c>
      <c r="B3242">
        <v>38.01</v>
      </c>
      <c r="C3242">
        <v>638091</v>
      </c>
      <c r="D3242">
        <v>24118622.629999999</v>
      </c>
    </row>
    <row r="3243" spans="1:4">
      <c r="A3243" s="4">
        <v>41138.618055555555</v>
      </c>
      <c r="B3243">
        <v>38.159999999999997</v>
      </c>
      <c r="C3243">
        <v>1927706</v>
      </c>
      <c r="D3243">
        <v>73647208.950000003</v>
      </c>
    </row>
    <row r="3244" spans="1:4">
      <c r="A3244" s="4">
        <v>41138.625</v>
      </c>
      <c r="B3244">
        <v>38.270000000000003</v>
      </c>
      <c r="C3244">
        <v>1495033</v>
      </c>
      <c r="D3244">
        <v>57154104.039999999</v>
      </c>
    </row>
    <row r="3245" spans="1:4">
      <c r="A3245" s="4">
        <v>41141.402777777781</v>
      </c>
      <c r="B3245">
        <v>37.94</v>
      </c>
      <c r="C3245">
        <v>970196</v>
      </c>
      <c r="D3245">
        <v>36656225.82</v>
      </c>
    </row>
    <row r="3246" spans="1:4">
      <c r="A3246" s="4">
        <v>41141.409722222219</v>
      </c>
      <c r="B3246">
        <v>38.11</v>
      </c>
      <c r="C3246">
        <v>643013</v>
      </c>
      <c r="D3246">
        <v>24508503.190000001</v>
      </c>
    </row>
    <row r="3247" spans="1:4">
      <c r="A3247" s="4">
        <v>41141.416666666664</v>
      </c>
      <c r="B3247">
        <v>38.15</v>
      </c>
      <c r="C3247">
        <v>532080</v>
      </c>
      <c r="D3247">
        <v>20315657.850000001</v>
      </c>
    </row>
    <row r="3248" spans="1:4">
      <c r="A3248" s="4">
        <v>41141.423611111109</v>
      </c>
      <c r="B3248">
        <v>38.25</v>
      </c>
      <c r="C3248">
        <v>520316</v>
      </c>
      <c r="D3248">
        <v>19814383.579999998</v>
      </c>
    </row>
    <row r="3249" spans="1:4">
      <c r="A3249" s="4">
        <v>41141.430555555555</v>
      </c>
      <c r="B3249">
        <v>38.25</v>
      </c>
      <c r="C3249">
        <v>256867</v>
      </c>
      <c r="D3249">
        <v>9811844.5500000007</v>
      </c>
    </row>
    <row r="3250" spans="1:4">
      <c r="A3250" s="4">
        <v>41141.4375</v>
      </c>
      <c r="B3250">
        <v>38.68</v>
      </c>
      <c r="C3250">
        <v>1583193</v>
      </c>
      <c r="D3250">
        <v>61068616.100000001</v>
      </c>
    </row>
    <row r="3251" spans="1:4">
      <c r="A3251" s="4">
        <v>41141.444444444445</v>
      </c>
      <c r="B3251">
        <v>38.67</v>
      </c>
      <c r="C3251">
        <v>622437</v>
      </c>
      <c r="D3251">
        <v>24040787.370000001</v>
      </c>
    </row>
    <row r="3252" spans="1:4">
      <c r="A3252" s="4">
        <v>41141.451388888891</v>
      </c>
      <c r="B3252">
        <v>38.69</v>
      </c>
      <c r="C3252">
        <v>1047277</v>
      </c>
      <c r="D3252">
        <v>40635876.18</v>
      </c>
    </row>
    <row r="3253" spans="1:4">
      <c r="A3253" s="4">
        <v>41141.458333333336</v>
      </c>
      <c r="B3253">
        <v>38.81</v>
      </c>
      <c r="C3253">
        <v>752926</v>
      </c>
      <c r="D3253">
        <v>29242870.879999999</v>
      </c>
    </row>
    <row r="3254" spans="1:4">
      <c r="A3254" s="4">
        <v>41141.465277777781</v>
      </c>
      <c r="B3254">
        <v>38.76</v>
      </c>
      <c r="C3254">
        <v>445453</v>
      </c>
      <c r="D3254">
        <v>17291611.280000001</v>
      </c>
    </row>
    <row r="3255" spans="1:4">
      <c r="A3255" s="4">
        <v>41141.472222222219</v>
      </c>
      <c r="B3255">
        <v>38.83</v>
      </c>
      <c r="C3255">
        <v>602292</v>
      </c>
      <c r="D3255">
        <v>23424877.510000002</v>
      </c>
    </row>
    <row r="3256" spans="1:4">
      <c r="A3256" s="4">
        <v>41141.479166666664</v>
      </c>
      <c r="B3256">
        <v>38.79</v>
      </c>
      <c r="C3256">
        <v>325404</v>
      </c>
      <c r="D3256">
        <v>12615870.18</v>
      </c>
    </row>
    <row r="3257" spans="1:4">
      <c r="A3257" s="4">
        <v>41141.548611111109</v>
      </c>
      <c r="B3257">
        <v>38.64</v>
      </c>
      <c r="C3257">
        <v>257714</v>
      </c>
      <c r="D3257">
        <v>9976872.6699999999</v>
      </c>
    </row>
    <row r="3258" spans="1:4">
      <c r="A3258" s="4">
        <v>41141.555555555555</v>
      </c>
      <c r="B3258">
        <v>38.58</v>
      </c>
      <c r="C3258">
        <v>420792</v>
      </c>
      <c r="D3258">
        <v>16230537.75</v>
      </c>
    </row>
    <row r="3259" spans="1:4">
      <c r="A3259" s="4">
        <v>41141.5625</v>
      </c>
      <c r="B3259">
        <v>38.6</v>
      </c>
      <c r="C3259">
        <v>376246</v>
      </c>
      <c r="D3259">
        <v>14516663.630000001</v>
      </c>
    </row>
    <row r="3260" spans="1:4">
      <c r="A3260" s="4">
        <v>41141.569444444445</v>
      </c>
      <c r="B3260">
        <v>38.700000000000003</v>
      </c>
      <c r="C3260">
        <v>182303</v>
      </c>
      <c r="D3260">
        <v>7050953.75</v>
      </c>
    </row>
    <row r="3261" spans="1:4">
      <c r="A3261" s="4">
        <v>41141.576388888891</v>
      </c>
      <c r="B3261">
        <v>38.67</v>
      </c>
      <c r="C3261">
        <v>408121</v>
      </c>
      <c r="D3261">
        <v>15770662.949999999</v>
      </c>
    </row>
    <row r="3262" spans="1:4">
      <c r="A3262" s="4">
        <v>41141.583333333336</v>
      </c>
      <c r="B3262">
        <v>38.81</v>
      </c>
      <c r="C3262">
        <v>833235</v>
      </c>
      <c r="D3262">
        <v>32277674.57</v>
      </c>
    </row>
    <row r="3263" spans="1:4">
      <c r="A3263" s="4">
        <v>41141.590277777781</v>
      </c>
      <c r="B3263">
        <v>38.869999999999997</v>
      </c>
      <c r="C3263">
        <v>739152</v>
      </c>
      <c r="D3263">
        <v>28702201.469999999</v>
      </c>
    </row>
    <row r="3264" spans="1:4">
      <c r="A3264" s="4">
        <v>41141.597222222219</v>
      </c>
      <c r="B3264">
        <v>38.85</v>
      </c>
      <c r="C3264">
        <v>490617</v>
      </c>
      <c r="D3264">
        <v>19058797.949999999</v>
      </c>
    </row>
    <row r="3265" spans="1:4">
      <c r="A3265" s="4">
        <v>41141.604166666664</v>
      </c>
      <c r="B3265">
        <v>39.200000000000003</v>
      </c>
      <c r="C3265">
        <v>2110748</v>
      </c>
      <c r="D3265">
        <v>82459086.730000004</v>
      </c>
    </row>
    <row r="3266" spans="1:4">
      <c r="A3266" s="4">
        <v>41141.611111111109</v>
      </c>
      <c r="B3266">
        <v>39.35</v>
      </c>
      <c r="C3266">
        <v>1832557</v>
      </c>
      <c r="D3266">
        <v>72344244.469999999</v>
      </c>
    </row>
    <row r="3267" spans="1:4">
      <c r="A3267" s="4">
        <v>41141.618055555555</v>
      </c>
      <c r="B3267">
        <v>39.33</v>
      </c>
      <c r="C3267">
        <v>895456</v>
      </c>
      <c r="D3267">
        <v>35268204.479999997</v>
      </c>
    </row>
    <row r="3268" spans="1:4">
      <c r="A3268" s="4">
        <v>41141.625</v>
      </c>
      <c r="B3268">
        <v>39.29</v>
      </c>
      <c r="C3268">
        <v>1266311</v>
      </c>
      <c r="D3268">
        <v>49713344.719999999</v>
      </c>
    </row>
    <row r="3269" spans="1:4">
      <c r="A3269" s="4">
        <v>41142.402777777781</v>
      </c>
      <c r="B3269">
        <v>39.44</v>
      </c>
      <c r="C3269">
        <v>1252901</v>
      </c>
      <c r="D3269">
        <v>49320111.859999999</v>
      </c>
    </row>
    <row r="3270" spans="1:4">
      <c r="A3270" s="4">
        <v>41142.409722222219</v>
      </c>
      <c r="B3270">
        <v>39.659999999999997</v>
      </c>
      <c r="C3270">
        <v>1293983</v>
      </c>
      <c r="D3270">
        <v>51220394.520000003</v>
      </c>
    </row>
    <row r="3271" spans="1:4">
      <c r="A3271" s="4">
        <v>41142.416666666664</v>
      </c>
      <c r="B3271">
        <v>39.619999999999997</v>
      </c>
      <c r="C3271">
        <v>1436764</v>
      </c>
      <c r="D3271">
        <v>57067806.5</v>
      </c>
    </row>
    <row r="3272" spans="1:4">
      <c r="A3272" s="4">
        <v>41142.423611111109</v>
      </c>
      <c r="B3272">
        <v>38.9</v>
      </c>
      <c r="C3272">
        <v>3040777</v>
      </c>
      <c r="D3272">
        <v>119357960.66</v>
      </c>
    </row>
    <row r="3273" spans="1:4">
      <c r="A3273" s="4">
        <v>41142.430555555555</v>
      </c>
      <c r="B3273">
        <v>38.99</v>
      </c>
      <c r="C3273">
        <v>1687654</v>
      </c>
      <c r="D3273">
        <v>65641403.979999997</v>
      </c>
    </row>
    <row r="3274" spans="1:4">
      <c r="A3274" s="4">
        <v>41142.4375</v>
      </c>
      <c r="B3274">
        <v>38.79</v>
      </c>
      <c r="C3274">
        <v>1146566</v>
      </c>
      <c r="D3274">
        <v>44535500.810000002</v>
      </c>
    </row>
    <row r="3275" spans="1:4">
      <c r="A3275" s="4">
        <v>41142.444444444445</v>
      </c>
      <c r="B3275">
        <v>38.619999999999997</v>
      </c>
      <c r="C3275">
        <v>1618100</v>
      </c>
      <c r="D3275">
        <v>62566832.420000002</v>
      </c>
    </row>
    <row r="3276" spans="1:4">
      <c r="A3276" s="4">
        <v>41142.451388888891</v>
      </c>
      <c r="B3276">
        <v>38.78</v>
      </c>
      <c r="C3276">
        <v>713352</v>
      </c>
      <c r="D3276">
        <v>27597835.289999999</v>
      </c>
    </row>
    <row r="3277" spans="1:4">
      <c r="A3277" s="4">
        <v>41142.458333333336</v>
      </c>
      <c r="B3277">
        <v>38.75</v>
      </c>
      <c r="C3277">
        <v>422572</v>
      </c>
      <c r="D3277">
        <v>16405097.6</v>
      </c>
    </row>
    <row r="3278" spans="1:4">
      <c r="A3278" s="4">
        <v>41142.465277777781</v>
      </c>
      <c r="B3278">
        <v>38.89</v>
      </c>
      <c r="C3278">
        <v>408546</v>
      </c>
      <c r="D3278">
        <v>15850684.800000001</v>
      </c>
    </row>
    <row r="3279" spans="1:4">
      <c r="A3279" s="4">
        <v>41142.472222222219</v>
      </c>
      <c r="B3279">
        <v>38.85</v>
      </c>
      <c r="C3279">
        <v>476290</v>
      </c>
      <c r="D3279">
        <v>18521539.41</v>
      </c>
    </row>
    <row r="3280" spans="1:4">
      <c r="A3280" s="4">
        <v>41142.479166666664</v>
      </c>
      <c r="B3280">
        <v>38.85</v>
      </c>
      <c r="C3280">
        <v>378668</v>
      </c>
      <c r="D3280">
        <v>14702342.289999999</v>
      </c>
    </row>
    <row r="3281" spans="1:4">
      <c r="A3281" s="4">
        <v>41142.548611111109</v>
      </c>
      <c r="B3281">
        <v>38.89</v>
      </c>
      <c r="C3281">
        <v>314650</v>
      </c>
      <c r="D3281">
        <v>12241125.48</v>
      </c>
    </row>
    <row r="3282" spans="1:4">
      <c r="A3282" s="4">
        <v>41142.555555555555</v>
      </c>
      <c r="B3282">
        <v>38.979999999999997</v>
      </c>
      <c r="C3282">
        <v>337822</v>
      </c>
      <c r="D3282">
        <v>13133745.460000001</v>
      </c>
    </row>
    <row r="3283" spans="1:4">
      <c r="A3283" s="4">
        <v>41142.5625</v>
      </c>
      <c r="B3283">
        <v>39.15</v>
      </c>
      <c r="C3283">
        <v>415008</v>
      </c>
      <c r="D3283">
        <v>16248681.77</v>
      </c>
    </row>
    <row r="3284" spans="1:4">
      <c r="A3284" s="4">
        <v>41142.569444444445</v>
      </c>
      <c r="B3284">
        <v>38.99</v>
      </c>
      <c r="C3284">
        <v>380201</v>
      </c>
      <c r="D3284">
        <v>14849417.689999999</v>
      </c>
    </row>
    <row r="3285" spans="1:4">
      <c r="A3285" s="4">
        <v>41142.576388888891</v>
      </c>
      <c r="B3285">
        <v>38.950000000000003</v>
      </c>
      <c r="C3285">
        <v>232191</v>
      </c>
      <c r="D3285">
        <v>9042539.5099999998</v>
      </c>
    </row>
    <row r="3286" spans="1:4">
      <c r="A3286" s="4">
        <v>41142.583333333336</v>
      </c>
      <c r="B3286">
        <v>38.83</v>
      </c>
      <c r="C3286">
        <v>575407</v>
      </c>
      <c r="D3286">
        <v>22331035.850000001</v>
      </c>
    </row>
    <row r="3287" spans="1:4">
      <c r="A3287" s="4">
        <v>41142.590277777781</v>
      </c>
      <c r="B3287">
        <v>38.880000000000003</v>
      </c>
      <c r="C3287">
        <v>304627</v>
      </c>
      <c r="D3287">
        <v>11841349.949999999</v>
      </c>
    </row>
    <row r="3288" spans="1:4">
      <c r="A3288" s="4">
        <v>41142.597222222219</v>
      </c>
      <c r="B3288">
        <v>38.909999999999997</v>
      </c>
      <c r="C3288">
        <v>447167</v>
      </c>
      <c r="D3288">
        <v>17383103.120000001</v>
      </c>
    </row>
    <row r="3289" spans="1:4">
      <c r="A3289" s="4">
        <v>41142.604166666664</v>
      </c>
      <c r="B3289">
        <v>38.880000000000003</v>
      </c>
      <c r="C3289">
        <v>228910</v>
      </c>
      <c r="D3289">
        <v>8908044.4100000001</v>
      </c>
    </row>
    <row r="3290" spans="1:4">
      <c r="A3290" s="4">
        <v>41142.611111111109</v>
      </c>
      <c r="B3290">
        <v>38.909999999999997</v>
      </c>
      <c r="C3290">
        <v>642422</v>
      </c>
      <c r="D3290">
        <v>25033713.940000001</v>
      </c>
    </row>
    <row r="3291" spans="1:4">
      <c r="A3291" s="4">
        <v>41142.618055555555</v>
      </c>
      <c r="B3291">
        <v>38.93</v>
      </c>
      <c r="C3291">
        <v>550990</v>
      </c>
      <c r="D3291">
        <v>21430260.93</v>
      </c>
    </row>
    <row r="3292" spans="1:4">
      <c r="A3292" s="4">
        <v>41142.625</v>
      </c>
      <c r="B3292">
        <v>38.94</v>
      </c>
      <c r="C3292">
        <v>869521</v>
      </c>
      <c r="D3292">
        <v>33863413.759999998</v>
      </c>
    </row>
    <row r="3293" spans="1:4">
      <c r="A3293" s="4">
        <v>41143.402777777781</v>
      </c>
      <c r="B3293">
        <v>39.07</v>
      </c>
      <c r="C3293">
        <v>2206172</v>
      </c>
      <c r="D3293">
        <v>86255502.200000003</v>
      </c>
    </row>
    <row r="3294" spans="1:4">
      <c r="A3294" s="4">
        <v>41143.409722222219</v>
      </c>
      <c r="B3294">
        <v>38.83</v>
      </c>
      <c r="C3294">
        <v>1048263</v>
      </c>
      <c r="D3294">
        <v>40811766.920000002</v>
      </c>
    </row>
    <row r="3295" spans="1:4">
      <c r="A3295" s="4">
        <v>41143.416666666664</v>
      </c>
      <c r="B3295">
        <v>38.54</v>
      </c>
      <c r="C3295">
        <v>1371253</v>
      </c>
      <c r="D3295">
        <v>53051576.100000001</v>
      </c>
    </row>
    <row r="3296" spans="1:4">
      <c r="A3296" s="4">
        <v>41143.423611111109</v>
      </c>
      <c r="B3296">
        <v>38.5</v>
      </c>
      <c r="C3296">
        <v>1120613</v>
      </c>
      <c r="D3296">
        <v>43140441.909999996</v>
      </c>
    </row>
    <row r="3297" spans="1:4">
      <c r="A3297" s="4">
        <v>41143.430555555555</v>
      </c>
      <c r="B3297">
        <v>38.5</v>
      </c>
      <c r="C3297">
        <v>757385</v>
      </c>
      <c r="D3297">
        <v>29141143.5</v>
      </c>
    </row>
    <row r="3298" spans="1:4">
      <c r="A3298" s="4">
        <v>41143.4375</v>
      </c>
      <c r="B3298">
        <v>38.03</v>
      </c>
      <c r="C3298">
        <v>1504157</v>
      </c>
      <c r="D3298">
        <v>57467201.600000001</v>
      </c>
    </row>
    <row r="3299" spans="1:4">
      <c r="A3299" s="4">
        <v>41143.444444444445</v>
      </c>
      <c r="B3299">
        <v>38.15</v>
      </c>
      <c r="C3299">
        <v>813237</v>
      </c>
      <c r="D3299">
        <v>30990224.129999999</v>
      </c>
    </row>
    <row r="3300" spans="1:4">
      <c r="A3300" s="4">
        <v>41143.451388888891</v>
      </c>
      <c r="B3300">
        <v>37.86</v>
      </c>
      <c r="C3300">
        <v>1217254</v>
      </c>
      <c r="D3300">
        <v>46207774.119999997</v>
      </c>
    </row>
    <row r="3301" spans="1:4">
      <c r="A3301" s="4">
        <v>41143.458333333336</v>
      </c>
      <c r="B3301">
        <v>38.06</v>
      </c>
      <c r="C3301">
        <v>386336</v>
      </c>
      <c r="D3301">
        <v>14681115.32</v>
      </c>
    </row>
    <row r="3302" spans="1:4">
      <c r="A3302" s="4">
        <v>41143.465277777781</v>
      </c>
      <c r="B3302">
        <v>38.03</v>
      </c>
      <c r="C3302">
        <v>286540</v>
      </c>
      <c r="D3302">
        <v>10915481.119999999</v>
      </c>
    </row>
    <row r="3303" spans="1:4">
      <c r="A3303" s="4">
        <v>41143.472222222219</v>
      </c>
      <c r="B3303">
        <v>38.159999999999997</v>
      </c>
      <c r="C3303">
        <v>318089</v>
      </c>
      <c r="D3303">
        <v>12109370.58</v>
      </c>
    </row>
    <row r="3304" spans="1:4">
      <c r="A3304" s="4">
        <v>41143.479166666664</v>
      </c>
      <c r="B3304">
        <v>37.950000000000003</v>
      </c>
      <c r="C3304">
        <v>476188</v>
      </c>
      <c r="D3304">
        <v>18102197.039999999</v>
      </c>
    </row>
    <row r="3305" spans="1:4">
      <c r="A3305" s="4">
        <v>41143.548611111109</v>
      </c>
      <c r="B3305">
        <v>37.909999999999997</v>
      </c>
      <c r="C3305">
        <v>654723</v>
      </c>
      <c r="D3305">
        <v>24771154.09</v>
      </c>
    </row>
    <row r="3306" spans="1:4">
      <c r="A3306" s="4">
        <v>41143.555555555555</v>
      </c>
      <c r="B3306">
        <v>37.9</v>
      </c>
      <c r="C3306">
        <v>342852</v>
      </c>
      <c r="D3306">
        <v>12978877.380000001</v>
      </c>
    </row>
    <row r="3307" spans="1:4">
      <c r="A3307" s="4">
        <v>41143.5625</v>
      </c>
      <c r="B3307">
        <v>38.03</v>
      </c>
      <c r="C3307">
        <v>300790</v>
      </c>
      <c r="D3307">
        <v>11421853.4</v>
      </c>
    </row>
    <row r="3308" spans="1:4">
      <c r="A3308" s="4">
        <v>41143.569444444445</v>
      </c>
      <c r="B3308">
        <v>38.01</v>
      </c>
      <c r="C3308">
        <v>246920</v>
      </c>
      <c r="D3308">
        <v>9385602.9499999993</v>
      </c>
    </row>
    <row r="3309" spans="1:4">
      <c r="A3309" s="4">
        <v>41143.576388888891</v>
      </c>
      <c r="B3309">
        <v>37.83</v>
      </c>
      <c r="C3309">
        <v>310194</v>
      </c>
      <c r="D3309">
        <v>11749348.210000001</v>
      </c>
    </row>
    <row r="3310" spans="1:4">
      <c r="A3310" s="4">
        <v>41143.583333333336</v>
      </c>
      <c r="B3310">
        <v>37.799999999999997</v>
      </c>
      <c r="C3310">
        <v>488819</v>
      </c>
      <c r="D3310">
        <v>18480625.109999999</v>
      </c>
    </row>
    <row r="3311" spans="1:4">
      <c r="A3311" s="4">
        <v>41143.590277777781</v>
      </c>
      <c r="B3311">
        <v>37.92</v>
      </c>
      <c r="C3311">
        <v>270110</v>
      </c>
      <c r="D3311">
        <v>10250478.59</v>
      </c>
    </row>
    <row r="3312" spans="1:4">
      <c r="A3312" s="4">
        <v>41143.597222222219</v>
      </c>
      <c r="B3312">
        <v>37.799999999999997</v>
      </c>
      <c r="C3312">
        <v>336480</v>
      </c>
      <c r="D3312">
        <v>12734860.02</v>
      </c>
    </row>
    <row r="3313" spans="1:4">
      <c r="A3313" s="4">
        <v>41143.604166666664</v>
      </c>
      <c r="B3313">
        <v>37.950000000000003</v>
      </c>
      <c r="C3313">
        <v>290392</v>
      </c>
      <c r="D3313">
        <v>10990051.68</v>
      </c>
    </row>
    <row r="3314" spans="1:4">
      <c r="A3314" s="4">
        <v>41143.611111111109</v>
      </c>
      <c r="B3314">
        <v>37.770000000000003</v>
      </c>
      <c r="C3314">
        <v>678638</v>
      </c>
      <c r="D3314">
        <v>25656207.25</v>
      </c>
    </row>
    <row r="3315" spans="1:4">
      <c r="A3315" s="4">
        <v>41143.618055555555</v>
      </c>
      <c r="B3315">
        <v>37.799999999999997</v>
      </c>
      <c r="C3315">
        <v>571928</v>
      </c>
      <c r="D3315">
        <v>21644002.609999999</v>
      </c>
    </row>
    <row r="3316" spans="1:4">
      <c r="A3316" s="4">
        <v>41143.625</v>
      </c>
      <c r="B3316">
        <v>37.840000000000003</v>
      </c>
      <c r="C3316">
        <v>885057</v>
      </c>
      <c r="D3316">
        <v>33498095.239999998</v>
      </c>
    </row>
    <row r="3317" spans="1:4">
      <c r="A3317" s="4">
        <v>41144.402777777781</v>
      </c>
      <c r="B3317">
        <v>38.17</v>
      </c>
      <c r="C3317">
        <v>593198</v>
      </c>
      <c r="D3317">
        <v>22547453.77</v>
      </c>
    </row>
    <row r="3318" spans="1:4">
      <c r="A3318" s="4">
        <v>41144.409722222219</v>
      </c>
      <c r="B3318">
        <v>38.380000000000003</v>
      </c>
      <c r="C3318">
        <v>691668</v>
      </c>
      <c r="D3318">
        <v>26382603.460000001</v>
      </c>
    </row>
    <row r="3319" spans="1:4">
      <c r="A3319" s="4">
        <v>41144.416666666664</v>
      </c>
      <c r="B3319">
        <v>38.270000000000003</v>
      </c>
      <c r="C3319">
        <v>979766</v>
      </c>
      <c r="D3319">
        <v>37607823.200000003</v>
      </c>
    </row>
    <row r="3320" spans="1:4">
      <c r="A3320" s="4">
        <v>41144.423611111109</v>
      </c>
      <c r="B3320">
        <v>38.17</v>
      </c>
      <c r="C3320">
        <v>498018</v>
      </c>
      <c r="D3320">
        <v>19055514.170000002</v>
      </c>
    </row>
    <row r="3321" spans="1:4">
      <c r="A3321" s="4">
        <v>41144.430555555555</v>
      </c>
      <c r="B3321">
        <v>37.89</v>
      </c>
      <c r="C3321">
        <v>539919</v>
      </c>
      <c r="D3321">
        <v>20496024.77</v>
      </c>
    </row>
    <row r="3322" spans="1:4">
      <c r="A3322" s="4">
        <v>41144.4375</v>
      </c>
      <c r="B3322">
        <v>37.92</v>
      </c>
      <c r="C3322">
        <v>368566</v>
      </c>
      <c r="D3322">
        <v>13974689.75</v>
      </c>
    </row>
    <row r="3323" spans="1:4">
      <c r="A3323" s="4">
        <v>41144.444444444445</v>
      </c>
      <c r="B3323">
        <v>37.39</v>
      </c>
      <c r="C3323">
        <v>1062902</v>
      </c>
      <c r="D3323">
        <v>39907356.770000003</v>
      </c>
    </row>
    <row r="3324" spans="1:4">
      <c r="A3324" s="4">
        <v>41144.451388888891</v>
      </c>
      <c r="B3324">
        <v>37.5</v>
      </c>
      <c r="C3324">
        <v>716005</v>
      </c>
      <c r="D3324">
        <v>26839863.489999998</v>
      </c>
    </row>
    <row r="3325" spans="1:4">
      <c r="A3325" s="4">
        <v>41144.458333333336</v>
      </c>
      <c r="B3325">
        <v>37.479999999999997</v>
      </c>
      <c r="C3325">
        <v>438454</v>
      </c>
      <c r="D3325">
        <v>16440353.52</v>
      </c>
    </row>
    <row r="3326" spans="1:4">
      <c r="A3326" s="4">
        <v>41144.465277777781</v>
      </c>
      <c r="B3326">
        <v>37.81</v>
      </c>
      <c r="C3326">
        <v>526792</v>
      </c>
      <c r="D3326">
        <v>19943336.789999999</v>
      </c>
    </row>
    <row r="3327" spans="1:4">
      <c r="A3327" s="4">
        <v>41144.472222222219</v>
      </c>
      <c r="B3327">
        <v>38.15</v>
      </c>
      <c r="C3327">
        <v>615632</v>
      </c>
      <c r="D3327">
        <v>23445118.66</v>
      </c>
    </row>
    <row r="3328" spans="1:4">
      <c r="A3328" s="4">
        <v>41144.479166666664</v>
      </c>
      <c r="B3328">
        <v>38.020000000000003</v>
      </c>
      <c r="C3328">
        <v>695563</v>
      </c>
      <c r="D3328">
        <v>26556210.120000001</v>
      </c>
    </row>
    <row r="3329" spans="1:4">
      <c r="A3329" s="4">
        <v>41144.548611111109</v>
      </c>
      <c r="B3329">
        <v>37.869999999999997</v>
      </c>
      <c r="C3329">
        <v>141627</v>
      </c>
      <c r="D3329">
        <v>5372515.4100000001</v>
      </c>
    </row>
    <row r="3330" spans="1:4">
      <c r="A3330" s="4">
        <v>41144.555555555555</v>
      </c>
      <c r="B3330">
        <v>37.92</v>
      </c>
      <c r="C3330">
        <v>85915</v>
      </c>
      <c r="D3330">
        <v>3254732.99</v>
      </c>
    </row>
    <row r="3331" spans="1:4">
      <c r="A3331" s="4">
        <v>41144.5625</v>
      </c>
      <c r="B3331">
        <v>38.020000000000003</v>
      </c>
      <c r="C3331">
        <v>145270</v>
      </c>
      <c r="D3331">
        <v>5504148.7699999996</v>
      </c>
    </row>
    <row r="3332" spans="1:4">
      <c r="A3332" s="4">
        <v>41144.569444444445</v>
      </c>
      <c r="B3332">
        <v>38</v>
      </c>
      <c r="C3332">
        <v>202952</v>
      </c>
      <c r="D3332">
        <v>7712751.9800000004</v>
      </c>
    </row>
    <row r="3333" spans="1:4">
      <c r="A3333" s="4">
        <v>41144.576388888891</v>
      </c>
      <c r="B3333">
        <v>38.119999999999997</v>
      </c>
      <c r="C3333">
        <v>454291</v>
      </c>
      <c r="D3333">
        <v>17334559.48</v>
      </c>
    </row>
    <row r="3334" spans="1:4">
      <c r="A3334" s="4">
        <v>41144.583333333336</v>
      </c>
      <c r="B3334">
        <v>38.200000000000003</v>
      </c>
      <c r="C3334">
        <v>383504</v>
      </c>
      <c r="D3334">
        <v>14618995.66</v>
      </c>
    </row>
    <row r="3335" spans="1:4">
      <c r="A3335" s="4">
        <v>41144.590277777781</v>
      </c>
      <c r="B3335">
        <v>38.18</v>
      </c>
      <c r="C3335">
        <v>424236</v>
      </c>
      <c r="D3335">
        <v>16187142.51</v>
      </c>
    </row>
    <row r="3336" spans="1:4">
      <c r="A3336" s="4">
        <v>41144.597222222219</v>
      </c>
      <c r="B3336">
        <v>38.369999999999997</v>
      </c>
      <c r="C3336">
        <v>1299762</v>
      </c>
      <c r="D3336">
        <v>49744529.939999998</v>
      </c>
    </row>
    <row r="3337" spans="1:4">
      <c r="A3337" s="4">
        <v>41144.604166666664</v>
      </c>
      <c r="B3337">
        <v>38.130000000000003</v>
      </c>
      <c r="C3337">
        <v>612772</v>
      </c>
      <c r="D3337">
        <v>23412551.120000001</v>
      </c>
    </row>
    <row r="3338" spans="1:4">
      <c r="A3338" s="4">
        <v>41144.611111111109</v>
      </c>
      <c r="B3338">
        <v>38.1</v>
      </c>
      <c r="C3338">
        <v>426206</v>
      </c>
      <c r="D3338">
        <v>16240482.380000001</v>
      </c>
    </row>
    <row r="3339" spans="1:4">
      <c r="A3339" s="4">
        <v>41144.618055555555</v>
      </c>
      <c r="B3339">
        <v>38.1</v>
      </c>
      <c r="C3339">
        <v>634997</v>
      </c>
      <c r="D3339">
        <v>24182738.890000001</v>
      </c>
    </row>
    <row r="3340" spans="1:4">
      <c r="A3340" s="4">
        <v>41144.625</v>
      </c>
      <c r="B3340">
        <v>38</v>
      </c>
      <c r="C3340">
        <v>954611</v>
      </c>
      <c r="D3340">
        <v>36297053.869999997</v>
      </c>
    </row>
    <row r="3341" spans="1:4">
      <c r="A3341" s="4">
        <v>41145.402777777781</v>
      </c>
      <c r="B3341">
        <v>37.770000000000003</v>
      </c>
      <c r="C3341">
        <v>1346588</v>
      </c>
      <c r="D3341">
        <v>50704390.740000002</v>
      </c>
    </row>
    <row r="3342" spans="1:4">
      <c r="A3342" s="4">
        <v>41145.409722222219</v>
      </c>
      <c r="B3342">
        <v>37.979999999999997</v>
      </c>
      <c r="C3342">
        <v>873025</v>
      </c>
      <c r="D3342">
        <v>33265034.32</v>
      </c>
    </row>
    <row r="3343" spans="1:4">
      <c r="A3343" s="4">
        <v>41145.416666666664</v>
      </c>
      <c r="B3343">
        <v>37.67</v>
      </c>
      <c r="C3343">
        <v>671162</v>
      </c>
      <c r="D3343">
        <v>25371581.370000001</v>
      </c>
    </row>
    <row r="3344" spans="1:4">
      <c r="A3344" s="4">
        <v>41145.423611111109</v>
      </c>
      <c r="B3344">
        <v>37.75</v>
      </c>
      <c r="C3344">
        <v>484366</v>
      </c>
      <c r="D3344">
        <v>18250302.329999998</v>
      </c>
    </row>
    <row r="3345" spans="1:4">
      <c r="A3345" s="4">
        <v>41145.430555555555</v>
      </c>
      <c r="B3345">
        <v>37.72</v>
      </c>
      <c r="C3345">
        <v>247595</v>
      </c>
      <c r="D3345">
        <v>9334276.9000000004</v>
      </c>
    </row>
    <row r="3346" spans="1:4">
      <c r="A3346" s="4">
        <v>41145.4375</v>
      </c>
      <c r="B3346">
        <v>37.75</v>
      </c>
      <c r="C3346">
        <v>378217</v>
      </c>
      <c r="D3346">
        <v>14256352.189999999</v>
      </c>
    </row>
    <row r="3347" spans="1:4">
      <c r="A3347" s="4">
        <v>41145.444444444445</v>
      </c>
      <c r="B3347">
        <v>37.61</v>
      </c>
      <c r="C3347">
        <v>642028</v>
      </c>
      <c r="D3347">
        <v>24156236.18</v>
      </c>
    </row>
    <row r="3348" spans="1:4">
      <c r="A3348" s="4">
        <v>41145.451388888891</v>
      </c>
      <c r="B3348">
        <v>37.630000000000003</v>
      </c>
      <c r="C3348">
        <v>297181</v>
      </c>
      <c r="D3348">
        <v>11172571.68</v>
      </c>
    </row>
    <row r="3349" spans="1:4">
      <c r="A3349" s="4">
        <v>41145.458333333336</v>
      </c>
      <c r="B3349">
        <v>37.409999999999997</v>
      </c>
      <c r="C3349">
        <v>883397</v>
      </c>
      <c r="D3349">
        <v>33134862.809999999</v>
      </c>
    </row>
    <row r="3350" spans="1:4">
      <c r="A3350" s="4">
        <v>41145.465277777781</v>
      </c>
      <c r="B3350">
        <v>37.22</v>
      </c>
      <c r="C3350">
        <v>945168</v>
      </c>
      <c r="D3350">
        <v>35244691.700000003</v>
      </c>
    </row>
    <row r="3351" spans="1:4">
      <c r="A3351" s="4">
        <v>41145.472222222219</v>
      </c>
      <c r="B3351">
        <v>37.270000000000003</v>
      </c>
      <c r="C3351">
        <v>360058</v>
      </c>
      <c r="D3351">
        <v>13399924.76</v>
      </c>
    </row>
    <row r="3352" spans="1:4">
      <c r="A3352" s="4">
        <v>41145.479166666664</v>
      </c>
      <c r="B3352">
        <v>37.229999999999997</v>
      </c>
      <c r="C3352">
        <v>309732</v>
      </c>
      <c r="D3352">
        <v>11533644.880000001</v>
      </c>
    </row>
    <row r="3353" spans="1:4">
      <c r="A3353" s="4">
        <v>41145.548611111109</v>
      </c>
      <c r="B3353">
        <v>37.21</v>
      </c>
      <c r="C3353">
        <v>399698</v>
      </c>
      <c r="D3353">
        <v>14862903.640000001</v>
      </c>
    </row>
    <row r="3354" spans="1:4">
      <c r="A3354" s="4">
        <v>41145.555555555555</v>
      </c>
      <c r="B3354">
        <v>37.299999999999997</v>
      </c>
      <c r="C3354">
        <v>197936</v>
      </c>
      <c r="D3354">
        <v>7366820.3499999996</v>
      </c>
    </row>
    <row r="3355" spans="1:4">
      <c r="A3355" s="4">
        <v>41145.5625</v>
      </c>
      <c r="B3355">
        <v>37.25</v>
      </c>
      <c r="C3355">
        <v>149003</v>
      </c>
      <c r="D3355">
        <v>5553175.25</v>
      </c>
    </row>
    <row r="3356" spans="1:4">
      <c r="A3356" s="4">
        <v>41145.569444444445</v>
      </c>
      <c r="B3356">
        <v>37.33</v>
      </c>
      <c r="C3356">
        <v>223644</v>
      </c>
      <c r="D3356">
        <v>8354165.3200000003</v>
      </c>
    </row>
    <row r="3357" spans="1:4">
      <c r="A3357" s="4">
        <v>41145.576388888891</v>
      </c>
      <c r="B3357">
        <v>37.369999999999997</v>
      </c>
      <c r="C3357">
        <v>120269</v>
      </c>
      <c r="D3357">
        <v>4491951.47</v>
      </c>
    </row>
    <row r="3358" spans="1:4">
      <c r="A3358" s="4">
        <v>41145.583333333336</v>
      </c>
      <c r="B3358">
        <v>37.17</v>
      </c>
      <c r="C3358">
        <v>257309</v>
      </c>
      <c r="D3358">
        <v>9588893</v>
      </c>
    </row>
    <row r="3359" spans="1:4">
      <c r="A3359" s="4">
        <v>41145.590277777781</v>
      </c>
      <c r="B3359">
        <v>37.22</v>
      </c>
      <c r="C3359">
        <v>418494</v>
      </c>
      <c r="D3359">
        <v>15554594.41</v>
      </c>
    </row>
    <row r="3360" spans="1:4">
      <c r="A3360" s="4">
        <v>41145.597222222219</v>
      </c>
      <c r="B3360">
        <v>37.11</v>
      </c>
      <c r="C3360">
        <v>661209</v>
      </c>
      <c r="D3360">
        <v>24535408.640000001</v>
      </c>
    </row>
    <row r="3361" spans="1:4">
      <c r="A3361" s="4">
        <v>41145.604166666664</v>
      </c>
      <c r="B3361">
        <v>37.15</v>
      </c>
      <c r="C3361">
        <v>347976</v>
      </c>
      <c r="D3361">
        <v>12916979.23</v>
      </c>
    </row>
    <row r="3362" spans="1:4">
      <c r="A3362" s="4">
        <v>41145.611111111109</v>
      </c>
      <c r="B3362">
        <v>37.1</v>
      </c>
      <c r="C3362">
        <v>472119</v>
      </c>
      <c r="D3362">
        <v>17515812.140000001</v>
      </c>
    </row>
    <row r="3363" spans="1:4">
      <c r="A3363" s="4">
        <v>41145.618055555555</v>
      </c>
      <c r="B3363">
        <v>36.96</v>
      </c>
      <c r="C3363">
        <v>1545526</v>
      </c>
      <c r="D3363">
        <v>57170798.829999998</v>
      </c>
    </row>
    <row r="3364" spans="1:4">
      <c r="A3364" s="4">
        <v>41145.625</v>
      </c>
      <c r="B3364">
        <v>36.840000000000003</v>
      </c>
      <c r="C3364">
        <v>1057392</v>
      </c>
      <c r="D3364">
        <v>39025173.079999998</v>
      </c>
    </row>
    <row r="3365" spans="1:4">
      <c r="A3365" s="4">
        <v>41148.402777777781</v>
      </c>
      <c r="B3365">
        <v>35.35</v>
      </c>
      <c r="C3365">
        <v>2499635</v>
      </c>
      <c r="D3365">
        <v>89269281.799999997</v>
      </c>
    </row>
    <row r="3366" spans="1:4">
      <c r="A3366" s="4">
        <v>41148.409722222219</v>
      </c>
      <c r="B3366">
        <v>35.14</v>
      </c>
      <c r="C3366">
        <v>1588193</v>
      </c>
      <c r="D3366">
        <v>55946700.939999998</v>
      </c>
    </row>
    <row r="3367" spans="1:4">
      <c r="A3367" s="4">
        <v>41148.416666666664</v>
      </c>
      <c r="B3367">
        <v>34.299999999999997</v>
      </c>
      <c r="C3367">
        <v>2778113</v>
      </c>
      <c r="D3367">
        <v>96405814.200000003</v>
      </c>
    </row>
    <row r="3368" spans="1:4">
      <c r="A3368" s="4">
        <v>41148.423611111109</v>
      </c>
      <c r="B3368">
        <v>34.46</v>
      </c>
      <c r="C3368">
        <v>1444155</v>
      </c>
      <c r="D3368">
        <v>49489731.420000002</v>
      </c>
    </row>
    <row r="3369" spans="1:4">
      <c r="A3369" s="4">
        <v>41148.430555555555</v>
      </c>
      <c r="B3369">
        <v>34.479999999999997</v>
      </c>
      <c r="C3369">
        <v>700061</v>
      </c>
      <c r="D3369">
        <v>24237797.530000001</v>
      </c>
    </row>
    <row r="3370" spans="1:4">
      <c r="A3370" s="4">
        <v>41148.4375</v>
      </c>
      <c r="B3370">
        <v>34.700000000000003</v>
      </c>
      <c r="C3370">
        <v>583964</v>
      </c>
      <c r="D3370">
        <v>20169256.359999999</v>
      </c>
    </row>
    <row r="3371" spans="1:4">
      <c r="A3371" s="4">
        <v>41148.444444444445</v>
      </c>
      <c r="B3371">
        <v>34.5</v>
      </c>
      <c r="C3371">
        <v>492935</v>
      </c>
      <c r="D3371">
        <v>17027816.73</v>
      </c>
    </row>
    <row r="3372" spans="1:4">
      <c r="A3372" s="4">
        <v>41148.451388888891</v>
      </c>
      <c r="B3372">
        <v>34.36</v>
      </c>
      <c r="C3372">
        <v>504889</v>
      </c>
      <c r="D3372">
        <v>17364158.390000001</v>
      </c>
    </row>
    <row r="3373" spans="1:4">
      <c r="A3373" s="4">
        <v>41148.458333333336</v>
      </c>
      <c r="B3373">
        <v>34.630000000000003</v>
      </c>
      <c r="C3373">
        <v>470250</v>
      </c>
      <c r="D3373">
        <v>16190179.609999999</v>
      </c>
    </row>
    <row r="3374" spans="1:4">
      <c r="A3374" s="4">
        <v>41148.465277777781</v>
      </c>
      <c r="B3374">
        <v>34.340000000000003</v>
      </c>
      <c r="C3374">
        <v>450233</v>
      </c>
      <c r="D3374">
        <v>15494421.310000001</v>
      </c>
    </row>
    <row r="3375" spans="1:4">
      <c r="A3375" s="4">
        <v>41148.472222222219</v>
      </c>
      <c r="B3375">
        <v>34.119999999999997</v>
      </c>
      <c r="C3375">
        <v>607036</v>
      </c>
      <c r="D3375">
        <v>20809274.93</v>
      </c>
    </row>
    <row r="3376" spans="1:4">
      <c r="A3376" s="4">
        <v>41148.479166666664</v>
      </c>
      <c r="B3376">
        <v>34.08</v>
      </c>
      <c r="C3376">
        <v>1092883</v>
      </c>
      <c r="D3376">
        <v>37254159.270000003</v>
      </c>
    </row>
    <row r="3377" spans="1:4">
      <c r="A3377" s="4">
        <v>41148.548611111109</v>
      </c>
      <c r="B3377">
        <v>34.090000000000003</v>
      </c>
      <c r="C3377">
        <v>669251</v>
      </c>
      <c r="D3377">
        <v>22791337.949999999</v>
      </c>
    </row>
    <row r="3378" spans="1:4">
      <c r="A3378" s="4">
        <v>41148.555555555555</v>
      </c>
      <c r="B3378">
        <v>33.44</v>
      </c>
      <c r="C3378">
        <v>1656498</v>
      </c>
      <c r="D3378">
        <v>56085197.479999997</v>
      </c>
    </row>
    <row r="3379" spans="1:4">
      <c r="A3379" s="4">
        <v>41148.5625</v>
      </c>
      <c r="B3379">
        <v>33.68</v>
      </c>
      <c r="C3379">
        <v>1290990</v>
      </c>
      <c r="D3379">
        <v>43245948.68</v>
      </c>
    </row>
    <row r="3380" spans="1:4">
      <c r="A3380" s="4">
        <v>41148.569444444445</v>
      </c>
      <c r="B3380">
        <v>33.83</v>
      </c>
      <c r="C3380">
        <v>607755</v>
      </c>
      <c r="D3380">
        <v>20558096.32</v>
      </c>
    </row>
    <row r="3381" spans="1:4">
      <c r="A3381" s="4">
        <v>41148.576388888891</v>
      </c>
      <c r="B3381">
        <v>33.619999999999997</v>
      </c>
      <c r="C3381">
        <v>465770</v>
      </c>
      <c r="D3381">
        <v>15678357.42</v>
      </c>
    </row>
    <row r="3382" spans="1:4">
      <c r="A3382" s="4">
        <v>41148.583333333336</v>
      </c>
      <c r="B3382">
        <v>33.619999999999997</v>
      </c>
      <c r="C3382">
        <v>398430</v>
      </c>
      <c r="D3382">
        <v>13395827.039999999</v>
      </c>
    </row>
    <row r="3383" spans="1:4">
      <c r="A3383" s="4">
        <v>41148.590277777781</v>
      </c>
      <c r="B3383">
        <v>33.700000000000003</v>
      </c>
      <c r="C3383">
        <v>424563</v>
      </c>
      <c r="D3383">
        <v>14348643.41</v>
      </c>
    </row>
    <row r="3384" spans="1:4">
      <c r="A3384" s="4">
        <v>41148.597222222219</v>
      </c>
      <c r="B3384">
        <v>33.6</v>
      </c>
      <c r="C3384">
        <v>630989</v>
      </c>
      <c r="D3384">
        <v>21176689.489999998</v>
      </c>
    </row>
    <row r="3385" spans="1:4">
      <c r="A3385" s="4">
        <v>41148.604166666664</v>
      </c>
      <c r="B3385">
        <v>33.28</v>
      </c>
      <c r="C3385">
        <v>2016897</v>
      </c>
      <c r="D3385">
        <v>67149942.280000001</v>
      </c>
    </row>
    <row r="3386" spans="1:4">
      <c r="A3386" s="4">
        <v>41148.611111111109</v>
      </c>
      <c r="B3386">
        <v>33.159999999999997</v>
      </c>
      <c r="C3386">
        <v>2299924</v>
      </c>
      <c r="D3386">
        <v>76417051.930000007</v>
      </c>
    </row>
    <row r="3387" spans="1:4">
      <c r="A3387" s="4">
        <v>41148.618055555555</v>
      </c>
      <c r="B3387">
        <v>33.159999999999997</v>
      </c>
      <c r="C3387">
        <v>1529300</v>
      </c>
      <c r="D3387">
        <v>50712757.340000004</v>
      </c>
    </row>
    <row r="3388" spans="1:4">
      <c r="A3388" s="4">
        <v>41148.625</v>
      </c>
      <c r="B3388">
        <v>33.159999999999997</v>
      </c>
      <c r="C3388">
        <v>578900</v>
      </c>
      <c r="D3388">
        <v>19196324</v>
      </c>
    </row>
    <row r="3389" spans="1:4">
      <c r="A3389" s="4">
        <v>41149.402777777781</v>
      </c>
      <c r="B3389">
        <v>32.42</v>
      </c>
      <c r="C3389">
        <v>2634560</v>
      </c>
      <c r="D3389">
        <v>85922222.420000002</v>
      </c>
    </row>
    <row r="3390" spans="1:4">
      <c r="A3390" s="4">
        <v>41149.409722222219</v>
      </c>
      <c r="B3390">
        <v>32.479999999999997</v>
      </c>
      <c r="C3390">
        <v>2512742</v>
      </c>
      <c r="D3390">
        <v>80962050.890000001</v>
      </c>
    </row>
    <row r="3391" spans="1:4">
      <c r="A3391" s="4">
        <v>41149.416666666664</v>
      </c>
      <c r="B3391">
        <v>32.700000000000003</v>
      </c>
      <c r="C3391">
        <v>1046541</v>
      </c>
      <c r="D3391">
        <v>34027214.600000001</v>
      </c>
    </row>
    <row r="3392" spans="1:4">
      <c r="A3392" s="4">
        <v>41149.423611111109</v>
      </c>
      <c r="B3392">
        <v>32.5</v>
      </c>
      <c r="C3392">
        <v>575508</v>
      </c>
      <c r="D3392">
        <v>18759744.420000002</v>
      </c>
    </row>
    <row r="3393" spans="1:4">
      <c r="A3393" s="4">
        <v>41149.430555555555</v>
      </c>
      <c r="B3393">
        <v>32.56</v>
      </c>
      <c r="C3393">
        <v>565615</v>
      </c>
      <c r="D3393">
        <v>18449860.469999999</v>
      </c>
    </row>
    <row r="3394" spans="1:4">
      <c r="A3394" s="4">
        <v>41149.4375</v>
      </c>
      <c r="B3394">
        <v>32.51</v>
      </c>
      <c r="C3394">
        <v>422810</v>
      </c>
      <c r="D3394">
        <v>13776479.630000001</v>
      </c>
    </row>
    <row r="3395" spans="1:4">
      <c r="A3395" s="4">
        <v>41149.444444444445</v>
      </c>
      <c r="B3395">
        <v>32.39</v>
      </c>
      <c r="C3395">
        <v>667694</v>
      </c>
      <c r="D3395">
        <v>21619870.780000001</v>
      </c>
    </row>
    <row r="3396" spans="1:4">
      <c r="A3396" s="4">
        <v>41149.451388888891</v>
      </c>
      <c r="B3396">
        <v>32.5</v>
      </c>
      <c r="C3396">
        <v>291558</v>
      </c>
      <c r="D3396">
        <v>9458715.1300000008</v>
      </c>
    </row>
    <row r="3397" spans="1:4">
      <c r="A3397" s="4">
        <v>41149.458333333336</v>
      </c>
      <c r="B3397">
        <v>32.5</v>
      </c>
      <c r="C3397">
        <v>257500</v>
      </c>
      <c r="D3397">
        <v>8368112.4000000004</v>
      </c>
    </row>
    <row r="3398" spans="1:4">
      <c r="A3398" s="4">
        <v>41149.465277777781</v>
      </c>
      <c r="B3398">
        <v>32.47</v>
      </c>
      <c r="C3398">
        <v>189223</v>
      </c>
      <c r="D3398">
        <v>6148417.4500000002</v>
      </c>
    </row>
    <row r="3399" spans="1:4">
      <c r="A3399" s="4">
        <v>41149.472222222219</v>
      </c>
      <c r="B3399">
        <v>32.36</v>
      </c>
      <c r="C3399">
        <v>245150</v>
      </c>
      <c r="D3399">
        <v>7960065.4900000002</v>
      </c>
    </row>
    <row r="3400" spans="1:4">
      <c r="A3400" s="4">
        <v>41149.479166666664</v>
      </c>
      <c r="B3400">
        <v>32.42</v>
      </c>
      <c r="C3400">
        <v>161120</v>
      </c>
      <c r="D3400">
        <v>5222460.53</v>
      </c>
    </row>
    <row r="3401" spans="1:4">
      <c r="A3401" s="4">
        <v>41149.548611111109</v>
      </c>
      <c r="B3401">
        <v>32.39</v>
      </c>
      <c r="C3401">
        <v>251523</v>
      </c>
      <c r="D3401">
        <v>8154995.4000000004</v>
      </c>
    </row>
    <row r="3402" spans="1:4">
      <c r="A3402" s="4">
        <v>41149.555555555555</v>
      </c>
      <c r="B3402">
        <v>32.340000000000003</v>
      </c>
      <c r="C3402">
        <v>265270</v>
      </c>
      <c r="D3402">
        <v>8576332.7699999996</v>
      </c>
    </row>
    <row r="3403" spans="1:4">
      <c r="A3403" s="4">
        <v>41149.5625</v>
      </c>
      <c r="B3403">
        <v>32.65</v>
      </c>
      <c r="C3403">
        <v>379370</v>
      </c>
      <c r="D3403">
        <v>12306884.4</v>
      </c>
    </row>
    <row r="3404" spans="1:4">
      <c r="A3404" s="4">
        <v>41149.569444444445</v>
      </c>
      <c r="B3404">
        <v>33.200000000000003</v>
      </c>
      <c r="C3404">
        <v>1186906</v>
      </c>
      <c r="D3404">
        <v>39053701.859999999</v>
      </c>
    </row>
    <row r="3405" spans="1:4">
      <c r="A3405" s="4">
        <v>41149.576388888891</v>
      </c>
      <c r="B3405">
        <v>33.270000000000003</v>
      </c>
      <c r="C3405">
        <v>1219023</v>
      </c>
      <c r="D3405">
        <v>40605861.640000001</v>
      </c>
    </row>
    <row r="3406" spans="1:4">
      <c r="A3406" s="4">
        <v>41149.583333333336</v>
      </c>
      <c r="B3406">
        <v>33.18</v>
      </c>
      <c r="C3406">
        <v>595891</v>
      </c>
      <c r="D3406">
        <v>19802045.289999999</v>
      </c>
    </row>
    <row r="3407" spans="1:4">
      <c r="A3407" s="4">
        <v>41149.590277777781</v>
      </c>
      <c r="B3407">
        <v>32.99</v>
      </c>
      <c r="C3407">
        <v>447467</v>
      </c>
      <c r="D3407">
        <v>14788031.41</v>
      </c>
    </row>
    <row r="3408" spans="1:4">
      <c r="A3408" s="4">
        <v>41149.597222222219</v>
      </c>
      <c r="B3408">
        <v>33.19</v>
      </c>
      <c r="C3408">
        <v>376144</v>
      </c>
      <c r="D3408">
        <v>12434356.720000001</v>
      </c>
    </row>
    <row r="3409" spans="1:4">
      <c r="A3409" s="4">
        <v>41149.604166666664</v>
      </c>
      <c r="B3409">
        <v>33.06</v>
      </c>
      <c r="C3409">
        <v>384714</v>
      </c>
      <c r="D3409">
        <v>12746566.34</v>
      </c>
    </row>
    <row r="3410" spans="1:4">
      <c r="A3410" s="4">
        <v>41149.611111111109</v>
      </c>
      <c r="B3410">
        <v>32.9</v>
      </c>
      <c r="C3410">
        <v>487829</v>
      </c>
      <c r="D3410">
        <v>16096435.5</v>
      </c>
    </row>
    <row r="3411" spans="1:4">
      <c r="A3411" s="4">
        <v>41149.618055555555</v>
      </c>
      <c r="B3411">
        <v>32.64</v>
      </c>
      <c r="C3411">
        <v>550381</v>
      </c>
      <c r="D3411">
        <v>18025965.649999999</v>
      </c>
    </row>
    <row r="3412" spans="1:4">
      <c r="A3412" s="4">
        <v>41149.625</v>
      </c>
      <c r="B3412">
        <v>32.61</v>
      </c>
      <c r="C3412">
        <v>724351</v>
      </c>
      <c r="D3412">
        <v>23618902.57</v>
      </c>
    </row>
    <row r="3413" spans="1:4">
      <c r="A3413" s="4">
        <v>41150.402777777781</v>
      </c>
      <c r="B3413">
        <v>32.64</v>
      </c>
      <c r="C3413">
        <v>526068</v>
      </c>
      <c r="D3413">
        <v>17150480.760000002</v>
      </c>
    </row>
    <row r="3414" spans="1:4">
      <c r="A3414" s="4">
        <v>41150.409722222219</v>
      </c>
      <c r="B3414">
        <v>32.6</v>
      </c>
      <c r="C3414">
        <v>530799</v>
      </c>
      <c r="D3414">
        <v>17255088.949999999</v>
      </c>
    </row>
    <row r="3415" spans="1:4">
      <c r="A3415" s="4">
        <v>41150.416666666664</v>
      </c>
      <c r="B3415">
        <v>32.18</v>
      </c>
      <c r="C3415">
        <v>697825</v>
      </c>
      <c r="D3415">
        <v>22589491.829999998</v>
      </c>
    </row>
    <row r="3416" spans="1:4">
      <c r="A3416" s="4">
        <v>41150.423611111109</v>
      </c>
      <c r="B3416">
        <v>32.159999999999997</v>
      </c>
      <c r="C3416">
        <v>678121</v>
      </c>
      <c r="D3416">
        <v>21866874.710000001</v>
      </c>
    </row>
    <row r="3417" spans="1:4">
      <c r="A3417" s="4">
        <v>41150.430555555555</v>
      </c>
      <c r="B3417">
        <v>32.32</v>
      </c>
      <c r="C3417">
        <v>408382</v>
      </c>
      <c r="D3417">
        <v>13204393.99</v>
      </c>
    </row>
    <row r="3418" spans="1:4">
      <c r="A3418" s="4">
        <v>41150.4375</v>
      </c>
      <c r="B3418">
        <v>32.35</v>
      </c>
      <c r="C3418">
        <v>268374</v>
      </c>
      <c r="D3418">
        <v>8672410.8599999994</v>
      </c>
    </row>
    <row r="3419" spans="1:4">
      <c r="A3419" s="4">
        <v>41150.444444444445</v>
      </c>
      <c r="B3419">
        <v>32.409999999999997</v>
      </c>
      <c r="C3419">
        <v>307305</v>
      </c>
      <c r="D3419">
        <v>9947548.6400000006</v>
      </c>
    </row>
    <row r="3420" spans="1:4">
      <c r="A3420" s="4">
        <v>41150.451388888891</v>
      </c>
      <c r="B3420">
        <v>32.46</v>
      </c>
      <c r="C3420">
        <v>257183</v>
      </c>
      <c r="D3420">
        <v>8337485.3099999996</v>
      </c>
    </row>
    <row r="3421" spans="1:4">
      <c r="A3421" s="4">
        <v>41150.458333333336</v>
      </c>
      <c r="B3421">
        <v>32.24</v>
      </c>
      <c r="C3421">
        <v>217903</v>
      </c>
      <c r="D3421">
        <v>7049107.3300000001</v>
      </c>
    </row>
    <row r="3422" spans="1:4">
      <c r="A3422" s="4">
        <v>41150.465277777781</v>
      </c>
      <c r="B3422">
        <v>32.200000000000003</v>
      </c>
      <c r="C3422">
        <v>225766</v>
      </c>
      <c r="D3422">
        <v>7276507.3600000003</v>
      </c>
    </row>
    <row r="3423" spans="1:4">
      <c r="A3423" s="4">
        <v>41150.472222222219</v>
      </c>
      <c r="B3423">
        <v>32.159999999999997</v>
      </c>
      <c r="C3423">
        <v>333987</v>
      </c>
      <c r="D3423">
        <v>10739437.810000001</v>
      </c>
    </row>
    <row r="3424" spans="1:4">
      <c r="A3424" s="4">
        <v>41150.479166666664</v>
      </c>
      <c r="B3424">
        <v>32.17</v>
      </c>
      <c r="C3424">
        <v>255628</v>
      </c>
      <c r="D3424">
        <v>8215423.8600000003</v>
      </c>
    </row>
    <row r="3425" spans="1:4">
      <c r="A3425" s="4">
        <v>41150.548611111109</v>
      </c>
      <c r="B3425">
        <v>32.07</v>
      </c>
      <c r="C3425">
        <v>363790</v>
      </c>
      <c r="D3425">
        <v>11682636.220000001</v>
      </c>
    </row>
    <row r="3426" spans="1:4">
      <c r="A3426" s="4">
        <v>41150.555555555555</v>
      </c>
      <c r="B3426">
        <v>32.06</v>
      </c>
      <c r="C3426">
        <v>387910</v>
      </c>
      <c r="D3426">
        <v>12447057.279999999</v>
      </c>
    </row>
    <row r="3427" spans="1:4">
      <c r="A3427" s="4">
        <v>41150.5625</v>
      </c>
      <c r="B3427">
        <v>31.16</v>
      </c>
      <c r="C3427">
        <v>2710522</v>
      </c>
      <c r="D3427">
        <v>85591021.260000005</v>
      </c>
    </row>
    <row r="3428" spans="1:4">
      <c r="A3428" s="4">
        <v>41150.569444444445</v>
      </c>
      <c r="B3428">
        <v>31.35</v>
      </c>
      <c r="C3428">
        <v>2350542</v>
      </c>
      <c r="D3428">
        <v>73529492.409999996</v>
      </c>
    </row>
    <row r="3429" spans="1:4">
      <c r="A3429" s="4">
        <v>41150.576388888891</v>
      </c>
      <c r="B3429">
        <v>31.01</v>
      </c>
      <c r="C3429">
        <v>1071975</v>
      </c>
      <c r="D3429">
        <v>33499273.280000001</v>
      </c>
    </row>
    <row r="3430" spans="1:4">
      <c r="A3430" s="4">
        <v>41150.583333333336</v>
      </c>
      <c r="B3430">
        <v>30.85</v>
      </c>
      <c r="C3430">
        <v>2655933</v>
      </c>
      <c r="D3430">
        <v>82388376.75</v>
      </c>
    </row>
    <row r="3431" spans="1:4">
      <c r="A3431" s="4">
        <v>41150.590277777781</v>
      </c>
      <c r="B3431">
        <v>31</v>
      </c>
      <c r="C3431">
        <v>1329548</v>
      </c>
      <c r="D3431">
        <v>41257062.609999999</v>
      </c>
    </row>
    <row r="3432" spans="1:4">
      <c r="A3432" s="4">
        <v>41150.597222222219</v>
      </c>
      <c r="B3432">
        <v>31.24</v>
      </c>
      <c r="C3432">
        <v>1203229</v>
      </c>
      <c r="D3432">
        <v>37416748.32</v>
      </c>
    </row>
    <row r="3433" spans="1:4">
      <c r="A3433" s="4">
        <v>41150.604166666664</v>
      </c>
      <c r="B3433">
        <v>31.33</v>
      </c>
      <c r="C3433">
        <v>865404</v>
      </c>
      <c r="D3433">
        <v>27108977.809999999</v>
      </c>
    </row>
    <row r="3434" spans="1:4">
      <c r="A3434" s="4">
        <v>41150.611111111109</v>
      </c>
      <c r="B3434">
        <v>31.03</v>
      </c>
      <c r="C3434">
        <v>645200</v>
      </c>
      <c r="D3434">
        <v>20135149.859999999</v>
      </c>
    </row>
    <row r="3435" spans="1:4">
      <c r="A3435" s="4">
        <v>41150.618055555555</v>
      </c>
      <c r="B3435">
        <v>31.18</v>
      </c>
      <c r="C3435">
        <v>1430860</v>
      </c>
      <c r="D3435">
        <v>44490076.600000001</v>
      </c>
    </row>
    <row r="3436" spans="1:4">
      <c r="A3436" s="4">
        <v>41150.625</v>
      </c>
      <c r="B3436">
        <v>31.05</v>
      </c>
      <c r="C3436">
        <v>1214985</v>
      </c>
      <c r="D3436">
        <v>37785443.030000001</v>
      </c>
    </row>
    <row r="3437" spans="1:4">
      <c r="A3437" s="4">
        <v>41151.402777777781</v>
      </c>
      <c r="B3437">
        <v>31.25</v>
      </c>
      <c r="C3437">
        <v>1224190</v>
      </c>
      <c r="D3437">
        <v>37901390.350000001</v>
      </c>
    </row>
    <row r="3438" spans="1:4">
      <c r="A3438" s="4">
        <v>41151.409722222219</v>
      </c>
      <c r="B3438">
        <v>31.29</v>
      </c>
      <c r="C3438">
        <v>1736279</v>
      </c>
      <c r="D3438">
        <v>54473612.719999999</v>
      </c>
    </row>
    <row r="3439" spans="1:4">
      <c r="A3439" s="4">
        <v>41151.416666666664</v>
      </c>
      <c r="B3439">
        <v>31.43</v>
      </c>
      <c r="C3439">
        <v>737568</v>
      </c>
      <c r="D3439">
        <v>23097540.640000001</v>
      </c>
    </row>
    <row r="3440" spans="1:4">
      <c r="A3440" s="4">
        <v>41151.423611111109</v>
      </c>
      <c r="B3440">
        <v>31.31</v>
      </c>
      <c r="C3440">
        <v>552271</v>
      </c>
      <c r="D3440">
        <v>17325885.359999999</v>
      </c>
    </row>
    <row r="3441" spans="1:4">
      <c r="A3441" s="4">
        <v>41151.430555555555</v>
      </c>
      <c r="B3441">
        <v>31.3</v>
      </c>
      <c r="C3441">
        <v>499897</v>
      </c>
      <c r="D3441">
        <v>15611233.26</v>
      </c>
    </row>
    <row r="3442" spans="1:4">
      <c r="A3442" s="4">
        <v>41151.4375</v>
      </c>
      <c r="B3442">
        <v>31.47</v>
      </c>
      <c r="C3442">
        <v>695522</v>
      </c>
      <c r="D3442">
        <v>21850727.539999999</v>
      </c>
    </row>
    <row r="3443" spans="1:4">
      <c r="A3443" s="4">
        <v>41151.444444444445</v>
      </c>
      <c r="B3443">
        <v>31.38</v>
      </c>
      <c r="C3443">
        <v>403593</v>
      </c>
      <c r="D3443">
        <v>12671645.689999999</v>
      </c>
    </row>
    <row r="3444" spans="1:4">
      <c r="A3444" s="4">
        <v>41151.451388888891</v>
      </c>
      <c r="B3444">
        <v>31.46</v>
      </c>
      <c r="C3444">
        <v>580510</v>
      </c>
      <c r="D3444">
        <v>18289160.539999999</v>
      </c>
    </row>
    <row r="3445" spans="1:4">
      <c r="A3445" s="4">
        <v>41151.458333333336</v>
      </c>
      <c r="B3445">
        <v>31.35</v>
      </c>
      <c r="C3445">
        <v>299376</v>
      </c>
      <c r="D3445">
        <v>9407295.0700000003</v>
      </c>
    </row>
    <row r="3446" spans="1:4">
      <c r="A3446" s="4">
        <v>41151.465277777781</v>
      </c>
      <c r="B3446">
        <v>31.18</v>
      </c>
      <c r="C3446">
        <v>365400</v>
      </c>
      <c r="D3446">
        <v>11425314.199999999</v>
      </c>
    </row>
    <row r="3447" spans="1:4">
      <c r="A3447" s="4">
        <v>41151.472222222219</v>
      </c>
      <c r="B3447">
        <v>31.09</v>
      </c>
      <c r="C3447">
        <v>308249</v>
      </c>
      <c r="D3447">
        <v>9593708.0399999991</v>
      </c>
    </row>
    <row r="3448" spans="1:4">
      <c r="A3448" s="4">
        <v>41151.479166666664</v>
      </c>
      <c r="B3448">
        <v>30.88</v>
      </c>
      <c r="C3448">
        <v>487267</v>
      </c>
      <c r="D3448">
        <v>15088852.630000001</v>
      </c>
    </row>
    <row r="3449" spans="1:4">
      <c r="A3449" s="4">
        <v>41151.548611111109</v>
      </c>
      <c r="B3449">
        <v>30.81</v>
      </c>
      <c r="C3449">
        <v>487204</v>
      </c>
      <c r="D3449">
        <v>14998651.4</v>
      </c>
    </row>
    <row r="3450" spans="1:4">
      <c r="A3450" s="4">
        <v>41151.555555555555</v>
      </c>
      <c r="B3450">
        <v>30.63</v>
      </c>
      <c r="C3450">
        <v>700906</v>
      </c>
      <c r="D3450">
        <v>21548358.280000001</v>
      </c>
    </row>
    <row r="3451" spans="1:4">
      <c r="A3451" s="4">
        <v>41151.5625</v>
      </c>
      <c r="B3451">
        <v>30.42</v>
      </c>
      <c r="C3451">
        <v>1494445</v>
      </c>
      <c r="D3451">
        <v>45475911.159999996</v>
      </c>
    </row>
    <row r="3452" spans="1:4">
      <c r="A3452" s="4">
        <v>41151.569444444445</v>
      </c>
      <c r="B3452">
        <v>30.6</v>
      </c>
      <c r="C3452">
        <v>518473</v>
      </c>
      <c r="D3452">
        <v>15864275.34</v>
      </c>
    </row>
    <row r="3453" spans="1:4">
      <c r="A3453" s="4">
        <v>41151.576388888891</v>
      </c>
      <c r="B3453">
        <v>31.16</v>
      </c>
      <c r="C3453">
        <v>786335</v>
      </c>
      <c r="D3453">
        <v>24380239.190000001</v>
      </c>
    </row>
    <row r="3454" spans="1:4">
      <c r="A3454" s="4">
        <v>41151.583333333336</v>
      </c>
      <c r="B3454">
        <v>31.44</v>
      </c>
      <c r="C3454">
        <v>896155</v>
      </c>
      <c r="D3454">
        <v>28045016.129999999</v>
      </c>
    </row>
    <row r="3455" spans="1:4">
      <c r="A3455" s="4">
        <v>41151.590277777781</v>
      </c>
      <c r="B3455">
        <v>31.63</v>
      </c>
      <c r="C3455">
        <v>1798232</v>
      </c>
      <c r="D3455">
        <v>56898794.700000003</v>
      </c>
    </row>
    <row r="3456" spans="1:4">
      <c r="A3456" s="4">
        <v>41151.597222222219</v>
      </c>
      <c r="B3456">
        <v>31.52</v>
      </c>
      <c r="C3456">
        <v>631815</v>
      </c>
      <c r="D3456">
        <v>19903600.760000002</v>
      </c>
    </row>
    <row r="3457" spans="1:4">
      <c r="A3457" s="4">
        <v>41151.604166666664</v>
      </c>
      <c r="B3457">
        <v>31.77</v>
      </c>
      <c r="C3457">
        <v>627017</v>
      </c>
      <c r="D3457">
        <v>19812037.73</v>
      </c>
    </row>
    <row r="3458" spans="1:4">
      <c r="A3458" s="4">
        <v>41151.611111111109</v>
      </c>
      <c r="B3458">
        <v>31.76</v>
      </c>
      <c r="C3458">
        <v>1553691</v>
      </c>
      <c r="D3458">
        <v>49562141.140000001</v>
      </c>
    </row>
    <row r="3459" spans="1:4">
      <c r="A3459" s="4">
        <v>41151.618055555555</v>
      </c>
      <c r="B3459">
        <v>31.65</v>
      </c>
      <c r="C3459">
        <v>839962</v>
      </c>
      <c r="D3459">
        <v>26644504.489999998</v>
      </c>
    </row>
    <row r="3460" spans="1:4">
      <c r="A3460" s="4">
        <v>41151.625</v>
      </c>
      <c r="B3460">
        <v>31.75</v>
      </c>
      <c r="C3460">
        <v>996168</v>
      </c>
      <c r="D3460">
        <v>31585633.27</v>
      </c>
    </row>
    <row r="3461" spans="1:4">
      <c r="A3461" s="4">
        <v>41152.402777777781</v>
      </c>
      <c r="B3461">
        <v>31.54</v>
      </c>
      <c r="C3461">
        <v>640771</v>
      </c>
      <c r="D3461">
        <v>20220519.379999999</v>
      </c>
    </row>
    <row r="3462" spans="1:4">
      <c r="A3462" s="4">
        <v>41152.409722222219</v>
      </c>
      <c r="B3462">
        <v>31.59</v>
      </c>
      <c r="C3462">
        <v>688910</v>
      </c>
      <c r="D3462">
        <v>21804357.870000001</v>
      </c>
    </row>
    <row r="3463" spans="1:4">
      <c r="A3463" s="4">
        <v>41152.416666666664</v>
      </c>
      <c r="B3463">
        <v>31.52</v>
      </c>
      <c r="C3463">
        <v>748902</v>
      </c>
      <c r="D3463">
        <v>23520666.239999998</v>
      </c>
    </row>
    <row r="3464" spans="1:4">
      <c r="A3464" s="4">
        <v>41152.423611111109</v>
      </c>
      <c r="B3464">
        <v>31.35</v>
      </c>
      <c r="C3464">
        <v>403579</v>
      </c>
      <c r="D3464">
        <v>12730718.210000001</v>
      </c>
    </row>
    <row r="3465" spans="1:4">
      <c r="A3465" s="4">
        <v>41152.430555555555</v>
      </c>
      <c r="B3465">
        <v>31.28</v>
      </c>
      <c r="C3465">
        <v>491905</v>
      </c>
      <c r="D3465">
        <v>15390331.15</v>
      </c>
    </row>
    <row r="3466" spans="1:4">
      <c r="A3466" s="4">
        <v>41152.4375</v>
      </c>
      <c r="B3466">
        <v>31.38</v>
      </c>
      <c r="C3466">
        <v>209043</v>
      </c>
      <c r="D3466">
        <v>6562305.5800000001</v>
      </c>
    </row>
    <row r="3467" spans="1:4">
      <c r="A3467" s="4">
        <v>41152.444444444445</v>
      </c>
      <c r="B3467">
        <v>31.27</v>
      </c>
      <c r="C3467">
        <v>297693</v>
      </c>
      <c r="D3467">
        <v>9319590.3399999999</v>
      </c>
    </row>
    <row r="3468" spans="1:4">
      <c r="A3468" s="4">
        <v>41152.451388888891</v>
      </c>
      <c r="B3468">
        <v>31.11</v>
      </c>
      <c r="C3468">
        <v>673408</v>
      </c>
      <c r="D3468">
        <v>20980100.82</v>
      </c>
    </row>
    <row r="3469" spans="1:4">
      <c r="A3469" s="4">
        <v>41152.458333333336</v>
      </c>
      <c r="B3469">
        <v>31.06</v>
      </c>
      <c r="C3469">
        <v>967607</v>
      </c>
      <c r="D3469">
        <v>29985811.140000001</v>
      </c>
    </row>
    <row r="3470" spans="1:4">
      <c r="A3470" s="4">
        <v>41152.465277777781</v>
      </c>
      <c r="B3470">
        <v>31.08</v>
      </c>
      <c r="C3470">
        <v>217831</v>
      </c>
      <c r="D3470">
        <v>6775170.7400000002</v>
      </c>
    </row>
    <row r="3471" spans="1:4">
      <c r="A3471" s="4">
        <v>41152.472222222219</v>
      </c>
      <c r="B3471">
        <v>31.14</v>
      </c>
      <c r="C3471">
        <v>220378</v>
      </c>
      <c r="D3471">
        <v>6867294.2199999997</v>
      </c>
    </row>
    <row r="3472" spans="1:4">
      <c r="A3472" s="4">
        <v>41152.479166666664</v>
      </c>
      <c r="B3472">
        <v>31.29</v>
      </c>
      <c r="C3472">
        <v>196197</v>
      </c>
      <c r="D3472">
        <v>6114664.9699999997</v>
      </c>
    </row>
    <row r="3473" spans="1:4">
      <c r="A3473" s="4">
        <v>41152.548611111109</v>
      </c>
      <c r="B3473">
        <v>31.23</v>
      </c>
      <c r="C3473">
        <v>130101</v>
      </c>
      <c r="D3473">
        <v>4068466.67</v>
      </c>
    </row>
    <row r="3474" spans="1:4">
      <c r="A3474" s="4">
        <v>41152.555555555555</v>
      </c>
      <c r="B3474">
        <v>31.11</v>
      </c>
      <c r="C3474">
        <v>159112</v>
      </c>
      <c r="D3474">
        <v>4970493.0199999996</v>
      </c>
    </row>
    <row r="3475" spans="1:4">
      <c r="A3475" s="4">
        <v>41152.5625</v>
      </c>
      <c r="B3475">
        <v>31.2</v>
      </c>
      <c r="C3475">
        <v>213229</v>
      </c>
      <c r="D3475">
        <v>6639597.6200000001</v>
      </c>
    </row>
    <row r="3476" spans="1:4">
      <c r="A3476" s="4">
        <v>41152.569444444445</v>
      </c>
      <c r="B3476">
        <v>31.15</v>
      </c>
      <c r="C3476">
        <v>201726</v>
      </c>
      <c r="D3476">
        <v>6303312.2699999996</v>
      </c>
    </row>
    <row r="3477" spans="1:4">
      <c r="A3477" s="4">
        <v>41152.576388888891</v>
      </c>
      <c r="B3477">
        <v>31.27</v>
      </c>
      <c r="C3477">
        <v>270314</v>
      </c>
      <c r="D3477">
        <v>8423040.5999999996</v>
      </c>
    </row>
    <row r="3478" spans="1:4">
      <c r="A3478" s="4">
        <v>41152.583333333336</v>
      </c>
      <c r="B3478">
        <v>31.22</v>
      </c>
      <c r="C3478">
        <v>175952</v>
      </c>
      <c r="D3478">
        <v>5484785.5599999996</v>
      </c>
    </row>
    <row r="3479" spans="1:4">
      <c r="A3479" s="4">
        <v>41152.590277777781</v>
      </c>
      <c r="B3479">
        <v>31.15</v>
      </c>
      <c r="C3479">
        <v>194241</v>
      </c>
      <c r="D3479">
        <v>6051443.5599999996</v>
      </c>
    </row>
    <row r="3480" spans="1:4">
      <c r="A3480" s="4">
        <v>41152.597222222219</v>
      </c>
      <c r="B3480">
        <v>31.15</v>
      </c>
      <c r="C3480">
        <v>219973</v>
      </c>
      <c r="D3480">
        <v>6864249.7400000002</v>
      </c>
    </row>
    <row r="3481" spans="1:4">
      <c r="A3481" s="4">
        <v>41152.604166666664</v>
      </c>
      <c r="B3481">
        <v>31.22</v>
      </c>
      <c r="C3481">
        <v>231545</v>
      </c>
      <c r="D3481">
        <v>7219616.0899999999</v>
      </c>
    </row>
    <row r="3482" spans="1:4">
      <c r="A3482" s="4">
        <v>41152.611111111109</v>
      </c>
      <c r="B3482">
        <v>31.5</v>
      </c>
      <c r="C3482">
        <v>773859</v>
      </c>
      <c r="D3482">
        <v>24341378.789999999</v>
      </c>
    </row>
    <row r="3483" spans="1:4">
      <c r="A3483" s="4">
        <v>41152.618055555555</v>
      </c>
      <c r="B3483">
        <v>31.41</v>
      </c>
      <c r="C3483">
        <v>488141</v>
      </c>
      <c r="D3483">
        <v>15344144.4</v>
      </c>
    </row>
    <row r="3484" spans="1:4">
      <c r="A3484" s="4">
        <v>41152.625</v>
      </c>
      <c r="B3484">
        <v>31.21</v>
      </c>
      <c r="C3484">
        <v>768200</v>
      </c>
      <c r="D3484">
        <v>24038986.190000001</v>
      </c>
    </row>
    <row r="3485" spans="1:4">
      <c r="A3485" s="4">
        <v>41155.402777777781</v>
      </c>
      <c r="B3485">
        <v>31.13</v>
      </c>
      <c r="C3485">
        <v>675282</v>
      </c>
      <c r="D3485">
        <v>20982671.059999999</v>
      </c>
    </row>
    <row r="3486" spans="1:4">
      <c r="A3486" s="4">
        <v>41155.409722222219</v>
      </c>
      <c r="B3486">
        <v>31.26</v>
      </c>
      <c r="C3486">
        <v>490880</v>
      </c>
      <c r="D3486">
        <v>15326211.58</v>
      </c>
    </row>
    <row r="3487" spans="1:4">
      <c r="A3487" s="4">
        <v>41155.416666666664</v>
      </c>
      <c r="B3487">
        <v>31.38</v>
      </c>
      <c r="C3487">
        <v>407385</v>
      </c>
      <c r="D3487">
        <v>12733732.84</v>
      </c>
    </row>
    <row r="3488" spans="1:4">
      <c r="A3488" s="4">
        <v>41155.423611111109</v>
      </c>
      <c r="B3488">
        <v>31.53</v>
      </c>
      <c r="C3488">
        <v>588839</v>
      </c>
      <c r="D3488">
        <v>18507106.199999999</v>
      </c>
    </row>
    <row r="3489" spans="1:4">
      <c r="A3489" s="4">
        <v>41155.430555555555</v>
      </c>
      <c r="B3489">
        <v>31.49</v>
      </c>
      <c r="C3489">
        <v>757450</v>
      </c>
      <c r="D3489">
        <v>23913302.66</v>
      </c>
    </row>
    <row r="3490" spans="1:4">
      <c r="A3490" s="4">
        <v>41155.4375</v>
      </c>
      <c r="B3490">
        <v>31.53</v>
      </c>
      <c r="C3490">
        <v>327562</v>
      </c>
      <c r="D3490">
        <v>10319764.23</v>
      </c>
    </row>
    <row r="3491" spans="1:4">
      <c r="A3491" s="4">
        <v>41155.444444444445</v>
      </c>
      <c r="B3491">
        <v>31.45</v>
      </c>
      <c r="C3491">
        <v>346816</v>
      </c>
      <c r="D3491">
        <v>10901344.66</v>
      </c>
    </row>
    <row r="3492" spans="1:4">
      <c r="A3492" s="4">
        <v>41155.451388888891</v>
      </c>
      <c r="B3492">
        <v>31.44</v>
      </c>
      <c r="C3492">
        <v>236380</v>
      </c>
      <c r="D3492">
        <v>7429041.46</v>
      </c>
    </row>
    <row r="3493" spans="1:4">
      <c r="A3493" s="4">
        <v>41155.458333333336</v>
      </c>
      <c r="B3493">
        <v>31.56</v>
      </c>
      <c r="C3493">
        <v>536359</v>
      </c>
      <c r="D3493">
        <v>16942203.52</v>
      </c>
    </row>
    <row r="3494" spans="1:4">
      <c r="A3494" s="4">
        <v>41155.465277777781</v>
      </c>
      <c r="B3494">
        <v>31.52</v>
      </c>
      <c r="C3494">
        <v>295983</v>
      </c>
      <c r="D3494">
        <v>9344731.1199999992</v>
      </c>
    </row>
    <row r="3495" spans="1:4">
      <c r="A3495" s="4">
        <v>41155.472222222219</v>
      </c>
      <c r="B3495">
        <v>31.93</v>
      </c>
      <c r="C3495">
        <v>1074700</v>
      </c>
      <c r="D3495">
        <v>34120196.049999997</v>
      </c>
    </row>
    <row r="3496" spans="1:4">
      <c r="A3496" s="4">
        <v>41155.479166666664</v>
      </c>
      <c r="B3496">
        <v>32.08</v>
      </c>
      <c r="C3496">
        <v>1209202</v>
      </c>
      <c r="D3496">
        <v>38613428.579999998</v>
      </c>
    </row>
    <row r="3497" spans="1:4">
      <c r="A3497" s="4">
        <v>41155.548611111109</v>
      </c>
      <c r="B3497">
        <v>32.200000000000003</v>
      </c>
      <c r="C3497">
        <v>798868</v>
      </c>
      <c r="D3497">
        <v>25705760.23</v>
      </c>
    </row>
    <row r="3498" spans="1:4">
      <c r="A3498" s="4">
        <v>41155.555555555555</v>
      </c>
      <c r="B3498">
        <v>32.1</v>
      </c>
      <c r="C3498">
        <v>515112</v>
      </c>
      <c r="D3498">
        <v>16552504.710000001</v>
      </c>
    </row>
    <row r="3499" spans="1:4">
      <c r="A3499" s="4">
        <v>41155.5625</v>
      </c>
      <c r="B3499">
        <v>32.04</v>
      </c>
      <c r="C3499">
        <v>374289</v>
      </c>
      <c r="D3499">
        <v>11997136.74</v>
      </c>
    </row>
    <row r="3500" spans="1:4">
      <c r="A3500" s="4">
        <v>41155.569444444445</v>
      </c>
      <c r="B3500">
        <v>32.14</v>
      </c>
      <c r="C3500">
        <v>686214</v>
      </c>
      <c r="D3500">
        <v>21995694.530000001</v>
      </c>
    </row>
    <row r="3501" spans="1:4">
      <c r="A3501" s="4">
        <v>41155.576388888891</v>
      </c>
      <c r="B3501">
        <v>32</v>
      </c>
      <c r="C3501">
        <v>429336</v>
      </c>
      <c r="D3501">
        <v>13770730.130000001</v>
      </c>
    </row>
    <row r="3502" spans="1:4">
      <c r="A3502" s="4">
        <v>41155.583333333336</v>
      </c>
      <c r="B3502">
        <v>31.99</v>
      </c>
      <c r="C3502">
        <v>211903</v>
      </c>
      <c r="D3502">
        <v>6783028.3399999999</v>
      </c>
    </row>
    <row r="3503" spans="1:4">
      <c r="A3503" s="4">
        <v>41155.590277777781</v>
      </c>
      <c r="B3503">
        <v>32.08</v>
      </c>
      <c r="C3503">
        <v>513335</v>
      </c>
      <c r="D3503">
        <v>16446856.6</v>
      </c>
    </row>
    <row r="3504" spans="1:4">
      <c r="A3504" s="4">
        <v>41155.597222222219</v>
      </c>
      <c r="B3504">
        <v>32.11</v>
      </c>
      <c r="C3504">
        <v>499797</v>
      </c>
      <c r="D3504">
        <v>16030600.49</v>
      </c>
    </row>
    <row r="3505" spans="1:4">
      <c r="A3505" s="4">
        <v>41155.604166666664</v>
      </c>
      <c r="B3505">
        <v>31.98</v>
      </c>
      <c r="C3505">
        <v>733687</v>
      </c>
      <c r="D3505">
        <v>23503716.469999999</v>
      </c>
    </row>
    <row r="3506" spans="1:4">
      <c r="A3506" s="4">
        <v>41155.611111111109</v>
      </c>
      <c r="B3506">
        <v>31.95</v>
      </c>
      <c r="C3506">
        <v>432714</v>
      </c>
      <c r="D3506">
        <v>13837445.34</v>
      </c>
    </row>
    <row r="3507" spans="1:4">
      <c r="A3507" s="4">
        <v>41155.618055555555</v>
      </c>
      <c r="B3507">
        <v>31.89</v>
      </c>
      <c r="C3507">
        <v>596553</v>
      </c>
      <c r="D3507">
        <v>19033562.91</v>
      </c>
    </row>
    <row r="3508" spans="1:4">
      <c r="A3508" s="4">
        <v>41155.625</v>
      </c>
      <c r="B3508">
        <v>31.98</v>
      </c>
      <c r="C3508">
        <v>911949</v>
      </c>
      <c r="D3508">
        <v>29156379.890000001</v>
      </c>
    </row>
    <row r="3509" spans="1:4">
      <c r="A3509" s="4">
        <v>41156.402777777781</v>
      </c>
      <c r="B3509">
        <v>32.39</v>
      </c>
      <c r="C3509">
        <v>2476614</v>
      </c>
      <c r="D3509">
        <v>80005268.659999996</v>
      </c>
    </row>
    <row r="3510" spans="1:4">
      <c r="A3510" s="4">
        <v>41156.409722222219</v>
      </c>
      <c r="B3510">
        <v>32.19</v>
      </c>
      <c r="C3510">
        <v>1185601</v>
      </c>
      <c r="D3510">
        <v>38259736.340000004</v>
      </c>
    </row>
    <row r="3511" spans="1:4">
      <c r="A3511" s="4">
        <v>41156.416666666664</v>
      </c>
      <c r="B3511">
        <v>32</v>
      </c>
      <c r="C3511">
        <v>1131467</v>
      </c>
      <c r="D3511">
        <v>36250440.950000003</v>
      </c>
    </row>
    <row r="3512" spans="1:4">
      <c r="A3512" s="4">
        <v>41156.423611111109</v>
      </c>
      <c r="B3512">
        <v>31.99</v>
      </c>
      <c r="C3512">
        <v>958470</v>
      </c>
      <c r="D3512">
        <v>30603934.649999999</v>
      </c>
    </row>
    <row r="3513" spans="1:4">
      <c r="A3513" s="4">
        <v>41156.430555555555</v>
      </c>
      <c r="B3513">
        <v>31.97</v>
      </c>
      <c r="C3513">
        <v>457450</v>
      </c>
      <c r="D3513">
        <v>14600221.27</v>
      </c>
    </row>
    <row r="3514" spans="1:4">
      <c r="A3514" s="4">
        <v>41156.4375</v>
      </c>
      <c r="B3514">
        <v>32.340000000000003</v>
      </c>
      <c r="C3514">
        <v>868715</v>
      </c>
      <c r="D3514">
        <v>27973729.390000001</v>
      </c>
    </row>
    <row r="3515" spans="1:4">
      <c r="A3515" s="4">
        <v>41156.444444444445</v>
      </c>
      <c r="B3515">
        <v>32.19</v>
      </c>
      <c r="C3515">
        <v>818760</v>
      </c>
      <c r="D3515">
        <v>26468956.050000001</v>
      </c>
    </row>
    <row r="3516" spans="1:4">
      <c r="A3516" s="4">
        <v>41156.451388888891</v>
      </c>
      <c r="B3516">
        <v>32.36</v>
      </c>
      <c r="C3516">
        <v>335747</v>
      </c>
      <c r="D3516">
        <v>10830191.67</v>
      </c>
    </row>
    <row r="3517" spans="1:4">
      <c r="A3517" s="4">
        <v>41156.458333333336</v>
      </c>
      <c r="B3517">
        <v>32.26</v>
      </c>
      <c r="C3517">
        <v>333765</v>
      </c>
      <c r="D3517">
        <v>10769032.77</v>
      </c>
    </row>
    <row r="3518" spans="1:4">
      <c r="A3518" s="4">
        <v>41156.465277777781</v>
      </c>
      <c r="B3518">
        <v>32.31</v>
      </c>
      <c r="C3518">
        <v>261079</v>
      </c>
      <c r="D3518">
        <v>8429200.8200000003</v>
      </c>
    </row>
    <row r="3519" spans="1:4">
      <c r="A3519" s="4">
        <v>41156.472222222219</v>
      </c>
      <c r="B3519">
        <v>32.18</v>
      </c>
      <c r="C3519">
        <v>269212</v>
      </c>
      <c r="D3519">
        <v>8681518.6699999999</v>
      </c>
    </row>
    <row r="3520" spans="1:4">
      <c r="A3520" s="4">
        <v>41156.479166666664</v>
      </c>
      <c r="B3520">
        <v>31.95</v>
      </c>
      <c r="C3520">
        <v>468755</v>
      </c>
      <c r="D3520">
        <v>15020506.949999999</v>
      </c>
    </row>
    <row r="3521" spans="1:4">
      <c r="A3521" s="4">
        <v>41156.548611111109</v>
      </c>
      <c r="B3521">
        <v>31.97</v>
      </c>
      <c r="C3521">
        <v>210989</v>
      </c>
      <c r="D3521">
        <v>6735988.6900000004</v>
      </c>
    </row>
    <row r="3522" spans="1:4">
      <c r="A3522" s="4">
        <v>41156.555555555555</v>
      </c>
      <c r="B3522">
        <v>31.91</v>
      </c>
      <c r="C3522">
        <v>260480</v>
      </c>
      <c r="D3522">
        <v>8319415.0300000003</v>
      </c>
    </row>
    <row r="3523" spans="1:4">
      <c r="A3523" s="4">
        <v>41156.5625</v>
      </c>
      <c r="B3523">
        <v>31.98</v>
      </c>
      <c r="C3523">
        <v>224625</v>
      </c>
      <c r="D3523">
        <v>7170025.5599999996</v>
      </c>
    </row>
    <row r="3524" spans="1:4">
      <c r="A3524" s="4">
        <v>41156.569444444445</v>
      </c>
      <c r="B3524">
        <v>31.97</v>
      </c>
      <c r="C3524">
        <v>328465</v>
      </c>
      <c r="D3524">
        <v>10516665.75</v>
      </c>
    </row>
    <row r="3525" spans="1:4">
      <c r="A3525" s="4">
        <v>41156.576388888891</v>
      </c>
      <c r="B3525">
        <v>31.91</v>
      </c>
      <c r="C3525">
        <v>214310</v>
      </c>
      <c r="D3525">
        <v>6856261.9699999997</v>
      </c>
    </row>
    <row r="3526" spans="1:4">
      <c r="A3526" s="4">
        <v>41156.583333333336</v>
      </c>
      <c r="B3526">
        <v>31.88</v>
      </c>
      <c r="C3526">
        <v>488090</v>
      </c>
      <c r="D3526">
        <v>15551590.199999999</v>
      </c>
    </row>
    <row r="3527" spans="1:4">
      <c r="A3527" s="4">
        <v>41156.590277777781</v>
      </c>
      <c r="B3527">
        <v>31.9</v>
      </c>
      <c r="C3527">
        <v>310920</v>
      </c>
      <c r="D3527">
        <v>9914759.9399999995</v>
      </c>
    </row>
    <row r="3528" spans="1:4">
      <c r="A3528" s="4">
        <v>41156.597222222219</v>
      </c>
      <c r="B3528">
        <v>31.86</v>
      </c>
      <c r="C3528">
        <v>306018</v>
      </c>
      <c r="D3528">
        <v>9755886.0700000003</v>
      </c>
    </row>
    <row r="3529" spans="1:4">
      <c r="A3529" s="4">
        <v>41156.604166666664</v>
      </c>
      <c r="B3529">
        <v>31.79</v>
      </c>
      <c r="C3529">
        <v>678804</v>
      </c>
      <c r="D3529">
        <v>21557451.059999999</v>
      </c>
    </row>
    <row r="3530" spans="1:4">
      <c r="A3530" s="4">
        <v>41156.611111111109</v>
      </c>
      <c r="B3530">
        <v>31.77</v>
      </c>
      <c r="C3530">
        <v>628558</v>
      </c>
      <c r="D3530">
        <v>19979007.600000001</v>
      </c>
    </row>
    <row r="3531" spans="1:4">
      <c r="A3531" s="4">
        <v>41156.618055555555</v>
      </c>
      <c r="B3531">
        <v>31.84</v>
      </c>
      <c r="C3531">
        <v>619337</v>
      </c>
      <c r="D3531">
        <v>19679819.460000001</v>
      </c>
    </row>
    <row r="3532" spans="1:4">
      <c r="A3532" s="4">
        <v>41156.625</v>
      </c>
      <c r="B3532">
        <v>31.72</v>
      </c>
      <c r="C3532">
        <v>588228</v>
      </c>
      <c r="D3532">
        <v>18679369.460000001</v>
      </c>
    </row>
    <row r="3533" spans="1:4">
      <c r="A3533" s="4">
        <v>41157.402777777781</v>
      </c>
      <c r="B3533">
        <v>31.4</v>
      </c>
      <c r="C3533">
        <v>1030397</v>
      </c>
      <c r="D3533">
        <v>32355585.609999999</v>
      </c>
    </row>
    <row r="3534" spans="1:4">
      <c r="A3534" s="4">
        <v>41157.409722222219</v>
      </c>
      <c r="B3534">
        <v>31.07</v>
      </c>
      <c r="C3534">
        <v>1158138</v>
      </c>
      <c r="D3534">
        <v>36150105.890000001</v>
      </c>
    </row>
    <row r="3535" spans="1:4">
      <c r="A3535" s="4">
        <v>41157.416666666664</v>
      </c>
      <c r="B3535">
        <v>31.35</v>
      </c>
      <c r="C3535">
        <v>876788</v>
      </c>
      <c r="D3535">
        <v>27259068.489999998</v>
      </c>
    </row>
    <row r="3536" spans="1:4">
      <c r="A3536" s="4">
        <v>41157.423611111109</v>
      </c>
      <c r="B3536">
        <v>31.2</v>
      </c>
      <c r="C3536">
        <v>324521</v>
      </c>
      <c r="D3536">
        <v>10156948.6</v>
      </c>
    </row>
    <row r="3537" spans="1:4">
      <c r="A3537" s="4">
        <v>41157.430555555555</v>
      </c>
      <c r="B3537">
        <v>31.35</v>
      </c>
      <c r="C3537">
        <v>387041</v>
      </c>
      <c r="D3537">
        <v>12135917.92</v>
      </c>
    </row>
    <row r="3538" spans="1:4">
      <c r="A3538" s="4">
        <v>41157.4375</v>
      </c>
      <c r="B3538">
        <v>31.25</v>
      </c>
      <c r="C3538">
        <v>249302</v>
      </c>
      <c r="D3538">
        <v>7803624.0099999998</v>
      </c>
    </row>
    <row r="3539" spans="1:4">
      <c r="A3539" s="4">
        <v>41157.444444444445</v>
      </c>
      <c r="B3539">
        <v>31.4</v>
      </c>
      <c r="C3539">
        <v>334275</v>
      </c>
      <c r="D3539">
        <v>10448607.91</v>
      </c>
    </row>
    <row r="3540" spans="1:4">
      <c r="A3540" s="4">
        <v>41157.451388888891</v>
      </c>
      <c r="B3540">
        <v>31.62</v>
      </c>
      <c r="C3540">
        <v>295585</v>
      </c>
      <c r="D3540">
        <v>9288981.5999999996</v>
      </c>
    </row>
    <row r="3541" spans="1:4">
      <c r="A3541" s="4">
        <v>41157.458333333336</v>
      </c>
      <c r="B3541">
        <v>31.52</v>
      </c>
      <c r="C3541">
        <v>432602</v>
      </c>
      <c r="D3541">
        <v>13664795.130000001</v>
      </c>
    </row>
    <row r="3542" spans="1:4">
      <c r="A3542" s="4">
        <v>41157.465277777781</v>
      </c>
      <c r="B3542">
        <v>31.66</v>
      </c>
      <c r="C3542">
        <v>237714</v>
      </c>
      <c r="D3542">
        <v>7498167.0999999996</v>
      </c>
    </row>
    <row r="3543" spans="1:4">
      <c r="A3543" s="4">
        <v>41157.472222222219</v>
      </c>
      <c r="B3543">
        <v>31.57</v>
      </c>
      <c r="C3543">
        <v>412920</v>
      </c>
      <c r="D3543">
        <v>13081312.73</v>
      </c>
    </row>
    <row r="3544" spans="1:4">
      <c r="A3544" s="4">
        <v>41157.479166666664</v>
      </c>
      <c r="B3544">
        <v>31.47</v>
      </c>
      <c r="C3544">
        <v>168374</v>
      </c>
      <c r="D3544">
        <v>5310742.0999999996</v>
      </c>
    </row>
    <row r="3545" spans="1:4">
      <c r="A3545" s="4">
        <v>41157.548611111109</v>
      </c>
      <c r="B3545">
        <v>31.44</v>
      </c>
      <c r="C3545">
        <v>140428</v>
      </c>
      <c r="D3545">
        <v>4416008.26</v>
      </c>
    </row>
    <row r="3546" spans="1:4">
      <c r="A3546" s="4">
        <v>41157.555555555555</v>
      </c>
      <c r="B3546">
        <v>31.42</v>
      </c>
      <c r="C3546">
        <v>196721</v>
      </c>
      <c r="D3546">
        <v>6179424.7000000002</v>
      </c>
    </row>
    <row r="3547" spans="1:4">
      <c r="A3547" s="4">
        <v>41157.5625</v>
      </c>
      <c r="B3547">
        <v>31.41</v>
      </c>
      <c r="C3547">
        <v>254629</v>
      </c>
      <c r="D3547">
        <v>7997995.2300000004</v>
      </c>
    </row>
    <row r="3548" spans="1:4">
      <c r="A3548" s="4">
        <v>41157.569444444445</v>
      </c>
      <c r="B3548">
        <v>31.3</v>
      </c>
      <c r="C3548">
        <v>365380</v>
      </c>
      <c r="D3548">
        <v>11452265.029999999</v>
      </c>
    </row>
    <row r="3549" spans="1:4">
      <c r="A3549" s="4">
        <v>41157.576388888891</v>
      </c>
      <c r="B3549">
        <v>31.35</v>
      </c>
      <c r="C3549">
        <v>218057</v>
      </c>
      <c r="D3549">
        <v>6825008.5700000003</v>
      </c>
    </row>
    <row r="3550" spans="1:4">
      <c r="A3550" s="4">
        <v>41157.583333333336</v>
      </c>
      <c r="B3550">
        <v>31.48</v>
      </c>
      <c r="C3550">
        <v>126806</v>
      </c>
      <c r="D3550">
        <v>3981009.2</v>
      </c>
    </row>
    <row r="3551" spans="1:4">
      <c r="A3551" s="4">
        <v>41157.590277777781</v>
      </c>
      <c r="B3551">
        <v>31.4</v>
      </c>
      <c r="C3551">
        <v>266950</v>
      </c>
      <c r="D3551">
        <v>8396360.1799999997</v>
      </c>
    </row>
    <row r="3552" spans="1:4">
      <c r="A3552" s="4">
        <v>41157.597222222219</v>
      </c>
      <c r="B3552">
        <v>31.31</v>
      </c>
      <c r="C3552">
        <v>221561</v>
      </c>
      <c r="D3552">
        <v>6956596.79</v>
      </c>
    </row>
    <row r="3553" spans="1:4">
      <c r="A3553" s="4">
        <v>41157.604166666664</v>
      </c>
      <c r="B3553">
        <v>31.31</v>
      </c>
      <c r="C3553">
        <v>390242</v>
      </c>
      <c r="D3553">
        <v>12211635.6</v>
      </c>
    </row>
    <row r="3554" spans="1:4">
      <c r="A3554" s="4">
        <v>41157.611111111109</v>
      </c>
      <c r="B3554">
        <v>31.33</v>
      </c>
      <c r="C3554">
        <v>313109</v>
      </c>
      <c r="D3554">
        <v>9824370.0700000003</v>
      </c>
    </row>
    <row r="3555" spans="1:4">
      <c r="A3555" s="4">
        <v>41157.618055555555</v>
      </c>
      <c r="B3555">
        <v>31.3</v>
      </c>
      <c r="C3555">
        <v>552496</v>
      </c>
      <c r="D3555">
        <v>17301350.66</v>
      </c>
    </row>
    <row r="3556" spans="1:4">
      <c r="A3556" s="4">
        <v>41157.625</v>
      </c>
      <c r="B3556">
        <v>31.36</v>
      </c>
      <c r="C3556">
        <v>856257</v>
      </c>
      <c r="D3556">
        <v>26814025.829999998</v>
      </c>
    </row>
    <row r="3557" spans="1:4">
      <c r="A3557" s="4">
        <v>41158.402777777781</v>
      </c>
      <c r="B3557">
        <v>31.87</v>
      </c>
      <c r="C3557">
        <v>726658</v>
      </c>
      <c r="D3557">
        <v>23073504.030000001</v>
      </c>
    </row>
    <row r="3558" spans="1:4">
      <c r="A3558" s="4">
        <v>41158.409722222219</v>
      </c>
      <c r="B3558">
        <v>31.8</v>
      </c>
      <c r="C3558">
        <v>732469</v>
      </c>
      <c r="D3558">
        <v>23328424.949999999</v>
      </c>
    </row>
    <row r="3559" spans="1:4">
      <c r="A3559" s="4">
        <v>41158.416666666664</v>
      </c>
      <c r="B3559">
        <v>31.66</v>
      </c>
      <c r="C3559">
        <v>440350</v>
      </c>
      <c r="D3559">
        <v>13963324.960000001</v>
      </c>
    </row>
    <row r="3560" spans="1:4">
      <c r="A3560" s="4">
        <v>41158.423611111109</v>
      </c>
      <c r="B3560">
        <v>31.56</v>
      </c>
      <c r="C3560">
        <v>316324</v>
      </c>
      <c r="D3560">
        <v>9992351.9100000001</v>
      </c>
    </row>
    <row r="3561" spans="1:4">
      <c r="A3561" s="4">
        <v>41158.430555555555</v>
      </c>
      <c r="B3561">
        <v>31.63</v>
      </c>
      <c r="C3561">
        <v>224154</v>
      </c>
      <c r="D3561">
        <v>7084923.7199999997</v>
      </c>
    </row>
    <row r="3562" spans="1:4">
      <c r="A3562" s="4">
        <v>41158.4375</v>
      </c>
      <c r="B3562">
        <v>31.56</v>
      </c>
      <c r="C3562">
        <v>299102</v>
      </c>
      <c r="D3562">
        <v>9438943.0899999999</v>
      </c>
    </row>
    <row r="3563" spans="1:4">
      <c r="A3563" s="4">
        <v>41158.444444444445</v>
      </c>
      <c r="B3563">
        <v>31.41</v>
      </c>
      <c r="C3563">
        <v>219752</v>
      </c>
      <c r="D3563">
        <v>6917459.8899999997</v>
      </c>
    </row>
    <row r="3564" spans="1:4">
      <c r="A3564" s="4">
        <v>41158.451388888891</v>
      </c>
      <c r="B3564">
        <v>31.45</v>
      </c>
      <c r="C3564">
        <v>173368</v>
      </c>
      <c r="D3564">
        <v>5444557.5099999998</v>
      </c>
    </row>
    <row r="3565" spans="1:4">
      <c r="A3565" s="4">
        <v>41158.458333333336</v>
      </c>
      <c r="B3565">
        <v>31.52</v>
      </c>
      <c r="C3565">
        <v>190346</v>
      </c>
      <c r="D3565">
        <v>5994812.7000000002</v>
      </c>
    </row>
    <row r="3566" spans="1:4">
      <c r="A3566" s="4">
        <v>41158.465277777781</v>
      </c>
      <c r="B3566">
        <v>31.5</v>
      </c>
      <c r="C3566">
        <v>120692</v>
      </c>
      <c r="D3566">
        <v>3799161.06</v>
      </c>
    </row>
    <row r="3567" spans="1:4">
      <c r="A3567" s="4">
        <v>41158.472222222219</v>
      </c>
      <c r="B3567">
        <v>31.38</v>
      </c>
      <c r="C3567">
        <v>404341</v>
      </c>
      <c r="D3567">
        <v>12681601.9</v>
      </c>
    </row>
    <row r="3568" spans="1:4">
      <c r="A3568" s="4">
        <v>41158.479166666664</v>
      </c>
      <c r="B3568">
        <v>31.33</v>
      </c>
      <c r="C3568">
        <v>257000</v>
      </c>
      <c r="D3568">
        <v>8047089</v>
      </c>
    </row>
    <row r="3569" spans="1:4">
      <c r="A3569" s="4">
        <v>41158.548611111109</v>
      </c>
      <c r="B3569">
        <v>31.25</v>
      </c>
      <c r="C3569">
        <v>164700</v>
      </c>
      <c r="D3569">
        <v>5151322.0199999996</v>
      </c>
    </row>
    <row r="3570" spans="1:4">
      <c r="A3570" s="4">
        <v>41158.555555555555</v>
      </c>
      <c r="B3570">
        <v>31.19</v>
      </c>
      <c r="C3570">
        <v>434867</v>
      </c>
      <c r="D3570">
        <v>13538425.01</v>
      </c>
    </row>
    <row r="3571" spans="1:4">
      <c r="A3571" s="4">
        <v>41158.5625</v>
      </c>
      <c r="B3571">
        <v>31.25</v>
      </c>
      <c r="C3571">
        <v>364298</v>
      </c>
      <c r="D3571">
        <v>11372516.07</v>
      </c>
    </row>
    <row r="3572" spans="1:4">
      <c r="A3572" s="4">
        <v>41158.569444444445</v>
      </c>
      <c r="B3572">
        <v>31.42</v>
      </c>
      <c r="C3572">
        <v>359621</v>
      </c>
      <c r="D3572">
        <v>11273473.140000001</v>
      </c>
    </row>
    <row r="3573" spans="1:4">
      <c r="A3573" s="4">
        <v>41158.576388888891</v>
      </c>
      <c r="B3573">
        <v>31.41</v>
      </c>
      <c r="C3573">
        <v>253405</v>
      </c>
      <c r="D3573">
        <v>7955910.75</v>
      </c>
    </row>
    <row r="3574" spans="1:4">
      <c r="A3574" s="4">
        <v>41158.583333333336</v>
      </c>
      <c r="B3574">
        <v>31.3</v>
      </c>
      <c r="C3574">
        <v>192800</v>
      </c>
      <c r="D3574">
        <v>6046235.2000000002</v>
      </c>
    </row>
    <row r="3575" spans="1:4">
      <c r="A3575" s="4">
        <v>41158.590277777781</v>
      </c>
      <c r="B3575">
        <v>31.36</v>
      </c>
      <c r="C3575">
        <v>89159</v>
      </c>
      <c r="D3575">
        <v>2794386.65</v>
      </c>
    </row>
    <row r="3576" spans="1:4">
      <c r="A3576" s="4">
        <v>41158.597222222219</v>
      </c>
      <c r="B3576">
        <v>31.35</v>
      </c>
      <c r="C3576">
        <v>195007</v>
      </c>
      <c r="D3576">
        <v>6119290.9800000004</v>
      </c>
    </row>
    <row r="3577" spans="1:4">
      <c r="A3577" s="4">
        <v>41158.604166666664</v>
      </c>
      <c r="B3577">
        <v>31.43</v>
      </c>
      <c r="C3577">
        <v>287401</v>
      </c>
      <c r="D3577">
        <v>9036352.2899999991</v>
      </c>
    </row>
    <row r="3578" spans="1:4">
      <c r="A3578" s="4">
        <v>41158.611111111109</v>
      </c>
      <c r="B3578">
        <v>31.46</v>
      </c>
      <c r="C3578">
        <v>369170</v>
      </c>
      <c r="D3578">
        <v>11619024.59</v>
      </c>
    </row>
    <row r="3579" spans="1:4">
      <c r="A3579" s="4">
        <v>41158.618055555555</v>
      </c>
      <c r="B3579">
        <v>31.53</v>
      </c>
      <c r="C3579">
        <v>459464</v>
      </c>
      <c r="D3579">
        <v>14450142.18</v>
      </c>
    </row>
    <row r="3580" spans="1:4">
      <c r="A3580" s="4">
        <v>41158.625</v>
      </c>
      <c r="B3580">
        <v>31.58</v>
      </c>
      <c r="C3580">
        <v>690332</v>
      </c>
      <c r="D3580">
        <v>21764432.329999998</v>
      </c>
    </row>
    <row r="3581" spans="1:4">
      <c r="A3581" s="4">
        <v>41159.402777777781</v>
      </c>
      <c r="B3581">
        <v>31.92</v>
      </c>
      <c r="C3581">
        <v>1530825</v>
      </c>
      <c r="D3581">
        <v>49057960.649999999</v>
      </c>
    </row>
    <row r="3582" spans="1:4">
      <c r="A3582" s="4">
        <v>41159.409722222219</v>
      </c>
      <c r="B3582">
        <v>32.49</v>
      </c>
      <c r="C3582">
        <v>1835065</v>
      </c>
      <c r="D3582">
        <v>59229768.880000003</v>
      </c>
    </row>
    <row r="3583" spans="1:4">
      <c r="A3583" s="4">
        <v>41159.416666666664</v>
      </c>
      <c r="B3583">
        <v>32.92</v>
      </c>
      <c r="C3583">
        <v>2798222</v>
      </c>
      <c r="D3583">
        <v>91675457.840000004</v>
      </c>
    </row>
    <row r="3584" spans="1:4">
      <c r="A3584" s="4">
        <v>41159.423611111109</v>
      </c>
      <c r="B3584">
        <v>33.03</v>
      </c>
      <c r="C3584">
        <v>2668755</v>
      </c>
      <c r="D3584">
        <v>88026784.450000003</v>
      </c>
    </row>
    <row r="3585" spans="1:4">
      <c r="A3585" s="4">
        <v>41159.430555555555</v>
      </c>
      <c r="B3585">
        <v>32.799999999999997</v>
      </c>
      <c r="C3585">
        <v>1359028</v>
      </c>
      <c r="D3585">
        <v>44771579.899999999</v>
      </c>
    </row>
    <row r="3586" spans="1:4">
      <c r="A3586" s="4">
        <v>41159.4375</v>
      </c>
      <c r="B3586">
        <v>33.1</v>
      </c>
      <c r="C3586">
        <v>1083237</v>
      </c>
      <c r="D3586">
        <v>35691210.210000001</v>
      </c>
    </row>
    <row r="3587" spans="1:4">
      <c r="A3587" s="4">
        <v>41159.444444444445</v>
      </c>
      <c r="B3587">
        <v>33.35</v>
      </c>
      <c r="C3587">
        <v>2515645</v>
      </c>
      <c r="D3587">
        <v>83639752.819999993</v>
      </c>
    </row>
    <row r="3588" spans="1:4">
      <c r="A3588" s="4">
        <v>41159.451388888891</v>
      </c>
      <c r="B3588">
        <v>33.68</v>
      </c>
      <c r="C3588">
        <v>2225587</v>
      </c>
      <c r="D3588">
        <v>74575462.909999996</v>
      </c>
    </row>
    <row r="3589" spans="1:4">
      <c r="A3589" s="4">
        <v>41159.458333333336</v>
      </c>
      <c r="B3589">
        <v>33.51</v>
      </c>
      <c r="C3589">
        <v>1170529</v>
      </c>
      <c r="D3589">
        <v>39274758.630000003</v>
      </c>
    </row>
    <row r="3590" spans="1:4">
      <c r="A3590" s="4">
        <v>41159.465277777781</v>
      </c>
      <c r="B3590">
        <v>33.5</v>
      </c>
      <c r="C3590">
        <v>621879</v>
      </c>
      <c r="D3590">
        <v>20844127.43</v>
      </c>
    </row>
    <row r="3591" spans="1:4">
      <c r="A3591" s="4">
        <v>41159.472222222219</v>
      </c>
      <c r="B3591">
        <v>34.01</v>
      </c>
      <c r="C3591">
        <v>2329997</v>
      </c>
      <c r="D3591">
        <v>78948365.590000004</v>
      </c>
    </row>
    <row r="3592" spans="1:4">
      <c r="A3592" s="4">
        <v>41159.479166666664</v>
      </c>
      <c r="B3592">
        <v>34.08</v>
      </c>
      <c r="C3592">
        <v>751934</v>
      </c>
      <c r="D3592">
        <v>25606268.059999999</v>
      </c>
    </row>
    <row r="3593" spans="1:4">
      <c r="A3593" s="4">
        <v>41159.548611111109</v>
      </c>
      <c r="B3593">
        <v>34.17</v>
      </c>
      <c r="C3593">
        <v>1173593</v>
      </c>
      <c r="D3593">
        <v>40184467.049999997</v>
      </c>
    </row>
    <row r="3594" spans="1:4">
      <c r="A3594" s="4">
        <v>41159.555555555555</v>
      </c>
      <c r="B3594">
        <v>34.049999999999997</v>
      </c>
      <c r="C3594">
        <v>724710</v>
      </c>
      <c r="D3594">
        <v>24677489.870000001</v>
      </c>
    </row>
    <row r="3595" spans="1:4">
      <c r="A3595" s="4">
        <v>41159.5625</v>
      </c>
      <c r="B3595">
        <v>33.97</v>
      </c>
      <c r="C3595">
        <v>619640</v>
      </c>
      <c r="D3595">
        <v>21046957.399999999</v>
      </c>
    </row>
    <row r="3596" spans="1:4">
      <c r="A3596" s="4">
        <v>41159.569444444445</v>
      </c>
      <c r="B3596">
        <v>33.869999999999997</v>
      </c>
      <c r="C3596">
        <v>520646</v>
      </c>
      <c r="D3596">
        <v>17656692.699999999</v>
      </c>
    </row>
    <row r="3597" spans="1:4">
      <c r="A3597" s="4">
        <v>41159.576388888891</v>
      </c>
      <c r="B3597">
        <v>33.76</v>
      </c>
      <c r="C3597">
        <v>625727</v>
      </c>
      <c r="D3597">
        <v>21128409.620000001</v>
      </c>
    </row>
    <row r="3598" spans="1:4">
      <c r="A3598" s="4">
        <v>41159.583333333336</v>
      </c>
      <c r="B3598">
        <v>33.79</v>
      </c>
      <c r="C3598">
        <v>400633</v>
      </c>
      <c r="D3598">
        <v>13533436.83</v>
      </c>
    </row>
    <row r="3599" spans="1:4">
      <c r="A3599" s="4">
        <v>41159.590277777781</v>
      </c>
      <c r="B3599">
        <v>34</v>
      </c>
      <c r="C3599">
        <v>683113</v>
      </c>
      <c r="D3599">
        <v>23149762.57</v>
      </c>
    </row>
    <row r="3600" spans="1:4">
      <c r="A3600" s="4">
        <v>41159.597222222219</v>
      </c>
      <c r="B3600">
        <v>34.159999999999997</v>
      </c>
      <c r="C3600">
        <v>878037</v>
      </c>
      <c r="D3600">
        <v>29878527.399999999</v>
      </c>
    </row>
    <row r="3601" spans="1:4">
      <c r="A3601" s="4">
        <v>41159.604166666664</v>
      </c>
      <c r="B3601">
        <v>34.11</v>
      </c>
      <c r="C3601">
        <v>914340</v>
      </c>
      <c r="D3601">
        <v>31292074.109999999</v>
      </c>
    </row>
    <row r="3602" spans="1:4">
      <c r="A3602" s="4">
        <v>41159.611111111109</v>
      </c>
      <c r="B3602">
        <v>33.92</v>
      </c>
      <c r="C3602">
        <v>532757</v>
      </c>
      <c r="D3602">
        <v>18088238.550000001</v>
      </c>
    </row>
    <row r="3603" spans="1:4">
      <c r="A3603" s="4">
        <v>41159.618055555555</v>
      </c>
      <c r="B3603">
        <v>33.68</v>
      </c>
      <c r="C3603">
        <v>1071965</v>
      </c>
      <c r="D3603">
        <v>36276912.799999997</v>
      </c>
    </row>
    <row r="3604" spans="1:4">
      <c r="A3604" s="4">
        <v>41159.625</v>
      </c>
      <c r="B3604">
        <v>33.68</v>
      </c>
      <c r="C3604">
        <v>2055232</v>
      </c>
      <c r="D3604">
        <v>69275783.069999993</v>
      </c>
    </row>
    <row r="3605" spans="1:4">
      <c r="A3605" s="4">
        <v>41162.402777777781</v>
      </c>
      <c r="B3605">
        <v>33.67</v>
      </c>
      <c r="C3605">
        <v>2223594</v>
      </c>
      <c r="D3605">
        <v>74715713.870000005</v>
      </c>
    </row>
    <row r="3606" spans="1:4">
      <c r="A3606" s="4">
        <v>41162.409722222219</v>
      </c>
      <c r="B3606">
        <v>33.42</v>
      </c>
      <c r="C3606">
        <v>1353790</v>
      </c>
      <c r="D3606">
        <v>45423820.390000001</v>
      </c>
    </row>
    <row r="3607" spans="1:4">
      <c r="A3607" s="4">
        <v>41162.416666666664</v>
      </c>
      <c r="B3607">
        <v>33.39</v>
      </c>
      <c r="C3607">
        <v>1423121</v>
      </c>
      <c r="D3607">
        <v>47577919.890000001</v>
      </c>
    </row>
    <row r="3608" spans="1:4">
      <c r="A3608" s="4">
        <v>41162.423611111109</v>
      </c>
      <c r="B3608">
        <v>33.18</v>
      </c>
      <c r="C3608">
        <v>1528368</v>
      </c>
      <c r="D3608">
        <v>50774553.57</v>
      </c>
    </row>
    <row r="3609" spans="1:4">
      <c r="A3609" s="4">
        <v>41162.430555555555</v>
      </c>
      <c r="B3609">
        <v>33.1</v>
      </c>
      <c r="C3609">
        <v>1426230</v>
      </c>
      <c r="D3609">
        <v>47202715.670000002</v>
      </c>
    </row>
    <row r="3610" spans="1:4">
      <c r="A3610" s="4">
        <v>41162.4375</v>
      </c>
      <c r="B3610">
        <v>33.28</v>
      </c>
      <c r="C3610">
        <v>499895</v>
      </c>
      <c r="D3610">
        <v>16603655.130000001</v>
      </c>
    </row>
    <row r="3611" spans="1:4">
      <c r="A3611" s="4">
        <v>41162.444444444445</v>
      </c>
      <c r="B3611">
        <v>33.299999999999997</v>
      </c>
      <c r="C3611">
        <v>596932</v>
      </c>
      <c r="D3611">
        <v>19900931.989999998</v>
      </c>
    </row>
    <row r="3612" spans="1:4">
      <c r="A3612" s="4">
        <v>41162.451388888891</v>
      </c>
      <c r="B3612">
        <v>33.520000000000003</v>
      </c>
      <c r="C3612">
        <v>819152</v>
      </c>
      <c r="D3612">
        <v>27344122.850000001</v>
      </c>
    </row>
    <row r="3613" spans="1:4">
      <c r="A3613" s="4">
        <v>41162.458333333336</v>
      </c>
      <c r="B3613">
        <v>33.5</v>
      </c>
      <c r="C3613">
        <v>646090</v>
      </c>
      <c r="D3613">
        <v>21681865.579999998</v>
      </c>
    </row>
    <row r="3614" spans="1:4">
      <c r="A3614" s="4">
        <v>41162.465277777781</v>
      </c>
      <c r="B3614">
        <v>33.35</v>
      </c>
      <c r="C3614">
        <v>413586</v>
      </c>
      <c r="D3614">
        <v>13803657.449999999</v>
      </c>
    </row>
    <row r="3615" spans="1:4">
      <c r="A3615" s="4">
        <v>41162.472222222219</v>
      </c>
      <c r="B3615">
        <v>33.53</v>
      </c>
      <c r="C3615">
        <v>378854</v>
      </c>
      <c r="D3615">
        <v>12672998.98</v>
      </c>
    </row>
    <row r="3616" spans="1:4">
      <c r="A3616" s="4">
        <v>41162.479166666664</v>
      </c>
      <c r="B3616">
        <v>33.57</v>
      </c>
      <c r="C3616">
        <v>810582</v>
      </c>
      <c r="D3616">
        <v>27196060.039999999</v>
      </c>
    </row>
    <row r="3617" spans="1:4">
      <c r="A3617" s="4">
        <v>41162.548611111109</v>
      </c>
      <c r="B3617">
        <v>33.46</v>
      </c>
      <c r="C3617">
        <v>386350</v>
      </c>
      <c r="D3617">
        <v>12957411.09</v>
      </c>
    </row>
    <row r="3618" spans="1:4">
      <c r="A3618" s="4">
        <v>41162.555555555555</v>
      </c>
      <c r="B3618">
        <v>33.49</v>
      </c>
      <c r="C3618">
        <v>409517</v>
      </c>
      <c r="D3618">
        <v>13689406.859999999</v>
      </c>
    </row>
    <row r="3619" spans="1:4">
      <c r="A3619" s="4">
        <v>41162.5625</v>
      </c>
      <c r="B3619">
        <v>33.630000000000003</v>
      </c>
      <c r="C3619">
        <v>630879</v>
      </c>
      <c r="D3619">
        <v>21187968.420000002</v>
      </c>
    </row>
    <row r="3620" spans="1:4">
      <c r="A3620" s="4">
        <v>41162.569444444445</v>
      </c>
      <c r="B3620">
        <v>33.46</v>
      </c>
      <c r="C3620">
        <v>395802</v>
      </c>
      <c r="D3620">
        <v>13266638.039999999</v>
      </c>
    </row>
    <row r="3621" spans="1:4">
      <c r="A3621" s="4">
        <v>41162.576388888891</v>
      </c>
      <c r="B3621">
        <v>33.380000000000003</v>
      </c>
      <c r="C3621">
        <v>419754</v>
      </c>
      <c r="D3621">
        <v>14020666.27</v>
      </c>
    </row>
    <row r="3622" spans="1:4">
      <c r="A3622" s="4">
        <v>41162.583333333336</v>
      </c>
      <c r="B3622">
        <v>33.36</v>
      </c>
      <c r="C3622">
        <v>655009</v>
      </c>
      <c r="D3622">
        <v>21833724.5</v>
      </c>
    </row>
    <row r="3623" spans="1:4">
      <c r="A3623" s="4">
        <v>41162.590277777781</v>
      </c>
      <c r="B3623">
        <v>33.24</v>
      </c>
      <c r="C3623">
        <v>669526</v>
      </c>
      <c r="D3623">
        <v>22322493.940000001</v>
      </c>
    </row>
    <row r="3624" spans="1:4">
      <c r="A3624" s="4">
        <v>41162.597222222219</v>
      </c>
      <c r="B3624">
        <v>33.25</v>
      </c>
      <c r="C3624">
        <v>881173</v>
      </c>
      <c r="D3624">
        <v>29312533.190000001</v>
      </c>
    </row>
    <row r="3625" spans="1:4">
      <c r="A3625" s="4">
        <v>41162.604166666664</v>
      </c>
      <c r="B3625">
        <v>33.24</v>
      </c>
      <c r="C3625">
        <v>687613</v>
      </c>
      <c r="D3625">
        <v>22868861.550000001</v>
      </c>
    </row>
    <row r="3626" spans="1:4">
      <c r="A3626" s="4">
        <v>41162.611111111109</v>
      </c>
      <c r="B3626">
        <v>33.18</v>
      </c>
      <c r="C3626">
        <v>1467552</v>
      </c>
      <c r="D3626">
        <v>48682993.950000003</v>
      </c>
    </row>
    <row r="3627" spans="1:4">
      <c r="A3627" s="4">
        <v>41162.618055555555</v>
      </c>
      <c r="B3627">
        <v>33.28</v>
      </c>
      <c r="C3627">
        <v>858186</v>
      </c>
      <c r="D3627">
        <v>28512800.329999998</v>
      </c>
    </row>
    <row r="3628" spans="1:4">
      <c r="A3628" s="4">
        <v>41162.625</v>
      </c>
      <c r="B3628">
        <v>33.340000000000003</v>
      </c>
      <c r="C3628">
        <v>764914</v>
      </c>
      <c r="D3628">
        <v>25488488.32</v>
      </c>
    </row>
    <row r="3629" spans="1:4">
      <c r="A3629" s="4">
        <v>41163.402777777781</v>
      </c>
      <c r="B3629">
        <v>32.92</v>
      </c>
      <c r="C3629">
        <v>1005142</v>
      </c>
      <c r="D3629">
        <v>33078763.670000002</v>
      </c>
    </row>
    <row r="3630" spans="1:4">
      <c r="A3630" s="4">
        <v>41163.409722222219</v>
      </c>
      <c r="B3630">
        <v>33.22</v>
      </c>
      <c r="C3630">
        <v>871327</v>
      </c>
      <c r="D3630">
        <v>28716310.09</v>
      </c>
    </row>
    <row r="3631" spans="1:4">
      <c r="A3631" s="4">
        <v>41163.416666666664</v>
      </c>
      <c r="B3631">
        <v>33.049999999999997</v>
      </c>
      <c r="C3631">
        <v>699583</v>
      </c>
      <c r="D3631">
        <v>23199992.41</v>
      </c>
    </row>
    <row r="3632" spans="1:4">
      <c r="A3632" s="4">
        <v>41163.423611111109</v>
      </c>
      <c r="B3632">
        <v>33</v>
      </c>
      <c r="C3632">
        <v>671159</v>
      </c>
      <c r="D3632">
        <v>22158454.469999999</v>
      </c>
    </row>
    <row r="3633" spans="1:4">
      <c r="A3633" s="4">
        <v>41163.430555555555</v>
      </c>
      <c r="B3633">
        <v>32.99</v>
      </c>
      <c r="C3633">
        <v>738912</v>
      </c>
      <c r="D3633">
        <v>24329909.120000001</v>
      </c>
    </row>
    <row r="3634" spans="1:4">
      <c r="A3634" s="4">
        <v>41163.4375</v>
      </c>
      <c r="B3634">
        <v>33.06</v>
      </c>
      <c r="C3634">
        <v>331842</v>
      </c>
      <c r="D3634">
        <v>10961137.720000001</v>
      </c>
    </row>
    <row r="3635" spans="1:4">
      <c r="A3635" s="4">
        <v>41163.444444444445</v>
      </c>
      <c r="B3635">
        <v>33.15</v>
      </c>
      <c r="C3635">
        <v>240191</v>
      </c>
      <c r="D3635">
        <v>7947201.5599999996</v>
      </c>
    </row>
    <row r="3636" spans="1:4">
      <c r="A3636" s="4">
        <v>41163.451388888891</v>
      </c>
      <c r="B3636">
        <v>33.1</v>
      </c>
      <c r="C3636">
        <v>311220</v>
      </c>
      <c r="D3636">
        <v>10329300.66</v>
      </c>
    </row>
    <row r="3637" spans="1:4">
      <c r="A3637" s="4">
        <v>41163.458333333336</v>
      </c>
      <c r="B3637">
        <v>33.1</v>
      </c>
      <c r="C3637">
        <v>211340</v>
      </c>
      <c r="D3637">
        <v>6990585.0199999996</v>
      </c>
    </row>
    <row r="3638" spans="1:4">
      <c r="A3638" s="4">
        <v>41163.465277777781</v>
      </c>
      <c r="B3638">
        <v>33.03</v>
      </c>
      <c r="C3638">
        <v>357107</v>
      </c>
      <c r="D3638">
        <v>11799323.9</v>
      </c>
    </row>
    <row r="3639" spans="1:4">
      <c r="A3639" s="4">
        <v>41163.472222222219</v>
      </c>
      <c r="B3639">
        <v>33.130000000000003</v>
      </c>
      <c r="C3639">
        <v>213885</v>
      </c>
      <c r="D3639">
        <v>7086883.1500000004</v>
      </c>
    </row>
    <row r="3640" spans="1:4">
      <c r="A3640" s="4">
        <v>41163.479166666664</v>
      </c>
      <c r="B3640">
        <v>33.1</v>
      </c>
      <c r="C3640">
        <v>126349</v>
      </c>
      <c r="D3640">
        <v>4184570.89</v>
      </c>
    </row>
    <row r="3665" spans="1:4">
      <c r="A3665" s="4" t="s">
        <v>10</v>
      </c>
      <c r="B3665">
        <v>33.08</v>
      </c>
      <c r="C3665">
        <v>498700</v>
      </c>
      <c r="D3665">
        <v>16560166.18</v>
      </c>
    </row>
    <row r="3666" spans="1:4">
      <c r="A3666" s="4">
        <v>41163.555555555555</v>
      </c>
      <c r="B3666">
        <v>33.07</v>
      </c>
      <c r="C3666">
        <v>276077</v>
      </c>
      <c r="D3666">
        <v>9125418.6400000006</v>
      </c>
    </row>
    <row r="3667" spans="1:4">
      <c r="A3667" s="4">
        <v>41163.5625</v>
      </c>
      <c r="B3667">
        <v>33.14</v>
      </c>
      <c r="C3667">
        <v>184417</v>
      </c>
      <c r="D3667">
        <v>6097704.6799999997</v>
      </c>
    </row>
    <row r="3668" spans="1:4">
      <c r="A3668" s="4">
        <v>41163.569444444445</v>
      </c>
      <c r="B3668">
        <v>33.39</v>
      </c>
      <c r="C3668">
        <v>685446</v>
      </c>
      <c r="D3668">
        <v>22819489.68</v>
      </c>
    </row>
    <row r="3669" spans="1:4">
      <c r="A3669" s="4">
        <v>41163.576388888891</v>
      </c>
      <c r="B3669">
        <v>33.729999999999997</v>
      </c>
      <c r="C3669">
        <v>2212743</v>
      </c>
      <c r="D3669">
        <v>74537838.959999993</v>
      </c>
    </row>
    <row r="3670" spans="1:4">
      <c r="A3670" s="4">
        <v>41163.583333333336</v>
      </c>
      <c r="B3670">
        <v>33.65</v>
      </c>
      <c r="C3670">
        <v>1313408</v>
      </c>
      <c r="D3670">
        <v>44316126.740000002</v>
      </c>
    </row>
    <row r="3671" spans="1:4">
      <c r="A3671" s="4">
        <v>41163.590277777781</v>
      </c>
      <c r="B3671">
        <v>33.72</v>
      </c>
      <c r="C3671">
        <v>681542</v>
      </c>
      <c r="D3671">
        <v>22957692.170000002</v>
      </c>
    </row>
    <row r="3672" spans="1:4">
      <c r="A3672" s="4">
        <v>41163.597222222219</v>
      </c>
      <c r="B3672">
        <v>33.700000000000003</v>
      </c>
      <c r="C3672">
        <v>1026177</v>
      </c>
      <c r="D3672">
        <v>34648162.899999999</v>
      </c>
    </row>
    <row r="3673" spans="1:4">
      <c r="A3673" s="4">
        <v>41163.604166666664</v>
      </c>
      <c r="B3673">
        <v>33.700000000000003</v>
      </c>
      <c r="C3673">
        <v>766339</v>
      </c>
      <c r="D3673">
        <v>25794981.969999999</v>
      </c>
    </row>
    <row r="3674" spans="1:4">
      <c r="A3674" s="4">
        <v>41163.611111111109</v>
      </c>
      <c r="B3674">
        <v>33.71</v>
      </c>
      <c r="C3674">
        <v>974547</v>
      </c>
      <c r="D3674">
        <v>32877397.760000002</v>
      </c>
    </row>
    <row r="3675" spans="1:4">
      <c r="A3675" s="4">
        <v>41163.618055555555</v>
      </c>
      <c r="B3675">
        <v>33.79</v>
      </c>
      <c r="C3675">
        <v>1452658</v>
      </c>
      <c r="D3675">
        <v>49116277.469999999</v>
      </c>
    </row>
    <row r="3676" spans="1:4">
      <c r="A3676" s="4">
        <v>41163.625</v>
      </c>
      <c r="B3676">
        <v>34.049999999999997</v>
      </c>
      <c r="C3676">
        <v>2608463</v>
      </c>
      <c r="D3676">
        <v>88532204.549999997</v>
      </c>
    </row>
    <row r="3677" spans="1:4">
      <c r="A3677" s="4">
        <v>41165.402777777781</v>
      </c>
      <c r="B3677">
        <v>34.299999999999997</v>
      </c>
      <c r="C3677">
        <v>655664</v>
      </c>
      <c r="D3677">
        <v>22431793.719999999</v>
      </c>
    </row>
    <row r="3678" spans="1:4">
      <c r="A3678" s="4">
        <v>41165.409722222219</v>
      </c>
      <c r="B3678">
        <v>34.17</v>
      </c>
      <c r="C3678">
        <v>488841</v>
      </c>
      <c r="D3678">
        <v>16706052.18</v>
      </c>
    </row>
    <row r="3679" spans="1:4">
      <c r="A3679" s="4">
        <v>41165.416666666664</v>
      </c>
      <c r="B3679">
        <v>34.369999999999997</v>
      </c>
      <c r="C3679">
        <v>276563</v>
      </c>
      <c r="D3679">
        <v>9469834.2699999996</v>
      </c>
    </row>
    <row r="3680" spans="1:4">
      <c r="A3680" s="4">
        <v>41165.423611111109</v>
      </c>
      <c r="B3680">
        <v>34.25</v>
      </c>
      <c r="C3680">
        <v>249609</v>
      </c>
      <c r="D3680">
        <v>8566716.9100000001</v>
      </c>
    </row>
    <row r="3681" spans="1:4">
      <c r="A3681" s="4">
        <v>41165.430555555555</v>
      </c>
      <c r="B3681">
        <v>34.32</v>
      </c>
      <c r="C3681">
        <v>278091</v>
      </c>
      <c r="D3681">
        <v>9546053</v>
      </c>
    </row>
    <row r="3682" spans="1:4">
      <c r="A3682" s="4">
        <v>41165.4375</v>
      </c>
      <c r="B3682">
        <v>34.19</v>
      </c>
      <c r="C3682">
        <v>404297</v>
      </c>
      <c r="D3682">
        <v>13836221.1</v>
      </c>
    </row>
    <row r="3683" spans="1:4">
      <c r="A3683" s="4">
        <v>41165.444444444445</v>
      </c>
      <c r="B3683">
        <v>33.99</v>
      </c>
      <c r="C3683">
        <v>1150550</v>
      </c>
      <c r="D3683">
        <v>39150044.420000002</v>
      </c>
    </row>
    <row r="3684" spans="1:4">
      <c r="A3684" s="4">
        <v>41165.451388888891</v>
      </c>
      <c r="B3684">
        <v>33.909999999999997</v>
      </c>
      <c r="C3684">
        <v>940797</v>
      </c>
      <c r="D3684">
        <v>31845358.66</v>
      </c>
    </row>
    <row r="3685" spans="1:4">
      <c r="A3685" s="4">
        <v>41165.458333333336</v>
      </c>
      <c r="B3685">
        <v>33.75</v>
      </c>
      <c r="C3685">
        <v>957443</v>
      </c>
      <c r="D3685">
        <v>32305013.02</v>
      </c>
    </row>
    <row r="3686" spans="1:4">
      <c r="A3686" s="4">
        <v>41165.465277777781</v>
      </c>
      <c r="B3686">
        <v>33.700000000000003</v>
      </c>
      <c r="C3686">
        <v>509696</v>
      </c>
      <c r="D3686">
        <v>17200101.82</v>
      </c>
    </row>
    <row r="3687" spans="1:4">
      <c r="A3687" s="4">
        <v>41165.472222222219</v>
      </c>
      <c r="B3687">
        <v>33.619999999999997</v>
      </c>
      <c r="C3687">
        <v>624493</v>
      </c>
      <c r="D3687">
        <v>21016113.75</v>
      </c>
    </row>
    <row r="3688" spans="1:4">
      <c r="A3688" s="4">
        <v>41165.479166666664</v>
      </c>
      <c r="B3688">
        <v>33.450000000000003</v>
      </c>
      <c r="C3688">
        <v>1019850</v>
      </c>
      <c r="D3688">
        <v>34138214.060000002</v>
      </c>
    </row>
    <row r="3689" spans="1:4">
      <c r="A3689" s="4">
        <v>41165.548611111109</v>
      </c>
      <c r="B3689">
        <v>33.33</v>
      </c>
      <c r="C3689">
        <v>521376</v>
      </c>
      <c r="D3689">
        <v>17405121.75</v>
      </c>
    </row>
    <row r="3690" spans="1:4">
      <c r="A3690" s="4">
        <v>41165.555555555555</v>
      </c>
      <c r="B3690">
        <v>33.549999999999997</v>
      </c>
      <c r="C3690">
        <v>411391</v>
      </c>
      <c r="D3690">
        <v>13768376.6</v>
      </c>
    </row>
    <row r="3691" spans="1:4">
      <c r="A3691" s="4">
        <v>41165.5625</v>
      </c>
      <c r="B3691">
        <v>33.409999999999997</v>
      </c>
      <c r="C3691">
        <v>329821</v>
      </c>
      <c r="D3691">
        <v>11053954.880000001</v>
      </c>
    </row>
    <row r="3692" spans="1:4">
      <c r="A3692" s="4">
        <v>41165.569444444445</v>
      </c>
      <c r="B3692">
        <v>33.549999999999997</v>
      </c>
      <c r="C3692">
        <v>246889</v>
      </c>
      <c r="D3692">
        <v>8268241.21</v>
      </c>
    </row>
    <row r="3693" spans="1:4">
      <c r="A3693" s="4">
        <v>41165.576388888891</v>
      </c>
      <c r="B3693">
        <v>33.700000000000003</v>
      </c>
      <c r="C3693">
        <v>272155</v>
      </c>
      <c r="D3693">
        <v>9133010.5500000007</v>
      </c>
    </row>
    <row r="3694" spans="1:4">
      <c r="A3694" s="4">
        <v>41165.583333333336</v>
      </c>
      <c r="B3694">
        <v>33.61</v>
      </c>
      <c r="C3694">
        <v>279960</v>
      </c>
      <c r="D3694">
        <v>9438265.4800000004</v>
      </c>
    </row>
    <row r="3695" spans="1:4">
      <c r="A3695" s="4">
        <v>41165.590277777781</v>
      </c>
      <c r="B3695">
        <v>33.61</v>
      </c>
      <c r="C3695">
        <v>217753</v>
      </c>
      <c r="D3695">
        <v>7315361.3499999996</v>
      </c>
    </row>
    <row r="3696" spans="1:4">
      <c r="A3696" s="4">
        <v>41165.597222222219</v>
      </c>
      <c r="B3696">
        <v>33.68</v>
      </c>
      <c r="C3696">
        <v>567598</v>
      </c>
      <c r="D3696">
        <v>19077209.5</v>
      </c>
    </row>
    <row r="3697" spans="1:4">
      <c r="A3697" s="4">
        <v>41165.604166666664</v>
      </c>
      <c r="B3697">
        <v>33.51</v>
      </c>
      <c r="C3697">
        <v>279902</v>
      </c>
      <c r="D3697">
        <v>9394098.6799999997</v>
      </c>
    </row>
    <row r="3698" spans="1:4">
      <c r="A3698" s="4">
        <v>41165.611111111109</v>
      </c>
      <c r="B3698">
        <v>33.56</v>
      </c>
      <c r="C3698">
        <v>334653</v>
      </c>
      <c r="D3698">
        <v>11234290.300000001</v>
      </c>
    </row>
    <row r="3699" spans="1:4">
      <c r="A3699" s="4">
        <v>41165.618055555555</v>
      </c>
      <c r="B3699">
        <v>33.200000000000003</v>
      </c>
      <c r="C3699">
        <v>1861258</v>
      </c>
      <c r="D3699">
        <v>61752218.710000001</v>
      </c>
    </row>
    <row r="3700" spans="1:4">
      <c r="A3700" s="4">
        <v>41165.625</v>
      </c>
      <c r="B3700">
        <v>32.909999999999997</v>
      </c>
      <c r="C3700">
        <v>1863253</v>
      </c>
      <c r="D3700">
        <v>61528750.299999997</v>
      </c>
    </row>
    <row r="3701" spans="1:4">
      <c r="A3701" s="4">
        <v>41166.402777777781</v>
      </c>
      <c r="B3701">
        <v>33.68</v>
      </c>
      <c r="C3701">
        <v>2687967</v>
      </c>
      <c r="D3701">
        <v>91120634.239999995</v>
      </c>
    </row>
    <row r="3702" spans="1:4">
      <c r="A3702" s="4">
        <v>41166.409722222219</v>
      </c>
      <c r="B3702">
        <v>33.26</v>
      </c>
      <c r="C3702">
        <v>1221785</v>
      </c>
      <c r="D3702">
        <v>40794755.149999999</v>
      </c>
    </row>
    <row r="3703" spans="1:4">
      <c r="A3703" s="4">
        <v>41166.416666666664</v>
      </c>
      <c r="B3703">
        <v>33.369999999999997</v>
      </c>
      <c r="C3703">
        <v>737943</v>
      </c>
      <c r="D3703">
        <v>24636833.600000001</v>
      </c>
    </row>
    <row r="3704" spans="1:4">
      <c r="A3704" s="4">
        <v>41166.423611111109</v>
      </c>
      <c r="B3704">
        <v>33.340000000000003</v>
      </c>
      <c r="C3704">
        <v>363118</v>
      </c>
      <c r="D3704">
        <v>12112320.470000001</v>
      </c>
    </row>
    <row r="3705" spans="1:4">
      <c r="A3705" s="4">
        <v>41166.430555555555</v>
      </c>
      <c r="B3705">
        <v>33.299999999999997</v>
      </c>
      <c r="C3705">
        <v>362091</v>
      </c>
      <c r="D3705">
        <v>12040659.449999999</v>
      </c>
    </row>
    <row r="3706" spans="1:4">
      <c r="A3706" s="4">
        <v>41166.4375</v>
      </c>
      <c r="B3706">
        <v>33.18</v>
      </c>
      <c r="C3706">
        <v>268628</v>
      </c>
      <c r="D3706">
        <v>8924289.4700000007</v>
      </c>
    </row>
    <row r="3707" spans="1:4">
      <c r="A3707" s="4">
        <v>41166.444444444445</v>
      </c>
      <c r="B3707">
        <v>33.1</v>
      </c>
      <c r="C3707">
        <v>456862</v>
      </c>
      <c r="D3707">
        <v>15146355.529999999</v>
      </c>
    </row>
    <row r="3708" spans="1:4">
      <c r="A3708" s="4">
        <v>41166.451388888891</v>
      </c>
      <c r="B3708">
        <v>33.33</v>
      </c>
      <c r="C3708">
        <v>328187</v>
      </c>
      <c r="D3708">
        <v>10890322.710000001</v>
      </c>
    </row>
    <row r="3709" spans="1:4">
      <c r="A3709" s="4">
        <v>41166.458333333336</v>
      </c>
      <c r="B3709">
        <v>33.200000000000003</v>
      </c>
      <c r="C3709">
        <v>140601</v>
      </c>
      <c r="D3709">
        <v>4673800.75</v>
      </c>
    </row>
    <row r="3710" spans="1:4">
      <c r="A3710" s="4">
        <v>41166.465277777781</v>
      </c>
      <c r="B3710">
        <v>33.18</v>
      </c>
      <c r="C3710">
        <v>164800</v>
      </c>
      <c r="D3710">
        <v>5476031.3300000001</v>
      </c>
    </row>
    <row r="3711" spans="1:4">
      <c r="A3711" s="4">
        <v>41166.472222222219</v>
      </c>
      <c r="B3711">
        <v>33.049999999999997</v>
      </c>
      <c r="C3711">
        <v>404125</v>
      </c>
      <c r="D3711">
        <v>13358369.51</v>
      </c>
    </row>
    <row r="3712" spans="1:4">
      <c r="A3712" s="4">
        <v>41166.479166666664</v>
      </c>
      <c r="B3712">
        <v>33.26</v>
      </c>
      <c r="C3712">
        <v>168442</v>
      </c>
      <c r="D3712">
        <v>5595980.2000000002</v>
      </c>
    </row>
    <row r="3713" spans="1:4">
      <c r="A3713" s="4">
        <v>41166.548611111109</v>
      </c>
      <c r="B3713">
        <v>33.35</v>
      </c>
      <c r="C3713">
        <v>300508</v>
      </c>
      <c r="D3713">
        <v>10031925.960000001</v>
      </c>
    </row>
    <row r="3714" spans="1:4">
      <c r="A3714" s="4">
        <v>41166.555555555555</v>
      </c>
      <c r="B3714">
        <v>33.39</v>
      </c>
      <c r="C3714">
        <v>399292</v>
      </c>
      <c r="D3714">
        <v>13374996.039999999</v>
      </c>
    </row>
    <row r="3715" spans="1:4">
      <c r="A3715" s="4">
        <v>41166.5625</v>
      </c>
      <c r="B3715">
        <v>33.700000000000003</v>
      </c>
      <c r="C3715">
        <v>683152</v>
      </c>
      <c r="D3715">
        <v>22930594.300000001</v>
      </c>
    </row>
    <row r="3716" spans="1:4">
      <c r="A3716" s="4">
        <v>41166.569444444445</v>
      </c>
      <c r="B3716">
        <v>33.58</v>
      </c>
      <c r="C3716">
        <v>671550</v>
      </c>
      <c r="D3716">
        <v>22623412.649999999</v>
      </c>
    </row>
    <row r="3717" spans="1:4">
      <c r="A3717" s="4">
        <v>41166.576388888891</v>
      </c>
      <c r="B3717">
        <v>33.56</v>
      </c>
      <c r="C3717">
        <v>286566</v>
      </c>
      <c r="D3717">
        <v>9614260.1699999999</v>
      </c>
    </row>
    <row r="3718" spans="1:4">
      <c r="A3718" s="4">
        <v>41166.583333333336</v>
      </c>
      <c r="B3718">
        <v>33.61</v>
      </c>
      <c r="C3718">
        <v>535982</v>
      </c>
      <c r="D3718">
        <v>18052404.98</v>
      </c>
    </row>
    <row r="3719" spans="1:4">
      <c r="A3719" s="4">
        <v>41166.590277777781</v>
      </c>
      <c r="B3719">
        <v>33.590000000000003</v>
      </c>
      <c r="C3719">
        <v>294993</v>
      </c>
      <c r="D3719">
        <v>9917920.4399999995</v>
      </c>
    </row>
    <row r="3720" spans="1:4">
      <c r="A3720" s="4">
        <v>41166.597222222219</v>
      </c>
      <c r="B3720">
        <v>33.369999999999997</v>
      </c>
      <c r="C3720">
        <v>286504</v>
      </c>
      <c r="D3720">
        <v>9577215.1799999997</v>
      </c>
    </row>
    <row r="3721" spans="1:4">
      <c r="A3721" s="4">
        <v>41166.604166666664</v>
      </c>
      <c r="B3721">
        <v>33.369999999999997</v>
      </c>
      <c r="C3721">
        <v>222544</v>
      </c>
      <c r="D3721">
        <v>7436546.96</v>
      </c>
    </row>
    <row r="3722" spans="1:4">
      <c r="A3722" s="4">
        <v>41166.611111111109</v>
      </c>
      <c r="B3722">
        <v>33.630000000000003</v>
      </c>
      <c r="C3722">
        <v>694761</v>
      </c>
      <c r="D3722">
        <v>23256493.969999999</v>
      </c>
    </row>
    <row r="3723" spans="1:4">
      <c r="A3723" s="4">
        <v>41166.618055555555</v>
      </c>
      <c r="B3723">
        <v>33.28</v>
      </c>
      <c r="C3723">
        <v>682252</v>
      </c>
      <c r="D3723">
        <v>22757241.300000001</v>
      </c>
    </row>
    <row r="3724" spans="1:4">
      <c r="A3724" s="4">
        <v>41166.625</v>
      </c>
      <c r="B3724">
        <v>33.200000000000003</v>
      </c>
      <c r="C3724">
        <v>751616</v>
      </c>
      <c r="D3724">
        <v>24971336.190000001</v>
      </c>
    </row>
    <row r="3725" spans="1:4">
      <c r="A3725" s="4">
        <v>41169.402777777781</v>
      </c>
      <c r="B3725">
        <v>32.93</v>
      </c>
      <c r="C3725">
        <v>1013063</v>
      </c>
      <c r="D3725">
        <v>33287475.379999999</v>
      </c>
    </row>
    <row r="3726" spans="1:4">
      <c r="A3726" s="4">
        <v>41169.409722222219</v>
      </c>
      <c r="B3726">
        <v>32.479999999999997</v>
      </c>
      <c r="C3726">
        <v>1129611</v>
      </c>
      <c r="D3726">
        <v>36854597.310000002</v>
      </c>
    </row>
    <row r="3727" spans="1:4">
      <c r="A3727" s="4">
        <v>41169.416666666664</v>
      </c>
      <c r="B3727">
        <v>32.53</v>
      </c>
      <c r="C3727">
        <v>1144042</v>
      </c>
      <c r="D3727">
        <v>37111944.289999999</v>
      </c>
    </row>
    <row r="3728" spans="1:4">
      <c r="A3728" s="4">
        <v>41169.423611111109</v>
      </c>
      <c r="B3728">
        <v>32.65</v>
      </c>
      <c r="C3728">
        <v>527335</v>
      </c>
      <c r="D3728">
        <v>17196852.41</v>
      </c>
    </row>
    <row r="3729" spans="1:4">
      <c r="A3729" s="4">
        <v>41169.430555555555</v>
      </c>
      <c r="B3729">
        <v>32.4</v>
      </c>
      <c r="C3729">
        <v>498927</v>
      </c>
      <c r="D3729">
        <v>16210239.859999999</v>
      </c>
    </row>
    <row r="3730" spans="1:4">
      <c r="A3730" s="4">
        <v>41169.4375</v>
      </c>
      <c r="B3730">
        <v>32.43</v>
      </c>
      <c r="C3730">
        <v>394137</v>
      </c>
      <c r="D3730">
        <v>12773440.4</v>
      </c>
    </row>
    <row r="3731" spans="1:4">
      <c r="A3731" s="4">
        <v>41169.444444444445</v>
      </c>
      <c r="B3731">
        <v>32.49</v>
      </c>
      <c r="C3731">
        <v>267112</v>
      </c>
      <c r="D3731">
        <v>8676507.3200000003</v>
      </c>
    </row>
    <row r="3732" spans="1:4">
      <c r="A3732" s="4">
        <v>41169.451388888891</v>
      </c>
      <c r="B3732">
        <v>32.380000000000003</v>
      </c>
      <c r="C3732">
        <v>457731</v>
      </c>
      <c r="D3732">
        <v>14821311.640000001</v>
      </c>
    </row>
    <row r="3733" spans="1:4">
      <c r="A3733" s="4">
        <v>41169.458333333336</v>
      </c>
      <c r="B3733">
        <v>32.119999999999997</v>
      </c>
      <c r="C3733">
        <v>781624</v>
      </c>
      <c r="D3733">
        <v>25167493.609999999</v>
      </c>
    </row>
    <row r="3734" spans="1:4">
      <c r="A3734" s="4">
        <v>41169.465277777781</v>
      </c>
      <c r="B3734">
        <v>31.98</v>
      </c>
      <c r="C3734">
        <v>909155</v>
      </c>
      <c r="D3734">
        <v>29075992.199999999</v>
      </c>
    </row>
    <row r="3735" spans="1:4">
      <c r="A3735" s="4">
        <v>41169.472222222219</v>
      </c>
      <c r="B3735">
        <v>31.98</v>
      </c>
      <c r="C3735">
        <v>376105</v>
      </c>
      <c r="D3735">
        <v>12018243.609999999</v>
      </c>
    </row>
    <row r="3736" spans="1:4">
      <c r="A3736" s="4">
        <v>41169.479166666664</v>
      </c>
      <c r="B3736">
        <v>31.92</v>
      </c>
      <c r="C3736">
        <v>366665</v>
      </c>
      <c r="D3736">
        <v>11712085</v>
      </c>
    </row>
    <row r="3737" spans="1:4">
      <c r="A3737" s="4">
        <v>41169.548611111109</v>
      </c>
      <c r="B3737">
        <v>31.95</v>
      </c>
      <c r="C3737">
        <v>261870</v>
      </c>
      <c r="D3737">
        <v>8353079.0099999998</v>
      </c>
    </row>
    <row r="3738" spans="1:4">
      <c r="A3738" s="4">
        <v>41169.555555555555</v>
      </c>
      <c r="B3738">
        <v>32.01</v>
      </c>
      <c r="C3738">
        <v>227325</v>
      </c>
      <c r="D3738">
        <v>7298022.4199999999</v>
      </c>
    </row>
    <row r="3739" spans="1:4">
      <c r="A3739" s="4">
        <v>41169.5625</v>
      </c>
      <c r="B3739">
        <v>31.92</v>
      </c>
      <c r="C3739">
        <v>213695</v>
      </c>
      <c r="D3739">
        <v>6840999.7300000004</v>
      </c>
    </row>
    <row r="3740" spans="1:4">
      <c r="A3740" s="4">
        <v>41169.569444444445</v>
      </c>
      <c r="B3740">
        <v>32.14</v>
      </c>
      <c r="C3740">
        <v>323153</v>
      </c>
      <c r="D3740">
        <v>10348062.9</v>
      </c>
    </row>
    <row r="3741" spans="1:4">
      <c r="A3741" s="4">
        <v>41169.576388888891</v>
      </c>
      <c r="B3741">
        <v>32</v>
      </c>
      <c r="C3741">
        <v>210750</v>
      </c>
      <c r="D3741">
        <v>6767149.1699999999</v>
      </c>
    </row>
    <row r="3742" spans="1:4">
      <c r="A3742" s="4">
        <v>41169.583333333336</v>
      </c>
      <c r="B3742">
        <v>32.04</v>
      </c>
      <c r="C3742">
        <v>247645</v>
      </c>
      <c r="D3742">
        <v>7924243.4800000004</v>
      </c>
    </row>
    <row r="3743" spans="1:4">
      <c r="A3743" s="4">
        <v>41169.590277777781</v>
      </c>
      <c r="B3743">
        <v>31.89</v>
      </c>
      <c r="C3743">
        <v>405138</v>
      </c>
      <c r="D3743">
        <v>12947576.02</v>
      </c>
    </row>
    <row r="3744" spans="1:4">
      <c r="A3744" s="4">
        <v>41169.597222222219</v>
      </c>
      <c r="B3744">
        <v>31.7</v>
      </c>
      <c r="C3744">
        <v>642751</v>
      </c>
      <c r="D3744">
        <v>20464369.199999999</v>
      </c>
    </row>
    <row r="3745" spans="1:4">
      <c r="A3745" s="4">
        <v>41169.604166666664</v>
      </c>
      <c r="B3745">
        <v>31.7</v>
      </c>
      <c r="C3745">
        <v>576799</v>
      </c>
      <c r="D3745">
        <v>18285293.620000001</v>
      </c>
    </row>
    <row r="3746" spans="1:4">
      <c r="A3746" s="4">
        <v>41169.611111111109</v>
      </c>
      <c r="B3746">
        <v>31.5</v>
      </c>
      <c r="C3746">
        <v>863300</v>
      </c>
      <c r="D3746">
        <v>27297102.690000001</v>
      </c>
    </row>
    <row r="3747" spans="1:4">
      <c r="A3747" s="4">
        <v>41169.618055555555</v>
      </c>
      <c r="B3747">
        <v>31.4</v>
      </c>
      <c r="C3747">
        <v>1046831</v>
      </c>
      <c r="D3747">
        <v>32952594.670000002</v>
      </c>
    </row>
    <row r="3748" spans="1:4">
      <c r="A3748" s="4">
        <v>41169.625</v>
      </c>
      <c r="B3748">
        <v>31.28</v>
      </c>
      <c r="C3748">
        <v>1570969</v>
      </c>
      <c r="D3748">
        <v>49218450.43</v>
      </c>
    </row>
    <row r="3749" spans="1:4">
      <c r="A3749" s="4">
        <v>41170.402777777781</v>
      </c>
      <c r="B3749">
        <v>31</v>
      </c>
      <c r="C3749">
        <v>949001</v>
      </c>
      <c r="D3749">
        <v>29421160.280000001</v>
      </c>
    </row>
    <row r="3750" spans="1:4">
      <c r="A3750" s="4">
        <v>41170.409722222219</v>
      </c>
      <c r="B3750">
        <v>31.24</v>
      </c>
      <c r="C3750">
        <v>580265</v>
      </c>
      <c r="D3750">
        <v>18024882.84</v>
      </c>
    </row>
    <row r="3751" spans="1:4">
      <c r="A3751" s="4">
        <v>41170.416666666664</v>
      </c>
      <c r="B3751">
        <v>31.23</v>
      </c>
      <c r="C3751">
        <v>494110</v>
      </c>
      <c r="D3751">
        <v>15434516.49</v>
      </c>
    </row>
    <row r="3752" spans="1:4">
      <c r="A3752" s="4">
        <v>41170.423611111109</v>
      </c>
      <c r="B3752">
        <v>31.18</v>
      </c>
      <c r="C3752">
        <v>279863</v>
      </c>
      <c r="D3752">
        <v>8742050.8699999992</v>
      </c>
    </row>
    <row r="3753" spans="1:4">
      <c r="A3753" s="4">
        <v>41170.430555555555</v>
      </c>
      <c r="B3753">
        <v>31.18</v>
      </c>
      <c r="C3753">
        <v>396438</v>
      </c>
      <c r="D3753">
        <v>12340667.65</v>
      </c>
    </row>
    <row r="3754" spans="1:4">
      <c r="A3754" s="4">
        <v>41170.4375</v>
      </c>
      <c r="B3754">
        <v>31.42</v>
      </c>
      <c r="C3754">
        <v>354550</v>
      </c>
      <c r="D3754">
        <v>11105077.6</v>
      </c>
    </row>
    <row r="3755" spans="1:4">
      <c r="A3755" s="4">
        <v>41170.444444444445</v>
      </c>
      <c r="B3755">
        <v>31.45</v>
      </c>
      <c r="C3755">
        <v>431603</v>
      </c>
      <c r="D3755">
        <v>13583851.07</v>
      </c>
    </row>
    <row r="3756" spans="1:4">
      <c r="A3756" s="4">
        <v>41170.451388888891</v>
      </c>
      <c r="B3756">
        <v>31.44</v>
      </c>
      <c r="C3756">
        <v>415908</v>
      </c>
      <c r="D3756">
        <v>13104747.539999999</v>
      </c>
    </row>
    <row r="3757" spans="1:4">
      <c r="A3757" s="4">
        <v>41170.458333333336</v>
      </c>
      <c r="B3757">
        <v>31.36</v>
      </c>
      <c r="C3757">
        <v>172000</v>
      </c>
      <c r="D3757">
        <v>5401880.6699999999</v>
      </c>
    </row>
    <row r="3758" spans="1:4">
      <c r="A3758" s="4">
        <v>41170.465277777781</v>
      </c>
      <c r="B3758">
        <v>31.33</v>
      </c>
      <c r="C3758">
        <v>195562</v>
      </c>
      <c r="D3758">
        <v>6121949.0999999996</v>
      </c>
    </row>
    <row r="3759" spans="1:4">
      <c r="A3759" s="4">
        <v>41170.472222222219</v>
      </c>
      <c r="B3759">
        <v>31.38</v>
      </c>
      <c r="C3759">
        <v>160358</v>
      </c>
      <c r="D3759">
        <v>5023775.0999999996</v>
      </c>
    </row>
    <row r="3760" spans="1:4">
      <c r="A3760" s="4">
        <v>41170.479166666664</v>
      </c>
      <c r="B3760">
        <v>31.32</v>
      </c>
      <c r="C3760">
        <v>106100</v>
      </c>
      <c r="D3760">
        <v>3327756.96</v>
      </c>
    </row>
    <row r="3761" spans="1:4">
      <c r="A3761" s="4">
        <v>41170.548611111109</v>
      </c>
      <c r="B3761">
        <v>31.28</v>
      </c>
      <c r="C3761">
        <v>128089</v>
      </c>
      <c r="D3761">
        <v>4008232.92</v>
      </c>
    </row>
    <row r="3762" spans="1:4">
      <c r="A3762" s="4">
        <v>41170.555555555555</v>
      </c>
      <c r="B3762">
        <v>31.3</v>
      </c>
      <c r="C3762">
        <v>204610</v>
      </c>
      <c r="D3762">
        <v>6390175.0800000001</v>
      </c>
    </row>
    <row r="3763" spans="1:4">
      <c r="A3763" s="4">
        <v>41170.5625</v>
      </c>
      <c r="B3763">
        <v>31.37</v>
      </c>
      <c r="C3763">
        <v>143019</v>
      </c>
      <c r="D3763">
        <v>4478526.49</v>
      </c>
    </row>
    <row r="3764" spans="1:4">
      <c r="A3764" s="4">
        <v>41170.569444444445</v>
      </c>
      <c r="B3764">
        <v>31.35</v>
      </c>
      <c r="C3764">
        <v>94940</v>
      </c>
      <c r="D3764">
        <v>2973457</v>
      </c>
    </row>
    <row r="3765" spans="1:4">
      <c r="A3765" s="4">
        <v>41170.576388888891</v>
      </c>
      <c r="B3765">
        <v>31.48</v>
      </c>
      <c r="C3765">
        <v>214457</v>
      </c>
      <c r="D3765">
        <v>6733778.7400000002</v>
      </c>
    </row>
    <row r="3766" spans="1:4">
      <c r="A3766" s="4">
        <v>41170.583333333336</v>
      </c>
      <c r="B3766">
        <v>31.3</v>
      </c>
      <c r="C3766">
        <v>119748</v>
      </c>
      <c r="D3766">
        <v>3758962.07</v>
      </c>
    </row>
    <row r="3767" spans="1:4">
      <c r="A3767" s="4">
        <v>41170.590277777781</v>
      </c>
      <c r="B3767">
        <v>31.28</v>
      </c>
      <c r="C3767">
        <v>101357</v>
      </c>
      <c r="D3767">
        <v>3168770.31</v>
      </c>
    </row>
    <row r="3768" spans="1:4">
      <c r="A3768" s="4">
        <v>41170.597222222219</v>
      </c>
      <c r="B3768">
        <v>31.14</v>
      </c>
      <c r="C3768">
        <v>236050</v>
      </c>
      <c r="D3768">
        <v>7354652.2999999998</v>
      </c>
    </row>
    <row r="3769" spans="1:4">
      <c r="A3769" s="4">
        <v>41170.604166666664</v>
      </c>
      <c r="B3769">
        <v>31</v>
      </c>
      <c r="C3769">
        <v>511851</v>
      </c>
      <c r="D3769">
        <v>15890605.199999999</v>
      </c>
    </row>
    <row r="3770" spans="1:4">
      <c r="A3770" s="4">
        <v>41170.611111111109</v>
      </c>
      <c r="B3770">
        <v>30.97</v>
      </c>
      <c r="C3770">
        <v>542329</v>
      </c>
      <c r="D3770">
        <v>16779245.66</v>
      </c>
    </row>
    <row r="3771" spans="1:4">
      <c r="A3771" s="4">
        <v>41170.618055555555</v>
      </c>
      <c r="B3771">
        <v>31.11</v>
      </c>
      <c r="C3771">
        <v>402029</v>
      </c>
      <c r="D3771">
        <v>12482705.699999999</v>
      </c>
    </row>
    <row r="3772" spans="1:4">
      <c r="A3772" s="4">
        <v>41170.625</v>
      </c>
      <c r="B3772">
        <v>31.2</v>
      </c>
      <c r="C3772">
        <v>473119</v>
      </c>
      <c r="D3772">
        <v>14742716.48</v>
      </c>
    </row>
    <row r="3773" spans="1:4">
      <c r="A3773" s="4">
        <v>41171.402777777781</v>
      </c>
      <c r="B3773">
        <v>31.31</v>
      </c>
      <c r="C3773">
        <v>348029</v>
      </c>
      <c r="D3773">
        <v>10905037.48</v>
      </c>
    </row>
    <row r="3774" spans="1:4">
      <c r="A3774" s="4">
        <v>41171.409722222219</v>
      </c>
      <c r="B3774">
        <v>31.3</v>
      </c>
      <c r="C3774">
        <v>328510</v>
      </c>
      <c r="D3774">
        <v>10303788.210000001</v>
      </c>
    </row>
    <row r="3775" spans="1:4">
      <c r="A3775" s="4">
        <v>41171.416666666664</v>
      </c>
      <c r="B3775">
        <v>31.24</v>
      </c>
      <c r="C3775">
        <v>210515</v>
      </c>
      <c r="D3775">
        <v>6587067.0999999996</v>
      </c>
    </row>
    <row r="3776" spans="1:4">
      <c r="A3776" s="4">
        <v>41171.423611111109</v>
      </c>
      <c r="B3776">
        <v>31.23</v>
      </c>
      <c r="C3776">
        <v>258179</v>
      </c>
      <c r="D3776">
        <v>8062401.1699999999</v>
      </c>
    </row>
    <row r="3777" spans="1:4">
      <c r="A3777" s="4">
        <v>41171.430555555555</v>
      </c>
      <c r="B3777">
        <v>31.32</v>
      </c>
      <c r="C3777">
        <v>194200</v>
      </c>
      <c r="D3777">
        <v>6086410.79</v>
      </c>
    </row>
    <row r="3778" spans="1:4">
      <c r="A3778" s="4">
        <v>41171.4375</v>
      </c>
      <c r="B3778">
        <v>31.22</v>
      </c>
      <c r="C3778">
        <v>96600</v>
      </c>
      <c r="D3778">
        <v>3022170.2</v>
      </c>
    </row>
    <row r="3779" spans="1:4">
      <c r="A3779" s="4">
        <v>41171.444444444445</v>
      </c>
      <c r="B3779">
        <v>31.22</v>
      </c>
      <c r="C3779">
        <v>246896</v>
      </c>
      <c r="D3779">
        <v>7709302.8099999996</v>
      </c>
    </row>
    <row r="3780" spans="1:4">
      <c r="A3780" s="4">
        <v>41171.451388888891</v>
      </c>
      <c r="B3780">
        <v>31.18</v>
      </c>
      <c r="C3780">
        <v>125770</v>
      </c>
      <c r="D3780">
        <v>3924914.7</v>
      </c>
    </row>
    <row r="3781" spans="1:4">
      <c r="A3781" s="4">
        <v>41171.458333333336</v>
      </c>
      <c r="B3781">
        <v>31.1</v>
      </c>
      <c r="C3781">
        <v>271000</v>
      </c>
      <c r="D3781">
        <v>8444774.4800000004</v>
      </c>
    </row>
    <row r="3782" spans="1:4">
      <c r="A3782" s="4">
        <v>41171.465277777781</v>
      </c>
      <c r="B3782">
        <v>31.17</v>
      </c>
      <c r="C3782">
        <v>163899</v>
      </c>
      <c r="D3782">
        <v>5102691.32</v>
      </c>
    </row>
    <row r="3783" spans="1:4">
      <c r="A3783" s="4">
        <v>41171.472222222219</v>
      </c>
      <c r="B3783">
        <v>31.18</v>
      </c>
      <c r="C3783">
        <v>94459</v>
      </c>
      <c r="D3783">
        <v>2942621.15</v>
      </c>
    </row>
    <row r="3784" spans="1:4">
      <c r="A3784" s="4">
        <v>41171.479166666664</v>
      </c>
      <c r="B3784">
        <v>31.33</v>
      </c>
      <c r="C3784">
        <v>174187</v>
      </c>
      <c r="D3784">
        <v>5440632.2000000002</v>
      </c>
    </row>
    <row r="3785" spans="1:4">
      <c r="A3785" s="4">
        <v>41171.548611111109</v>
      </c>
      <c r="B3785">
        <v>31.37</v>
      </c>
      <c r="C3785">
        <v>241067</v>
      </c>
      <c r="D3785">
        <v>7561882.8300000001</v>
      </c>
    </row>
    <row r="3786" spans="1:4">
      <c r="A3786" s="4">
        <v>41171.555555555555</v>
      </c>
      <c r="B3786">
        <v>31.42</v>
      </c>
      <c r="C3786">
        <v>379171</v>
      </c>
      <c r="D3786">
        <v>11915520.4</v>
      </c>
    </row>
    <row r="3787" spans="1:4">
      <c r="A3787" s="4">
        <v>41171.5625</v>
      </c>
      <c r="B3787">
        <v>31.36</v>
      </c>
      <c r="C3787">
        <v>204850</v>
      </c>
      <c r="D3787">
        <v>6433352.6799999997</v>
      </c>
    </row>
    <row r="3788" spans="1:4">
      <c r="A3788" s="4">
        <v>41171.569444444445</v>
      </c>
      <c r="B3788">
        <v>31.25</v>
      </c>
      <c r="C3788">
        <v>211636</v>
      </c>
      <c r="D3788">
        <v>6625937.54</v>
      </c>
    </row>
    <row r="3789" spans="1:4">
      <c r="A3789" s="4">
        <v>41171.576388888891</v>
      </c>
      <c r="B3789">
        <v>31.21</v>
      </c>
      <c r="C3789">
        <v>146886</v>
      </c>
      <c r="D3789">
        <v>4589876.21</v>
      </c>
    </row>
    <row r="3790" spans="1:4">
      <c r="A3790" s="4">
        <v>41171.583333333336</v>
      </c>
      <c r="B3790">
        <v>31.18</v>
      </c>
      <c r="C3790">
        <v>132800</v>
      </c>
      <c r="D3790">
        <v>4142710.84</v>
      </c>
    </row>
    <row r="3791" spans="1:4">
      <c r="A3791" s="4">
        <v>41171.590277777781</v>
      </c>
      <c r="B3791">
        <v>31.19</v>
      </c>
      <c r="C3791">
        <v>189551</v>
      </c>
      <c r="D3791">
        <v>5909010</v>
      </c>
    </row>
    <row r="3792" spans="1:4">
      <c r="A3792" s="4">
        <v>41171.597222222219</v>
      </c>
      <c r="B3792">
        <v>31</v>
      </c>
      <c r="C3792">
        <v>554753</v>
      </c>
      <c r="D3792">
        <v>17226657.219999999</v>
      </c>
    </row>
    <row r="3793" spans="1:4">
      <c r="A3793" s="4">
        <v>41171.604166666664</v>
      </c>
      <c r="B3793">
        <v>31.09</v>
      </c>
      <c r="C3793">
        <v>366326</v>
      </c>
      <c r="D3793">
        <v>11388889.800000001</v>
      </c>
    </row>
    <row r="3794" spans="1:4">
      <c r="A3794" s="4">
        <v>41171.611111111109</v>
      </c>
      <c r="B3794">
        <v>31.29</v>
      </c>
      <c r="C3794">
        <v>636692</v>
      </c>
      <c r="D3794">
        <v>19899206.469999999</v>
      </c>
    </row>
    <row r="3795" spans="1:4">
      <c r="A3795" s="4">
        <v>41171.618055555555</v>
      </c>
      <c r="B3795">
        <v>31.55</v>
      </c>
      <c r="C3795">
        <v>1191483</v>
      </c>
      <c r="D3795">
        <v>37505194.799999997</v>
      </c>
    </row>
    <row r="3796" spans="1:4">
      <c r="A3796" s="4">
        <v>41171.625</v>
      </c>
      <c r="B3796">
        <v>31.4</v>
      </c>
      <c r="C3796">
        <v>855200</v>
      </c>
      <c r="D3796">
        <v>26898611.23</v>
      </c>
    </row>
    <row r="3797" spans="1:4">
      <c r="A3797" s="4">
        <v>41172.402777777781</v>
      </c>
      <c r="B3797">
        <v>31.11</v>
      </c>
      <c r="C3797">
        <v>450700</v>
      </c>
      <c r="D3797">
        <v>14051831.08</v>
      </c>
    </row>
    <row r="3798" spans="1:4">
      <c r="A3798" s="4">
        <v>41172.409722222219</v>
      </c>
      <c r="B3798">
        <v>31.05</v>
      </c>
      <c r="C3798">
        <v>639118</v>
      </c>
      <c r="D3798">
        <v>19862450.239999998</v>
      </c>
    </row>
    <row r="3799" spans="1:4">
      <c r="A3799" s="4">
        <v>41172.416666666664</v>
      </c>
      <c r="B3799">
        <v>30.95</v>
      </c>
      <c r="C3799">
        <v>701532</v>
      </c>
      <c r="D3799">
        <v>21655509.440000001</v>
      </c>
    </row>
    <row r="3800" spans="1:4">
      <c r="A3800" s="4">
        <v>41172.423611111109</v>
      </c>
      <c r="B3800">
        <v>30.62</v>
      </c>
      <c r="C3800">
        <v>651217</v>
      </c>
      <c r="D3800">
        <v>20018981.850000001</v>
      </c>
    </row>
    <row r="3801" spans="1:4">
      <c r="A3801" s="4">
        <v>41172.430555555555</v>
      </c>
      <c r="B3801">
        <v>30.65</v>
      </c>
      <c r="C3801">
        <v>497688</v>
      </c>
      <c r="D3801">
        <v>15273537.32</v>
      </c>
    </row>
    <row r="3802" spans="1:4">
      <c r="A3802" s="4">
        <v>41172.4375</v>
      </c>
      <c r="B3802">
        <v>30.72</v>
      </c>
      <c r="C3802">
        <v>322591</v>
      </c>
      <c r="D3802">
        <v>9915338.5399999991</v>
      </c>
    </row>
    <row r="3803" spans="1:4">
      <c r="A3803" s="4">
        <v>41172.444444444445</v>
      </c>
      <c r="B3803">
        <v>30.77</v>
      </c>
      <c r="C3803">
        <v>237983</v>
      </c>
      <c r="D3803">
        <v>7324828.2400000002</v>
      </c>
    </row>
    <row r="3804" spans="1:4">
      <c r="A3804" s="4">
        <v>41172.451388888891</v>
      </c>
      <c r="B3804">
        <v>30.75</v>
      </c>
      <c r="C3804">
        <v>368982</v>
      </c>
      <c r="D3804">
        <v>11318812.59</v>
      </c>
    </row>
    <row r="3805" spans="1:4">
      <c r="A3805" s="4">
        <v>41172.458333333336</v>
      </c>
      <c r="B3805">
        <v>30.74</v>
      </c>
      <c r="C3805">
        <v>138399</v>
      </c>
      <c r="D3805">
        <v>4257352.79</v>
      </c>
    </row>
    <row r="3806" spans="1:4">
      <c r="A3806" s="4">
        <v>41172.465277777781</v>
      </c>
      <c r="B3806">
        <v>30.63</v>
      </c>
      <c r="C3806">
        <v>227938</v>
      </c>
      <c r="D3806">
        <v>6990028.25</v>
      </c>
    </row>
    <row r="3807" spans="1:4">
      <c r="A3807" s="4">
        <v>41172.472222222219</v>
      </c>
      <c r="B3807">
        <v>30.7</v>
      </c>
      <c r="C3807">
        <v>167237</v>
      </c>
      <c r="D3807">
        <v>5129488.1100000003</v>
      </c>
    </row>
    <row r="3808" spans="1:4">
      <c r="A3808" s="4">
        <v>41172.479166666664</v>
      </c>
      <c r="B3808">
        <v>30.59</v>
      </c>
      <c r="C3808">
        <v>404457</v>
      </c>
      <c r="D3808">
        <v>12387922.32</v>
      </c>
    </row>
    <row r="3809" spans="1:4">
      <c r="A3809" s="4">
        <v>41172.548611111109</v>
      </c>
      <c r="B3809">
        <v>30.44</v>
      </c>
      <c r="C3809">
        <v>377596</v>
      </c>
      <c r="D3809">
        <v>11525012.779999999</v>
      </c>
    </row>
    <row r="3810" spans="1:4">
      <c r="A3810" s="4">
        <v>41172.555555555555</v>
      </c>
      <c r="B3810">
        <v>30.58</v>
      </c>
      <c r="C3810">
        <v>435046</v>
      </c>
      <c r="D3810">
        <v>13241546.08</v>
      </c>
    </row>
    <row r="3811" spans="1:4">
      <c r="A3811" s="4">
        <v>41172.5625</v>
      </c>
      <c r="B3811">
        <v>30.43</v>
      </c>
      <c r="C3811">
        <v>265616</v>
      </c>
      <c r="D3811">
        <v>8098470.9699999997</v>
      </c>
    </row>
    <row r="3812" spans="1:4">
      <c r="A3812" s="4">
        <v>41172.569444444445</v>
      </c>
      <c r="B3812">
        <v>30.52</v>
      </c>
      <c r="C3812">
        <v>172166</v>
      </c>
      <c r="D3812">
        <v>5246486.75</v>
      </c>
    </row>
    <row r="3813" spans="1:4">
      <c r="A3813" s="4">
        <v>41172.576388888891</v>
      </c>
      <c r="B3813">
        <v>30.4</v>
      </c>
      <c r="C3813">
        <v>264811</v>
      </c>
      <c r="D3813">
        <v>8056156.6399999997</v>
      </c>
    </row>
    <row r="3814" spans="1:4">
      <c r="A3814" s="4">
        <v>41172.583333333336</v>
      </c>
      <c r="B3814">
        <v>30.37</v>
      </c>
      <c r="C3814">
        <v>576084</v>
      </c>
      <c r="D3814">
        <v>17494314.469999999</v>
      </c>
    </row>
    <row r="3815" spans="1:4">
      <c r="A3815" s="4">
        <v>41172.590277777781</v>
      </c>
      <c r="B3815">
        <v>30.3</v>
      </c>
      <c r="C3815">
        <v>507396</v>
      </c>
      <c r="D3815">
        <v>15390734.92</v>
      </c>
    </row>
    <row r="3816" spans="1:4">
      <c r="A3816" s="4">
        <v>41172.597222222219</v>
      </c>
      <c r="B3816">
        <v>30.3</v>
      </c>
      <c r="C3816">
        <v>667671</v>
      </c>
      <c r="D3816">
        <v>20193464.949999999</v>
      </c>
    </row>
    <row r="3817" spans="1:4">
      <c r="A3817" s="4">
        <v>41172.604166666664</v>
      </c>
      <c r="B3817">
        <v>30.19</v>
      </c>
      <c r="C3817">
        <v>400676</v>
      </c>
      <c r="D3817">
        <v>12114487.18</v>
      </c>
    </row>
    <row r="3818" spans="1:4">
      <c r="A3818" s="4">
        <v>41172.611111111109</v>
      </c>
      <c r="B3818">
        <v>30.01</v>
      </c>
      <c r="C3818">
        <v>886513</v>
      </c>
      <c r="D3818">
        <v>26697322.039999999</v>
      </c>
    </row>
    <row r="3819" spans="1:4">
      <c r="A3819" s="4">
        <v>41172.618055555555</v>
      </c>
      <c r="B3819">
        <v>30.05</v>
      </c>
      <c r="C3819">
        <v>604317</v>
      </c>
      <c r="D3819">
        <v>18189834.129999999</v>
      </c>
    </row>
    <row r="3820" spans="1:4">
      <c r="A3820" s="4">
        <v>41172.625</v>
      </c>
      <c r="B3820">
        <v>29.94</v>
      </c>
      <c r="C3820">
        <v>1175220</v>
      </c>
      <c r="D3820">
        <v>35251253.390000001</v>
      </c>
    </row>
    <row r="3821" spans="1:4">
      <c r="A3821" s="4">
        <v>41173.402777777781</v>
      </c>
      <c r="B3821">
        <v>30.07</v>
      </c>
      <c r="C3821">
        <v>736289</v>
      </c>
      <c r="D3821">
        <v>22080506.43</v>
      </c>
    </row>
    <row r="3822" spans="1:4">
      <c r="A3822" s="4">
        <v>41173.409722222219</v>
      </c>
      <c r="B3822">
        <v>30</v>
      </c>
      <c r="C3822">
        <v>579422</v>
      </c>
      <c r="D3822">
        <v>17363002.68</v>
      </c>
    </row>
    <row r="3823" spans="1:4">
      <c r="A3823" s="4">
        <v>41173.416666666664</v>
      </c>
      <c r="B3823">
        <v>29.99</v>
      </c>
      <c r="C3823">
        <v>510520</v>
      </c>
      <c r="D3823">
        <v>15311362.84</v>
      </c>
    </row>
    <row r="3824" spans="1:4">
      <c r="A3824" s="4">
        <v>41173.423611111109</v>
      </c>
      <c r="B3824">
        <v>30.17</v>
      </c>
      <c r="C3824">
        <v>510870</v>
      </c>
      <c r="D3824">
        <v>15405528.33</v>
      </c>
    </row>
    <row r="3825" spans="1:4">
      <c r="A3825" s="4">
        <v>41173.430555555555</v>
      </c>
      <c r="B3825">
        <v>30.56</v>
      </c>
      <c r="C3825">
        <v>1067688</v>
      </c>
      <c r="D3825">
        <v>32475859.469999999</v>
      </c>
    </row>
    <row r="3826" spans="1:4">
      <c r="A3826" s="4">
        <v>41173.4375</v>
      </c>
      <c r="B3826">
        <v>30.45</v>
      </c>
      <c r="C3826">
        <v>562131</v>
      </c>
      <c r="D3826">
        <v>17131937.550000001</v>
      </c>
    </row>
    <row r="3827" spans="1:4">
      <c r="A3827" s="4">
        <v>41173.444444444445</v>
      </c>
      <c r="B3827">
        <v>30.31</v>
      </c>
      <c r="C3827">
        <v>240948</v>
      </c>
      <c r="D3827">
        <v>7327134.0999999996</v>
      </c>
    </row>
    <row r="3828" spans="1:4">
      <c r="A3828" s="4">
        <v>41173.451388888891</v>
      </c>
      <c r="B3828">
        <v>30.25</v>
      </c>
      <c r="C3828">
        <v>219701</v>
      </c>
      <c r="D3828">
        <v>6650406.2199999997</v>
      </c>
    </row>
    <row r="3829" spans="1:4">
      <c r="A3829" s="4">
        <v>41173.458333333336</v>
      </c>
      <c r="B3829">
        <v>30.3</v>
      </c>
      <c r="C3829">
        <v>161117</v>
      </c>
      <c r="D3829">
        <v>4883058.83</v>
      </c>
    </row>
    <row r="3830" spans="1:4">
      <c r="A3830" s="4">
        <v>41173.465277777781</v>
      </c>
      <c r="B3830">
        <v>30.34</v>
      </c>
      <c r="C3830">
        <v>122250</v>
      </c>
      <c r="D3830">
        <v>3703574.5</v>
      </c>
    </row>
    <row r="3831" spans="1:4">
      <c r="A3831" s="4">
        <v>41173.472222222219</v>
      </c>
      <c r="B3831">
        <v>30.35</v>
      </c>
      <c r="C3831">
        <v>220473</v>
      </c>
      <c r="D3831">
        <v>6695264.5199999996</v>
      </c>
    </row>
    <row r="3832" spans="1:4">
      <c r="A3832" s="4">
        <v>41173.479166666664</v>
      </c>
      <c r="B3832">
        <v>30.32</v>
      </c>
      <c r="C3832">
        <v>153970</v>
      </c>
      <c r="D3832">
        <v>4668910.0999999996</v>
      </c>
    </row>
    <row r="3833" spans="1:4">
      <c r="A3833" s="4">
        <v>41173.548611111109</v>
      </c>
      <c r="B3833">
        <v>30.34</v>
      </c>
      <c r="C3833">
        <v>123711</v>
      </c>
      <c r="D3833">
        <v>3753988.52</v>
      </c>
    </row>
    <row r="3834" spans="1:4">
      <c r="A3834" s="4">
        <v>41173.555555555555</v>
      </c>
      <c r="B3834">
        <v>30.35</v>
      </c>
      <c r="C3834">
        <v>226751</v>
      </c>
      <c r="D3834">
        <v>6880337.3300000001</v>
      </c>
    </row>
    <row r="3835" spans="1:4">
      <c r="A3835" s="4">
        <v>41173.5625</v>
      </c>
      <c r="B3835">
        <v>30.41</v>
      </c>
      <c r="C3835">
        <v>348231</v>
      </c>
      <c r="D3835">
        <v>10598634.08</v>
      </c>
    </row>
    <row r="3836" spans="1:4">
      <c r="A3836" s="4">
        <v>41173.569444444445</v>
      </c>
      <c r="B3836">
        <v>30.39</v>
      </c>
      <c r="C3836">
        <v>305846</v>
      </c>
      <c r="D3836">
        <v>9294414.9900000002</v>
      </c>
    </row>
    <row r="3837" spans="1:4">
      <c r="A3837" s="4">
        <v>41173.576388888891</v>
      </c>
      <c r="B3837">
        <v>30.2</v>
      </c>
      <c r="C3837">
        <v>212056</v>
      </c>
      <c r="D3837">
        <v>6420327.2800000003</v>
      </c>
    </row>
    <row r="3838" spans="1:4">
      <c r="A3838" s="4">
        <v>41173.583333333336</v>
      </c>
      <c r="B3838">
        <v>30.23</v>
      </c>
      <c r="C3838">
        <v>109250</v>
      </c>
      <c r="D3838">
        <v>3301840.13</v>
      </c>
    </row>
    <row r="3839" spans="1:4">
      <c r="A3839" s="4">
        <v>41173.590277777781</v>
      </c>
      <c r="B3839">
        <v>30</v>
      </c>
      <c r="C3839">
        <v>380350</v>
      </c>
      <c r="D3839">
        <v>11445994.51</v>
      </c>
    </row>
    <row r="3840" spans="1:4">
      <c r="A3840" s="4">
        <v>41173.597222222219</v>
      </c>
      <c r="B3840">
        <v>30.06</v>
      </c>
      <c r="C3840">
        <v>283329</v>
      </c>
      <c r="D3840">
        <v>8490674.2400000002</v>
      </c>
    </row>
    <row r="3841" spans="1:4">
      <c r="A3841" s="4">
        <v>41173.604166666664</v>
      </c>
      <c r="B3841">
        <v>30.01</v>
      </c>
      <c r="C3841">
        <v>223411</v>
      </c>
      <c r="D3841">
        <v>6710333.5700000003</v>
      </c>
    </row>
    <row r="3842" spans="1:4">
      <c r="A3842" s="4">
        <v>41173.611111111109</v>
      </c>
      <c r="B3842">
        <v>30</v>
      </c>
      <c r="C3842">
        <v>224921</v>
      </c>
      <c r="D3842">
        <v>6756281.96</v>
      </c>
    </row>
    <row r="3843" spans="1:4">
      <c r="A3843" s="4">
        <v>41173.618055555555</v>
      </c>
      <c r="B3843">
        <v>29.99</v>
      </c>
      <c r="C3843">
        <v>429488</v>
      </c>
      <c r="D3843">
        <v>12883190.810000001</v>
      </c>
    </row>
    <row r="3844" spans="1:4">
      <c r="A3844" s="4">
        <v>41173.625</v>
      </c>
      <c r="B3844">
        <v>30</v>
      </c>
      <c r="C3844">
        <v>840745</v>
      </c>
      <c r="D3844">
        <v>25241535.440000001</v>
      </c>
    </row>
    <row r="3845" spans="1:4">
      <c r="A3845" s="4">
        <v>41176.402777777781</v>
      </c>
      <c r="B3845">
        <v>29.52</v>
      </c>
      <c r="C3845">
        <v>780250</v>
      </c>
      <c r="D3845">
        <v>22953091.879999999</v>
      </c>
    </row>
    <row r="3846" spans="1:4">
      <c r="A3846" s="4">
        <v>41176.409722222219</v>
      </c>
      <c r="B3846">
        <v>29.42</v>
      </c>
      <c r="C3846">
        <v>405846</v>
      </c>
      <c r="D3846">
        <v>11976786.32</v>
      </c>
    </row>
    <row r="3847" spans="1:4">
      <c r="A3847" s="4">
        <v>41176.416666666664</v>
      </c>
      <c r="B3847">
        <v>29.5</v>
      </c>
      <c r="C3847">
        <v>328915</v>
      </c>
      <c r="D3847">
        <v>9688174.3699999992</v>
      </c>
    </row>
    <row r="3848" spans="1:4">
      <c r="A3848" s="4">
        <v>41176.423611111109</v>
      </c>
      <c r="B3848">
        <v>29.58</v>
      </c>
      <c r="C3848">
        <v>317428</v>
      </c>
      <c r="D3848">
        <v>9379042.0700000003</v>
      </c>
    </row>
    <row r="3849" spans="1:4">
      <c r="A3849" s="4">
        <v>41176.430555555555</v>
      </c>
      <c r="B3849">
        <v>29.45</v>
      </c>
      <c r="C3849">
        <v>203395</v>
      </c>
      <c r="D3849">
        <v>6005458.6600000001</v>
      </c>
    </row>
    <row r="3850" spans="1:4">
      <c r="A3850" s="4">
        <v>41176.4375</v>
      </c>
      <c r="B3850">
        <v>29.56</v>
      </c>
      <c r="C3850">
        <v>307860</v>
      </c>
      <c r="D3850">
        <v>9070159.1999999993</v>
      </c>
    </row>
    <row r="3851" spans="1:4">
      <c r="A3851" s="4">
        <v>41176.444444444445</v>
      </c>
      <c r="B3851">
        <v>29.5</v>
      </c>
      <c r="C3851">
        <v>225499</v>
      </c>
      <c r="D3851">
        <v>6666412.1100000003</v>
      </c>
    </row>
    <row r="3852" spans="1:4">
      <c r="A3852" s="4">
        <v>41176.451388888891</v>
      </c>
      <c r="B3852">
        <v>29.6</v>
      </c>
      <c r="C3852">
        <v>206601</v>
      </c>
      <c r="D3852">
        <v>6104453.0800000001</v>
      </c>
    </row>
    <row r="3853" spans="1:4">
      <c r="A3853" s="4">
        <v>41176.458333333336</v>
      </c>
      <c r="B3853">
        <v>29.65</v>
      </c>
      <c r="C3853">
        <v>254003</v>
      </c>
      <c r="D3853">
        <v>7533975.8700000001</v>
      </c>
    </row>
    <row r="3854" spans="1:4">
      <c r="A3854" s="4">
        <v>41176.465277777781</v>
      </c>
      <c r="B3854">
        <v>29.72</v>
      </c>
      <c r="C3854">
        <v>192830</v>
      </c>
      <c r="D3854">
        <v>5728311.2000000002</v>
      </c>
    </row>
    <row r="3855" spans="1:4">
      <c r="A3855" s="4">
        <v>41176.472222222219</v>
      </c>
      <c r="B3855">
        <v>30.16</v>
      </c>
      <c r="C3855">
        <v>422304</v>
      </c>
      <c r="D3855">
        <v>12621140</v>
      </c>
    </row>
    <row r="3856" spans="1:4">
      <c r="A3856" s="4">
        <v>41176.479166666664</v>
      </c>
      <c r="B3856">
        <v>30.24</v>
      </c>
      <c r="C3856">
        <v>417290</v>
      </c>
      <c r="D3856">
        <v>12583749</v>
      </c>
    </row>
    <row r="3857" spans="1:4">
      <c r="A3857" s="4">
        <v>41176.548611111109</v>
      </c>
      <c r="B3857">
        <v>30.1</v>
      </c>
      <c r="C3857">
        <v>316315</v>
      </c>
      <c r="D3857">
        <v>9550165.0999999996</v>
      </c>
    </row>
    <row r="3858" spans="1:4">
      <c r="A3858" s="4">
        <v>41176.555555555555</v>
      </c>
      <c r="B3858">
        <v>30.1</v>
      </c>
      <c r="C3858">
        <v>143375</v>
      </c>
      <c r="D3858">
        <v>4314197.9000000004</v>
      </c>
    </row>
    <row r="3859" spans="1:4">
      <c r="A3859" s="4">
        <v>41176.5625</v>
      </c>
      <c r="B3859">
        <v>30.18</v>
      </c>
      <c r="C3859">
        <v>142603</v>
      </c>
      <c r="D3859">
        <v>4295717.13</v>
      </c>
    </row>
    <row r="3860" spans="1:4">
      <c r="A3860" s="4">
        <v>41176.569444444445</v>
      </c>
      <c r="B3860">
        <v>30.15</v>
      </c>
      <c r="C3860">
        <v>313233</v>
      </c>
      <c r="D3860">
        <v>9454567.9900000002</v>
      </c>
    </row>
    <row r="3861" spans="1:4">
      <c r="A3861" s="4">
        <v>41176.576388888891</v>
      </c>
      <c r="B3861">
        <v>30.14</v>
      </c>
      <c r="C3861">
        <v>186610</v>
      </c>
      <c r="D3861">
        <v>5620250.7999999998</v>
      </c>
    </row>
    <row r="3862" spans="1:4">
      <c r="A3862" s="4">
        <v>41176.583333333336</v>
      </c>
      <c r="B3862">
        <v>30.3</v>
      </c>
      <c r="C3862">
        <v>405625</v>
      </c>
      <c r="D3862">
        <v>12288162.720000001</v>
      </c>
    </row>
    <row r="3863" spans="1:4">
      <c r="A3863" s="4">
        <v>41176.590277777781</v>
      </c>
      <c r="B3863">
        <v>30.18</v>
      </c>
      <c r="C3863">
        <v>241805</v>
      </c>
      <c r="D3863">
        <v>7308753.2000000002</v>
      </c>
    </row>
    <row r="3864" spans="1:4">
      <c r="A3864" s="4">
        <v>41176.597222222219</v>
      </c>
      <c r="B3864">
        <v>30.26</v>
      </c>
      <c r="C3864">
        <v>235200</v>
      </c>
      <c r="D3864">
        <v>7114576.6100000003</v>
      </c>
    </row>
    <row r="3865" spans="1:4">
      <c r="A3865" s="4">
        <v>41176.604166666664</v>
      </c>
      <c r="B3865">
        <v>30.38</v>
      </c>
      <c r="C3865">
        <v>377427</v>
      </c>
      <c r="D3865">
        <v>11451371.439999999</v>
      </c>
    </row>
    <row r="3866" spans="1:4">
      <c r="A3866" s="4">
        <v>41176.611111111109</v>
      </c>
      <c r="B3866">
        <v>30.42</v>
      </c>
      <c r="C3866">
        <v>724777</v>
      </c>
      <c r="D3866">
        <v>22062967.780000001</v>
      </c>
    </row>
    <row r="3867" spans="1:4">
      <c r="A3867" s="4">
        <v>41176.618055555555</v>
      </c>
      <c r="B3867">
        <v>30.38</v>
      </c>
      <c r="C3867">
        <v>556169</v>
      </c>
      <c r="D3867">
        <v>16911497.710000001</v>
      </c>
    </row>
    <row r="3868" spans="1:4">
      <c r="A3868" s="4">
        <v>41176.625</v>
      </c>
      <c r="B3868">
        <v>30.4</v>
      </c>
      <c r="C3868">
        <v>611455</v>
      </c>
      <c r="D3868">
        <v>18583291.949999999</v>
      </c>
    </row>
    <row r="3869" spans="1:4">
      <c r="A3869" s="4">
        <v>41177.402777777781</v>
      </c>
      <c r="B3869">
        <v>30.24</v>
      </c>
      <c r="C3869">
        <v>307572</v>
      </c>
      <c r="D3869">
        <v>9278637.2799999993</v>
      </c>
    </row>
    <row r="3870" spans="1:4">
      <c r="A3870" s="4">
        <v>41177.409722222219</v>
      </c>
      <c r="B3870">
        <v>30.22</v>
      </c>
      <c r="C3870">
        <v>256591</v>
      </c>
      <c r="D3870">
        <v>7770700.2000000002</v>
      </c>
    </row>
    <row r="3871" spans="1:4">
      <c r="A3871" s="4">
        <v>41177.416666666664</v>
      </c>
      <c r="B3871">
        <v>30.26</v>
      </c>
      <c r="C3871">
        <v>416750</v>
      </c>
      <c r="D3871">
        <v>12569286.83</v>
      </c>
    </row>
    <row r="3872" spans="1:4">
      <c r="A3872" s="4">
        <v>41177.423611111109</v>
      </c>
      <c r="B3872">
        <v>30.29</v>
      </c>
      <c r="C3872">
        <v>324498</v>
      </c>
      <c r="D3872">
        <v>9830864.1999999993</v>
      </c>
    </row>
    <row r="3873" spans="1:4">
      <c r="A3873" s="4">
        <v>41177.430555555555</v>
      </c>
      <c r="B3873">
        <v>30.3</v>
      </c>
      <c r="C3873">
        <v>130581</v>
      </c>
      <c r="D3873">
        <v>3953172.18</v>
      </c>
    </row>
    <row r="3874" spans="1:4">
      <c r="A3874" s="4">
        <v>41177.4375</v>
      </c>
      <c r="B3874">
        <v>30.49</v>
      </c>
      <c r="C3874">
        <v>920437</v>
      </c>
      <c r="D3874">
        <v>28010865.149999999</v>
      </c>
    </row>
    <row r="3875" spans="1:4">
      <c r="A3875" s="4">
        <v>41177.444444444445</v>
      </c>
      <c r="B3875">
        <v>30.38</v>
      </c>
      <c r="C3875">
        <v>265930</v>
      </c>
      <c r="D3875">
        <v>8087435.0300000003</v>
      </c>
    </row>
    <row r="3876" spans="1:4">
      <c r="A3876" s="4">
        <v>41177.451388888891</v>
      </c>
      <c r="B3876">
        <v>30.46</v>
      </c>
      <c r="C3876">
        <v>258554</v>
      </c>
      <c r="D3876">
        <v>7874839.9000000004</v>
      </c>
    </row>
    <row r="3877" spans="1:4">
      <c r="A3877" s="4">
        <v>41177.458333333336</v>
      </c>
      <c r="B3877">
        <v>30.4</v>
      </c>
      <c r="C3877">
        <v>121099</v>
      </c>
      <c r="D3877">
        <v>3681677.43</v>
      </c>
    </row>
    <row r="3878" spans="1:4">
      <c r="A3878" s="4">
        <v>41177.465277777781</v>
      </c>
      <c r="B3878">
        <v>30.39</v>
      </c>
      <c r="C3878">
        <v>88060</v>
      </c>
      <c r="D3878">
        <v>2676261.98</v>
      </c>
    </row>
    <row r="3879" spans="1:4">
      <c r="A3879" s="4">
        <v>41177.472222222219</v>
      </c>
      <c r="B3879">
        <v>30.12</v>
      </c>
      <c r="C3879">
        <v>332237</v>
      </c>
      <c r="D3879">
        <v>10041982.859999999</v>
      </c>
    </row>
    <row r="3880" spans="1:4">
      <c r="A3880" s="4">
        <v>41177.479166666664</v>
      </c>
      <c r="B3880">
        <v>30.1</v>
      </c>
      <c r="C3880">
        <v>240174</v>
      </c>
      <c r="D3880">
        <v>7234134.6600000001</v>
      </c>
    </row>
    <row r="3881" spans="1:4">
      <c r="A3881" s="4">
        <v>41177.548611111109</v>
      </c>
      <c r="B3881">
        <v>30.13</v>
      </c>
      <c r="C3881">
        <v>102018</v>
      </c>
      <c r="D3881">
        <v>3070612.68</v>
      </c>
    </row>
    <row r="3882" spans="1:4">
      <c r="A3882" s="4">
        <v>41177.555555555555</v>
      </c>
      <c r="B3882">
        <v>30.08</v>
      </c>
      <c r="C3882">
        <v>85550</v>
      </c>
      <c r="D3882">
        <v>2575059.52</v>
      </c>
    </row>
    <row r="3883" spans="1:4">
      <c r="A3883" s="4">
        <v>41177.5625</v>
      </c>
      <c r="B3883">
        <v>30.14</v>
      </c>
      <c r="C3883">
        <v>128400</v>
      </c>
      <c r="D3883">
        <v>3865155.7</v>
      </c>
    </row>
    <row r="3884" spans="1:4">
      <c r="A3884" s="4">
        <v>41177.569444444445</v>
      </c>
      <c r="B3884">
        <v>30.1</v>
      </c>
      <c r="C3884">
        <v>88950</v>
      </c>
      <c r="D3884">
        <v>2679603.9500000002</v>
      </c>
    </row>
    <row r="3885" spans="1:4">
      <c r="A3885" s="4">
        <v>41177.576388888891</v>
      </c>
      <c r="B3885">
        <v>29.87</v>
      </c>
      <c r="C3885">
        <v>410295</v>
      </c>
      <c r="D3885">
        <v>12306145.91</v>
      </c>
    </row>
    <row r="3886" spans="1:4">
      <c r="A3886" s="4">
        <v>41177.583333333336</v>
      </c>
      <c r="B3886">
        <v>29.99</v>
      </c>
      <c r="C3886">
        <v>192084</v>
      </c>
      <c r="D3886">
        <v>5757566.3600000003</v>
      </c>
    </row>
    <row r="3887" spans="1:4">
      <c r="A3887" s="4">
        <v>41177.590277777781</v>
      </c>
      <c r="B3887">
        <v>29.98</v>
      </c>
      <c r="C3887">
        <v>177945</v>
      </c>
      <c r="D3887">
        <v>5339794.47</v>
      </c>
    </row>
    <row r="3888" spans="1:4">
      <c r="A3888" s="4">
        <v>41177.597222222219</v>
      </c>
      <c r="B3888">
        <v>30.01</v>
      </c>
      <c r="C3888">
        <v>148920</v>
      </c>
      <c r="D3888">
        <v>4472279.16</v>
      </c>
    </row>
    <row r="3889" spans="1:4">
      <c r="A3889" s="4">
        <v>41177.604166666664</v>
      </c>
      <c r="B3889">
        <v>30.17</v>
      </c>
      <c r="C3889">
        <v>161273</v>
      </c>
      <c r="D3889">
        <v>4864093.45</v>
      </c>
    </row>
    <row r="3890" spans="1:4">
      <c r="A3890" s="4">
        <v>41177.611111111109</v>
      </c>
      <c r="B3890">
        <v>30.06</v>
      </c>
      <c r="C3890">
        <v>132585</v>
      </c>
      <c r="D3890">
        <v>3983243.35</v>
      </c>
    </row>
    <row r="3891" spans="1:4">
      <c r="A3891" s="4">
        <v>41177.618055555555</v>
      </c>
      <c r="B3891">
        <v>29.95</v>
      </c>
      <c r="C3891">
        <v>307580</v>
      </c>
      <c r="D3891">
        <v>9217675.9600000009</v>
      </c>
    </row>
    <row r="3892" spans="1:4">
      <c r="A3892" s="4">
        <v>41177.625</v>
      </c>
      <c r="B3892">
        <v>29.93</v>
      </c>
      <c r="C3892">
        <v>364183</v>
      </c>
      <c r="D3892">
        <v>10905010.08</v>
      </c>
    </row>
    <row r="3893" spans="1:4">
      <c r="A3893" s="4">
        <v>41178.402777777781</v>
      </c>
      <c r="B3893">
        <v>30.03</v>
      </c>
      <c r="C3893">
        <v>318355</v>
      </c>
      <c r="D3893">
        <v>9545533.75</v>
      </c>
    </row>
    <row r="3894" spans="1:4">
      <c r="A3894" s="4">
        <v>41178.409722222219</v>
      </c>
      <c r="B3894">
        <v>29.94</v>
      </c>
      <c r="C3894">
        <v>230020</v>
      </c>
      <c r="D3894">
        <v>6899181.54</v>
      </c>
    </row>
    <row r="3895" spans="1:4">
      <c r="A3895" s="4">
        <v>41178.416666666664</v>
      </c>
      <c r="B3895">
        <v>29.75</v>
      </c>
      <c r="C3895">
        <v>363100</v>
      </c>
      <c r="D3895">
        <v>10809169</v>
      </c>
    </row>
    <row r="3896" spans="1:4">
      <c r="A3896" s="4">
        <v>41178.423611111109</v>
      </c>
      <c r="B3896">
        <v>29.68</v>
      </c>
      <c r="C3896">
        <v>198180</v>
      </c>
      <c r="D3896">
        <v>5890975.5999999996</v>
      </c>
    </row>
    <row r="3897" spans="1:4">
      <c r="A3897" s="4">
        <v>41178.430555555555</v>
      </c>
      <c r="B3897">
        <v>29.69</v>
      </c>
      <c r="C3897">
        <v>335278</v>
      </c>
      <c r="D3897">
        <v>9930443.4800000004</v>
      </c>
    </row>
    <row r="3898" spans="1:4">
      <c r="A3898" s="4">
        <v>41178.4375</v>
      </c>
      <c r="B3898">
        <v>29.68</v>
      </c>
      <c r="C3898">
        <v>204559</v>
      </c>
      <c r="D3898">
        <v>6060946.7400000002</v>
      </c>
    </row>
    <row r="3899" spans="1:4">
      <c r="A3899" s="4">
        <v>41178.444444444445</v>
      </c>
      <c r="B3899">
        <v>29.69</v>
      </c>
      <c r="C3899">
        <v>181683</v>
      </c>
      <c r="D3899">
        <v>5392024.6699999999</v>
      </c>
    </row>
    <row r="3900" spans="1:4">
      <c r="A3900" s="4">
        <v>41178.451388888891</v>
      </c>
      <c r="B3900">
        <v>29.67</v>
      </c>
      <c r="C3900">
        <v>161070</v>
      </c>
      <c r="D3900">
        <v>4776742.5999999996</v>
      </c>
    </row>
    <row r="3901" spans="1:4">
      <c r="A3901" s="4">
        <v>41178.458333333336</v>
      </c>
      <c r="B3901">
        <v>29.76</v>
      </c>
      <c r="C3901">
        <v>148972</v>
      </c>
      <c r="D3901">
        <v>4431086.62</v>
      </c>
    </row>
    <row r="3902" spans="1:4">
      <c r="A3902" s="4">
        <v>41178.465277777781</v>
      </c>
      <c r="B3902">
        <v>29.7</v>
      </c>
      <c r="C3902">
        <v>168668</v>
      </c>
      <c r="D3902">
        <v>5010726.1500000004</v>
      </c>
    </row>
    <row r="3903" spans="1:4">
      <c r="A3903" s="4">
        <v>41178.472222222219</v>
      </c>
      <c r="B3903">
        <v>29.68</v>
      </c>
      <c r="C3903">
        <v>182761</v>
      </c>
      <c r="D3903">
        <v>5434130</v>
      </c>
    </row>
    <row r="3904" spans="1:4">
      <c r="A3904" s="4">
        <v>41178.479166666664</v>
      </c>
      <c r="B3904">
        <v>29.63</v>
      </c>
      <c r="C3904">
        <v>131884</v>
      </c>
      <c r="D3904">
        <v>3911589.04</v>
      </c>
    </row>
    <row r="3905" spans="1:4">
      <c r="A3905" s="4">
        <v>41178.548611111109</v>
      </c>
      <c r="B3905">
        <v>29.5</v>
      </c>
      <c r="C3905">
        <v>426222</v>
      </c>
      <c r="D3905">
        <v>12592242.279999999</v>
      </c>
    </row>
    <row r="3906" spans="1:4">
      <c r="A3906" s="4">
        <v>41178.555555555555</v>
      </c>
      <c r="B3906">
        <v>29.3</v>
      </c>
      <c r="C3906">
        <v>411209</v>
      </c>
      <c r="D3906">
        <v>12052074.460000001</v>
      </c>
    </row>
    <row r="3907" spans="1:4">
      <c r="A3907" s="4">
        <v>41178.5625</v>
      </c>
      <c r="B3907">
        <v>29.32</v>
      </c>
      <c r="C3907">
        <v>161266</v>
      </c>
      <c r="D3907">
        <v>4724590.3099999996</v>
      </c>
    </row>
    <row r="3908" spans="1:4">
      <c r="A3908" s="4">
        <v>41178.569444444445</v>
      </c>
      <c r="B3908">
        <v>29.17</v>
      </c>
      <c r="C3908">
        <v>260181</v>
      </c>
      <c r="D3908">
        <v>7599267.1299999999</v>
      </c>
    </row>
    <row r="3909" spans="1:4">
      <c r="A3909" s="4">
        <v>41178.576388888891</v>
      </c>
      <c r="B3909">
        <v>29.08</v>
      </c>
      <c r="C3909">
        <v>546017</v>
      </c>
      <c r="D3909">
        <v>15847625.49</v>
      </c>
    </row>
    <row r="3910" spans="1:4">
      <c r="A3910" s="4">
        <v>41178.583333333336</v>
      </c>
      <c r="B3910">
        <v>29.1</v>
      </c>
      <c r="C3910">
        <v>384956</v>
      </c>
      <c r="D3910">
        <v>11160051.789999999</v>
      </c>
    </row>
    <row r="3911" spans="1:4">
      <c r="A3911" s="4">
        <v>41178.590277777781</v>
      </c>
      <c r="B3911">
        <v>28.96</v>
      </c>
      <c r="C3911">
        <v>282890</v>
      </c>
      <c r="D3911">
        <v>8211016.04</v>
      </c>
    </row>
    <row r="3912" spans="1:4">
      <c r="A3912" s="4">
        <v>41178.597222222219</v>
      </c>
      <c r="B3912">
        <v>28.68</v>
      </c>
      <c r="C3912">
        <v>683751</v>
      </c>
      <c r="D3912">
        <v>19710994.52</v>
      </c>
    </row>
    <row r="3913" spans="1:4">
      <c r="A3913" s="4">
        <v>41178.604166666664</v>
      </c>
      <c r="B3913">
        <v>28.82</v>
      </c>
      <c r="C3913">
        <v>682000</v>
      </c>
      <c r="D3913">
        <v>19570213.870000001</v>
      </c>
    </row>
    <row r="3914" spans="1:4">
      <c r="A3914" s="4">
        <v>41178.611111111109</v>
      </c>
      <c r="B3914">
        <v>28.84</v>
      </c>
      <c r="C3914">
        <v>349515</v>
      </c>
      <c r="D3914">
        <v>10133902.550000001</v>
      </c>
    </row>
    <row r="3915" spans="1:4">
      <c r="A3915" s="4">
        <v>41178.618055555555</v>
      </c>
      <c r="B3915">
        <v>28.78</v>
      </c>
      <c r="C3915">
        <v>349993</v>
      </c>
      <c r="D3915">
        <v>10074756.710000001</v>
      </c>
    </row>
    <row r="3916" spans="1:4">
      <c r="A3916" s="4">
        <v>41178.625</v>
      </c>
      <c r="B3916">
        <v>28.67</v>
      </c>
      <c r="C3916">
        <v>776919</v>
      </c>
      <c r="D3916">
        <v>22285613.43</v>
      </c>
    </row>
    <row r="3917" spans="1:4">
      <c r="A3917" s="4">
        <v>41179.402777777781</v>
      </c>
      <c r="B3917">
        <v>28.73</v>
      </c>
      <c r="C3917">
        <v>404348</v>
      </c>
      <c r="D3917">
        <v>11643875.609999999</v>
      </c>
    </row>
    <row r="3918" spans="1:4">
      <c r="A3918" s="4">
        <v>41179.409722222219</v>
      </c>
      <c r="B3918">
        <v>28.67</v>
      </c>
      <c r="C3918">
        <v>392880</v>
      </c>
      <c r="D3918">
        <v>11231669.369999999</v>
      </c>
    </row>
    <row r="3919" spans="1:4">
      <c r="A3919" s="4">
        <v>41179.416666666664</v>
      </c>
      <c r="B3919">
        <v>28.75</v>
      </c>
      <c r="C3919">
        <v>274319</v>
      </c>
      <c r="D3919">
        <v>7886992.5</v>
      </c>
    </row>
    <row r="3920" spans="1:4">
      <c r="A3920" s="4">
        <v>41179.423611111109</v>
      </c>
      <c r="B3920">
        <v>28.81</v>
      </c>
      <c r="C3920">
        <v>319077</v>
      </c>
      <c r="D3920">
        <v>9199881.7799999993</v>
      </c>
    </row>
    <row r="3921" spans="1:4">
      <c r="A3921" s="4">
        <v>41179.430555555555</v>
      </c>
      <c r="B3921">
        <v>28.76</v>
      </c>
      <c r="C3921">
        <v>145199</v>
      </c>
      <c r="D3921">
        <v>4177494.25</v>
      </c>
    </row>
    <row r="3922" spans="1:4">
      <c r="A3922" s="4">
        <v>41179.4375</v>
      </c>
      <c r="B3922">
        <v>28.62</v>
      </c>
      <c r="C3922">
        <v>175436</v>
      </c>
      <c r="D3922">
        <v>5035649.38</v>
      </c>
    </row>
    <row r="3923" spans="1:4">
      <c r="A3923" s="4">
        <v>41179.444444444445</v>
      </c>
      <c r="B3923">
        <v>28.65</v>
      </c>
      <c r="C3923">
        <v>534560</v>
      </c>
      <c r="D3923">
        <v>15297531.57</v>
      </c>
    </row>
    <row r="3924" spans="1:4">
      <c r="A3924" s="4">
        <v>41179.451388888891</v>
      </c>
      <c r="B3924">
        <v>28.45</v>
      </c>
      <c r="C3924">
        <v>282881</v>
      </c>
      <c r="D3924">
        <v>8069336.2199999997</v>
      </c>
    </row>
    <row r="3925" spans="1:4">
      <c r="A3925" s="4">
        <v>41179.458333333336</v>
      </c>
      <c r="B3925">
        <v>28.41</v>
      </c>
      <c r="C3925">
        <v>312301</v>
      </c>
      <c r="D3925">
        <v>8853222.0500000007</v>
      </c>
    </row>
    <row r="3926" spans="1:4">
      <c r="A3926" s="4">
        <v>41179.465277777781</v>
      </c>
      <c r="B3926">
        <v>28.37</v>
      </c>
      <c r="C3926">
        <v>133699</v>
      </c>
      <c r="D3926">
        <v>3799111.83</v>
      </c>
    </row>
    <row r="3927" spans="1:4">
      <c r="A3927" s="4">
        <v>41179.472222222219</v>
      </c>
      <c r="B3927">
        <v>28.37</v>
      </c>
      <c r="C3927">
        <v>116790</v>
      </c>
      <c r="D3927">
        <v>3314346.41</v>
      </c>
    </row>
    <row r="3928" spans="1:4">
      <c r="A3928" s="4">
        <v>41179.479166666664</v>
      </c>
      <c r="B3928">
        <v>28.25</v>
      </c>
      <c r="C3928">
        <v>369460</v>
      </c>
      <c r="D3928">
        <v>10452459.1</v>
      </c>
    </row>
    <row r="3929" spans="1:4">
      <c r="A3929" s="4">
        <v>41179.548611111109</v>
      </c>
      <c r="B3929">
        <v>28.43</v>
      </c>
      <c r="C3929">
        <v>261874</v>
      </c>
      <c r="D3929">
        <v>7409638.04</v>
      </c>
    </row>
    <row r="3930" spans="1:4">
      <c r="A3930" s="4">
        <v>41179.555555555555</v>
      </c>
      <c r="B3930">
        <v>28.77</v>
      </c>
      <c r="C3930">
        <v>468483</v>
      </c>
      <c r="D3930">
        <v>13416364.279999999</v>
      </c>
    </row>
    <row r="3931" spans="1:4">
      <c r="A3931" s="4">
        <v>41179.5625</v>
      </c>
      <c r="B3931">
        <v>29.6</v>
      </c>
      <c r="C3931">
        <v>1393589</v>
      </c>
      <c r="D3931">
        <v>40489527.890000001</v>
      </c>
    </row>
    <row r="3932" spans="1:4">
      <c r="A3932" s="4">
        <v>41179.569444444445</v>
      </c>
      <c r="B3932">
        <v>29.65</v>
      </c>
      <c r="C3932">
        <v>1348279</v>
      </c>
      <c r="D3932">
        <v>40101963.170000002</v>
      </c>
    </row>
    <row r="3933" spans="1:4">
      <c r="A3933" s="4">
        <v>41179.576388888891</v>
      </c>
      <c r="B3933">
        <v>29.69</v>
      </c>
      <c r="C3933">
        <v>690105</v>
      </c>
      <c r="D3933">
        <v>20482300.719999999</v>
      </c>
    </row>
    <row r="3934" spans="1:4">
      <c r="A3934" s="4">
        <v>41179.583333333336</v>
      </c>
      <c r="B3934">
        <v>29.66</v>
      </c>
      <c r="C3934">
        <v>811454</v>
      </c>
      <c r="D3934">
        <v>24174560.420000002</v>
      </c>
    </row>
    <row r="3935" spans="1:4">
      <c r="A3935" s="4">
        <v>41179.590277777781</v>
      </c>
      <c r="B3935">
        <v>29.79</v>
      </c>
      <c r="C3935">
        <v>616745</v>
      </c>
      <c r="D3935">
        <v>18360374.879999999</v>
      </c>
    </row>
    <row r="3936" spans="1:4">
      <c r="A3936" s="4">
        <v>41179.597222222219</v>
      </c>
      <c r="B3936">
        <v>29.72</v>
      </c>
      <c r="C3936">
        <v>235162</v>
      </c>
      <c r="D3936">
        <v>6987893.6600000001</v>
      </c>
    </row>
    <row r="3937" spans="1:4">
      <c r="A3937" s="4">
        <v>41179.604166666664</v>
      </c>
      <c r="B3937">
        <v>29.74</v>
      </c>
      <c r="C3937">
        <v>799767</v>
      </c>
      <c r="D3937">
        <v>23801260.399999999</v>
      </c>
    </row>
    <row r="3938" spans="1:4">
      <c r="A3938" s="4">
        <v>41179.611111111109</v>
      </c>
      <c r="B3938">
        <v>29.52</v>
      </c>
      <c r="C3938">
        <v>322320</v>
      </c>
      <c r="D3938">
        <v>9549402.5999999996</v>
      </c>
    </row>
    <row r="3939" spans="1:4">
      <c r="A3939" s="4">
        <v>41179.618055555555</v>
      </c>
      <c r="B3939">
        <v>29.48</v>
      </c>
      <c r="C3939">
        <v>715352</v>
      </c>
      <c r="D3939">
        <v>21093100.489999998</v>
      </c>
    </row>
    <row r="3940" spans="1:4">
      <c r="A3940" s="4">
        <v>41179.625</v>
      </c>
      <c r="B3940">
        <v>29.45</v>
      </c>
      <c r="C3940">
        <v>731820</v>
      </c>
      <c r="D3940">
        <v>21582548.870000001</v>
      </c>
    </row>
    <row r="3941" spans="1:4">
      <c r="A3941" s="4">
        <v>41180.402777777781</v>
      </c>
      <c r="B3941">
        <v>29.42</v>
      </c>
      <c r="C3941">
        <v>626310</v>
      </c>
      <c r="D3941">
        <v>18300904.640000001</v>
      </c>
    </row>
    <row r="3942" spans="1:4">
      <c r="A3942" s="4">
        <v>41180.409722222219</v>
      </c>
      <c r="B3942">
        <v>29.5</v>
      </c>
      <c r="C3942">
        <v>999502</v>
      </c>
      <c r="D3942">
        <v>29548572.309999999</v>
      </c>
    </row>
    <row r="3943" spans="1:4">
      <c r="A3943" s="4">
        <v>41180.416666666664</v>
      </c>
      <c r="B3943">
        <v>29.8</v>
      </c>
      <c r="C3943">
        <v>760067</v>
      </c>
      <c r="D3943">
        <v>22573743.350000001</v>
      </c>
    </row>
    <row r="3944" spans="1:4">
      <c r="A3944" s="4">
        <v>41180.423611111109</v>
      </c>
      <c r="B3944">
        <v>29.95</v>
      </c>
      <c r="C3944">
        <v>1051014</v>
      </c>
      <c r="D3944">
        <v>31391686.149999999</v>
      </c>
    </row>
    <row r="3945" spans="1:4">
      <c r="A3945" s="4">
        <v>41180.430555555555</v>
      </c>
      <c r="B3945">
        <v>30.3</v>
      </c>
      <c r="C3945">
        <v>1617654</v>
      </c>
      <c r="D3945">
        <v>48649042.82</v>
      </c>
    </row>
    <row r="3946" spans="1:4">
      <c r="A3946" s="4">
        <v>41180.4375</v>
      </c>
      <c r="B3946">
        <v>30.48</v>
      </c>
      <c r="C3946">
        <v>1889823</v>
      </c>
      <c r="D3946">
        <v>57628048.619999997</v>
      </c>
    </row>
    <row r="3947" spans="1:4">
      <c r="A3947" s="4">
        <v>41180.444444444445</v>
      </c>
      <c r="B3947">
        <v>30.58</v>
      </c>
      <c r="C3947">
        <v>663846</v>
      </c>
      <c r="D3947">
        <v>20258932.120000001</v>
      </c>
    </row>
    <row r="3948" spans="1:4">
      <c r="A3948" s="4">
        <v>41180.451388888891</v>
      </c>
      <c r="B3948">
        <v>30.56</v>
      </c>
      <c r="C3948">
        <v>503737</v>
      </c>
      <c r="D3948">
        <v>15405110.1</v>
      </c>
    </row>
    <row r="3949" spans="1:4">
      <c r="A3949" s="4">
        <v>41180.458333333336</v>
      </c>
      <c r="B3949">
        <v>30.82</v>
      </c>
      <c r="C3949">
        <v>1046192</v>
      </c>
      <c r="D3949">
        <v>32024531.109999999</v>
      </c>
    </row>
    <row r="3950" spans="1:4">
      <c r="A3950" s="4">
        <v>41180.465277777781</v>
      </c>
      <c r="B3950">
        <v>31.19</v>
      </c>
      <c r="C3950">
        <v>1353135</v>
      </c>
      <c r="D3950">
        <v>41842480.619999997</v>
      </c>
    </row>
    <row r="3951" spans="1:4">
      <c r="A3951" s="4">
        <v>41180.472222222219</v>
      </c>
      <c r="B3951">
        <v>31</v>
      </c>
      <c r="C3951">
        <v>731741</v>
      </c>
      <c r="D3951">
        <v>22735112.170000002</v>
      </c>
    </row>
    <row r="3952" spans="1:4">
      <c r="A3952" s="4">
        <v>41180.479166666664</v>
      </c>
      <c r="B3952">
        <v>31.17</v>
      </c>
      <c r="C3952">
        <v>796576</v>
      </c>
      <c r="D3952">
        <v>24761803.850000001</v>
      </c>
    </row>
    <row r="3953" spans="1:4">
      <c r="A3953" s="4">
        <v>41180.548611111109</v>
      </c>
      <c r="B3953">
        <v>31.05</v>
      </c>
      <c r="C3953">
        <v>409080</v>
      </c>
      <c r="D3953">
        <v>12721904.59</v>
      </c>
    </row>
    <row r="3954" spans="1:4">
      <c r="A3954" s="4">
        <v>41180.555555555555</v>
      </c>
      <c r="B3954">
        <v>31.01</v>
      </c>
      <c r="C3954">
        <v>514904</v>
      </c>
      <c r="D3954">
        <v>15923680.699999999</v>
      </c>
    </row>
    <row r="3955" spans="1:4">
      <c r="A3955" s="4">
        <v>41180.5625</v>
      </c>
      <c r="B3955">
        <v>30.97</v>
      </c>
      <c r="C3955">
        <v>367240</v>
      </c>
      <c r="D3955">
        <v>11387344.41</v>
      </c>
    </row>
    <row r="3956" spans="1:4">
      <c r="A3956" s="4">
        <v>41180.569444444445</v>
      </c>
      <c r="B3956">
        <v>30.89</v>
      </c>
      <c r="C3956">
        <v>617394</v>
      </c>
      <c r="D3956">
        <v>19062473.710000001</v>
      </c>
    </row>
    <row r="3957" spans="1:4">
      <c r="A3957" s="4">
        <v>41180.576388888891</v>
      </c>
      <c r="B3957">
        <v>30.92</v>
      </c>
      <c r="C3957">
        <v>289105</v>
      </c>
      <c r="D3957">
        <v>8931071.2400000002</v>
      </c>
    </row>
    <row r="3958" spans="1:4">
      <c r="A3958" s="4">
        <v>41180.583333333336</v>
      </c>
      <c r="B3958">
        <v>30.96</v>
      </c>
      <c r="C3958">
        <v>319969</v>
      </c>
      <c r="D3958">
        <v>9907714.7100000009</v>
      </c>
    </row>
    <row r="3959" spans="1:4">
      <c r="A3959" s="4">
        <v>41180.590277777781</v>
      </c>
      <c r="B3959">
        <v>30.96</v>
      </c>
      <c r="C3959">
        <v>280334</v>
      </c>
      <c r="D3959">
        <v>8672500.9900000002</v>
      </c>
    </row>
    <row r="3960" spans="1:4">
      <c r="A3960" s="4">
        <v>41180.597222222219</v>
      </c>
      <c r="B3960">
        <v>30.95</v>
      </c>
      <c r="C3960">
        <v>936144</v>
      </c>
      <c r="D3960">
        <v>29133167.109999999</v>
      </c>
    </row>
    <row r="3961" spans="1:4">
      <c r="A3961" s="4">
        <v>41180.604166666664</v>
      </c>
      <c r="B3961">
        <v>31</v>
      </c>
      <c r="C3961">
        <v>585394</v>
      </c>
      <c r="D3961">
        <v>18157306.949999999</v>
      </c>
    </row>
    <row r="3962" spans="1:4">
      <c r="A3962" s="4">
        <v>41180.611111111109</v>
      </c>
      <c r="B3962">
        <v>31.33</v>
      </c>
      <c r="C3962">
        <v>1705978</v>
      </c>
      <c r="D3962">
        <v>53238025.490000002</v>
      </c>
    </row>
    <row r="3963" spans="1:4">
      <c r="A3963" s="4">
        <v>41180.618055555555</v>
      </c>
      <c r="B3963">
        <v>31.33</v>
      </c>
      <c r="C3963">
        <v>1085331</v>
      </c>
      <c r="D3963">
        <v>33934457.170000002</v>
      </c>
    </row>
    <row r="3964" spans="1:4">
      <c r="A3964" s="4">
        <v>41180.625</v>
      </c>
      <c r="B3964">
        <v>31.21</v>
      </c>
      <c r="C3964">
        <v>1485400</v>
      </c>
      <c r="D3964">
        <v>46465689.659999996</v>
      </c>
    </row>
    <row r="3965" spans="1:4">
      <c r="A3965" s="4">
        <v>41190.402777777781</v>
      </c>
      <c r="B3965">
        <v>31.15</v>
      </c>
      <c r="C3965">
        <v>1438521</v>
      </c>
      <c r="D3965">
        <v>44746577.310000002</v>
      </c>
    </row>
    <row r="3966" spans="1:4">
      <c r="A3966" s="4">
        <v>41190.409722222219</v>
      </c>
      <c r="B3966">
        <v>30.78</v>
      </c>
      <c r="C3966">
        <v>1073713</v>
      </c>
      <c r="D3966">
        <v>33274287.309999999</v>
      </c>
    </row>
    <row r="3967" spans="1:4">
      <c r="A3967" s="4">
        <v>41190.416666666664</v>
      </c>
      <c r="B3967">
        <v>30.71</v>
      </c>
      <c r="C3967">
        <v>838036</v>
      </c>
      <c r="D3967">
        <v>25771367.699999999</v>
      </c>
    </row>
    <row r="3968" spans="1:4">
      <c r="A3968" s="4">
        <v>41190.423611111109</v>
      </c>
      <c r="B3968">
        <v>30.49</v>
      </c>
      <c r="C3968">
        <v>845021</v>
      </c>
      <c r="D3968">
        <v>25890312.699999999</v>
      </c>
    </row>
    <row r="3969" spans="1:4">
      <c r="A3969" s="4">
        <v>41190.430555555555</v>
      </c>
      <c r="B3969">
        <v>30.54</v>
      </c>
      <c r="C3969">
        <v>840444</v>
      </c>
      <c r="D3969">
        <v>25653239.289999999</v>
      </c>
    </row>
    <row r="3970" spans="1:4">
      <c r="A3970" s="4">
        <v>41190.4375</v>
      </c>
      <c r="B3970">
        <v>30.5</v>
      </c>
      <c r="C3970">
        <v>587632</v>
      </c>
      <c r="D3970">
        <v>17936739.84</v>
      </c>
    </row>
    <row r="3971" spans="1:4">
      <c r="A3971" s="4">
        <v>41190.444444444445</v>
      </c>
      <c r="B3971">
        <v>30.47</v>
      </c>
      <c r="C3971">
        <v>767707</v>
      </c>
      <c r="D3971">
        <v>23387117.710000001</v>
      </c>
    </row>
    <row r="3972" spans="1:4">
      <c r="A3972" s="4">
        <v>41190.451388888891</v>
      </c>
      <c r="B3972">
        <v>30.34</v>
      </c>
      <c r="C3972">
        <v>556248</v>
      </c>
      <c r="D3972">
        <v>16921694.27</v>
      </c>
    </row>
    <row r="3973" spans="1:4">
      <c r="A3973" s="4">
        <v>41190.458333333336</v>
      </c>
      <c r="B3973">
        <v>30.18</v>
      </c>
      <c r="C3973">
        <v>975097</v>
      </c>
      <c r="D3973">
        <v>29472773.850000001</v>
      </c>
    </row>
    <row r="3974" spans="1:4">
      <c r="A3974" s="4">
        <v>41190.465277777781</v>
      </c>
      <c r="B3974">
        <v>30</v>
      </c>
      <c r="C3974">
        <v>1517123</v>
      </c>
      <c r="D3974">
        <v>45555231.689999998</v>
      </c>
    </row>
    <row r="3975" spans="1:4">
      <c r="A3975" s="4">
        <v>41190.472222222219</v>
      </c>
      <c r="B3975">
        <v>29.99</v>
      </c>
      <c r="C3975">
        <v>373149</v>
      </c>
      <c r="D3975">
        <v>11201238.800000001</v>
      </c>
    </row>
    <row r="3976" spans="1:4">
      <c r="A3976" s="4">
        <v>41190.479166666664</v>
      </c>
      <c r="B3976">
        <v>29.85</v>
      </c>
      <c r="C3976">
        <v>802980</v>
      </c>
      <c r="D3976">
        <v>24024574.640000001</v>
      </c>
    </row>
    <row r="3977" spans="1:4">
      <c r="A3977" s="4">
        <v>41190.548611111109</v>
      </c>
      <c r="B3977">
        <v>30</v>
      </c>
      <c r="C3977">
        <v>324588</v>
      </c>
      <c r="D3977">
        <v>9710466.2799999993</v>
      </c>
    </row>
    <row r="3978" spans="1:4">
      <c r="A3978" s="4">
        <v>41190.555555555555</v>
      </c>
      <c r="B3978">
        <v>30.11</v>
      </c>
      <c r="C3978">
        <v>247000</v>
      </c>
      <c r="D3978">
        <v>7435254.5800000001</v>
      </c>
    </row>
    <row r="3979" spans="1:4">
      <c r="A3979" s="4">
        <v>41190.5625</v>
      </c>
      <c r="B3979">
        <v>30.26</v>
      </c>
      <c r="C3979">
        <v>221380</v>
      </c>
      <c r="D3979">
        <v>6683890.2999999998</v>
      </c>
    </row>
    <row r="3980" spans="1:4">
      <c r="A3980" s="4">
        <v>41190.569444444445</v>
      </c>
      <c r="B3980">
        <v>30.4</v>
      </c>
      <c r="C3980">
        <v>260136</v>
      </c>
      <c r="D3980">
        <v>7879836.3099999996</v>
      </c>
    </row>
    <row r="3981" spans="1:4">
      <c r="A3981" s="4">
        <v>41190.576388888891</v>
      </c>
      <c r="B3981">
        <v>30.2</v>
      </c>
      <c r="C3981">
        <v>348718</v>
      </c>
      <c r="D3981">
        <v>10559113.460000001</v>
      </c>
    </row>
    <row r="3982" spans="1:4">
      <c r="A3982" s="4">
        <v>41190.583333333336</v>
      </c>
      <c r="B3982">
        <v>30.32</v>
      </c>
      <c r="C3982">
        <v>425111</v>
      </c>
      <c r="D3982">
        <v>12876008.34</v>
      </c>
    </row>
    <row r="3983" spans="1:4">
      <c r="A3983" s="4">
        <v>41190.590277777781</v>
      </c>
      <c r="B3983">
        <v>30.34</v>
      </c>
      <c r="C3983">
        <v>273350</v>
      </c>
      <c r="D3983">
        <v>8284826.0999999996</v>
      </c>
    </row>
    <row r="3984" spans="1:4">
      <c r="A3984" s="4">
        <v>41190.597222222219</v>
      </c>
      <c r="B3984">
        <v>30.36</v>
      </c>
      <c r="C3984">
        <v>295761</v>
      </c>
      <c r="D3984">
        <v>8964984.9600000009</v>
      </c>
    </row>
    <row r="3985" spans="1:4">
      <c r="A3985" s="4">
        <v>41190.604166666664</v>
      </c>
      <c r="B3985">
        <v>30.36</v>
      </c>
      <c r="C3985">
        <v>133356</v>
      </c>
      <c r="D3985">
        <v>4045327.33</v>
      </c>
    </row>
    <row r="3986" spans="1:4">
      <c r="A3986" s="4">
        <v>41190.611111111109</v>
      </c>
      <c r="B3986">
        <v>30.14</v>
      </c>
      <c r="C3986">
        <v>413156</v>
      </c>
      <c r="D3986">
        <v>12483940.220000001</v>
      </c>
    </row>
    <row r="3987" spans="1:4">
      <c r="A3987" s="4">
        <v>41190.618055555555</v>
      </c>
      <c r="B3987">
        <v>30.33</v>
      </c>
      <c r="C3987">
        <v>322120</v>
      </c>
      <c r="D3987">
        <v>9731922.4600000009</v>
      </c>
    </row>
    <row r="3988" spans="1:4">
      <c r="A3988" s="4">
        <v>41190.625</v>
      </c>
      <c r="B3988">
        <v>30.4</v>
      </c>
      <c r="C3988">
        <v>402580</v>
      </c>
      <c r="D3988">
        <v>12226759.300000001</v>
      </c>
    </row>
    <row r="3989" spans="1:4">
      <c r="A3989" s="4">
        <v>41191.402777777781</v>
      </c>
      <c r="B3989">
        <v>30.53</v>
      </c>
      <c r="C3989">
        <v>624838</v>
      </c>
      <c r="D3989">
        <v>19103419.030000001</v>
      </c>
    </row>
    <row r="3990" spans="1:4">
      <c r="A3990" s="4">
        <v>41191.409722222219</v>
      </c>
      <c r="B3990">
        <v>30.3</v>
      </c>
      <c r="C3990">
        <v>520871</v>
      </c>
      <c r="D3990">
        <v>15818553.029999999</v>
      </c>
    </row>
    <row r="3991" spans="1:4">
      <c r="A3991" s="4">
        <v>41191.416666666664</v>
      </c>
      <c r="B3991">
        <v>30.63</v>
      </c>
      <c r="C3991">
        <v>573389</v>
      </c>
      <c r="D3991">
        <v>17451923.43</v>
      </c>
    </row>
    <row r="3992" spans="1:4">
      <c r="A3992" s="4">
        <v>41191.423611111109</v>
      </c>
      <c r="B3992">
        <v>30.67</v>
      </c>
      <c r="C3992">
        <v>853979</v>
      </c>
      <c r="D3992">
        <v>26189669</v>
      </c>
    </row>
    <row r="3993" spans="1:4">
      <c r="A3993" s="4">
        <v>41191.430555555555</v>
      </c>
      <c r="B3993">
        <v>30.92</v>
      </c>
      <c r="C3993">
        <v>865542</v>
      </c>
      <c r="D3993">
        <v>26663533.039999999</v>
      </c>
    </row>
    <row r="3994" spans="1:4">
      <c r="A3994" s="4">
        <v>41191.4375</v>
      </c>
      <c r="B3994">
        <v>30.83</v>
      </c>
      <c r="C3994">
        <v>633130</v>
      </c>
      <c r="D3994">
        <v>19559726.370000001</v>
      </c>
    </row>
    <row r="3995" spans="1:4">
      <c r="A3995" s="4">
        <v>41191.444444444445</v>
      </c>
      <c r="B3995">
        <v>31.04</v>
      </c>
      <c r="C3995">
        <v>605081</v>
      </c>
      <c r="D3995">
        <v>18710579.34</v>
      </c>
    </row>
    <row r="3996" spans="1:4">
      <c r="A3996" s="4">
        <v>41191.451388888891</v>
      </c>
      <c r="B3996">
        <v>30.96</v>
      </c>
      <c r="C3996">
        <v>758319</v>
      </c>
      <c r="D3996">
        <v>23624323.739999998</v>
      </c>
    </row>
    <row r="3997" spans="1:4">
      <c r="A3997" s="4">
        <v>41191.458333333336</v>
      </c>
      <c r="B3997">
        <v>31.1</v>
      </c>
      <c r="C3997">
        <v>773606</v>
      </c>
      <c r="D3997">
        <v>24104671.829999998</v>
      </c>
    </row>
    <row r="3998" spans="1:4">
      <c r="A3998" s="4">
        <v>41191.465277777781</v>
      </c>
      <c r="B3998">
        <v>31.17</v>
      </c>
      <c r="C3998">
        <v>255376</v>
      </c>
      <c r="D3998">
        <v>7943795.4199999999</v>
      </c>
    </row>
    <row r="3999" spans="1:4">
      <c r="A3999" s="4">
        <v>41191.472222222219</v>
      </c>
      <c r="B3999">
        <v>31.18</v>
      </c>
      <c r="C3999">
        <v>525120</v>
      </c>
      <c r="D3999">
        <v>16382317.380000001</v>
      </c>
    </row>
    <row r="4000" spans="1:4">
      <c r="A4000" s="4">
        <v>41191.479166666664</v>
      </c>
      <c r="B4000">
        <v>31.18</v>
      </c>
      <c r="C4000">
        <v>439500</v>
      </c>
      <c r="D4000">
        <v>13721598.789999999</v>
      </c>
    </row>
    <row r="4001" spans="1:4">
      <c r="A4001" s="4">
        <v>41191.548611111109</v>
      </c>
      <c r="B4001">
        <v>31.09</v>
      </c>
      <c r="C4001">
        <v>243008</v>
      </c>
      <c r="D4001">
        <v>7568279.21</v>
      </c>
    </row>
    <row r="4002" spans="1:4">
      <c r="A4002" s="4">
        <v>41191.555555555555</v>
      </c>
      <c r="B4002">
        <v>31.1</v>
      </c>
      <c r="C4002">
        <v>251201</v>
      </c>
      <c r="D4002">
        <v>7805723.8499999996</v>
      </c>
    </row>
    <row r="4003" spans="1:4">
      <c r="A4003" s="4">
        <v>41191.5625</v>
      </c>
      <c r="B4003">
        <v>31.09</v>
      </c>
      <c r="C4003">
        <v>183801</v>
      </c>
      <c r="D4003">
        <v>5713993.1699999999</v>
      </c>
    </row>
    <row r="4004" spans="1:4">
      <c r="A4004" s="4">
        <v>41191.569444444445</v>
      </c>
      <c r="B4004">
        <v>30.98</v>
      </c>
      <c r="C4004">
        <v>401761</v>
      </c>
      <c r="D4004">
        <v>12473211.6</v>
      </c>
    </row>
    <row r="4005" spans="1:4">
      <c r="A4005" s="4">
        <v>41191.576388888891</v>
      </c>
      <c r="B4005">
        <v>30.93</v>
      </c>
      <c r="C4005">
        <v>406180</v>
      </c>
      <c r="D4005">
        <v>12549902.449999999</v>
      </c>
    </row>
    <row r="4006" spans="1:4">
      <c r="A4006" s="4">
        <v>41191.583333333336</v>
      </c>
      <c r="B4006">
        <v>30.98</v>
      </c>
      <c r="C4006">
        <v>265975</v>
      </c>
      <c r="D4006">
        <v>8235879.1500000004</v>
      </c>
    </row>
    <row r="4007" spans="1:4">
      <c r="A4007" s="4">
        <v>41191.590277777781</v>
      </c>
      <c r="B4007">
        <v>31.02</v>
      </c>
      <c r="C4007">
        <v>505610</v>
      </c>
      <c r="D4007">
        <v>15691109.9</v>
      </c>
    </row>
    <row r="4008" spans="1:4">
      <c r="A4008" s="4">
        <v>41191.597222222219</v>
      </c>
      <c r="B4008">
        <v>30.93</v>
      </c>
      <c r="C4008">
        <v>274739</v>
      </c>
      <c r="D4008">
        <v>8507521.4900000002</v>
      </c>
    </row>
    <row r="4009" spans="1:4">
      <c r="A4009" s="4">
        <v>41191.604166666664</v>
      </c>
      <c r="B4009">
        <v>30.95</v>
      </c>
      <c r="C4009">
        <v>331700</v>
      </c>
      <c r="D4009">
        <v>10261896.85</v>
      </c>
    </row>
    <row r="4010" spans="1:4">
      <c r="A4010" s="4">
        <v>41191.611111111109</v>
      </c>
      <c r="B4010">
        <v>30.95</v>
      </c>
      <c r="C4010">
        <v>322722</v>
      </c>
      <c r="D4010">
        <v>9988587.6099999994</v>
      </c>
    </row>
    <row r="4011" spans="1:4">
      <c r="A4011" s="4">
        <v>41191.618055555555</v>
      </c>
      <c r="B4011">
        <v>30.98</v>
      </c>
      <c r="C4011">
        <v>613777</v>
      </c>
      <c r="D4011">
        <v>18992402.780000001</v>
      </c>
    </row>
    <row r="4012" spans="1:4">
      <c r="A4012" s="4">
        <v>41191.625</v>
      </c>
      <c r="B4012">
        <v>31</v>
      </c>
      <c r="C4012">
        <v>910099</v>
      </c>
      <c r="D4012">
        <v>28205084</v>
      </c>
    </row>
    <row r="4013" spans="1:4">
      <c r="A4013" s="4">
        <v>41192.402777777781</v>
      </c>
      <c r="B4013">
        <v>30.88</v>
      </c>
      <c r="C4013">
        <v>678799</v>
      </c>
      <c r="D4013">
        <v>20918514.670000002</v>
      </c>
    </row>
    <row r="4014" spans="1:4">
      <c r="A4014" s="4">
        <v>41192.409722222219</v>
      </c>
      <c r="B4014">
        <v>30.67</v>
      </c>
      <c r="C4014">
        <v>827365</v>
      </c>
      <c r="D4014">
        <v>25415002.109999999</v>
      </c>
    </row>
    <row r="4015" spans="1:4">
      <c r="A4015" s="4">
        <v>41192.416666666664</v>
      </c>
      <c r="B4015">
        <v>30.76</v>
      </c>
      <c r="C4015">
        <v>629448</v>
      </c>
      <c r="D4015">
        <v>19291321.82</v>
      </c>
    </row>
    <row r="4016" spans="1:4">
      <c r="A4016" s="4">
        <v>41192.423611111109</v>
      </c>
      <c r="B4016">
        <v>30.73</v>
      </c>
      <c r="C4016">
        <v>300066</v>
      </c>
      <c r="D4016">
        <v>9221927.4700000007</v>
      </c>
    </row>
    <row r="4017" spans="1:4">
      <c r="A4017" s="4">
        <v>41192.430555555555</v>
      </c>
      <c r="B4017">
        <v>30.65</v>
      </c>
      <c r="C4017">
        <v>423131</v>
      </c>
      <c r="D4017">
        <v>12973287.359999999</v>
      </c>
    </row>
    <row r="4018" spans="1:4">
      <c r="A4018" s="4">
        <v>41192.4375</v>
      </c>
      <c r="B4018">
        <v>30.55</v>
      </c>
      <c r="C4018">
        <v>651251</v>
      </c>
      <c r="D4018">
        <v>19920072.329999998</v>
      </c>
    </row>
    <row r="4019" spans="1:4">
      <c r="A4019" s="4">
        <v>41192.444444444445</v>
      </c>
      <c r="B4019">
        <v>30.46</v>
      </c>
      <c r="C4019">
        <v>519845</v>
      </c>
      <c r="D4019">
        <v>15867882.130000001</v>
      </c>
    </row>
    <row r="4020" spans="1:4">
      <c r="A4020" s="4">
        <v>41192.451388888891</v>
      </c>
      <c r="B4020">
        <v>30.61</v>
      </c>
      <c r="C4020">
        <v>236009</v>
      </c>
      <c r="D4020">
        <v>7207352.8300000001</v>
      </c>
    </row>
    <row r="4021" spans="1:4">
      <c r="A4021" s="4">
        <v>41192.458333333336</v>
      </c>
      <c r="B4021">
        <v>30.74</v>
      </c>
      <c r="C4021">
        <v>279529</v>
      </c>
      <c r="D4021">
        <v>8586485.6300000008</v>
      </c>
    </row>
    <row r="4022" spans="1:4">
      <c r="A4022" s="4">
        <v>41192.465277777781</v>
      </c>
      <c r="B4022">
        <v>30.71</v>
      </c>
      <c r="C4022">
        <v>235237</v>
      </c>
      <c r="D4022">
        <v>7229463.5099999998</v>
      </c>
    </row>
    <row r="4023" spans="1:4">
      <c r="A4023" s="4">
        <v>41192.472222222219</v>
      </c>
      <c r="B4023">
        <v>30.65</v>
      </c>
      <c r="C4023">
        <v>183765</v>
      </c>
      <c r="D4023">
        <v>5641681.9500000002</v>
      </c>
    </row>
    <row r="4024" spans="1:4">
      <c r="A4024" s="4">
        <v>41192.479166666664</v>
      </c>
      <c r="B4024">
        <v>30.89</v>
      </c>
      <c r="C4024">
        <v>241249</v>
      </c>
      <c r="D4024">
        <v>7430872.5800000001</v>
      </c>
    </row>
    <row r="4025" spans="1:4">
      <c r="A4025" s="4">
        <v>41192.548611111109</v>
      </c>
      <c r="B4025">
        <v>30.84</v>
      </c>
      <c r="C4025">
        <v>251456</v>
      </c>
      <c r="D4025">
        <v>7763445.0599999996</v>
      </c>
    </row>
    <row r="4026" spans="1:4">
      <c r="A4026" s="4">
        <v>41192.555555555555</v>
      </c>
      <c r="B4026">
        <v>30.87</v>
      </c>
      <c r="C4026">
        <v>217467</v>
      </c>
      <c r="D4026">
        <v>6718824.8499999996</v>
      </c>
    </row>
    <row r="4027" spans="1:4">
      <c r="A4027" s="4">
        <v>41192.5625</v>
      </c>
      <c r="B4027">
        <v>30.75</v>
      </c>
      <c r="C4027">
        <v>251929</v>
      </c>
      <c r="D4027">
        <v>7769416.0199999996</v>
      </c>
    </row>
    <row r="4028" spans="1:4">
      <c r="A4028" s="4">
        <v>41192.569444444445</v>
      </c>
      <c r="B4028">
        <v>30.67</v>
      </c>
      <c r="C4028">
        <v>272250</v>
      </c>
      <c r="D4028">
        <v>8359484.5999999996</v>
      </c>
    </row>
    <row r="4029" spans="1:4">
      <c r="A4029" s="4">
        <v>41192.576388888891</v>
      </c>
      <c r="B4029">
        <v>30.72</v>
      </c>
      <c r="C4029">
        <v>190562</v>
      </c>
      <c r="D4029">
        <v>5844189.2199999997</v>
      </c>
    </row>
    <row r="4030" spans="1:4">
      <c r="A4030" s="4">
        <v>41192.583333333336</v>
      </c>
      <c r="B4030">
        <v>30.9</v>
      </c>
      <c r="C4030">
        <v>243071</v>
      </c>
      <c r="D4030">
        <v>7488069.6399999997</v>
      </c>
    </row>
    <row r="4031" spans="1:4">
      <c r="A4031" s="4">
        <v>41192.590277777781</v>
      </c>
      <c r="B4031">
        <v>30.78</v>
      </c>
      <c r="C4031">
        <v>286300</v>
      </c>
      <c r="D4031">
        <v>8836034.2799999993</v>
      </c>
    </row>
    <row r="4032" spans="1:4">
      <c r="A4032" s="4">
        <v>41192.597222222219</v>
      </c>
      <c r="B4032">
        <v>30.82</v>
      </c>
      <c r="C4032">
        <v>397941</v>
      </c>
      <c r="D4032">
        <v>12289257.779999999</v>
      </c>
    </row>
    <row r="4033" spans="1:4">
      <c r="A4033" s="4">
        <v>41192.604166666664</v>
      </c>
      <c r="B4033">
        <v>30.81</v>
      </c>
      <c r="C4033">
        <v>182168</v>
      </c>
      <c r="D4033">
        <v>5611973.6100000003</v>
      </c>
    </row>
    <row r="4034" spans="1:4">
      <c r="A4034" s="4">
        <v>41192.611111111109</v>
      </c>
      <c r="B4034">
        <v>30.9</v>
      </c>
      <c r="C4034">
        <v>440793</v>
      </c>
      <c r="D4034">
        <v>13616596.93</v>
      </c>
    </row>
    <row r="4035" spans="1:4">
      <c r="A4035" s="4">
        <v>41192.618055555555</v>
      </c>
      <c r="B4035">
        <v>31.04</v>
      </c>
      <c r="C4035">
        <v>962830</v>
      </c>
      <c r="D4035">
        <v>29873640.449999999</v>
      </c>
    </row>
    <row r="4036" spans="1:4">
      <c r="A4036" s="4">
        <v>41192.625</v>
      </c>
      <c r="B4036">
        <v>31.07</v>
      </c>
      <c r="C4036">
        <v>790773</v>
      </c>
      <c r="D4036">
        <v>24564784.010000002</v>
      </c>
    </row>
    <row r="4037" spans="1:4">
      <c r="A4037" s="4">
        <v>41193.402777777781</v>
      </c>
      <c r="B4037">
        <v>30.91</v>
      </c>
      <c r="C4037">
        <v>534139</v>
      </c>
      <c r="D4037">
        <v>16449490.300000001</v>
      </c>
    </row>
    <row r="4038" spans="1:4">
      <c r="A4038" s="4">
        <v>41193.409722222219</v>
      </c>
      <c r="B4038">
        <v>30.84</v>
      </c>
      <c r="C4038">
        <v>426460</v>
      </c>
      <c r="D4038">
        <v>13158233.48</v>
      </c>
    </row>
    <row r="4039" spans="1:4">
      <c r="A4039" s="4">
        <v>41193.416666666664</v>
      </c>
      <c r="B4039">
        <v>30.88</v>
      </c>
      <c r="C4039">
        <v>388899</v>
      </c>
      <c r="D4039">
        <v>12023883.689999999</v>
      </c>
    </row>
    <row r="4040" spans="1:4">
      <c r="A4040" s="4">
        <v>41193.423611111109</v>
      </c>
      <c r="B4040">
        <v>31.08</v>
      </c>
      <c r="C4040">
        <v>511469</v>
      </c>
      <c r="D4040">
        <v>15871914.25</v>
      </c>
    </row>
    <row r="4041" spans="1:4">
      <c r="A4041" s="4">
        <v>41193.430555555555</v>
      </c>
      <c r="B4041">
        <v>31.18</v>
      </c>
      <c r="C4041">
        <v>547303</v>
      </c>
      <c r="D4041">
        <v>17040442.800000001</v>
      </c>
    </row>
    <row r="4042" spans="1:4">
      <c r="A4042" s="4">
        <v>41193.4375</v>
      </c>
      <c r="B4042">
        <v>32.24</v>
      </c>
      <c r="C4042">
        <v>2713864</v>
      </c>
      <c r="D4042">
        <v>85910602.810000002</v>
      </c>
    </row>
    <row r="4043" spans="1:4">
      <c r="A4043" s="4">
        <v>41193.444444444445</v>
      </c>
      <c r="B4043">
        <v>32.33</v>
      </c>
      <c r="C4043">
        <v>3022332</v>
      </c>
      <c r="D4043">
        <v>98111260.719999999</v>
      </c>
    </row>
    <row r="4044" spans="1:4">
      <c r="A4044" s="4">
        <v>41193.451388888891</v>
      </c>
      <c r="B4044">
        <v>32.15</v>
      </c>
      <c r="C4044">
        <v>1072793</v>
      </c>
      <c r="D4044">
        <v>34564772.109999999</v>
      </c>
    </row>
    <row r="4045" spans="1:4">
      <c r="A4045" s="4">
        <v>41193.458333333336</v>
      </c>
      <c r="B4045">
        <v>32.25</v>
      </c>
      <c r="C4045">
        <v>886540</v>
      </c>
      <c r="D4045">
        <v>28526425.850000001</v>
      </c>
    </row>
    <row r="4046" spans="1:4">
      <c r="A4046" s="4">
        <v>41193.465277777781</v>
      </c>
      <c r="B4046">
        <v>32.090000000000003</v>
      </c>
      <c r="C4046">
        <v>893637</v>
      </c>
      <c r="D4046">
        <v>28788606.739999998</v>
      </c>
    </row>
    <row r="4047" spans="1:4">
      <c r="A4047" s="4">
        <v>41193.472222222219</v>
      </c>
      <c r="B4047">
        <v>32</v>
      </c>
      <c r="C4047">
        <v>633408</v>
      </c>
      <c r="D4047">
        <v>20266608.140000001</v>
      </c>
    </row>
    <row r="4048" spans="1:4">
      <c r="A4048" s="4">
        <v>41193.479166666664</v>
      </c>
      <c r="B4048">
        <v>32.020000000000003</v>
      </c>
      <c r="C4048">
        <v>417019</v>
      </c>
      <c r="D4048">
        <v>13352442.27</v>
      </c>
    </row>
    <row r="4049" spans="1:4">
      <c r="A4049" s="4">
        <v>41193.548611111109</v>
      </c>
      <c r="B4049">
        <v>32.06</v>
      </c>
      <c r="C4049">
        <v>214556</v>
      </c>
      <c r="D4049">
        <v>6869115.7599999998</v>
      </c>
    </row>
    <row r="4050" spans="1:4">
      <c r="A4050" s="4">
        <v>41193.555555555555</v>
      </c>
      <c r="B4050">
        <v>32.049999999999997</v>
      </c>
      <c r="C4050">
        <v>359403</v>
      </c>
      <c r="D4050">
        <v>11528123.119999999</v>
      </c>
    </row>
    <row r="4051" spans="1:4">
      <c r="A4051" s="4">
        <v>41193.5625</v>
      </c>
      <c r="B4051">
        <v>31.82</v>
      </c>
      <c r="C4051">
        <v>433845</v>
      </c>
      <c r="D4051">
        <v>13846754.310000001</v>
      </c>
    </row>
    <row r="4052" spans="1:4">
      <c r="A4052" s="4">
        <v>41193.569444444445</v>
      </c>
      <c r="B4052">
        <v>31.83</v>
      </c>
      <c r="C4052">
        <v>285592</v>
      </c>
      <c r="D4052">
        <v>9107112.2599999998</v>
      </c>
    </row>
    <row r="4053" spans="1:4">
      <c r="A4053" s="4">
        <v>41193.576388888891</v>
      </c>
      <c r="B4053">
        <v>31.8</v>
      </c>
      <c r="C4053">
        <v>522661</v>
      </c>
      <c r="D4053">
        <v>16588538.1</v>
      </c>
    </row>
    <row r="4054" spans="1:4">
      <c r="A4054" s="4">
        <v>41193.583333333336</v>
      </c>
      <c r="B4054">
        <v>31.54</v>
      </c>
      <c r="C4054">
        <v>617723</v>
      </c>
      <c r="D4054">
        <v>19510533.329999998</v>
      </c>
    </row>
    <row r="4055" spans="1:4">
      <c r="A4055" s="4">
        <v>41193.590277777781</v>
      </c>
      <c r="B4055">
        <v>31.63</v>
      </c>
      <c r="C4055">
        <v>368476</v>
      </c>
      <c r="D4055">
        <v>11638280.67</v>
      </c>
    </row>
    <row r="4056" spans="1:4">
      <c r="A4056" s="4">
        <v>41193.597222222219</v>
      </c>
      <c r="B4056">
        <v>31.48</v>
      </c>
      <c r="C4056">
        <v>424784</v>
      </c>
      <c r="D4056">
        <v>13366307.25</v>
      </c>
    </row>
    <row r="4057" spans="1:4">
      <c r="A4057" s="4">
        <v>41193.604166666664</v>
      </c>
      <c r="B4057">
        <v>31.5</v>
      </c>
      <c r="C4057">
        <v>404771</v>
      </c>
      <c r="D4057">
        <v>12772599.08</v>
      </c>
    </row>
    <row r="4058" spans="1:4">
      <c r="A4058" s="4">
        <v>41193.611111111109</v>
      </c>
      <c r="B4058">
        <v>31.31</v>
      </c>
      <c r="C4058">
        <v>650568</v>
      </c>
      <c r="D4058">
        <v>20429071.809999999</v>
      </c>
    </row>
    <row r="4059" spans="1:4">
      <c r="A4059" s="4">
        <v>41193.618055555555</v>
      </c>
      <c r="B4059">
        <v>31.05</v>
      </c>
      <c r="C4059">
        <v>879337</v>
      </c>
      <c r="D4059">
        <v>27497880.559999999</v>
      </c>
    </row>
    <row r="4060" spans="1:4">
      <c r="A4060" s="4">
        <v>41193.625</v>
      </c>
      <c r="B4060">
        <v>31.19</v>
      </c>
      <c r="C4060">
        <v>1386326</v>
      </c>
      <c r="D4060">
        <v>43166608.240000002</v>
      </c>
    </row>
    <row r="4061" spans="1:4">
      <c r="A4061" s="4">
        <v>41194.402777777781</v>
      </c>
      <c r="B4061">
        <v>31.57</v>
      </c>
      <c r="C4061">
        <v>1390969</v>
      </c>
      <c r="D4061">
        <v>43706750.530000001</v>
      </c>
    </row>
    <row r="4062" spans="1:4">
      <c r="A4062" s="4">
        <v>41194.409722222219</v>
      </c>
      <c r="B4062">
        <v>31.35</v>
      </c>
      <c r="C4062">
        <v>816970</v>
      </c>
      <c r="D4062">
        <v>25723624.149999999</v>
      </c>
    </row>
    <row r="4063" spans="1:4">
      <c r="A4063" s="4">
        <v>41194.416666666664</v>
      </c>
      <c r="B4063">
        <v>31.19</v>
      </c>
      <c r="C4063">
        <v>705806</v>
      </c>
      <c r="D4063">
        <v>22054010.02</v>
      </c>
    </row>
    <row r="4064" spans="1:4">
      <c r="A4064" s="4">
        <v>41194.423611111109</v>
      </c>
      <c r="B4064">
        <v>31.09</v>
      </c>
      <c r="C4064">
        <v>658264</v>
      </c>
      <c r="D4064">
        <v>20448984.059999999</v>
      </c>
    </row>
    <row r="4065" spans="1:4">
      <c r="A4065" s="4">
        <v>41194.430555555555</v>
      </c>
      <c r="B4065">
        <v>31.15</v>
      </c>
      <c r="C4065">
        <v>308430</v>
      </c>
      <c r="D4065">
        <v>9587214.3000000007</v>
      </c>
    </row>
    <row r="4066" spans="1:4">
      <c r="A4066" s="4">
        <v>41194.4375</v>
      </c>
      <c r="B4066">
        <v>31.11</v>
      </c>
      <c r="C4066">
        <v>236152</v>
      </c>
      <c r="D4066">
        <v>7345632.2800000003</v>
      </c>
    </row>
    <row r="4067" spans="1:4">
      <c r="A4067" s="4">
        <v>41194.444444444445</v>
      </c>
      <c r="B4067">
        <v>30.92</v>
      </c>
      <c r="C4067">
        <v>418401</v>
      </c>
      <c r="D4067">
        <v>12968954.35</v>
      </c>
    </row>
    <row r="4068" spans="1:4">
      <c r="A4068" s="4">
        <v>41194.451388888891</v>
      </c>
      <c r="B4068">
        <v>30.81</v>
      </c>
      <c r="C4068">
        <v>582600</v>
      </c>
      <c r="D4068">
        <v>17987195.949999999</v>
      </c>
    </row>
    <row r="4069" spans="1:4">
      <c r="A4069" s="4">
        <v>41194.458333333336</v>
      </c>
      <c r="B4069">
        <v>30.73</v>
      </c>
      <c r="C4069">
        <v>662561</v>
      </c>
      <c r="D4069">
        <v>20357755.870000001</v>
      </c>
    </row>
    <row r="4070" spans="1:4">
      <c r="A4070" s="4">
        <v>41194.465277777781</v>
      </c>
      <c r="B4070">
        <v>30.36</v>
      </c>
      <c r="C4070">
        <v>756901</v>
      </c>
      <c r="D4070">
        <v>23130789.489999998</v>
      </c>
    </row>
    <row r="4071" spans="1:4">
      <c r="A4071" s="4">
        <v>41194.472222222219</v>
      </c>
      <c r="B4071">
        <v>30.51</v>
      </c>
      <c r="C4071">
        <v>578295</v>
      </c>
      <c r="D4071">
        <v>17632238.57</v>
      </c>
    </row>
    <row r="4072" spans="1:4">
      <c r="A4072" s="4">
        <v>41194.479166666664</v>
      </c>
      <c r="B4072">
        <v>30.74</v>
      </c>
      <c r="C4072">
        <v>328129</v>
      </c>
      <c r="D4072">
        <v>10026580.720000001</v>
      </c>
    </row>
    <row r="4073" spans="1:4">
      <c r="A4073" s="4">
        <v>41194.548611111109</v>
      </c>
      <c r="B4073">
        <v>30.69</v>
      </c>
      <c r="C4073">
        <v>178890</v>
      </c>
      <c r="D4073">
        <v>5499043.8300000001</v>
      </c>
    </row>
    <row r="4074" spans="1:4">
      <c r="A4074" s="4">
        <v>41194.555555555555</v>
      </c>
      <c r="B4074">
        <v>30.74</v>
      </c>
      <c r="C4074">
        <v>112901</v>
      </c>
      <c r="D4074">
        <v>3468485.53</v>
      </c>
    </row>
    <row r="4075" spans="1:4">
      <c r="A4075" s="4">
        <v>41194.5625</v>
      </c>
      <c r="B4075">
        <v>30.73</v>
      </c>
      <c r="C4075">
        <v>199300</v>
      </c>
      <c r="D4075">
        <v>6137942.0099999998</v>
      </c>
    </row>
    <row r="4076" spans="1:4">
      <c r="A4076" s="4">
        <v>41194.569444444445</v>
      </c>
      <c r="B4076">
        <v>30.66</v>
      </c>
      <c r="C4076">
        <v>147070</v>
      </c>
      <c r="D4076">
        <v>4513418.28</v>
      </c>
    </row>
    <row r="4077" spans="1:4">
      <c r="A4077" s="4">
        <v>41194.576388888891</v>
      </c>
      <c r="B4077">
        <v>30.81</v>
      </c>
      <c r="C4077">
        <v>380963</v>
      </c>
      <c r="D4077">
        <v>11735453.529999999</v>
      </c>
    </row>
    <row r="4078" spans="1:4">
      <c r="A4078" s="4">
        <v>41194.583333333336</v>
      </c>
      <c r="B4078">
        <v>30.71</v>
      </c>
      <c r="C4078">
        <v>349135</v>
      </c>
      <c r="D4078">
        <v>10736188.560000001</v>
      </c>
    </row>
    <row r="4079" spans="1:4">
      <c r="A4079" s="4">
        <v>41194.590277777781</v>
      </c>
      <c r="B4079">
        <v>30.82</v>
      </c>
      <c r="C4079">
        <v>484900</v>
      </c>
      <c r="D4079">
        <v>14945636.33</v>
      </c>
    </row>
    <row r="4080" spans="1:4">
      <c r="A4080" s="4">
        <v>41194.597222222219</v>
      </c>
      <c r="B4080">
        <v>30.76</v>
      </c>
      <c r="C4080">
        <v>258391</v>
      </c>
      <c r="D4080">
        <v>7949924.3899999997</v>
      </c>
    </row>
    <row r="4081" spans="1:4">
      <c r="A4081" s="4">
        <v>41194.604166666664</v>
      </c>
      <c r="B4081">
        <v>30.73</v>
      </c>
      <c r="C4081">
        <v>186336</v>
      </c>
      <c r="D4081">
        <v>5728670.8499999996</v>
      </c>
    </row>
    <row r="4082" spans="1:4">
      <c r="A4082" s="4">
        <v>41194.611111111109</v>
      </c>
      <c r="B4082">
        <v>30.62</v>
      </c>
      <c r="C4082">
        <v>578201</v>
      </c>
      <c r="D4082">
        <v>17690487.489999998</v>
      </c>
    </row>
    <row r="4083" spans="1:4">
      <c r="A4083" s="4">
        <v>41194.618055555555</v>
      </c>
      <c r="B4083">
        <v>30.79</v>
      </c>
      <c r="C4083">
        <v>505778</v>
      </c>
      <c r="D4083">
        <v>15533750.189999999</v>
      </c>
    </row>
    <row r="4084" spans="1:4">
      <c r="A4084" s="4">
        <v>41194.625</v>
      </c>
      <c r="B4084">
        <v>30.7</v>
      </c>
      <c r="C4084">
        <v>615822</v>
      </c>
      <c r="D4084">
        <v>18913940.98</v>
      </c>
    </row>
    <row r="4085" spans="1:4">
      <c r="A4085" s="4">
        <v>41197.402777777781</v>
      </c>
      <c r="B4085">
        <v>29.98</v>
      </c>
      <c r="C4085">
        <v>874673</v>
      </c>
      <c r="D4085">
        <v>26384154.510000002</v>
      </c>
    </row>
    <row r="4086" spans="1:4">
      <c r="A4086" s="4">
        <v>41197.409722222219</v>
      </c>
      <c r="B4086">
        <v>30.12</v>
      </c>
      <c r="C4086">
        <v>588834</v>
      </c>
      <c r="D4086">
        <v>17690928.649999999</v>
      </c>
    </row>
    <row r="4087" spans="1:4">
      <c r="A4087" s="4">
        <v>41197.416666666664</v>
      </c>
      <c r="B4087">
        <v>29.99</v>
      </c>
      <c r="C4087">
        <v>697046</v>
      </c>
      <c r="D4087">
        <v>20880338.710000001</v>
      </c>
    </row>
    <row r="4088" spans="1:4">
      <c r="A4088" s="4">
        <v>41197.423611111109</v>
      </c>
      <c r="B4088">
        <v>29.77</v>
      </c>
      <c r="C4088">
        <v>1148460</v>
      </c>
      <c r="D4088">
        <v>34200425.829999998</v>
      </c>
    </row>
    <row r="4089" spans="1:4">
      <c r="A4089" s="4">
        <v>41197.430555555555</v>
      </c>
      <c r="B4089">
        <v>29.85</v>
      </c>
      <c r="C4089">
        <v>504144</v>
      </c>
      <c r="D4089">
        <v>15031857.460000001</v>
      </c>
    </row>
    <row r="4090" spans="1:4">
      <c r="A4090" s="4">
        <v>41197.4375</v>
      </c>
      <c r="B4090">
        <v>29.82</v>
      </c>
      <c r="C4090">
        <v>395703</v>
      </c>
      <c r="D4090">
        <v>11799909.77</v>
      </c>
    </row>
    <row r="4091" spans="1:4">
      <c r="A4091" s="4">
        <v>41197.444444444445</v>
      </c>
      <c r="B4091">
        <v>29.81</v>
      </c>
      <c r="C4091">
        <v>240597</v>
      </c>
      <c r="D4091">
        <v>7160917.2800000003</v>
      </c>
    </row>
    <row r="4092" spans="1:4">
      <c r="A4092" s="4">
        <v>41197.451388888891</v>
      </c>
      <c r="B4092">
        <v>29.7</v>
      </c>
      <c r="C4092">
        <v>658890</v>
      </c>
      <c r="D4092">
        <v>19552950.399999999</v>
      </c>
    </row>
    <row r="4093" spans="1:4">
      <c r="A4093" s="4">
        <v>41197.458333333336</v>
      </c>
      <c r="B4093">
        <v>29.64</v>
      </c>
      <c r="C4093">
        <v>302500</v>
      </c>
      <c r="D4093">
        <v>8977547</v>
      </c>
    </row>
    <row r="4094" spans="1:4">
      <c r="A4094" s="4">
        <v>41197.465277777781</v>
      </c>
      <c r="B4094">
        <v>29.51</v>
      </c>
      <c r="C4094">
        <v>892263</v>
      </c>
      <c r="D4094">
        <v>26341331.850000001</v>
      </c>
    </row>
    <row r="4095" spans="1:4">
      <c r="A4095" s="4">
        <v>41197.472222222219</v>
      </c>
      <c r="B4095">
        <v>29.6</v>
      </c>
      <c r="C4095">
        <v>333923</v>
      </c>
      <c r="D4095">
        <v>9854764.8399999999</v>
      </c>
    </row>
    <row r="4096" spans="1:4">
      <c r="A4096" s="4">
        <v>41197.479166666664</v>
      </c>
      <c r="B4096">
        <v>29.68</v>
      </c>
      <c r="C4096">
        <v>182831</v>
      </c>
      <c r="D4096">
        <v>5426269.7400000002</v>
      </c>
    </row>
    <row r="4097" spans="1:4">
      <c r="A4097" s="4">
        <v>41197.548611111109</v>
      </c>
      <c r="B4097">
        <v>29.63</v>
      </c>
      <c r="C4097">
        <v>195160</v>
      </c>
      <c r="D4097">
        <v>5784771.4299999997</v>
      </c>
    </row>
    <row r="4098" spans="1:4">
      <c r="A4098" s="4">
        <v>41197.555555555555</v>
      </c>
      <c r="B4098">
        <v>29.59</v>
      </c>
      <c r="C4098">
        <v>171911</v>
      </c>
      <c r="D4098">
        <v>5091804.93</v>
      </c>
    </row>
    <row r="4099" spans="1:4">
      <c r="A4099" s="4">
        <v>41197.5625</v>
      </c>
      <c r="B4099">
        <v>29.58</v>
      </c>
      <c r="C4099">
        <v>201021</v>
      </c>
      <c r="D4099">
        <v>5941475.7199999997</v>
      </c>
    </row>
    <row r="4100" spans="1:4">
      <c r="A4100" s="4">
        <v>41197.569444444445</v>
      </c>
      <c r="B4100">
        <v>29.65</v>
      </c>
      <c r="C4100">
        <v>184328</v>
      </c>
      <c r="D4100">
        <v>5460553.6799999997</v>
      </c>
    </row>
    <row r="4101" spans="1:4">
      <c r="A4101" s="4">
        <v>41197.576388888891</v>
      </c>
      <c r="B4101">
        <v>29.7</v>
      </c>
      <c r="C4101">
        <v>197800</v>
      </c>
      <c r="D4101">
        <v>5874763.0300000003</v>
      </c>
    </row>
    <row r="4102" spans="1:4">
      <c r="A4102" s="4">
        <v>41197.583333333336</v>
      </c>
      <c r="B4102">
        <v>29.54</v>
      </c>
      <c r="C4102">
        <v>122526</v>
      </c>
      <c r="D4102">
        <v>3632805.22</v>
      </c>
    </row>
    <row r="4103" spans="1:4">
      <c r="A4103" s="4">
        <v>41197.590277777781</v>
      </c>
      <c r="B4103">
        <v>29.58</v>
      </c>
      <c r="C4103">
        <v>135702</v>
      </c>
      <c r="D4103">
        <v>4013031.43</v>
      </c>
    </row>
    <row r="4104" spans="1:4">
      <c r="A4104" s="4">
        <v>41197.597222222219</v>
      </c>
      <c r="B4104">
        <v>29.58</v>
      </c>
      <c r="C4104">
        <v>347837</v>
      </c>
      <c r="D4104">
        <v>10267259.140000001</v>
      </c>
    </row>
    <row r="4105" spans="1:4">
      <c r="A4105" s="4">
        <v>41197.604166666664</v>
      </c>
      <c r="B4105">
        <v>29.55</v>
      </c>
      <c r="C4105">
        <v>192583</v>
      </c>
      <c r="D4105">
        <v>5691238.6500000004</v>
      </c>
    </row>
    <row r="4106" spans="1:4">
      <c r="A4106" s="4">
        <v>41197.611111111109</v>
      </c>
      <c r="B4106">
        <v>29.6</v>
      </c>
      <c r="C4106">
        <v>281100</v>
      </c>
      <c r="D4106">
        <v>8324585.9900000002</v>
      </c>
    </row>
    <row r="4107" spans="1:4">
      <c r="A4107" s="4">
        <v>41197.618055555555</v>
      </c>
      <c r="B4107">
        <v>29.7</v>
      </c>
      <c r="C4107">
        <v>495632</v>
      </c>
      <c r="D4107">
        <v>14672418.970000001</v>
      </c>
    </row>
    <row r="4108" spans="1:4">
      <c r="A4108" s="4">
        <v>41197.625</v>
      </c>
      <c r="B4108">
        <v>29.73</v>
      </c>
      <c r="C4108">
        <v>434454</v>
      </c>
      <c r="D4108">
        <v>12912825.220000001</v>
      </c>
    </row>
    <row r="4109" spans="1:4">
      <c r="A4109" s="4">
        <v>41198.402777777781</v>
      </c>
      <c r="B4109">
        <v>29.98</v>
      </c>
      <c r="C4109">
        <v>607922</v>
      </c>
      <c r="D4109">
        <v>18204247.18</v>
      </c>
    </row>
    <row r="4110" spans="1:4">
      <c r="A4110" s="4">
        <v>41198.409722222219</v>
      </c>
      <c r="B4110">
        <v>29.9</v>
      </c>
      <c r="C4110">
        <v>328956</v>
      </c>
      <c r="D4110">
        <v>9826050.6400000006</v>
      </c>
    </row>
    <row r="4111" spans="1:4">
      <c r="A4111" s="4">
        <v>41198.416666666664</v>
      </c>
      <c r="B4111">
        <v>29.97</v>
      </c>
      <c r="C4111">
        <v>279216</v>
      </c>
      <c r="D4111">
        <v>8353336.4000000004</v>
      </c>
    </row>
    <row r="4112" spans="1:4">
      <c r="A4112" s="4">
        <v>41198.423611111109</v>
      </c>
      <c r="B4112">
        <v>30.3</v>
      </c>
      <c r="C4112">
        <v>459899</v>
      </c>
      <c r="D4112">
        <v>13843961.02</v>
      </c>
    </row>
    <row r="4113" spans="1:4">
      <c r="A4113" s="4">
        <v>41198.430555555555</v>
      </c>
      <c r="B4113">
        <v>30.4</v>
      </c>
      <c r="C4113">
        <v>894986</v>
      </c>
      <c r="D4113">
        <v>27159919.260000002</v>
      </c>
    </row>
    <row r="4114" spans="1:4">
      <c r="A4114" s="4">
        <v>41198.4375</v>
      </c>
      <c r="B4114">
        <v>30.29</v>
      </c>
      <c r="C4114">
        <v>640646</v>
      </c>
      <c r="D4114">
        <v>19419984.710000001</v>
      </c>
    </row>
    <row r="4115" spans="1:4">
      <c r="A4115" s="4">
        <v>41198.444444444445</v>
      </c>
      <c r="B4115">
        <v>30.18</v>
      </c>
      <c r="C4115">
        <v>239434</v>
      </c>
      <c r="D4115">
        <v>7230145.2599999998</v>
      </c>
    </row>
    <row r="4116" spans="1:4">
      <c r="A4116" s="4">
        <v>41198.451388888891</v>
      </c>
      <c r="B4116">
        <v>30.13</v>
      </c>
      <c r="C4116">
        <v>177733</v>
      </c>
      <c r="D4116">
        <v>5367920.9000000004</v>
      </c>
    </row>
    <row r="4117" spans="1:4">
      <c r="A4117" s="4">
        <v>41198.458333333336</v>
      </c>
      <c r="B4117">
        <v>30.2</v>
      </c>
      <c r="C4117">
        <v>128710</v>
      </c>
      <c r="D4117">
        <v>3884716.9</v>
      </c>
    </row>
    <row r="4118" spans="1:4">
      <c r="A4118" s="4">
        <v>41198.465277777781</v>
      </c>
      <c r="B4118">
        <v>30.34</v>
      </c>
      <c r="C4118">
        <v>306924</v>
      </c>
      <c r="D4118">
        <v>9289637.8399999999</v>
      </c>
    </row>
    <row r="4119" spans="1:4">
      <c r="A4119" s="4">
        <v>41198.472222222219</v>
      </c>
      <c r="B4119">
        <v>30.19</v>
      </c>
      <c r="C4119">
        <v>245700</v>
      </c>
      <c r="D4119">
        <v>7428491.2800000003</v>
      </c>
    </row>
    <row r="4120" spans="1:4">
      <c r="A4120" s="4">
        <v>41198.479166666664</v>
      </c>
      <c r="B4120">
        <v>30.25</v>
      </c>
      <c r="C4120">
        <v>186300</v>
      </c>
      <c r="D4120">
        <v>5632361.96</v>
      </c>
    </row>
    <row r="4121" spans="1:4">
      <c r="A4121" s="4">
        <v>41198.548611111109</v>
      </c>
      <c r="B4121">
        <v>30.19</v>
      </c>
      <c r="C4121">
        <v>211800</v>
      </c>
      <c r="D4121">
        <v>6401282.7599999998</v>
      </c>
    </row>
    <row r="4122" spans="1:4">
      <c r="A4122" s="4">
        <v>41198.555555555555</v>
      </c>
      <c r="B4122">
        <v>30.18</v>
      </c>
      <c r="C4122">
        <v>174898</v>
      </c>
      <c r="D4122">
        <v>5274836.08</v>
      </c>
    </row>
    <row r="4123" spans="1:4">
      <c r="A4123" s="4">
        <v>41198.5625</v>
      </c>
      <c r="B4123">
        <v>30.15</v>
      </c>
      <c r="C4123">
        <v>128441</v>
      </c>
      <c r="D4123">
        <v>3873277.3</v>
      </c>
    </row>
    <row r="4124" spans="1:4">
      <c r="A4124" s="4">
        <v>41198.569444444445</v>
      </c>
      <c r="B4124">
        <v>30.02</v>
      </c>
      <c r="C4124">
        <v>244906</v>
      </c>
      <c r="D4124">
        <v>7372140</v>
      </c>
    </row>
    <row r="4125" spans="1:4">
      <c r="A4125" s="4">
        <v>41198.576388888891</v>
      </c>
      <c r="B4125">
        <v>30.05</v>
      </c>
      <c r="C4125">
        <v>142347</v>
      </c>
      <c r="D4125">
        <v>4276196.07</v>
      </c>
    </row>
    <row r="4126" spans="1:4">
      <c r="A4126" s="4">
        <v>41198.583333333336</v>
      </c>
      <c r="B4126">
        <v>30</v>
      </c>
      <c r="C4126">
        <v>178607</v>
      </c>
      <c r="D4126">
        <v>5358964.55</v>
      </c>
    </row>
    <row r="4127" spans="1:4">
      <c r="A4127" s="4">
        <v>41198.590277777781</v>
      </c>
      <c r="B4127">
        <v>30.01</v>
      </c>
      <c r="C4127">
        <v>151493</v>
      </c>
      <c r="D4127">
        <v>4543126.32</v>
      </c>
    </row>
    <row r="4128" spans="1:4">
      <c r="A4128" s="4">
        <v>41198.597222222219</v>
      </c>
      <c r="B4128">
        <v>29.95</v>
      </c>
      <c r="C4128">
        <v>353977</v>
      </c>
      <c r="D4128">
        <v>10616327.960000001</v>
      </c>
    </row>
    <row r="4129" spans="1:4">
      <c r="A4129" s="4">
        <v>41198.604166666664</v>
      </c>
      <c r="B4129">
        <v>29.96</v>
      </c>
      <c r="C4129">
        <v>199203</v>
      </c>
      <c r="D4129">
        <v>5963960.04</v>
      </c>
    </row>
    <row r="4130" spans="1:4">
      <c r="A4130" s="4">
        <v>41198.611111111109</v>
      </c>
      <c r="B4130">
        <v>29.91</v>
      </c>
      <c r="C4130">
        <v>209802</v>
      </c>
      <c r="D4130">
        <v>6282572.1200000001</v>
      </c>
    </row>
    <row r="4131" spans="1:4">
      <c r="A4131" s="4">
        <v>41198.618055555555</v>
      </c>
      <c r="B4131">
        <v>29.92</v>
      </c>
      <c r="C4131">
        <v>240248</v>
      </c>
      <c r="D4131">
        <v>7185645.4400000004</v>
      </c>
    </row>
    <row r="4132" spans="1:4">
      <c r="A4132" s="4">
        <v>41198.625</v>
      </c>
      <c r="B4132">
        <v>29.84</v>
      </c>
      <c r="C4132">
        <v>560347</v>
      </c>
      <c r="D4132">
        <v>16706570.85</v>
      </c>
    </row>
    <row r="4133" spans="1:4">
      <c r="A4133" s="4">
        <v>41199.402777777781</v>
      </c>
      <c r="B4133">
        <v>29.92</v>
      </c>
      <c r="C4133">
        <v>351499</v>
      </c>
      <c r="D4133">
        <v>10560328.439999999</v>
      </c>
    </row>
    <row r="4134" spans="1:4">
      <c r="A4134" s="4">
        <v>41199.409722222219</v>
      </c>
      <c r="B4134">
        <v>29.78</v>
      </c>
      <c r="C4134">
        <v>309683</v>
      </c>
      <c r="D4134">
        <v>9228989.4399999995</v>
      </c>
    </row>
    <row r="4135" spans="1:4">
      <c r="A4135" s="4">
        <v>41199.416666666664</v>
      </c>
      <c r="B4135">
        <v>29.84</v>
      </c>
      <c r="C4135">
        <v>431424</v>
      </c>
      <c r="D4135">
        <v>12854330.439999999</v>
      </c>
    </row>
    <row r="4136" spans="1:4">
      <c r="A4136" s="4">
        <v>41199.423611111109</v>
      </c>
      <c r="B4136">
        <v>29.72</v>
      </c>
      <c r="C4136">
        <v>317802</v>
      </c>
      <c r="D4136">
        <v>9463902.0399999991</v>
      </c>
    </row>
    <row r="4137" spans="1:4">
      <c r="A4137" s="4">
        <v>41199.430555555555</v>
      </c>
      <c r="B4137">
        <v>29.66</v>
      </c>
      <c r="C4137">
        <v>296900</v>
      </c>
      <c r="D4137">
        <v>8807156.1699999999</v>
      </c>
    </row>
    <row r="4138" spans="1:4">
      <c r="A4138" s="4">
        <v>41199.4375</v>
      </c>
      <c r="B4138">
        <v>29.75</v>
      </c>
      <c r="C4138">
        <v>230003</v>
      </c>
      <c r="D4138">
        <v>6821247.7599999998</v>
      </c>
    </row>
    <row r="4139" spans="1:4">
      <c r="A4139" s="4">
        <v>41199.444444444445</v>
      </c>
      <c r="B4139">
        <v>29.65</v>
      </c>
      <c r="C4139">
        <v>171469</v>
      </c>
      <c r="D4139">
        <v>5084850.17</v>
      </c>
    </row>
    <row r="4140" spans="1:4">
      <c r="A4140" s="4">
        <v>41199.451388888891</v>
      </c>
      <c r="B4140">
        <v>29.77</v>
      </c>
      <c r="C4140">
        <v>168430</v>
      </c>
      <c r="D4140">
        <v>5012733.97</v>
      </c>
    </row>
    <row r="4141" spans="1:4">
      <c r="A4141" s="4">
        <v>41199.458333333336</v>
      </c>
      <c r="B4141">
        <v>29.64</v>
      </c>
      <c r="C4141">
        <v>133040</v>
      </c>
      <c r="D4141">
        <v>3948171.77</v>
      </c>
    </row>
    <row r="4142" spans="1:4">
      <c r="A4142" s="4">
        <v>41199.465277777781</v>
      </c>
      <c r="B4142">
        <v>29.7</v>
      </c>
      <c r="C4142">
        <v>309069</v>
      </c>
      <c r="D4142">
        <v>9143019.6600000001</v>
      </c>
    </row>
    <row r="4143" spans="1:4">
      <c r="A4143" s="4">
        <v>41199.472222222219</v>
      </c>
      <c r="B4143">
        <v>29.85</v>
      </c>
      <c r="C4143">
        <v>178551</v>
      </c>
      <c r="D4143">
        <v>5326873.2</v>
      </c>
    </row>
    <row r="4144" spans="1:4">
      <c r="A4144" s="4">
        <v>41199.479166666664</v>
      </c>
      <c r="B4144">
        <v>29.99</v>
      </c>
      <c r="C4144">
        <v>322440</v>
      </c>
      <c r="D4144">
        <v>9668397.9700000007</v>
      </c>
    </row>
    <row r="4145" spans="1:4">
      <c r="A4145" s="4">
        <v>41199.548611111109</v>
      </c>
      <c r="B4145">
        <v>29.83</v>
      </c>
      <c r="C4145">
        <v>80650</v>
      </c>
      <c r="D4145">
        <v>2412384</v>
      </c>
    </row>
    <row r="4146" spans="1:4">
      <c r="A4146" s="4">
        <v>41199.555555555555</v>
      </c>
      <c r="B4146">
        <v>29.82</v>
      </c>
      <c r="C4146">
        <v>51430</v>
      </c>
      <c r="D4146">
        <v>1534579.6</v>
      </c>
    </row>
    <row r="4147" spans="1:4">
      <c r="A4147" s="4">
        <v>41199.5625</v>
      </c>
      <c r="B4147">
        <v>29.86</v>
      </c>
      <c r="C4147">
        <v>59984</v>
      </c>
      <c r="D4147">
        <v>1791352.71</v>
      </c>
    </row>
    <row r="4148" spans="1:4">
      <c r="A4148" s="4">
        <v>41199.569444444445</v>
      </c>
      <c r="B4148">
        <v>29.96</v>
      </c>
      <c r="C4148">
        <v>238797</v>
      </c>
      <c r="D4148">
        <v>7148907.3899999997</v>
      </c>
    </row>
    <row r="4149" spans="1:4">
      <c r="A4149" s="4">
        <v>41199.576388888891</v>
      </c>
      <c r="B4149">
        <v>30.01</v>
      </c>
      <c r="C4149">
        <v>205073</v>
      </c>
      <c r="D4149">
        <v>6152959.1799999997</v>
      </c>
    </row>
    <row r="4150" spans="1:4">
      <c r="A4150" s="4">
        <v>41199.583333333336</v>
      </c>
      <c r="B4150">
        <v>29.95</v>
      </c>
      <c r="C4150">
        <v>213600</v>
      </c>
      <c r="D4150">
        <v>6405302</v>
      </c>
    </row>
    <row r="4151" spans="1:4">
      <c r="A4151" s="4">
        <v>41199.590277777781</v>
      </c>
      <c r="B4151">
        <v>29.91</v>
      </c>
      <c r="C4151">
        <v>213500</v>
      </c>
      <c r="D4151">
        <v>6396924.0499999998</v>
      </c>
    </row>
    <row r="4152" spans="1:4">
      <c r="A4152" s="4">
        <v>41199.597222222219</v>
      </c>
      <c r="B4152">
        <v>29.97</v>
      </c>
      <c r="C4152">
        <v>183080</v>
      </c>
      <c r="D4152">
        <v>5485170.2999999998</v>
      </c>
    </row>
    <row r="4153" spans="1:4">
      <c r="A4153" s="4">
        <v>41199.604166666664</v>
      </c>
      <c r="B4153">
        <v>29.95</v>
      </c>
      <c r="C4153">
        <v>192250</v>
      </c>
      <c r="D4153">
        <v>5762900.8499999996</v>
      </c>
    </row>
    <row r="4154" spans="1:4">
      <c r="A4154" s="4">
        <v>41199.611111111109</v>
      </c>
      <c r="B4154">
        <v>29.92</v>
      </c>
      <c r="C4154">
        <v>156513</v>
      </c>
      <c r="D4154">
        <v>4682283.17</v>
      </c>
    </row>
    <row r="4155" spans="1:4">
      <c r="A4155" s="4">
        <v>41199.618055555555</v>
      </c>
      <c r="B4155">
        <v>30.36</v>
      </c>
      <c r="C4155">
        <v>1787670</v>
      </c>
      <c r="D4155">
        <v>54099111.530000001</v>
      </c>
    </row>
    <row r="4156" spans="1:4">
      <c r="A4156" s="4">
        <v>41199.625</v>
      </c>
      <c r="B4156">
        <v>30.26</v>
      </c>
      <c r="C4156">
        <v>732581</v>
      </c>
      <c r="D4156">
        <v>22178501.030000001</v>
      </c>
    </row>
    <row r="4157" spans="1:4">
      <c r="A4157" s="4">
        <v>41200.402777777781</v>
      </c>
      <c r="B4157">
        <v>30.31</v>
      </c>
      <c r="C4157">
        <v>434169</v>
      </c>
      <c r="D4157">
        <v>13130975.810000001</v>
      </c>
    </row>
    <row r="4158" spans="1:4">
      <c r="A4158" s="4">
        <v>41200.409722222219</v>
      </c>
      <c r="B4158">
        <v>30.36</v>
      </c>
      <c r="C4158">
        <v>446601</v>
      </c>
      <c r="D4158">
        <v>13536359.539999999</v>
      </c>
    </row>
    <row r="4159" spans="1:4">
      <c r="A4159" s="4">
        <v>41200.416666666664</v>
      </c>
      <c r="B4159">
        <v>30.29</v>
      </c>
      <c r="C4159">
        <v>393590</v>
      </c>
      <c r="D4159">
        <v>11951211.789999999</v>
      </c>
    </row>
    <row r="4160" spans="1:4">
      <c r="A4160" s="4">
        <v>41200.423611111109</v>
      </c>
      <c r="B4160">
        <v>30.25</v>
      </c>
      <c r="C4160">
        <v>238191</v>
      </c>
      <c r="D4160">
        <v>7205708.6100000003</v>
      </c>
    </row>
    <row r="4161" spans="1:4">
      <c r="A4161" s="4">
        <v>41200.430555555555</v>
      </c>
      <c r="B4161">
        <v>30.21</v>
      </c>
      <c r="C4161">
        <v>231959</v>
      </c>
      <c r="D4161">
        <v>7011325.2300000004</v>
      </c>
    </row>
    <row r="4162" spans="1:4">
      <c r="A4162" s="4">
        <v>41200.4375</v>
      </c>
      <c r="B4162">
        <v>30.17</v>
      </c>
      <c r="C4162">
        <v>329576</v>
      </c>
      <c r="D4162">
        <v>9943741.9800000004</v>
      </c>
    </row>
    <row r="4163" spans="1:4">
      <c r="A4163" s="4">
        <v>41200.444444444445</v>
      </c>
      <c r="B4163">
        <v>30.16</v>
      </c>
      <c r="C4163">
        <v>207554</v>
      </c>
      <c r="D4163">
        <v>6263524.7599999998</v>
      </c>
    </row>
    <row r="4164" spans="1:4">
      <c r="A4164" s="4">
        <v>41200.451388888891</v>
      </c>
      <c r="B4164">
        <v>30.3</v>
      </c>
      <c r="C4164">
        <v>422340</v>
      </c>
      <c r="D4164">
        <v>12761888.939999999</v>
      </c>
    </row>
    <row r="4165" spans="1:4">
      <c r="A4165" s="4">
        <v>41200.458333333336</v>
      </c>
      <c r="B4165">
        <v>30.37</v>
      </c>
      <c r="C4165">
        <v>521568</v>
      </c>
      <c r="D4165">
        <v>15826420.15</v>
      </c>
    </row>
    <row r="4166" spans="1:4">
      <c r="A4166" s="4">
        <v>41200.465277777781</v>
      </c>
      <c r="B4166">
        <v>30.34</v>
      </c>
      <c r="C4166">
        <v>343023</v>
      </c>
      <c r="D4166">
        <v>10410822.779999999</v>
      </c>
    </row>
    <row r="4167" spans="1:4">
      <c r="A4167" s="4">
        <v>41200.472222222219</v>
      </c>
      <c r="B4167">
        <v>30.39</v>
      </c>
      <c r="C4167">
        <v>393898</v>
      </c>
      <c r="D4167">
        <v>11965914.42</v>
      </c>
    </row>
    <row r="4168" spans="1:4">
      <c r="A4168" s="4">
        <v>41200.479166666664</v>
      </c>
      <c r="B4168">
        <v>30.37</v>
      </c>
      <c r="C4168">
        <v>182365</v>
      </c>
      <c r="D4168">
        <v>5541585.2000000002</v>
      </c>
    </row>
    <row r="4169" spans="1:4">
      <c r="A4169" s="4">
        <v>41200.548611111109</v>
      </c>
      <c r="B4169">
        <v>30.49</v>
      </c>
      <c r="C4169">
        <v>523030</v>
      </c>
      <c r="D4169">
        <v>15918536.74</v>
      </c>
    </row>
    <row r="4170" spans="1:4">
      <c r="A4170" s="4">
        <v>41200.555555555555</v>
      </c>
      <c r="B4170">
        <v>30.6</v>
      </c>
      <c r="C4170">
        <v>621987</v>
      </c>
      <c r="D4170">
        <v>19023847.920000002</v>
      </c>
    </row>
    <row r="4171" spans="1:4">
      <c r="A4171" s="4">
        <v>41200.5625</v>
      </c>
      <c r="B4171">
        <v>30.57</v>
      </c>
      <c r="C4171">
        <v>395283</v>
      </c>
      <c r="D4171">
        <v>12096423.699999999</v>
      </c>
    </row>
    <row r="4172" spans="1:4">
      <c r="A4172" s="4">
        <v>41200.569444444445</v>
      </c>
      <c r="B4172">
        <v>30.62</v>
      </c>
      <c r="C4172">
        <v>329099</v>
      </c>
      <c r="D4172">
        <v>10064895.02</v>
      </c>
    </row>
    <row r="4173" spans="1:4">
      <c r="A4173" s="4">
        <v>41200.576388888891</v>
      </c>
      <c r="B4173">
        <v>30.61</v>
      </c>
      <c r="C4173">
        <v>299347</v>
      </c>
      <c r="D4173">
        <v>9161402.3000000007</v>
      </c>
    </row>
    <row r="4174" spans="1:4">
      <c r="A4174" s="4">
        <v>41200.583333333336</v>
      </c>
      <c r="B4174">
        <v>30.79</v>
      </c>
      <c r="C4174">
        <v>1017425</v>
      </c>
      <c r="D4174">
        <v>31233616.760000002</v>
      </c>
    </row>
    <row r="4175" spans="1:4">
      <c r="A4175" s="4">
        <v>41200.590277777781</v>
      </c>
      <c r="B4175">
        <v>30.75</v>
      </c>
      <c r="C4175">
        <v>400680</v>
      </c>
      <c r="D4175">
        <v>12328643.050000001</v>
      </c>
    </row>
    <row r="4176" spans="1:4">
      <c r="A4176" s="4">
        <v>41200.597222222219</v>
      </c>
      <c r="B4176">
        <v>30.94</v>
      </c>
      <c r="C4176">
        <v>1318093</v>
      </c>
      <c r="D4176">
        <v>40747734.130000003</v>
      </c>
    </row>
    <row r="4177" spans="1:4">
      <c r="A4177" s="4">
        <v>41200.604166666664</v>
      </c>
      <c r="B4177">
        <v>30.95</v>
      </c>
      <c r="C4177">
        <v>784279</v>
      </c>
      <c r="D4177">
        <v>24298207.420000002</v>
      </c>
    </row>
    <row r="4178" spans="1:4">
      <c r="A4178" s="4">
        <v>41200.611111111109</v>
      </c>
      <c r="B4178">
        <v>30.78</v>
      </c>
      <c r="C4178">
        <v>533800</v>
      </c>
      <c r="D4178">
        <v>16443461.880000001</v>
      </c>
    </row>
    <row r="4179" spans="1:4">
      <c r="A4179" s="4">
        <v>41200.618055555555</v>
      </c>
      <c r="B4179">
        <v>30.7</v>
      </c>
      <c r="C4179">
        <v>561065</v>
      </c>
      <c r="D4179">
        <v>17231867.27</v>
      </c>
    </row>
    <row r="4180" spans="1:4">
      <c r="A4180" s="4">
        <v>41200.625</v>
      </c>
      <c r="B4180">
        <v>30.73</v>
      </c>
      <c r="C4180">
        <v>551172</v>
      </c>
      <c r="D4180">
        <v>16932080.489999998</v>
      </c>
    </row>
    <row r="4181" spans="1:4">
      <c r="A4181" s="4">
        <v>41201.402777777781</v>
      </c>
      <c r="B4181">
        <v>30.8</v>
      </c>
      <c r="C4181">
        <v>703302</v>
      </c>
      <c r="D4181">
        <v>21603886.879999999</v>
      </c>
    </row>
    <row r="4182" spans="1:4">
      <c r="A4182" s="4">
        <v>41201.409722222219</v>
      </c>
      <c r="B4182">
        <v>30.82</v>
      </c>
      <c r="C4182">
        <v>668951</v>
      </c>
      <c r="D4182">
        <v>20616853.920000002</v>
      </c>
    </row>
    <row r="4183" spans="1:4">
      <c r="A4183" s="4">
        <v>41201.416666666664</v>
      </c>
      <c r="B4183">
        <v>30.72</v>
      </c>
      <c r="C4183">
        <v>633503</v>
      </c>
      <c r="D4183">
        <v>19476854.07</v>
      </c>
    </row>
    <row r="4184" spans="1:4">
      <c r="A4184" s="4">
        <v>41201.423611111109</v>
      </c>
      <c r="B4184">
        <v>31</v>
      </c>
      <c r="C4184">
        <v>825137</v>
      </c>
      <c r="D4184">
        <v>25487685.670000002</v>
      </c>
    </row>
    <row r="4185" spans="1:4">
      <c r="A4185" s="4">
        <v>41201.430555555555</v>
      </c>
      <c r="B4185">
        <v>31.18</v>
      </c>
      <c r="C4185">
        <v>1174195</v>
      </c>
      <c r="D4185">
        <v>36532053.450000003</v>
      </c>
    </row>
    <row r="4186" spans="1:4">
      <c r="A4186" s="4">
        <v>41201.4375</v>
      </c>
      <c r="B4186">
        <v>31.14</v>
      </c>
      <c r="C4186">
        <v>481710</v>
      </c>
      <c r="D4186">
        <v>14992617.880000001</v>
      </c>
    </row>
    <row r="4187" spans="1:4">
      <c r="A4187" s="4">
        <v>41201.444444444445</v>
      </c>
      <c r="B4187">
        <v>30.98</v>
      </c>
      <c r="C4187">
        <v>480923</v>
      </c>
      <c r="D4187">
        <v>14939538.939999999</v>
      </c>
    </row>
    <row r="4188" spans="1:4">
      <c r="A4188" s="4">
        <v>41201.451388888891</v>
      </c>
      <c r="B4188">
        <v>30.96</v>
      </c>
      <c r="C4188">
        <v>257517</v>
      </c>
      <c r="D4188">
        <v>7972025.21</v>
      </c>
    </row>
    <row r="4189" spans="1:4">
      <c r="A4189" s="4">
        <v>41201.458333333336</v>
      </c>
      <c r="B4189">
        <v>30.9</v>
      </c>
      <c r="C4189">
        <v>461600</v>
      </c>
      <c r="D4189">
        <v>14269775.5</v>
      </c>
    </row>
    <row r="4190" spans="1:4">
      <c r="A4190" s="4">
        <v>41201.465277777781</v>
      </c>
      <c r="B4190">
        <v>30.8</v>
      </c>
      <c r="C4190">
        <v>393683</v>
      </c>
      <c r="D4190">
        <v>12128914.16</v>
      </c>
    </row>
    <row r="4191" spans="1:4">
      <c r="A4191" s="4">
        <v>41201.472222222219</v>
      </c>
      <c r="B4191">
        <v>30.86</v>
      </c>
      <c r="C4191">
        <v>269890</v>
      </c>
      <c r="D4191">
        <v>8312745.2800000003</v>
      </c>
    </row>
    <row r="4192" spans="1:4">
      <c r="A4192" s="4">
        <v>41201.479166666664</v>
      </c>
      <c r="B4192">
        <v>30.92</v>
      </c>
      <c r="C4192">
        <v>231279</v>
      </c>
      <c r="D4192">
        <v>7143074.2699999996</v>
      </c>
    </row>
    <row r="4193" spans="1:4">
      <c r="A4193" s="4">
        <v>41201.548611111109</v>
      </c>
      <c r="B4193">
        <v>30.84</v>
      </c>
      <c r="C4193">
        <v>111988</v>
      </c>
      <c r="D4193">
        <v>3457985.13</v>
      </c>
    </row>
    <row r="4194" spans="1:4">
      <c r="A4194" s="4">
        <v>41201.555555555555</v>
      </c>
      <c r="B4194">
        <v>30.94</v>
      </c>
      <c r="C4194">
        <v>122529</v>
      </c>
      <c r="D4194">
        <v>3784920.78</v>
      </c>
    </row>
    <row r="4195" spans="1:4">
      <c r="A4195" s="4">
        <v>41201.5625</v>
      </c>
      <c r="B4195">
        <v>31.08</v>
      </c>
      <c r="C4195">
        <v>336019</v>
      </c>
      <c r="D4195">
        <v>10411471.15</v>
      </c>
    </row>
    <row r="4196" spans="1:4">
      <c r="A4196" s="4">
        <v>41201.569444444445</v>
      </c>
      <c r="B4196">
        <v>30.98</v>
      </c>
      <c r="C4196">
        <v>177771</v>
      </c>
      <c r="D4196">
        <v>5510366.2800000003</v>
      </c>
    </row>
    <row r="4197" spans="1:4">
      <c r="A4197" s="4">
        <v>41201.576388888891</v>
      </c>
      <c r="B4197">
        <v>31.04</v>
      </c>
      <c r="C4197">
        <v>262176</v>
      </c>
      <c r="D4197">
        <v>8131123.3799999999</v>
      </c>
    </row>
    <row r="4198" spans="1:4">
      <c r="A4198" s="4">
        <v>41201.583333333336</v>
      </c>
      <c r="B4198">
        <v>30.87</v>
      </c>
      <c r="C4198">
        <v>175828</v>
      </c>
      <c r="D4198">
        <v>5441338.5300000003</v>
      </c>
    </row>
    <row r="4199" spans="1:4">
      <c r="A4199" s="4">
        <v>41201.590277777781</v>
      </c>
      <c r="B4199">
        <v>30.86</v>
      </c>
      <c r="C4199">
        <v>167289</v>
      </c>
      <c r="D4199">
        <v>5166337.4000000004</v>
      </c>
    </row>
    <row r="4200" spans="1:4">
      <c r="A4200" s="4">
        <v>41201.597222222219</v>
      </c>
      <c r="B4200">
        <v>30.87</v>
      </c>
      <c r="C4200">
        <v>187628</v>
      </c>
      <c r="D4200">
        <v>5786718.25</v>
      </c>
    </row>
    <row r="4201" spans="1:4">
      <c r="A4201" s="4">
        <v>41201.604166666664</v>
      </c>
      <c r="B4201">
        <v>30.8</v>
      </c>
      <c r="C4201">
        <v>235590</v>
      </c>
      <c r="D4201">
        <v>7264765.2199999997</v>
      </c>
    </row>
    <row r="4202" spans="1:4">
      <c r="A4202" s="4">
        <v>41201.611111111109</v>
      </c>
      <c r="B4202">
        <v>30.74</v>
      </c>
      <c r="C4202">
        <v>591738</v>
      </c>
      <c r="D4202">
        <v>18181569.82</v>
      </c>
    </row>
    <row r="4203" spans="1:4">
      <c r="A4203" s="4">
        <v>41201.618055555555</v>
      </c>
      <c r="B4203">
        <v>30.77</v>
      </c>
      <c r="C4203">
        <v>338661</v>
      </c>
      <c r="D4203">
        <v>10422430.59</v>
      </c>
    </row>
    <row r="4204" spans="1:4">
      <c r="A4204" s="4">
        <v>41201.625</v>
      </c>
      <c r="B4204">
        <v>30.73</v>
      </c>
      <c r="C4204">
        <v>528234</v>
      </c>
      <c r="D4204">
        <v>16236196.83</v>
      </c>
    </row>
    <row r="4205" spans="1:4">
      <c r="A4205" s="4">
        <v>41204.402777777781</v>
      </c>
      <c r="B4205">
        <v>29.9</v>
      </c>
      <c r="C4205">
        <v>1213239</v>
      </c>
      <c r="D4205">
        <v>36342579.789999999</v>
      </c>
    </row>
    <row r="4206" spans="1:4">
      <c r="A4206" s="4">
        <v>41204.409722222219</v>
      </c>
      <c r="B4206">
        <v>29.95</v>
      </c>
      <c r="C4206">
        <v>706034</v>
      </c>
      <c r="D4206">
        <v>21091215.949999999</v>
      </c>
    </row>
    <row r="4207" spans="1:4">
      <c r="A4207" s="4">
        <v>41204.416666666664</v>
      </c>
      <c r="B4207">
        <v>30.04</v>
      </c>
      <c r="C4207">
        <v>328106</v>
      </c>
      <c r="D4207">
        <v>9833846.8599999994</v>
      </c>
    </row>
    <row r="4208" spans="1:4">
      <c r="A4208" s="4">
        <v>41204.423611111109</v>
      </c>
      <c r="B4208">
        <v>29.98</v>
      </c>
      <c r="C4208">
        <v>227043</v>
      </c>
      <c r="D4208">
        <v>6810922.7300000004</v>
      </c>
    </row>
    <row r="4209" spans="1:4">
      <c r="A4209" s="4">
        <v>41204.430555555555</v>
      </c>
      <c r="B4209">
        <v>29.85</v>
      </c>
      <c r="C4209">
        <v>484891</v>
      </c>
      <c r="D4209">
        <v>14503005.630000001</v>
      </c>
    </row>
    <row r="4210" spans="1:4">
      <c r="A4210" s="4">
        <v>41204.4375</v>
      </c>
      <c r="B4210">
        <v>29.88</v>
      </c>
      <c r="C4210">
        <v>394506</v>
      </c>
      <c r="D4210">
        <v>11779009.189999999</v>
      </c>
    </row>
    <row r="4211" spans="1:4">
      <c r="A4211" s="4">
        <v>41204.444444444445</v>
      </c>
      <c r="B4211">
        <v>29.89</v>
      </c>
      <c r="C4211">
        <v>241953</v>
      </c>
      <c r="D4211">
        <v>7237134.4800000004</v>
      </c>
    </row>
    <row r="4212" spans="1:4">
      <c r="A4212" s="4">
        <v>41204.451388888891</v>
      </c>
      <c r="B4212">
        <v>29.9</v>
      </c>
      <c r="C4212">
        <v>219453</v>
      </c>
      <c r="D4212">
        <v>6561293.1799999997</v>
      </c>
    </row>
    <row r="4213" spans="1:4">
      <c r="A4213" s="4">
        <v>41204.458333333336</v>
      </c>
      <c r="B4213">
        <v>29.8</v>
      </c>
      <c r="C4213">
        <v>869669</v>
      </c>
      <c r="D4213">
        <v>25914908.739999998</v>
      </c>
    </row>
    <row r="4214" spans="1:4">
      <c r="A4214" s="4">
        <v>41204.465277777781</v>
      </c>
      <c r="B4214">
        <v>29.85</v>
      </c>
      <c r="C4214">
        <v>181899</v>
      </c>
      <c r="D4214">
        <v>5434504.4699999997</v>
      </c>
    </row>
    <row r="4215" spans="1:4">
      <c r="A4215" s="4">
        <v>41204.472222222219</v>
      </c>
      <c r="B4215">
        <v>29.84</v>
      </c>
      <c r="C4215">
        <v>116225</v>
      </c>
      <c r="D4215">
        <v>3469543.75</v>
      </c>
    </row>
    <row r="4216" spans="1:4">
      <c r="A4216" s="4">
        <v>41204.479166666664</v>
      </c>
      <c r="B4216">
        <v>29.84</v>
      </c>
      <c r="C4216">
        <v>123100</v>
      </c>
      <c r="D4216">
        <v>3675014</v>
      </c>
    </row>
    <row r="4217" spans="1:4">
      <c r="A4217" s="4">
        <v>41204.548611111109</v>
      </c>
      <c r="B4217">
        <v>29.87</v>
      </c>
      <c r="C4217">
        <v>104299</v>
      </c>
      <c r="D4217">
        <v>3114008.16</v>
      </c>
    </row>
    <row r="4218" spans="1:4">
      <c r="A4218" s="4">
        <v>41204.555555555555</v>
      </c>
      <c r="B4218">
        <v>29.83</v>
      </c>
      <c r="C4218">
        <v>161101</v>
      </c>
      <c r="D4218">
        <v>4807502.84</v>
      </c>
    </row>
    <row r="4219" spans="1:4">
      <c r="A4219" s="4">
        <v>41204.5625</v>
      </c>
      <c r="B4219">
        <v>29.99</v>
      </c>
      <c r="C4219">
        <v>761345</v>
      </c>
      <c r="D4219">
        <v>22719736.850000001</v>
      </c>
    </row>
    <row r="4220" spans="1:4">
      <c r="A4220" s="4">
        <v>41204.569444444445</v>
      </c>
      <c r="B4220">
        <v>29.89</v>
      </c>
      <c r="C4220">
        <v>256728</v>
      </c>
      <c r="D4220">
        <v>7687331.4000000004</v>
      </c>
    </row>
    <row r="4221" spans="1:4">
      <c r="A4221" s="4">
        <v>41204.576388888891</v>
      </c>
      <c r="B4221">
        <v>29.95</v>
      </c>
      <c r="C4221">
        <v>248235</v>
      </c>
      <c r="D4221">
        <v>7421213.5099999998</v>
      </c>
    </row>
    <row r="4222" spans="1:4">
      <c r="A4222" s="4">
        <v>41204.583333333336</v>
      </c>
      <c r="B4222">
        <v>29.99</v>
      </c>
      <c r="C4222">
        <v>261082</v>
      </c>
      <c r="D4222">
        <v>7832243.5</v>
      </c>
    </row>
    <row r="4223" spans="1:4">
      <c r="A4223" s="4">
        <v>41204.590277777781</v>
      </c>
      <c r="B4223">
        <v>30.1</v>
      </c>
      <c r="C4223">
        <v>258413</v>
      </c>
      <c r="D4223">
        <v>7764680.0300000003</v>
      </c>
    </row>
    <row r="4224" spans="1:4">
      <c r="A4224" s="4">
        <v>41204.597222222219</v>
      </c>
      <c r="B4224">
        <v>30.14</v>
      </c>
      <c r="C4224">
        <v>323722</v>
      </c>
      <c r="D4224">
        <v>9740255.7100000009</v>
      </c>
    </row>
    <row r="4225" spans="1:4">
      <c r="A4225" s="4">
        <v>41204.604166666664</v>
      </c>
      <c r="B4225">
        <v>30.17</v>
      </c>
      <c r="C4225">
        <v>319716</v>
      </c>
      <c r="D4225">
        <v>9642189.7200000007</v>
      </c>
    </row>
    <row r="4226" spans="1:4">
      <c r="A4226" s="4">
        <v>41204.611111111109</v>
      </c>
      <c r="B4226">
        <v>30.15</v>
      </c>
      <c r="C4226">
        <v>349340</v>
      </c>
      <c r="D4226">
        <v>10553229.01</v>
      </c>
    </row>
    <row r="4227" spans="1:4">
      <c r="A4227" s="4">
        <v>41204.618055555555</v>
      </c>
      <c r="B4227">
        <v>29.99</v>
      </c>
      <c r="C4227">
        <v>487724</v>
      </c>
      <c r="D4227">
        <v>14641744.439999999</v>
      </c>
    </row>
    <row r="4228" spans="1:4">
      <c r="A4228" s="4">
        <v>41204.625</v>
      </c>
      <c r="B4228">
        <v>30.07</v>
      </c>
      <c r="C4228">
        <v>513515</v>
      </c>
      <c r="D4228">
        <v>15412627.76</v>
      </c>
    </row>
    <row r="4229" spans="1:4">
      <c r="A4229" s="4">
        <v>41205.402777777781</v>
      </c>
      <c r="B4229">
        <v>30.06</v>
      </c>
      <c r="C4229">
        <v>284493</v>
      </c>
      <c r="D4229">
        <v>8559707.4399999995</v>
      </c>
    </row>
    <row r="4230" spans="1:4">
      <c r="A4230" s="4">
        <v>41205.409722222219</v>
      </c>
      <c r="B4230">
        <v>29.91</v>
      </c>
      <c r="C4230">
        <v>318650</v>
      </c>
      <c r="D4230">
        <v>9530827.0700000003</v>
      </c>
    </row>
    <row r="4231" spans="1:4">
      <c r="A4231" s="4">
        <v>41205.416666666664</v>
      </c>
      <c r="B4231">
        <v>29.92</v>
      </c>
      <c r="C4231">
        <v>231092</v>
      </c>
      <c r="D4231">
        <v>6918356.3099999996</v>
      </c>
    </row>
    <row r="4232" spans="1:4">
      <c r="A4232" s="4">
        <v>41205.423611111109</v>
      </c>
      <c r="B4232">
        <v>29.9</v>
      </c>
      <c r="C4232">
        <v>239236</v>
      </c>
      <c r="D4232">
        <v>7149010.0999999996</v>
      </c>
    </row>
    <row r="4233" spans="1:4">
      <c r="A4233" s="4">
        <v>41205.430555555555</v>
      </c>
      <c r="B4233">
        <v>29.91</v>
      </c>
      <c r="C4233">
        <v>166828</v>
      </c>
      <c r="D4233">
        <v>4993853.5199999996</v>
      </c>
    </row>
    <row r="4234" spans="1:4">
      <c r="A4234" s="4">
        <v>41205.4375</v>
      </c>
      <c r="B4234">
        <v>30.14</v>
      </c>
      <c r="C4234">
        <v>172612</v>
      </c>
      <c r="D4234">
        <v>5174405.43</v>
      </c>
    </row>
    <row r="4235" spans="1:4">
      <c r="A4235" s="4">
        <v>41205.444444444445</v>
      </c>
      <c r="B4235">
        <v>30.14</v>
      </c>
      <c r="C4235">
        <v>225290</v>
      </c>
      <c r="D4235">
        <v>6784864.2599999998</v>
      </c>
    </row>
    <row r="4236" spans="1:4">
      <c r="A4236" s="4">
        <v>41205.451388888891</v>
      </c>
      <c r="B4236">
        <v>30.07</v>
      </c>
      <c r="C4236">
        <v>223459</v>
      </c>
      <c r="D4236">
        <v>6723672.3899999997</v>
      </c>
    </row>
    <row r="4237" spans="1:4">
      <c r="A4237" s="4">
        <v>41205.458333333336</v>
      </c>
      <c r="B4237">
        <v>30.02</v>
      </c>
      <c r="C4237">
        <v>105460</v>
      </c>
      <c r="D4237">
        <v>3168947.5</v>
      </c>
    </row>
    <row r="4238" spans="1:4">
      <c r="A4238" s="4">
        <v>41205.465277777781</v>
      </c>
      <c r="B4238">
        <v>29.88</v>
      </c>
      <c r="C4238">
        <v>271400</v>
      </c>
      <c r="D4238">
        <v>8119970.5800000001</v>
      </c>
    </row>
    <row r="4239" spans="1:4">
      <c r="A4239" s="4">
        <v>41205.472222222219</v>
      </c>
      <c r="B4239">
        <v>29.79</v>
      </c>
      <c r="C4239">
        <v>503282</v>
      </c>
      <c r="D4239">
        <v>15006333.68</v>
      </c>
    </row>
    <row r="4240" spans="1:4">
      <c r="A4240" s="4">
        <v>41205.479166666664</v>
      </c>
      <c r="B4240">
        <v>29.82</v>
      </c>
      <c r="C4240">
        <v>160622</v>
      </c>
      <c r="D4240">
        <v>4790851.04</v>
      </c>
    </row>
    <row r="4241" spans="1:4">
      <c r="A4241" s="4">
        <v>41205.548611111109</v>
      </c>
      <c r="B4241">
        <v>29.84</v>
      </c>
      <c r="C4241">
        <v>442695</v>
      </c>
      <c r="D4241">
        <v>13164726.289999999</v>
      </c>
    </row>
    <row r="4242" spans="1:4">
      <c r="A4242" s="4">
        <v>41205.555555555555</v>
      </c>
      <c r="B4242">
        <v>29.85</v>
      </c>
      <c r="C4242">
        <v>115022</v>
      </c>
      <c r="D4242">
        <v>3430201.63</v>
      </c>
    </row>
    <row r="4243" spans="1:4">
      <c r="A4243" s="4">
        <v>41205.5625</v>
      </c>
      <c r="B4243">
        <v>29.86</v>
      </c>
      <c r="C4243">
        <v>130432</v>
      </c>
      <c r="D4243">
        <v>3893168.45</v>
      </c>
    </row>
    <row r="4244" spans="1:4">
      <c r="A4244" s="4">
        <v>41205.569444444445</v>
      </c>
      <c r="B4244">
        <v>29.93</v>
      </c>
      <c r="C4244">
        <v>148596</v>
      </c>
      <c r="D4244">
        <v>4441246.1100000003</v>
      </c>
    </row>
    <row r="4245" spans="1:4">
      <c r="A4245" s="4">
        <v>41205.576388888891</v>
      </c>
      <c r="B4245">
        <v>29.77</v>
      </c>
      <c r="C4245">
        <v>159084</v>
      </c>
      <c r="D4245">
        <v>4742919.32</v>
      </c>
    </row>
    <row r="4246" spans="1:4">
      <c r="A4246" s="4">
        <v>41205.583333333336</v>
      </c>
      <c r="B4246">
        <v>29.84</v>
      </c>
      <c r="C4246">
        <v>170503</v>
      </c>
      <c r="D4246">
        <v>5080899.0999999996</v>
      </c>
    </row>
    <row r="4247" spans="1:4">
      <c r="A4247" s="4">
        <v>41205.590277777781</v>
      </c>
      <c r="B4247">
        <v>29.91</v>
      </c>
      <c r="C4247">
        <v>155890</v>
      </c>
      <c r="D4247">
        <v>4665311.2</v>
      </c>
    </row>
    <row r="4248" spans="1:4">
      <c r="A4248" s="4">
        <v>41205.597222222219</v>
      </c>
      <c r="B4248">
        <v>29.85</v>
      </c>
      <c r="C4248">
        <v>70620</v>
      </c>
      <c r="D4248">
        <v>2108736.25</v>
      </c>
    </row>
    <row r="4249" spans="1:4">
      <c r="A4249" s="4">
        <v>41205.604166666664</v>
      </c>
      <c r="B4249">
        <v>29.77</v>
      </c>
      <c r="C4249">
        <v>137588</v>
      </c>
      <c r="D4249">
        <v>4103048.39</v>
      </c>
    </row>
    <row r="4250" spans="1:4">
      <c r="A4250" s="4">
        <v>41205.611111111109</v>
      </c>
      <c r="B4250">
        <v>29.71</v>
      </c>
      <c r="C4250">
        <v>322531</v>
      </c>
      <c r="D4250">
        <v>9595368.2899999991</v>
      </c>
    </row>
    <row r="4251" spans="1:4">
      <c r="A4251" s="4">
        <v>41205.618055555555</v>
      </c>
      <c r="B4251">
        <v>29.61</v>
      </c>
      <c r="C4251">
        <v>756393</v>
      </c>
      <c r="D4251">
        <v>22443376.210000001</v>
      </c>
    </row>
    <row r="4252" spans="1:4">
      <c r="A4252" s="4">
        <v>41205.625</v>
      </c>
      <c r="B4252">
        <v>29.56</v>
      </c>
      <c r="C4252">
        <v>806944</v>
      </c>
      <c r="D4252">
        <v>23868966.829999998</v>
      </c>
    </row>
    <row r="4253" spans="1:4">
      <c r="A4253" s="4">
        <v>41206.402777777781</v>
      </c>
      <c r="B4253">
        <v>29.23</v>
      </c>
      <c r="C4253">
        <v>794768</v>
      </c>
      <c r="D4253">
        <v>23188475.940000001</v>
      </c>
    </row>
    <row r="4254" spans="1:4">
      <c r="A4254" s="4">
        <v>41206.409722222219</v>
      </c>
      <c r="B4254">
        <v>29.24</v>
      </c>
      <c r="C4254">
        <v>413487</v>
      </c>
      <c r="D4254">
        <v>12080827.32</v>
      </c>
    </row>
    <row r="4255" spans="1:4">
      <c r="A4255" s="4">
        <v>41206.416666666664</v>
      </c>
      <c r="B4255">
        <v>29.36</v>
      </c>
      <c r="C4255">
        <v>456639</v>
      </c>
      <c r="D4255">
        <v>13386598.630000001</v>
      </c>
    </row>
    <row r="4256" spans="1:4">
      <c r="A4256" s="4">
        <v>41206.423611111109</v>
      </c>
      <c r="B4256">
        <v>29.33</v>
      </c>
      <c r="C4256">
        <v>189225</v>
      </c>
      <c r="D4256">
        <v>5547971.4100000001</v>
      </c>
    </row>
    <row r="4257" spans="1:4">
      <c r="A4257" s="4">
        <v>41206.430555555555</v>
      </c>
      <c r="B4257">
        <v>29.4</v>
      </c>
      <c r="C4257">
        <v>240527</v>
      </c>
      <c r="D4257">
        <v>7056012.6600000001</v>
      </c>
    </row>
    <row r="4258" spans="1:4">
      <c r="A4258" s="4">
        <v>41206.4375</v>
      </c>
      <c r="B4258">
        <v>29.34</v>
      </c>
      <c r="C4258">
        <v>122665</v>
      </c>
      <c r="D4258">
        <v>3604030.68</v>
      </c>
    </row>
    <row r="4259" spans="1:4">
      <c r="A4259" s="4">
        <v>41206.444444444445</v>
      </c>
      <c r="B4259">
        <v>29.28</v>
      </c>
      <c r="C4259">
        <v>197111</v>
      </c>
      <c r="D4259">
        <v>5773185.5899999999</v>
      </c>
    </row>
    <row r="4260" spans="1:4">
      <c r="A4260" s="4">
        <v>41206.451388888891</v>
      </c>
      <c r="B4260">
        <v>29.26</v>
      </c>
      <c r="C4260">
        <v>164200</v>
      </c>
      <c r="D4260">
        <v>4806080.8899999997</v>
      </c>
    </row>
    <row r="4261" spans="1:4">
      <c r="A4261" s="4">
        <v>41206.458333333336</v>
      </c>
      <c r="B4261">
        <v>29.3</v>
      </c>
      <c r="C4261">
        <v>151250</v>
      </c>
      <c r="D4261">
        <v>4427023</v>
      </c>
    </row>
    <row r="4262" spans="1:4">
      <c r="A4262" s="4">
        <v>41206.465277777781</v>
      </c>
      <c r="B4262">
        <v>29.31</v>
      </c>
      <c r="C4262">
        <v>188083</v>
      </c>
      <c r="D4262">
        <v>5514648.0700000003</v>
      </c>
    </row>
    <row r="4263" spans="1:4">
      <c r="A4263" s="4">
        <v>41206.472222222219</v>
      </c>
      <c r="B4263">
        <v>29.33</v>
      </c>
      <c r="C4263">
        <v>96239</v>
      </c>
      <c r="D4263">
        <v>2824267.86</v>
      </c>
    </row>
    <row r="4264" spans="1:4">
      <c r="A4264" s="4">
        <v>41206.479166666664</v>
      </c>
      <c r="B4264">
        <v>29.3</v>
      </c>
      <c r="C4264">
        <v>196359</v>
      </c>
      <c r="D4264">
        <v>5756920.2999999998</v>
      </c>
    </row>
    <row r="4265" spans="1:4">
      <c r="A4265" s="4">
        <v>41206.548611111109</v>
      </c>
      <c r="B4265">
        <v>29.34</v>
      </c>
      <c r="C4265">
        <v>149860</v>
      </c>
      <c r="D4265">
        <v>4393267.5</v>
      </c>
    </row>
    <row r="4266" spans="1:4">
      <c r="A4266" s="4">
        <v>41206.555555555555</v>
      </c>
      <c r="B4266">
        <v>29.25</v>
      </c>
      <c r="C4266">
        <v>171108</v>
      </c>
      <c r="D4266">
        <v>5009179.01</v>
      </c>
    </row>
    <row r="4267" spans="1:4">
      <c r="A4267" s="4">
        <v>41206.5625</v>
      </c>
      <c r="B4267">
        <v>29.17</v>
      </c>
      <c r="C4267">
        <v>257425</v>
      </c>
      <c r="D4267">
        <v>7512969.8099999996</v>
      </c>
    </row>
    <row r="4268" spans="1:4">
      <c r="A4268" s="4">
        <v>41206.569444444445</v>
      </c>
      <c r="B4268">
        <v>29.18</v>
      </c>
      <c r="C4268">
        <v>164498</v>
      </c>
      <c r="D4268">
        <v>4798719.66</v>
      </c>
    </row>
    <row r="4269" spans="1:4">
      <c r="A4269" s="4">
        <v>41206.576388888891</v>
      </c>
      <c r="B4269">
        <v>28.95</v>
      </c>
      <c r="C4269">
        <v>694083</v>
      </c>
      <c r="D4269">
        <v>20173998.829999998</v>
      </c>
    </row>
    <row r="4270" spans="1:4">
      <c r="A4270" s="4">
        <v>41206.583333333336</v>
      </c>
      <c r="B4270">
        <v>28.95</v>
      </c>
      <c r="C4270">
        <v>546756</v>
      </c>
      <c r="D4270">
        <v>15818485.85</v>
      </c>
    </row>
    <row r="4271" spans="1:4">
      <c r="A4271" s="4">
        <v>41206.590277777781</v>
      </c>
      <c r="B4271">
        <v>28.89</v>
      </c>
      <c r="C4271">
        <v>706610</v>
      </c>
      <c r="D4271">
        <v>20377870.350000001</v>
      </c>
    </row>
    <row r="4272" spans="1:4">
      <c r="A4272" s="4">
        <v>41206.597222222219</v>
      </c>
      <c r="B4272">
        <v>28.75</v>
      </c>
      <c r="C4272">
        <v>371478</v>
      </c>
      <c r="D4272">
        <v>10697888.960000001</v>
      </c>
    </row>
    <row r="4273" spans="1:4">
      <c r="A4273" s="4">
        <v>41206.604166666664</v>
      </c>
      <c r="B4273">
        <v>28.8</v>
      </c>
      <c r="C4273">
        <v>247688</v>
      </c>
      <c r="D4273">
        <v>7136463.0599999996</v>
      </c>
    </row>
    <row r="4274" spans="1:4">
      <c r="A4274" s="4">
        <v>41206.611111111109</v>
      </c>
      <c r="B4274">
        <v>28.83</v>
      </c>
      <c r="C4274">
        <v>541043</v>
      </c>
      <c r="D4274">
        <v>15583398.57</v>
      </c>
    </row>
    <row r="4275" spans="1:4">
      <c r="A4275" s="4">
        <v>41206.618055555555</v>
      </c>
      <c r="B4275">
        <v>28.81</v>
      </c>
      <c r="C4275">
        <v>321111</v>
      </c>
      <c r="D4275">
        <v>9255324.4100000001</v>
      </c>
    </row>
    <row r="4276" spans="1:4">
      <c r="A4276" s="4">
        <v>41206.625</v>
      </c>
      <c r="B4276">
        <v>28.8</v>
      </c>
      <c r="C4276">
        <v>604405</v>
      </c>
      <c r="D4276">
        <v>17406276.73</v>
      </c>
    </row>
    <row r="4277" spans="1:4">
      <c r="A4277" s="4">
        <v>41207.402777777781</v>
      </c>
      <c r="B4277">
        <v>28.85</v>
      </c>
      <c r="C4277">
        <v>389157</v>
      </c>
      <c r="D4277">
        <v>11192984.73</v>
      </c>
    </row>
    <row r="4278" spans="1:4">
      <c r="A4278" s="4">
        <v>41207.409722222219</v>
      </c>
      <c r="B4278">
        <v>28.98</v>
      </c>
      <c r="C4278">
        <v>349349</v>
      </c>
      <c r="D4278">
        <v>10109742.560000001</v>
      </c>
    </row>
    <row r="4279" spans="1:4">
      <c r="A4279" s="4">
        <v>41207.416666666664</v>
      </c>
      <c r="B4279">
        <v>28.99</v>
      </c>
      <c r="C4279">
        <v>226055</v>
      </c>
      <c r="D4279">
        <v>6540263.5800000001</v>
      </c>
    </row>
    <row r="4280" spans="1:4">
      <c r="A4280" s="4">
        <v>41207.423611111109</v>
      </c>
      <c r="B4280">
        <v>29.16</v>
      </c>
      <c r="C4280">
        <v>513766</v>
      </c>
      <c r="D4280">
        <v>15005635.130000001</v>
      </c>
    </row>
    <row r="4281" spans="1:4">
      <c r="A4281" s="4">
        <v>41207.430555555555</v>
      </c>
      <c r="B4281">
        <v>29.2</v>
      </c>
      <c r="C4281">
        <v>283639</v>
      </c>
      <c r="D4281">
        <v>8265821.5800000001</v>
      </c>
    </row>
    <row r="4282" spans="1:4">
      <c r="A4282" s="4">
        <v>41207.4375</v>
      </c>
      <c r="B4282">
        <v>29.18</v>
      </c>
      <c r="C4282">
        <v>173820</v>
      </c>
      <c r="D4282">
        <v>5071714.4000000004</v>
      </c>
    </row>
    <row r="4283" spans="1:4">
      <c r="A4283" s="4">
        <v>41207.444444444445</v>
      </c>
      <c r="B4283">
        <v>29.11</v>
      </c>
      <c r="C4283">
        <v>141194</v>
      </c>
      <c r="D4283">
        <v>4114831.14</v>
      </c>
    </row>
    <row r="4284" spans="1:4">
      <c r="A4284" s="4">
        <v>41207.451388888891</v>
      </c>
      <c r="B4284">
        <v>29</v>
      </c>
      <c r="C4284">
        <v>136374</v>
      </c>
      <c r="D4284">
        <v>3958482.6</v>
      </c>
    </row>
    <row r="4285" spans="1:4">
      <c r="A4285" s="4">
        <v>41207.458333333336</v>
      </c>
      <c r="B4285">
        <v>28.91</v>
      </c>
      <c r="C4285">
        <v>168029</v>
      </c>
      <c r="D4285">
        <v>4859755.6500000004</v>
      </c>
    </row>
    <row r="4286" spans="1:4">
      <c r="A4286" s="4">
        <v>41207.465277777781</v>
      </c>
      <c r="B4286">
        <v>28.91</v>
      </c>
      <c r="C4286">
        <v>69664</v>
      </c>
      <c r="D4286">
        <v>2013457.48</v>
      </c>
    </row>
    <row r="4287" spans="1:4">
      <c r="A4287" s="4">
        <v>41207.472222222219</v>
      </c>
      <c r="B4287">
        <v>28.79</v>
      </c>
      <c r="C4287">
        <v>243482</v>
      </c>
      <c r="D4287">
        <v>7021173.1799999997</v>
      </c>
    </row>
    <row r="4288" spans="1:4">
      <c r="A4288" s="4">
        <v>41207.479166666664</v>
      </c>
      <c r="B4288">
        <v>28.85</v>
      </c>
      <c r="C4288">
        <v>66626</v>
      </c>
      <c r="D4288">
        <v>1919487.03</v>
      </c>
    </row>
    <row r="4289" spans="1:4">
      <c r="A4289" s="4">
        <v>41207.548611111109</v>
      </c>
      <c r="B4289">
        <v>28.81</v>
      </c>
      <c r="C4289">
        <v>66550</v>
      </c>
      <c r="D4289">
        <v>1918210.87</v>
      </c>
    </row>
    <row r="4290" spans="1:4">
      <c r="A4290" s="4">
        <v>41207.555555555555</v>
      </c>
      <c r="B4290">
        <v>28.83</v>
      </c>
      <c r="C4290">
        <v>92012</v>
      </c>
      <c r="D4290">
        <v>2654018.84</v>
      </c>
    </row>
    <row r="4291" spans="1:4">
      <c r="A4291" s="4">
        <v>41207.5625</v>
      </c>
      <c r="B4291">
        <v>28.8</v>
      </c>
      <c r="C4291">
        <v>134523</v>
      </c>
      <c r="D4291">
        <v>3873296.16</v>
      </c>
    </row>
    <row r="4292" spans="1:4">
      <c r="A4292" s="4">
        <v>41207.569444444445</v>
      </c>
      <c r="B4292">
        <v>28.73</v>
      </c>
      <c r="C4292">
        <v>148146</v>
      </c>
      <c r="D4292">
        <v>4257781.9400000004</v>
      </c>
    </row>
    <row r="4293" spans="1:4">
      <c r="A4293" s="4">
        <v>41207.576388888891</v>
      </c>
      <c r="B4293">
        <v>28.8</v>
      </c>
      <c r="C4293">
        <v>104074</v>
      </c>
      <c r="D4293">
        <v>2992584.06</v>
      </c>
    </row>
    <row r="4294" spans="1:4">
      <c r="A4294" s="4">
        <v>41207.583333333336</v>
      </c>
      <c r="B4294">
        <v>28.8</v>
      </c>
      <c r="C4294">
        <v>139600</v>
      </c>
      <c r="D4294">
        <v>4025657.4</v>
      </c>
    </row>
    <row r="4295" spans="1:4">
      <c r="A4295" s="4">
        <v>41207.590277777781</v>
      </c>
      <c r="B4295">
        <v>28.85</v>
      </c>
      <c r="C4295">
        <v>146880</v>
      </c>
      <c r="D4295">
        <v>4230286.17</v>
      </c>
    </row>
    <row r="4296" spans="1:4">
      <c r="A4296" s="4">
        <v>41207.597222222219</v>
      </c>
      <c r="B4296">
        <v>28.94</v>
      </c>
      <c r="C4296">
        <v>184147</v>
      </c>
      <c r="D4296">
        <v>5318764.57</v>
      </c>
    </row>
    <row r="4297" spans="1:4">
      <c r="A4297" s="4">
        <v>41207.604166666664</v>
      </c>
      <c r="B4297">
        <v>28.76</v>
      </c>
      <c r="C4297">
        <v>263708</v>
      </c>
      <c r="D4297">
        <v>7600405.29</v>
      </c>
    </row>
    <row r="4298" spans="1:4">
      <c r="A4298" s="4">
        <v>41207.611111111109</v>
      </c>
      <c r="B4298">
        <v>28.76</v>
      </c>
      <c r="C4298">
        <v>314156</v>
      </c>
      <c r="D4298">
        <v>9026029.4199999999</v>
      </c>
    </row>
    <row r="4299" spans="1:4">
      <c r="A4299" s="4">
        <v>41207.618055555555</v>
      </c>
      <c r="B4299">
        <v>28.77</v>
      </c>
      <c r="C4299">
        <v>239031</v>
      </c>
      <c r="D4299">
        <v>6879498.3399999999</v>
      </c>
    </row>
    <row r="4300" spans="1:4">
      <c r="A4300" s="4">
        <v>41207.625</v>
      </c>
      <c r="B4300">
        <v>28.72</v>
      </c>
      <c r="C4300">
        <v>361354</v>
      </c>
      <c r="D4300">
        <v>10382235.289999999</v>
      </c>
    </row>
    <row r="4301" spans="1:4">
      <c r="A4301" s="4">
        <v>41208.402777777781</v>
      </c>
      <c r="B4301">
        <v>28.39</v>
      </c>
      <c r="C4301">
        <v>801600</v>
      </c>
      <c r="D4301">
        <v>22860904.48</v>
      </c>
    </row>
    <row r="4302" spans="1:4">
      <c r="A4302" s="4">
        <v>41208.409722222219</v>
      </c>
      <c r="B4302">
        <v>28.1</v>
      </c>
      <c r="C4302">
        <v>1114384</v>
      </c>
      <c r="D4302">
        <v>31462812.010000002</v>
      </c>
    </row>
    <row r="4303" spans="1:4">
      <c r="A4303" s="4">
        <v>41208.416666666664</v>
      </c>
      <c r="B4303">
        <v>28.05</v>
      </c>
      <c r="C4303">
        <v>570808</v>
      </c>
      <c r="D4303">
        <v>16043841.4</v>
      </c>
    </row>
    <row r="4304" spans="1:4">
      <c r="A4304" s="4">
        <v>41208.423611111109</v>
      </c>
      <c r="B4304">
        <v>27.9</v>
      </c>
      <c r="C4304">
        <v>1325961</v>
      </c>
      <c r="D4304">
        <v>36997770.009999998</v>
      </c>
    </row>
    <row r="4305" spans="1:4">
      <c r="A4305" s="4">
        <v>41208.430555555555</v>
      </c>
      <c r="B4305">
        <v>27.58</v>
      </c>
      <c r="C4305">
        <v>1248950</v>
      </c>
      <c r="D4305">
        <v>34620527.5</v>
      </c>
    </row>
    <row r="4306" spans="1:4">
      <c r="A4306" s="4">
        <v>41208.4375</v>
      </c>
      <c r="B4306">
        <v>26.8</v>
      </c>
      <c r="C4306">
        <v>2256583</v>
      </c>
      <c r="D4306">
        <v>60524638.100000001</v>
      </c>
    </row>
    <row r="4307" spans="1:4">
      <c r="A4307" s="4">
        <v>41208.444444444445</v>
      </c>
      <c r="B4307">
        <v>27.14</v>
      </c>
      <c r="C4307">
        <v>1214588</v>
      </c>
      <c r="D4307">
        <v>32763828.43</v>
      </c>
    </row>
    <row r="4308" spans="1:4">
      <c r="A4308" s="4">
        <v>41208.451388888891</v>
      </c>
      <c r="B4308">
        <v>27.02</v>
      </c>
      <c r="C4308">
        <v>522386</v>
      </c>
      <c r="D4308">
        <v>14154537.75</v>
      </c>
    </row>
    <row r="4309" spans="1:4">
      <c r="A4309" s="4">
        <v>41208.458333333336</v>
      </c>
      <c r="B4309">
        <v>26.91</v>
      </c>
      <c r="C4309">
        <v>444355</v>
      </c>
      <c r="D4309">
        <v>11974810.029999999</v>
      </c>
    </row>
    <row r="4310" spans="1:4">
      <c r="A4310" s="4">
        <v>41208.465277777781</v>
      </c>
      <c r="B4310">
        <v>26.9</v>
      </c>
      <c r="C4310">
        <v>491293</v>
      </c>
      <c r="D4310">
        <v>13193242.02</v>
      </c>
    </row>
    <row r="4311" spans="1:4">
      <c r="A4311" s="4">
        <v>41208.472222222219</v>
      </c>
      <c r="B4311">
        <v>26.74</v>
      </c>
      <c r="C4311">
        <v>384264</v>
      </c>
      <c r="D4311">
        <v>10338200.199999999</v>
      </c>
    </row>
    <row r="4312" spans="1:4">
      <c r="A4312" s="4">
        <v>41208.479166666664</v>
      </c>
      <c r="B4312">
        <v>26.83</v>
      </c>
      <c r="C4312">
        <v>254461</v>
      </c>
      <c r="D4312">
        <v>6818848.9199999999</v>
      </c>
    </row>
    <row r="4313" spans="1:4">
      <c r="A4313" s="4">
        <v>41208.548611111109</v>
      </c>
      <c r="B4313">
        <v>26.72</v>
      </c>
      <c r="C4313">
        <v>404500</v>
      </c>
      <c r="D4313">
        <v>10818296.74</v>
      </c>
    </row>
    <row r="4314" spans="1:4">
      <c r="A4314" s="4">
        <v>41208.555555555555</v>
      </c>
      <c r="B4314">
        <v>26.69</v>
      </c>
      <c r="C4314">
        <v>217673</v>
      </c>
      <c r="D4314">
        <v>5829398.0499999998</v>
      </c>
    </row>
    <row r="4315" spans="1:4">
      <c r="A4315" s="4">
        <v>41208.5625</v>
      </c>
      <c r="B4315">
        <v>26.97</v>
      </c>
      <c r="C4315">
        <v>254000</v>
      </c>
      <c r="D4315">
        <v>6825126.6799999997</v>
      </c>
    </row>
    <row r="4316" spans="1:4">
      <c r="A4316" s="4">
        <v>41208.569444444445</v>
      </c>
      <c r="B4316">
        <v>26.91</v>
      </c>
      <c r="C4316">
        <v>185414</v>
      </c>
      <c r="D4316">
        <v>4994755.9800000004</v>
      </c>
    </row>
    <row r="4317" spans="1:4">
      <c r="A4317" s="4">
        <v>41208.576388888891</v>
      </c>
      <c r="B4317">
        <v>27</v>
      </c>
      <c r="C4317">
        <v>313632</v>
      </c>
      <c r="D4317">
        <v>8459354.8800000008</v>
      </c>
    </row>
    <row r="4318" spans="1:4">
      <c r="A4318" s="4">
        <v>41208.583333333336</v>
      </c>
      <c r="B4318">
        <v>27.06</v>
      </c>
      <c r="C4318">
        <v>343977</v>
      </c>
      <c r="D4318">
        <v>9282549.2300000004</v>
      </c>
    </row>
    <row r="4319" spans="1:4">
      <c r="A4319" s="4">
        <v>41208.590277777781</v>
      </c>
      <c r="B4319">
        <v>27.25</v>
      </c>
      <c r="C4319">
        <v>424298</v>
      </c>
      <c r="D4319">
        <v>11560764.609999999</v>
      </c>
    </row>
    <row r="4320" spans="1:4">
      <c r="A4320" s="4">
        <v>41208.597222222219</v>
      </c>
      <c r="B4320">
        <v>27.36</v>
      </c>
      <c r="C4320">
        <v>308599</v>
      </c>
      <c r="D4320">
        <v>8405536.2899999991</v>
      </c>
    </row>
    <row r="4321" spans="1:4">
      <c r="A4321" s="4">
        <v>41208.604166666664</v>
      </c>
      <c r="B4321">
        <v>27.24</v>
      </c>
      <c r="C4321">
        <v>317497</v>
      </c>
      <c r="D4321">
        <v>8666121.6400000006</v>
      </c>
    </row>
    <row r="4322" spans="1:4">
      <c r="A4322" s="4">
        <v>41208.611111111109</v>
      </c>
      <c r="B4322">
        <v>27.24</v>
      </c>
      <c r="C4322">
        <v>355047</v>
      </c>
      <c r="D4322">
        <v>9679215.4800000004</v>
      </c>
    </row>
    <row r="4323" spans="1:4">
      <c r="A4323" s="4">
        <v>41208.618055555555</v>
      </c>
      <c r="B4323">
        <v>27.23</v>
      </c>
      <c r="C4323">
        <v>285215</v>
      </c>
      <c r="D4323">
        <v>7768681.5899999999</v>
      </c>
    </row>
    <row r="4324" spans="1:4">
      <c r="A4324" s="4">
        <v>41208.625</v>
      </c>
      <c r="B4324">
        <v>26.97</v>
      </c>
      <c r="C4324">
        <v>724427</v>
      </c>
      <c r="D4324">
        <v>19532046.16</v>
      </c>
    </row>
    <row r="4325" spans="1:4">
      <c r="A4325" s="4">
        <v>41211.402777777781</v>
      </c>
      <c r="B4325">
        <v>26.9</v>
      </c>
      <c r="C4325">
        <v>699333</v>
      </c>
      <c r="D4325">
        <v>18742157.510000002</v>
      </c>
    </row>
    <row r="4326" spans="1:4">
      <c r="A4326" s="4">
        <v>41211.409722222219</v>
      </c>
      <c r="B4326">
        <v>26.77</v>
      </c>
      <c r="C4326">
        <v>685165</v>
      </c>
      <c r="D4326">
        <v>18357203.300000001</v>
      </c>
    </row>
    <row r="4327" spans="1:4">
      <c r="A4327" s="4">
        <v>41211.416666666664</v>
      </c>
      <c r="B4327">
        <v>26.66</v>
      </c>
      <c r="C4327">
        <v>778960</v>
      </c>
      <c r="D4327">
        <v>20762494.609999999</v>
      </c>
    </row>
    <row r="4328" spans="1:4">
      <c r="A4328" s="4">
        <v>41211.423611111109</v>
      </c>
      <c r="B4328">
        <v>26.71</v>
      </c>
      <c r="C4328">
        <v>388108</v>
      </c>
      <c r="D4328">
        <v>10369090.34</v>
      </c>
    </row>
    <row r="4329" spans="1:4">
      <c r="A4329" s="4">
        <v>41211.430555555555</v>
      </c>
      <c r="B4329">
        <v>26.75</v>
      </c>
      <c r="C4329">
        <v>170650</v>
      </c>
      <c r="D4329">
        <v>4560263.5</v>
      </c>
    </row>
    <row r="4330" spans="1:4">
      <c r="A4330" s="4">
        <v>41211.4375</v>
      </c>
      <c r="B4330">
        <v>26.91</v>
      </c>
      <c r="C4330">
        <v>445950</v>
      </c>
      <c r="D4330">
        <v>12017029.199999999</v>
      </c>
    </row>
    <row r="4331" spans="1:4">
      <c r="A4331" s="4">
        <v>41211.444444444445</v>
      </c>
      <c r="B4331">
        <v>26.9</v>
      </c>
      <c r="C4331">
        <v>224350</v>
      </c>
      <c r="D4331">
        <v>6041507.0099999998</v>
      </c>
    </row>
    <row r="4332" spans="1:4">
      <c r="A4332" s="4">
        <v>41211.451388888891</v>
      </c>
      <c r="B4332">
        <v>26.91</v>
      </c>
      <c r="C4332">
        <v>153183</v>
      </c>
      <c r="D4332">
        <v>4118820.22</v>
      </c>
    </row>
    <row r="4333" spans="1:4">
      <c r="A4333" s="4">
        <v>41211.458333333336</v>
      </c>
      <c r="B4333">
        <v>26.99</v>
      </c>
      <c r="C4333">
        <v>91913</v>
      </c>
      <c r="D4333">
        <v>2474465.31</v>
      </c>
    </row>
    <row r="4334" spans="1:4">
      <c r="A4334" s="4">
        <v>41211.465277777781</v>
      </c>
      <c r="B4334">
        <v>26.96</v>
      </c>
      <c r="C4334">
        <v>107290</v>
      </c>
      <c r="D4334">
        <v>2893845.42</v>
      </c>
    </row>
    <row r="4335" spans="1:4">
      <c r="A4335" s="4">
        <v>41211.472222222219</v>
      </c>
      <c r="B4335">
        <v>27.01</v>
      </c>
      <c r="C4335">
        <v>359658</v>
      </c>
      <c r="D4335">
        <v>9718228.5999999996</v>
      </c>
    </row>
    <row r="4336" spans="1:4">
      <c r="A4336" s="4">
        <v>41211.479166666664</v>
      </c>
      <c r="B4336">
        <v>26.96</v>
      </c>
      <c r="C4336">
        <v>217482</v>
      </c>
      <c r="D4336">
        <v>5863203.4400000004</v>
      </c>
    </row>
    <row r="4337" spans="1:4">
      <c r="A4337" s="4">
        <v>41211.548611111109</v>
      </c>
      <c r="B4337">
        <v>26.95</v>
      </c>
      <c r="C4337">
        <v>67195</v>
      </c>
      <c r="D4337">
        <v>1809857.95</v>
      </c>
    </row>
    <row r="4338" spans="1:4">
      <c r="A4338" s="4">
        <v>41211.555555555555</v>
      </c>
      <c r="B4338">
        <v>26.85</v>
      </c>
      <c r="C4338">
        <v>127329</v>
      </c>
      <c r="D4338">
        <v>3420223.57</v>
      </c>
    </row>
    <row r="4339" spans="1:4">
      <c r="A4339" s="4">
        <v>41211.5625</v>
      </c>
      <c r="B4339">
        <v>26.82</v>
      </c>
      <c r="C4339">
        <v>189775</v>
      </c>
      <c r="D4339">
        <v>5080384.34</v>
      </c>
    </row>
    <row r="4340" spans="1:4">
      <c r="A4340" s="4">
        <v>41211.569444444445</v>
      </c>
      <c r="B4340">
        <v>26.8</v>
      </c>
      <c r="C4340">
        <v>114480</v>
      </c>
      <c r="D4340">
        <v>3066986.55</v>
      </c>
    </row>
    <row r="4341" spans="1:4">
      <c r="A4341" s="4">
        <v>41211.576388888891</v>
      </c>
      <c r="B4341">
        <v>26.76</v>
      </c>
      <c r="C4341">
        <v>118250</v>
      </c>
      <c r="D4341">
        <v>3167650.6</v>
      </c>
    </row>
    <row r="4342" spans="1:4">
      <c r="A4342" s="4">
        <v>41211.583333333336</v>
      </c>
      <c r="B4342">
        <v>26.8</v>
      </c>
      <c r="C4342">
        <v>92171</v>
      </c>
      <c r="D4342">
        <v>2467478.14</v>
      </c>
    </row>
    <row r="4343" spans="1:4">
      <c r="A4343" s="4">
        <v>41211.590277777781</v>
      </c>
      <c r="B4343">
        <v>26.76</v>
      </c>
      <c r="C4343">
        <v>108224</v>
      </c>
      <c r="D4343">
        <v>2897173.15</v>
      </c>
    </row>
    <row r="4344" spans="1:4">
      <c r="A4344" s="4">
        <v>41211.597222222219</v>
      </c>
      <c r="B4344">
        <v>26.71</v>
      </c>
      <c r="C4344">
        <v>218781</v>
      </c>
      <c r="D4344">
        <v>5851600.8300000001</v>
      </c>
    </row>
    <row r="4345" spans="1:4">
      <c r="A4345" s="4">
        <v>41211.604166666664</v>
      </c>
      <c r="B4345">
        <v>26.6</v>
      </c>
      <c r="C4345">
        <v>586476</v>
      </c>
      <c r="D4345">
        <v>15593163.02</v>
      </c>
    </row>
    <row r="4346" spans="1:4">
      <c r="A4346" s="4">
        <v>41211.611111111109</v>
      </c>
      <c r="B4346">
        <v>26.65</v>
      </c>
      <c r="C4346">
        <v>248693</v>
      </c>
      <c r="D4346">
        <v>6610902.0499999998</v>
      </c>
    </row>
    <row r="4347" spans="1:4">
      <c r="A4347" s="4">
        <v>41211.618055555555</v>
      </c>
      <c r="B4347">
        <v>26.62</v>
      </c>
      <c r="C4347">
        <v>225000</v>
      </c>
      <c r="D4347">
        <v>5992022.9000000004</v>
      </c>
    </row>
    <row r="4348" spans="1:4">
      <c r="A4348" s="4">
        <v>41211.625</v>
      </c>
      <c r="B4348">
        <v>26.55</v>
      </c>
      <c r="C4348">
        <v>521571</v>
      </c>
      <c r="D4348">
        <v>13845160.16</v>
      </c>
    </row>
    <row r="4349" spans="1:4">
      <c r="A4349" s="4">
        <v>41212.402777777781</v>
      </c>
      <c r="B4349">
        <v>26.69</v>
      </c>
      <c r="C4349">
        <v>406014</v>
      </c>
      <c r="D4349">
        <v>10880186.359999999</v>
      </c>
    </row>
    <row r="4350" spans="1:4">
      <c r="A4350" s="4">
        <v>41212.409722222219</v>
      </c>
      <c r="B4350">
        <v>27</v>
      </c>
      <c r="C4350">
        <v>325712</v>
      </c>
      <c r="D4350">
        <v>8735178.1300000008</v>
      </c>
    </row>
    <row r="4351" spans="1:4">
      <c r="A4351" s="4">
        <v>41212.416666666664</v>
      </c>
      <c r="B4351">
        <v>26.94</v>
      </c>
      <c r="C4351">
        <v>709689</v>
      </c>
      <c r="D4351">
        <v>19177854.109999999</v>
      </c>
    </row>
    <row r="4352" spans="1:4">
      <c r="A4352" s="4">
        <v>41212.423611111109</v>
      </c>
      <c r="B4352">
        <v>26.87</v>
      </c>
      <c r="C4352">
        <v>239293</v>
      </c>
      <c r="D4352">
        <v>6433644.0599999996</v>
      </c>
    </row>
    <row r="4353" spans="1:4">
      <c r="A4353" s="4">
        <v>41212.430555555555</v>
      </c>
      <c r="B4353">
        <v>26.9</v>
      </c>
      <c r="C4353">
        <v>230231</v>
      </c>
      <c r="D4353">
        <v>6191777.5599999996</v>
      </c>
    </row>
    <row r="4354" spans="1:4">
      <c r="A4354" s="4">
        <v>41212.4375</v>
      </c>
      <c r="B4354">
        <v>26.91</v>
      </c>
      <c r="C4354">
        <v>176363</v>
      </c>
      <c r="D4354">
        <v>4750618.9400000004</v>
      </c>
    </row>
    <row r="4355" spans="1:4">
      <c r="A4355" s="4">
        <v>41212.444444444445</v>
      </c>
      <c r="B4355">
        <v>27.06</v>
      </c>
      <c r="C4355">
        <v>191264</v>
      </c>
      <c r="D4355">
        <v>5158910.92</v>
      </c>
    </row>
    <row r="4356" spans="1:4">
      <c r="A4356" s="4">
        <v>41212.451388888891</v>
      </c>
      <c r="B4356">
        <v>27.07</v>
      </c>
      <c r="C4356">
        <v>538470</v>
      </c>
      <c r="D4356">
        <v>14601265.32</v>
      </c>
    </row>
    <row r="4357" spans="1:4">
      <c r="A4357" s="4">
        <v>41212.458333333336</v>
      </c>
      <c r="B4357">
        <v>26.98</v>
      </c>
      <c r="C4357">
        <v>174179</v>
      </c>
      <c r="D4357">
        <v>4706990.66</v>
      </c>
    </row>
    <row r="4358" spans="1:4">
      <c r="A4358" s="4">
        <v>41212.465277777781</v>
      </c>
      <c r="B4358">
        <v>26.98</v>
      </c>
      <c r="C4358">
        <v>91234</v>
      </c>
      <c r="D4358">
        <v>2461327.7999999998</v>
      </c>
    </row>
    <row r="4359" spans="1:4">
      <c r="A4359" s="4">
        <v>41212.472222222219</v>
      </c>
      <c r="B4359">
        <v>26.94</v>
      </c>
      <c r="C4359">
        <v>137499</v>
      </c>
      <c r="D4359">
        <v>3705055.43</v>
      </c>
    </row>
    <row r="4360" spans="1:4">
      <c r="A4360" s="4">
        <v>41212.479166666664</v>
      </c>
      <c r="B4360">
        <v>26.98</v>
      </c>
      <c r="C4360">
        <v>102300</v>
      </c>
      <c r="D4360">
        <v>2759839.79</v>
      </c>
    </row>
    <row r="4361" spans="1:4">
      <c r="A4361" s="4">
        <v>41212.548611111109</v>
      </c>
      <c r="B4361">
        <v>26.96</v>
      </c>
      <c r="C4361">
        <v>84314</v>
      </c>
      <c r="D4361">
        <v>2275167.1</v>
      </c>
    </row>
    <row r="4362" spans="1:4">
      <c r="A4362" s="4">
        <v>41212.555555555555</v>
      </c>
      <c r="B4362">
        <v>26.98</v>
      </c>
      <c r="C4362">
        <v>131130</v>
      </c>
      <c r="D4362">
        <v>3537308.1</v>
      </c>
    </row>
    <row r="4363" spans="1:4">
      <c r="A4363" s="4">
        <v>41212.5625</v>
      </c>
      <c r="B4363">
        <v>26.92</v>
      </c>
      <c r="C4363">
        <v>93150</v>
      </c>
      <c r="D4363">
        <v>2510835.5</v>
      </c>
    </row>
    <row r="4364" spans="1:4">
      <c r="A4364" s="4">
        <v>41212.569444444445</v>
      </c>
      <c r="B4364">
        <v>26.9</v>
      </c>
      <c r="C4364">
        <v>179725</v>
      </c>
      <c r="D4364">
        <v>4832281.43</v>
      </c>
    </row>
    <row r="4365" spans="1:4">
      <c r="A4365" s="4">
        <v>41212.576388888891</v>
      </c>
      <c r="B4365">
        <v>26.74</v>
      </c>
      <c r="C4365">
        <v>271600</v>
      </c>
      <c r="D4365">
        <v>7272990</v>
      </c>
    </row>
    <row r="4366" spans="1:4">
      <c r="A4366" s="4">
        <v>41212.583333333336</v>
      </c>
      <c r="B4366">
        <v>26.79</v>
      </c>
      <c r="C4366">
        <v>114032</v>
      </c>
      <c r="D4366">
        <v>3055799.6</v>
      </c>
    </row>
    <row r="4367" spans="1:4">
      <c r="A4367" s="4">
        <v>41212.590277777781</v>
      </c>
      <c r="B4367">
        <v>26.83</v>
      </c>
      <c r="C4367">
        <v>128382</v>
      </c>
      <c r="D4367">
        <v>3442080.29</v>
      </c>
    </row>
    <row r="4368" spans="1:4">
      <c r="A4368" s="4">
        <v>41212.597222222219</v>
      </c>
      <c r="B4368">
        <v>26.8</v>
      </c>
      <c r="C4368">
        <v>88404</v>
      </c>
      <c r="D4368">
        <v>2371683.2200000002</v>
      </c>
    </row>
    <row r="4369" spans="1:4">
      <c r="A4369" s="4">
        <v>41212.604166666664</v>
      </c>
      <c r="B4369">
        <v>26.79</v>
      </c>
      <c r="C4369">
        <v>208491</v>
      </c>
      <c r="D4369">
        <v>5586453.1399999997</v>
      </c>
    </row>
    <row r="4370" spans="1:4">
      <c r="A4370" s="4">
        <v>41212.611111111109</v>
      </c>
      <c r="B4370">
        <v>26.88</v>
      </c>
      <c r="C4370">
        <v>200470</v>
      </c>
      <c r="D4370">
        <v>5377637.5599999996</v>
      </c>
    </row>
    <row r="4371" spans="1:4">
      <c r="A4371" s="4">
        <v>41212.618055555555</v>
      </c>
      <c r="B4371">
        <v>26.77</v>
      </c>
      <c r="C4371">
        <v>198198</v>
      </c>
      <c r="D4371">
        <v>5316428.28</v>
      </c>
    </row>
    <row r="4372" spans="1:4">
      <c r="A4372" s="4">
        <v>41212.625</v>
      </c>
      <c r="B4372">
        <v>26.77</v>
      </c>
      <c r="C4372">
        <v>251915</v>
      </c>
      <c r="D4372">
        <v>6745614.54</v>
      </c>
    </row>
    <row r="4373" spans="1:4">
      <c r="A4373" s="4">
        <v>41213.402777777781</v>
      </c>
      <c r="B4373">
        <v>26.7</v>
      </c>
      <c r="C4373">
        <v>201100</v>
      </c>
      <c r="D4373">
        <v>5385709.6200000001</v>
      </c>
    </row>
    <row r="4374" spans="1:4">
      <c r="A4374" s="4">
        <v>41213.409722222219</v>
      </c>
      <c r="B4374">
        <v>26.8</v>
      </c>
      <c r="C4374">
        <v>213971</v>
      </c>
      <c r="D4374">
        <v>5719801.0099999998</v>
      </c>
    </row>
    <row r="4375" spans="1:4">
      <c r="A4375" s="4">
        <v>41213.416666666664</v>
      </c>
      <c r="B4375">
        <v>27.1</v>
      </c>
      <c r="C4375">
        <v>451450</v>
      </c>
      <c r="D4375">
        <v>12194471.42</v>
      </c>
    </row>
    <row r="4376" spans="1:4">
      <c r="A4376" s="4">
        <v>41213.423611111109</v>
      </c>
      <c r="B4376">
        <v>26.91</v>
      </c>
      <c r="C4376">
        <v>225684</v>
      </c>
      <c r="D4376">
        <v>6097292.25</v>
      </c>
    </row>
    <row r="4377" spans="1:4">
      <c r="A4377" s="4">
        <v>41213.430555555555</v>
      </c>
      <c r="B4377">
        <v>26.94</v>
      </c>
      <c r="C4377">
        <v>160877</v>
      </c>
      <c r="D4377">
        <v>4338245.8099999996</v>
      </c>
    </row>
    <row r="4378" spans="1:4">
      <c r="A4378" s="4">
        <v>41213.4375</v>
      </c>
      <c r="B4378">
        <v>26.96</v>
      </c>
      <c r="C4378">
        <v>175297</v>
      </c>
      <c r="D4378">
        <v>4728590.51</v>
      </c>
    </row>
    <row r="4379" spans="1:4">
      <c r="A4379" s="4">
        <v>41213.444444444445</v>
      </c>
      <c r="B4379">
        <v>26.93</v>
      </c>
      <c r="C4379">
        <v>229382</v>
      </c>
      <c r="D4379">
        <v>6185469.5800000001</v>
      </c>
    </row>
    <row r="4380" spans="1:4">
      <c r="A4380" s="4">
        <v>41213.451388888891</v>
      </c>
      <c r="B4380">
        <v>26.89</v>
      </c>
      <c r="C4380">
        <v>163539</v>
      </c>
      <c r="D4380">
        <v>4400388.3899999997</v>
      </c>
    </row>
    <row r="4381" spans="1:4">
      <c r="A4381" s="4">
        <v>41213.458333333336</v>
      </c>
      <c r="B4381">
        <v>26.75</v>
      </c>
      <c r="C4381">
        <v>187936</v>
      </c>
      <c r="D4381">
        <v>5035023.66</v>
      </c>
    </row>
    <row r="4382" spans="1:4">
      <c r="A4382" s="4">
        <v>41213.465277777781</v>
      </c>
      <c r="B4382">
        <v>26.73</v>
      </c>
      <c r="C4382">
        <v>168445</v>
      </c>
      <c r="D4382">
        <v>4507834.95</v>
      </c>
    </row>
    <row r="4383" spans="1:4">
      <c r="A4383" s="4">
        <v>41213.472222222219</v>
      </c>
      <c r="B4383">
        <v>26.7</v>
      </c>
      <c r="C4383">
        <v>347165</v>
      </c>
      <c r="D4383">
        <v>9257070.5199999996</v>
      </c>
    </row>
    <row r="4384" spans="1:4">
      <c r="A4384" s="4">
        <v>41213.479166666664</v>
      </c>
      <c r="B4384">
        <v>26.7</v>
      </c>
      <c r="C4384">
        <v>111006</v>
      </c>
      <c r="D4384">
        <v>2962719.43</v>
      </c>
    </row>
    <row r="4385" spans="1:4">
      <c r="A4385" s="4">
        <v>41213.548611111109</v>
      </c>
      <c r="B4385">
        <v>26.75</v>
      </c>
      <c r="C4385">
        <v>164289</v>
      </c>
      <c r="D4385">
        <v>4386040.3899999997</v>
      </c>
    </row>
    <row r="4386" spans="1:4">
      <c r="A4386" s="4">
        <v>41213.555555555555</v>
      </c>
      <c r="B4386">
        <v>26.85</v>
      </c>
      <c r="C4386">
        <v>149260</v>
      </c>
      <c r="D4386">
        <v>4001176.4</v>
      </c>
    </row>
    <row r="4387" spans="1:4">
      <c r="A4387" s="4">
        <v>41213.5625</v>
      </c>
      <c r="B4387">
        <v>26.79</v>
      </c>
      <c r="C4387">
        <v>82922</v>
      </c>
      <c r="D4387">
        <v>2222696.7400000002</v>
      </c>
    </row>
    <row r="4388" spans="1:4">
      <c r="A4388" s="4">
        <v>41213.569444444445</v>
      </c>
      <c r="B4388">
        <v>26.83</v>
      </c>
      <c r="C4388">
        <v>94791</v>
      </c>
      <c r="D4388">
        <v>2540371.52</v>
      </c>
    </row>
    <row r="4389" spans="1:4">
      <c r="A4389" s="4">
        <v>41213.576388888891</v>
      </c>
      <c r="B4389">
        <v>26.92</v>
      </c>
      <c r="C4389">
        <v>184649</v>
      </c>
      <c r="D4389">
        <v>4970030.1100000003</v>
      </c>
    </row>
    <row r="4390" spans="1:4">
      <c r="A4390" s="4">
        <v>41213.583333333336</v>
      </c>
      <c r="B4390">
        <v>26.85</v>
      </c>
      <c r="C4390">
        <v>152501</v>
      </c>
      <c r="D4390">
        <v>4100163.2</v>
      </c>
    </row>
    <row r="4391" spans="1:4">
      <c r="A4391" s="4">
        <v>41213.590277777781</v>
      </c>
      <c r="B4391">
        <v>26.81</v>
      </c>
      <c r="C4391">
        <v>134701</v>
      </c>
      <c r="D4391">
        <v>3614878.68</v>
      </c>
    </row>
    <row r="4392" spans="1:4">
      <c r="A4392" s="4">
        <v>41213.597222222219</v>
      </c>
      <c r="B4392">
        <v>26.78</v>
      </c>
      <c r="C4392">
        <v>134994</v>
      </c>
      <c r="D4392">
        <v>3615011.14</v>
      </c>
    </row>
    <row r="4393" spans="1:4">
      <c r="A4393" s="4">
        <v>41213.604166666664</v>
      </c>
      <c r="B4393">
        <v>26.86</v>
      </c>
      <c r="C4393">
        <v>187705</v>
      </c>
      <c r="D4393">
        <v>5033672.57</v>
      </c>
    </row>
    <row r="4394" spans="1:4">
      <c r="A4394" s="4">
        <v>41213.611111111109</v>
      </c>
      <c r="B4394">
        <v>26.93</v>
      </c>
      <c r="C4394">
        <v>271061</v>
      </c>
      <c r="D4394">
        <v>7280001.9800000004</v>
      </c>
    </row>
    <row r="4395" spans="1:4">
      <c r="A4395" s="4">
        <v>41213.618055555555</v>
      </c>
      <c r="B4395">
        <v>26.92</v>
      </c>
      <c r="C4395">
        <v>581486</v>
      </c>
      <c r="D4395">
        <v>15660880.83</v>
      </c>
    </row>
    <row r="4396" spans="1:4">
      <c r="A4396" s="4">
        <v>41213.625</v>
      </c>
      <c r="B4396">
        <v>26.92</v>
      </c>
      <c r="C4396">
        <v>288243</v>
      </c>
      <c r="D4396">
        <v>7754922.7999999998</v>
      </c>
    </row>
    <row r="4397" spans="1:4">
      <c r="A4397" s="4">
        <v>41214.402777777781</v>
      </c>
      <c r="B4397">
        <v>27.15</v>
      </c>
      <c r="C4397">
        <v>593723</v>
      </c>
      <c r="D4397">
        <v>16084772.18</v>
      </c>
    </row>
    <row r="4398" spans="1:4">
      <c r="A4398" s="4">
        <v>41214.409722222219</v>
      </c>
      <c r="B4398">
        <v>27.58</v>
      </c>
      <c r="C4398">
        <v>1306854</v>
      </c>
      <c r="D4398">
        <v>35866350.340000004</v>
      </c>
    </row>
    <row r="4399" spans="1:4">
      <c r="A4399" s="4">
        <v>41214.416666666664</v>
      </c>
      <c r="B4399">
        <v>27.8</v>
      </c>
      <c r="C4399">
        <v>1970852</v>
      </c>
      <c r="D4399">
        <v>54849773.210000001</v>
      </c>
    </row>
    <row r="4400" spans="1:4">
      <c r="A4400" s="4">
        <v>41214.423611111109</v>
      </c>
      <c r="B4400">
        <v>27.81</v>
      </c>
      <c r="C4400">
        <v>698655</v>
      </c>
      <c r="D4400">
        <v>19441818.120000001</v>
      </c>
    </row>
    <row r="4401" spans="1:4">
      <c r="A4401" s="4">
        <v>41214.430555555555</v>
      </c>
      <c r="B4401">
        <v>27.83</v>
      </c>
      <c r="C4401">
        <v>708895</v>
      </c>
      <c r="D4401">
        <v>19749156.43</v>
      </c>
    </row>
    <row r="4402" spans="1:4">
      <c r="A4402" s="4">
        <v>41214.4375</v>
      </c>
      <c r="B4402">
        <v>28.14</v>
      </c>
      <c r="C4402">
        <v>1729930</v>
      </c>
      <c r="D4402">
        <v>48607350.810000002</v>
      </c>
    </row>
    <row r="4403" spans="1:4">
      <c r="A4403" s="4">
        <v>41214.444444444445</v>
      </c>
      <c r="B4403">
        <v>28.01</v>
      </c>
      <c r="C4403">
        <v>584640</v>
      </c>
      <c r="D4403">
        <v>16384381.619999999</v>
      </c>
    </row>
    <row r="4404" spans="1:4">
      <c r="A4404" s="4">
        <v>41214.451388888891</v>
      </c>
      <c r="B4404">
        <v>27.99</v>
      </c>
      <c r="C4404">
        <v>331679</v>
      </c>
      <c r="D4404">
        <v>9271576.2300000004</v>
      </c>
    </row>
    <row r="4405" spans="1:4">
      <c r="A4405" s="4">
        <v>41214.458333333336</v>
      </c>
      <c r="B4405">
        <v>28.13</v>
      </c>
      <c r="C4405">
        <v>402495</v>
      </c>
      <c r="D4405">
        <v>11279804.619999999</v>
      </c>
    </row>
    <row r="4406" spans="1:4">
      <c r="A4406" s="4">
        <v>41214.465277777781</v>
      </c>
      <c r="B4406">
        <v>28.2</v>
      </c>
      <c r="C4406">
        <v>750670</v>
      </c>
      <c r="D4406">
        <v>21119778.890000001</v>
      </c>
    </row>
    <row r="4407" spans="1:4">
      <c r="A4407" s="4">
        <v>41214.472222222219</v>
      </c>
      <c r="B4407">
        <v>28.03</v>
      </c>
      <c r="C4407">
        <v>337560</v>
      </c>
      <c r="D4407">
        <v>9491477.3499999996</v>
      </c>
    </row>
    <row r="4408" spans="1:4">
      <c r="A4408" s="4">
        <v>41214.479166666664</v>
      </c>
      <c r="B4408">
        <v>28.06</v>
      </c>
      <c r="C4408">
        <v>334737</v>
      </c>
      <c r="D4408">
        <v>9375529.7899999991</v>
      </c>
    </row>
    <row r="4409" spans="1:4">
      <c r="A4409" s="4">
        <v>41214.548611111109</v>
      </c>
      <c r="B4409">
        <v>28</v>
      </c>
      <c r="C4409">
        <v>205804</v>
      </c>
      <c r="D4409">
        <v>5770415.2300000004</v>
      </c>
    </row>
    <row r="4410" spans="1:4">
      <c r="A4410" s="4">
        <v>41214.555555555555</v>
      </c>
      <c r="B4410">
        <v>28.22</v>
      </c>
      <c r="C4410">
        <v>893076</v>
      </c>
      <c r="D4410">
        <v>25210255.649999999</v>
      </c>
    </row>
    <row r="4411" spans="1:4">
      <c r="A4411" s="4">
        <v>41214.5625</v>
      </c>
      <c r="B4411">
        <v>28.57</v>
      </c>
      <c r="C4411">
        <v>1278901</v>
      </c>
      <c r="D4411">
        <v>36304782.920000002</v>
      </c>
    </row>
    <row r="4412" spans="1:4">
      <c r="A4412" s="4">
        <v>41214.569444444445</v>
      </c>
      <c r="B4412">
        <v>28.44</v>
      </c>
      <c r="C4412">
        <v>664602</v>
      </c>
      <c r="D4412">
        <v>18944905.890000001</v>
      </c>
    </row>
    <row r="4413" spans="1:4">
      <c r="A4413" s="4">
        <v>41214.576388888891</v>
      </c>
      <c r="B4413">
        <v>28.57</v>
      </c>
      <c r="C4413">
        <v>774207</v>
      </c>
      <c r="D4413">
        <v>22132020.329999998</v>
      </c>
    </row>
    <row r="4414" spans="1:4">
      <c r="A4414" s="4">
        <v>41214.583333333336</v>
      </c>
      <c r="B4414">
        <v>28.52</v>
      </c>
      <c r="C4414">
        <v>411383</v>
      </c>
      <c r="D4414">
        <v>11719542.43</v>
      </c>
    </row>
    <row r="4415" spans="1:4">
      <c r="A4415" s="4">
        <v>41214.590277777781</v>
      </c>
      <c r="B4415">
        <v>28.63</v>
      </c>
      <c r="C4415">
        <v>834832</v>
      </c>
      <c r="D4415">
        <v>23916326.170000002</v>
      </c>
    </row>
    <row r="4416" spans="1:4">
      <c r="A4416" s="4">
        <v>41214.597222222219</v>
      </c>
      <c r="B4416">
        <v>28.66</v>
      </c>
      <c r="C4416">
        <v>490853</v>
      </c>
      <c r="D4416">
        <v>14066592.289999999</v>
      </c>
    </row>
    <row r="4417" spans="1:4">
      <c r="A4417" s="4">
        <v>41214.604166666664</v>
      </c>
      <c r="B4417">
        <v>28.55</v>
      </c>
      <c r="C4417">
        <v>508509</v>
      </c>
      <c r="D4417">
        <v>14526417.91</v>
      </c>
    </row>
    <row r="4418" spans="1:4">
      <c r="A4418" s="4">
        <v>41214.611111111109</v>
      </c>
      <c r="B4418">
        <v>28.5</v>
      </c>
      <c r="C4418">
        <v>298584</v>
      </c>
      <c r="D4418">
        <v>8506609.0800000001</v>
      </c>
    </row>
    <row r="4419" spans="1:4">
      <c r="A4419" s="4">
        <v>41214.618055555555</v>
      </c>
      <c r="B4419">
        <v>28.3</v>
      </c>
      <c r="C4419">
        <v>980430</v>
      </c>
      <c r="D4419">
        <v>27764467.420000002</v>
      </c>
    </row>
    <row r="4420" spans="1:4">
      <c r="A4420" s="4">
        <v>41214.625</v>
      </c>
      <c r="B4420">
        <v>28.36</v>
      </c>
      <c r="C4420">
        <v>742783</v>
      </c>
      <c r="D4420">
        <v>21066429.469999999</v>
      </c>
    </row>
    <row r="4421" spans="1:4">
      <c r="A4421" s="4">
        <v>41215.402777777781</v>
      </c>
      <c r="B4421">
        <v>28.18</v>
      </c>
      <c r="C4421">
        <v>780347</v>
      </c>
      <c r="D4421">
        <v>22043514.34</v>
      </c>
    </row>
    <row r="4422" spans="1:4">
      <c r="A4422" s="4">
        <v>41215.409722222219</v>
      </c>
      <c r="B4422">
        <v>28.22</v>
      </c>
      <c r="C4422">
        <v>929079</v>
      </c>
      <c r="D4422">
        <v>26219322.710000001</v>
      </c>
    </row>
    <row r="4423" spans="1:4">
      <c r="A4423" s="4">
        <v>41215.416666666664</v>
      </c>
      <c r="B4423">
        <v>27.97</v>
      </c>
      <c r="C4423">
        <v>1007322</v>
      </c>
      <c r="D4423">
        <v>28289522.52</v>
      </c>
    </row>
    <row r="4424" spans="1:4">
      <c r="A4424" s="4">
        <v>41215.423611111109</v>
      </c>
      <c r="B4424">
        <v>27.98</v>
      </c>
      <c r="C4424">
        <v>678905</v>
      </c>
      <c r="D4424">
        <v>18950958.579999998</v>
      </c>
    </row>
    <row r="4425" spans="1:4">
      <c r="A4425" s="4">
        <v>41215.430555555555</v>
      </c>
      <c r="B4425">
        <v>27.99</v>
      </c>
      <c r="C4425">
        <v>368062</v>
      </c>
      <c r="D4425">
        <v>10293502.73</v>
      </c>
    </row>
    <row r="4426" spans="1:4">
      <c r="A4426" s="4">
        <v>41215.4375</v>
      </c>
      <c r="B4426">
        <v>28</v>
      </c>
      <c r="C4426">
        <v>253598</v>
      </c>
      <c r="D4426">
        <v>7096694.3399999999</v>
      </c>
    </row>
    <row r="4427" spans="1:4">
      <c r="A4427" s="4">
        <v>41215.444444444445</v>
      </c>
      <c r="B4427">
        <v>27.9</v>
      </c>
      <c r="C4427">
        <v>275809</v>
      </c>
      <c r="D4427">
        <v>7712078.1699999999</v>
      </c>
    </row>
    <row r="4428" spans="1:4">
      <c r="A4428" s="4">
        <v>41215.451388888891</v>
      </c>
      <c r="B4428">
        <v>27.9</v>
      </c>
      <c r="C4428">
        <v>280133</v>
      </c>
      <c r="D4428">
        <v>7822064.7300000004</v>
      </c>
    </row>
    <row r="4429" spans="1:4">
      <c r="A4429" s="4">
        <v>41215.458333333336</v>
      </c>
      <c r="B4429">
        <v>27.94</v>
      </c>
      <c r="C4429">
        <v>149711</v>
      </c>
      <c r="D4429">
        <v>4181304.13</v>
      </c>
    </row>
    <row r="4430" spans="1:4">
      <c r="A4430" s="4">
        <v>41215.465277777781</v>
      </c>
      <c r="B4430">
        <v>27.88</v>
      </c>
      <c r="C4430">
        <v>387570</v>
      </c>
      <c r="D4430">
        <v>10810134.699999999</v>
      </c>
    </row>
    <row r="4431" spans="1:4">
      <c r="A4431" s="4">
        <v>41215.472222222219</v>
      </c>
      <c r="B4431">
        <v>27.7</v>
      </c>
      <c r="C4431">
        <v>501100</v>
      </c>
      <c r="D4431">
        <v>13939415.380000001</v>
      </c>
    </row>
    <row r="4432" spans="1:4">
      <c r="A4432" s="4">
        <v>41215.479166666664</v>
      </c>
      <c r="B4432">
        <v>27.69</v>
      </c>
      <c r="C4432">
        <v>689948</v>
      </c>
      <c r="D4432">
        <v>19071950.129999999</v>
      </c>
    </row>
    <row r="4433" spans="1:4">
      <c r="A4433" s="4">
        <v>41215.548611111109</v>
      </c>
      <c r="B4433">
        <v>27.8</v>
      </c>
      <c r="C4433">
        <v>216801</v>
      </c>
      <c r="D4433">
        <v>6007515.04</v>
      </c>
    </row>
    <row r="4434" spans="1:4">
      <c r="A4434" s="4">
        <v>41215.555555555555</v>
      </c>
      <c r="B4434">
        <v>27.86</v>
      </c>
      <c r="C4434">
        <v>201716</v>
      </c>
      <c r="D4434">
        <v>5623313.3799999999</v>
      </c>
    </row>
    <row r="4435" spans="1:4">
      <c r="A4435" s="4">
        <v>41215.5625</v>
      </c>
      <c r="B4435">
        <v>27.88</v>
      </c>
      <c r="C4435">
        <v>177110</v>
      </c>
      <c r="D4435">
        <v>4932366.8</v>
      </c>
    </row>
    <row r="4436" spans="1:4">
      <c r="A4436" s="4">
        <v>41215.569444444445</v>
      </c>
      <c r="B4436">
        <v>28.07</v>
      </c>
      <c r="C4436">
        <v>274460</v>
      </c>
      <c r="D4436">
        <v>7688678.5499999998</v>
      </c>
    </row>
    <row r="4437" spans="1:4">
      <c r="A4437" s="4">
        <v>41215.576388888891</v>
      </c>
      <c r="B4437">
        <v>27.89</v>
      </c>
      <c r="C4437">
        <v>209224</v>
      </c>
      <c r="D4437">
        <v>5854614.4199999999</v>
      </c>
    </row>
    <row r="4438" spans="1:4">
      <c r="A4438" s="4">
        <v>41215.583333333336</v>
      </c>
      <c r="B4438">
        <v>28</v>
      </c>
      <c r="C4438">
        <v>128878</v>
      </c>
      <c r="D4438">
        <v>3605360.47</v>
      </c>
    </row>
    <row r="4439" spans="1:4">
      <c r="A4439" s="4">
        <v>41215.590277777781</v>
      </c>
      <c r="B4439">
        <v>27.98</v>
      </c>
      <c r="C4439">
        <v>271187</v>
      </c>
      <c r="D4439">
        <v>7600389.9199999999</v>
      </c>
    </row>
    <row r="4440" spans="1:4">
      <c r="A4440" s="4">
        <v>41215.597222222219</v>
      </c>
      <c r="B4440">
        <v>28</v>
      </c>
      <c r="C4440">
        <v>255106</v>
      </c>
      <c r="D4440">
        <v>7145220.9699999997</v>
      </c>
    </row>
    <row r="4441" spans="1:4">
      <c r="A4441" s="4">
        <v>41215.604166666664</v>
      </c>
      <c r="B4441">
        <v>27.87</v>
      </c>
      <c r="C4441">
        <v>221941</v>
      </c>
      <c r="D4441">
        <v>6190318.8899999997</v>
      </c>
    </row>
    <row r="4442" spans="1:4">
      <c r="A4442" s="4">
        <v>41215.611111111109</v>
      </c>
      <c r="B4442">
        <v>27.93</v>
      </c>
      <c r="C4442">
        <v>312300</v>
      </c>
      <c r="D4442">
        <v>8713066.5999999996</v>
      </c>
    </row>
    <row r="4443" spans="1:4">
      <c r="A4443" s="4">
        <v>41215.618055555555</v>
      </c>
      <c r="B4443">
        <v>27.97</v>
      </c>
      <c r="C4443">
        <v>384620</v>
      </c>
      <c r="D4443">
        <v>10762016.300000001</v>
      </c>
    </row>
    <row r="4444" spans="1:4">
      <c r="A4444" s="4">
        <v>41215.625</v>
      </c>
      <c r="B4444">
        <v>27.91</v>
      </c>
      <c r="C4444">
        <v>432513</v>
      </c>
      <c r="D4444">
        <v>12075720.859999999</v>
      </c>
    </row>
    <row r="4445" spans="1:4">
      <c r="A4445" s="4">
        <v>41218.402777777781</v>
      </c>
      <c r="B4445">
        <v>27.94</v>
      </c>
      <c r="C4445">
        <v>316899</v>
      </c>
      <c r="D4445">
        <v>8849104.3599999994</v>
      </c>
    </row>
    <row r="4446" spans="1:4">
      <c r="A4446" s="4">
        <v>41218.409722222219</v>
      </c>
      <c r="B4446">
        <v>28</v>
      </c>
      <c r="C4446">
        <v>575339</v>
      </c>
      <c r="D4446">
        <v>16123268.34</v>
      </c>
    </row>
    <row r="4447" spans="1:4">
      <c r="A4447" s="4">
        <v>41218.416666666664</v>
      </c>
      <c r="B4447">
        <v>27.69</v>
      </c>
      <c r="C4447">
        <v>487806</v>
      </c>
      <c r="D4447">
        <v>13586510.74</v>
      </c>
    </row>
    <row r="4448" spans="1:4">
      <c r="A4448" s="4">
        <v>41218.423611111109</v>
      </c>
      <c r="B4448">
        <v>27.75</v>
      </c>
      <c r="C4448">
        <v>289641</v>
      </c>
      <c r="D4448">
        <v>8038633.5700000003</v>
      </c>
    </row>
    <row r="4449" spans="1:4">
      <c r="A4449" s="4">
        <v>41218.430555555555</v>
      </c>
      <c r="B4449">
        <v>27.75</v>
      </c>
      <c r="C4449">
        <v>224867</v>
      </c>
      <c r="D4449">
        <v>6226605.2699999996</v>
      </c>
    </row>
    <row r="4450" spans="1:4">
      <c r="A4450" s="4">
        <v>41218.4375</v>
      </c>
      <c r="B4450">
        <v>27.68</v>
      </c>
      <c r="C4450">
        <v>223734</v>
      </c>
      <c r="D4450">
        <v>6200529.2599999998</v>
      </c>
    </row>
    <row r="4451" spans="1:4">
      <c r="A4451" s="4">
        <v>41218.444444444445</v>
      </c>
      <c r="B4451">
        <v>27.77</v>
      </c>
      <c r="C4451">
        <v>206604</v>
      </c>
      <c r="D4451">
        <v>5726975.2400000002</v>
      </c>
    </row>
    <row r="4452" spans="1:4">
      <c r="A4452" s="4">
        <v>41218.451388888891</v>
      </c>
      <c r="B4452">
        <v>27.7</v>
      </c>
      <c r="C4452">
        <v>193848</v>
      </c>
      <c r="D4452">
        <v>5370900.3600000003</v>
      </c>
    </row>
    <row r="4453" spans="1:4">
      <c r="A4453" s="4">
        <v>41218.458333333336</v>
      </c>
      <c r="B4453">
        <v>27.78</v>
      </c>
      <c r="C4453">
        <v>155792</v>
      </c>
      <c r="D4453">
        <v>4324006.3600000003</v>
      </c>
    </row>
    <row r="4454" spans="1:4">
      <c r="A4454" s="4">
        <v>41218.465277777781</v>
      </c>
      <c r="B4454">
        <v>27.79</v>
      </c>
      <c r="C4454">
        <v>150094</v>
      </c>
      <c r="D4454">
        <v>4172587.49</v>
      </c>
    </row>
    <row r="4455" spans="1:4">
      <c r="A4455" s="4">
        <v>41218.472222222219</v>
      </c>
      <c r="B4455">
        <v>27.75</v>
      </c>
      <c r="C4455">
        <v>70205</v>
      </c>
      <c r="D4455">
        <v>1948881.88</v>
      </c>
    </row>
    <row r="4456" spans="1:4">
      <c r="A4456" s="4">
        <v>41218.479166666664</v>
      </c>
      <c r="B4456">
        <v>27.79</v>
      </c>
      <c r="C4456">
        <v>87542</v>
      </c>
      <c r="D4456">
        <v>2429253.7599999998</v>
      </c>
    </row>
    <row r="4457" spans="1:4">
      <c r="A4457" s="4">
        <v>41218.548611111109</v>
      </c>
      <c r="B4457">
        <v>27.73</v>
      </c>
      <c r="C4457">
        <v>57600</v>
      </c>
      <c r="D4457">
        <v>1598423.88</v>
      </c>
    </row>
    <row r="4458" spans="1:4">
      <c r="A4458" s="4">
        <v>41218.555555555555</v>
      </c>
      <c r="B4458">
        <v>27.66</v>
      </c>
      <c r="C4458">
        <v>278308</v>
      </c>
      <c r="D4458">
        <v>7703808.1900000004</v>
      </c>
    </row>
    <row r="4459" spans="1:4">
      <c r="A4459" s="4">
        <v>41218.5625</v>
      </c>
      <c r="B4459">
        <v>27.67</v>
      </c>
      <c r="C4459">
        <v>183600</v>
      </c>
      <c r="D4459">
        <v>5079327.79</v>
      </c>
    </row>
    <row r="4460" spans="1:4">
      <c r="A4460" s="4">
        <v>41218.569444444445</v>
      </c>
      <c r="B4460">
        <v>27.83</v>
      </c>
      <c r="C4460">
        <v>164070</v>
      </c>
      <c r="D4460">
        <v>4556722.67</v>
      </c>
    </row>
    <row r="4461" spans="1:4">
      <c r="A4461" s="4">
        <v>41218.576388888891</v>
      </c>
      <c r="B4461">
        <v>27.88</v>
      </c>
      <c r="C4461">
        <v>216481</v>
      </c>
      <c r="D4461">
        <v>6033806.8399999999</v>
      </c>
    </row>
    <row r="4462" spans="1:4">
      <c r="A4462" s="4">
        <v>41218.583333333336</v>
      </c>
      <c r="B4462">
        <v>27.85</v>
      </c>
      <c r="C4462">
        <v>84588</v>
      </c>
      <c r="D4462">
        <v>2351888.69</v>
      </c>
    </row>
    <row r="4463" spans="1:4">
      <c r="A4463" s="4">
        <v>41218.590277777781</v>
      </c>
      <c r="B4463">
        <v>27.84</v>
      </c>
      <c r="C4463">
        <v>134072</v>
      </c>
      <c r="D4463">
        <v>3738290.05</v>
      </c>
    </row>
    <row r="4464" spans="1:4">
      <c r="A4464" s="4">
        <v>41218.597222222219</v>
      </c>
      <c r="B4464">
        <v>27.92</v>
      </c>
      <c r="C4464">
        <v>212111</v>
      </c>
      <c r="D4464">
        <v>5917856.7300000004</v>
      </c>
    </row>
    <row r="4465" spans="1:4">
      <c r="A4465" s="4">
        <v>41218.604166666664</v>
      </c>
      <c r="B4465">
        <v>27.86</v>
      </c>
      <c r="C4465">
        <v>114182</v>
      </c>
      <c r="D4465">
        <v>3182112.5</v>
      </c>
    </row>
    <row r="4466" spans="1:4">
      <c r="A4466" s="4">
        <v>41218.611111111109</v>
      </c>
      <c r="B4466">
        <v>27.83</v>
      </c>
      <c r="C4466">
        <v>241900</v>
      </c>
      <c r="D4466">
        <v>6734958.3300000001</v>
      </c>
    </row>
    <row r="4467" spans="1:4">
      <c r="A4467" s="4">
        <v>41218.618055555555</v>
      </c>
      <c r="B4467">
        <v>27.73</v>
      </c>
      <c r="C4467">
        <v>477574</v>
      </c>
      <c r="D4467">
        <v>13252358.65</v>
      </c>
    </row>
    <row r="4468" spans="1:4">
      <c r="A4468" s="4">
        <v>41218.625</v>
      </c>
      <c r="B4468">
        <v>27.7</v>
      </c>
      <c r="C4468">
        <v>445836</v>
      </c>
      <c r="D4468">
        <v>12354406.99</v>
      </c>
    </row>
    <row r="4469" spans="1:4">
      <c r="A4469" s="4">
        <v>41219.402777777781</v>
      </c>
      <c r="B4469">
        <v>27.76</v>
      </c>
      <c r="C4469">
        <v>262653</v>
      </c>
      <c r="D4469">
        <v>7298308.6200000001</v>
      </c>
    </row>
    <row r="4470" spans="1:4">
      <c r="A4470" s="4">
        <v>41219.409722222219</v>
      </c>
      <c r="B4470">
        <v>27.65</v>
      </c>
      <c r="C4470">
        <v>246116</v>
      </c>
      <c r="D4470">
        <v>6813177.6100000003</v>
      </c>
    </row>
    <row r="4471" spans="1:4">
      <c r="A4471" s="4">
        <v>41219.416666666664</v>
      </c>
      <c r="B4471">
        <v>27.5</v>
      </c>
      <c r="C4471">
        <v>516018</v>
      </c>
      <c r="D4471">
        <v>14218932.08</v>
      </c>
    </row>
    <row r="4472" spans="1:4">
      <c r="A4472" s="4">
        <v>41219.423611111109</v>
      </c>
      <c r="B4472">
        <v>27.07</v>
      </c>
      <c r="C4472">
        <v>1006567</v>
      </c>
      <c r="D4472">
        <v>27455113.25</v>
      </c>
    </row>
    <row r="4473" spans="1:4">
      <c r="A4473" s="4">
        <v>41219.430555555555</v>
      </c>
      <c r="B4473">
        <v>26.9</v>
      </c>
      <c r="C4473">
        <v>1145641</v>
      </c>
      <c r="D4473">
        <v>30825201.120000001</v>
      </c>
    </row>
    <row r="4474" spans="1:4">
      <c r="A4474" s="4">
        <v>41219.4375</v>
      </c>
      <c r="B4474">
        <v>26.76</v>
      </c>
      <c r="C4474">
        <v>965893</v>
      </c>
      <c r="D4474">
        <v>25772987.399999999</v>
      </c>
    </row>
    <row r="4475" spans="1:4">
      <c r="A4475" s="4">
        <v>41219.444444444445</v>
      </c>
      <c r="B4475">
        <v>26.86</v>
      </c>
      <c r="C4475">
        <v>404044</v>
      </c>
      <c r="D4475">
        <v>10832746.960000001</v>
      </c>
    </row>
    <row r="4476" spans="1:4">
      <c r="A4476" s="4">
        <v>41219.451388888891</v>
      </c>
      <c r="B4476">
        <v>26.7</v>
      </c>
      <c r="C4476">
        <v>312002</v>
      </c>
      <c r="D4476">
        <v>8364666.5499999998</v>
      </c>
    </row>
    <row r="4477" spans="1:4">
      <c r="A4477" s="4">
        <v>41219.458333333336</v>
      </c>
      <c r="B4477">
        <v>26.9</v>
      </c>
      <c r="C4477">
        <v>217877</v>
      </c>
      <c r="D4477">
        <v>5840245.6399999997</v>
      </c>
    </row>
    <row r="4478" spans="1:4">
      <c r="A4478" s="4">
        <v>41219.465277777781</v>
      </c>
      <c r="B4478">
        <v>26.83</v>
      </c>
      <c r="C4478">
        <v>219457</v>
      </c>
      <c r="D4478">
        <v>5899862.6399999997</v>
      </c>
    </row>
    <row r="4479" spans="1:4">
      <c r="A4479" s="4">
        <v>41219.472222222219</v>
      </c>
      <c r="B4479">
        <v>26.79</v>
      </c>
      <c r="C4479">
        <v>171756</v>
      </c>
      <c r="D4479">
        <v>4607087.1399999997</v>
      </c>
    </row>
    <row r="4480" spans="1:4">
      <c r="A4480" s="4">
        <v>41219.479166666664</v>
      </c>
      <c r="B4480">
        <v>26.87</v>
      </c>
      <c r="C4480">
        <v>106337</v>
      </c>
      <c r="D4480">
        <v>2854345.98</v>
      </c>
    </row>
    <row r="4481" spans="1:4">
      <c r="A4481" s="4">
        <v>41219.548611111109</v>
      </c>
      <c r="B4481">
        <v>26.88</v>
      </c>
      <c r="C4481">
        <v>161964</v>
      </c>
      <c r="D4481">
        <v>4351882.6900000004</v>
      </c>
    </row>
    <row r="4482" spans="1:4">
      <c r="A4482" s="4">
        <v>41219.555555555555</v>
      </c>
      <c r="B4482">
        <v>26.9</v>
      </c>
      <c r="C4482">
        <v>117181</v>
      </c>
      <c r="D4482">
        <v>3151895.75</v>
      </c>
    </row>
    <row r="4483" spans="1:4">
      <c r="A4483" s="4">
        <v>41219.5625</v>
      </c>
      <c r="B4483">
        <v>26.88</v>
      </c>
      <c r="C4483">
        <v>154652</v>
      </c>
      <c r="D4483">
        <v>4159599.64</v>
      </c>
    </row>
    <row r="4484" spans="1:4">
      <c r="A4484" s="4">
        <v>41219.569444444445</v>
      </c>
      <c r="B4484">
        <v>26.95</v>
      </c>
      <c r="C4484">
        <v>120134</v>
      </c>
      <c r="D4484">
        <v>3232256.51</v>
      </c>
    </row>
    <row r="4485" spans="1:4">
      <c r="A4485" s="4">
        <v>41219.576388888891</v>
      </c>
      <c r="B4485">
        <v>26.99</v>
      </c>
      <c r="C4485">
        <v>248280</v>
      </c>
      <c r="D4485">
        <v>6715003.79</v>
      </c>
    </row>
    <row r="4486" spans="1:4">
      <c r="A4486" s="4">
        <v>41219.583333333336</v>
      </c>
      <c r="B4486">
        <v>26.97</v>
      </c>
      <c r="C4486">
        <v>187558</v>
      </c>
      <c r="D4486">
        <v>5055535.91</v>
      </c>
    </row>
    <row r="4487" spans="1:4">
      <c r="A4487" s="4">
        <v>41219.590277777781</v>
      </c>
      <c r="B4487">
        <v>27.08</v>
      </c>
      <c r="C4487">
        <v>201776</v>
      </c>
      <c r="D4487">
        <v>5459092.8099999996</v>
      </c>
    </row>
    <row r="4488" spans="1:4">
      <c r="A4488" s="4">
        <v>41219.597222222219</v>
      </c>
      <c r="B4488">
        <v>27.18</v>
      </c>
      <c r="C4488">
        <v>217942</v>
      </c>
      <c r="D4488">
        <v>5912583.54</v>
      </c>
    </row>
    <row r="4489" spans="1:4">
      <c r="A4489" s="4">
        <v>41219.604166666664</v>
      </c>
      <c r="B4489">
        <v>27.24</v>
      </c>
      <c r="C4489">
        <v>375187</v>
      </c>
      <c r="D4489">
        <v>10232954.66</v>
      </c>
    </row>
    <row r="4490" spans="1:4">
      <c r="A4490" s="4">
        <v>41219.611111111109</v>
      </c>
      <c r="B4490">
        <v>27.43</v>
      </c>
      <c r="C4490">
        <v>426514</v>
      </c>
      <c r="D4490">
        <v>11713227.359999999</v>
      </c>
    </row>
    <row r="4491" spans="1:4">
      <c r="A4491" s="4">
        <v>41219.618055555555</v>
      </c>
      <c r="B4491">
        <v>27.53</v>
      </c>
      <c r="C4491">
        <v>343281</v>
      </c>
      <c r="D4491">
        <v>9448197.5800000001</v>
      </c>
    </row>
    <row r="4492" spans="1:4">
      <c r="A4492" s="4">
        <v>41219.625</v>
      </c>
      <c r="B4492">
        <v>27.49</v>
      </c>
      <c r="C4492">
        <v>262217</v>
      </c>
      <c r="D4492">
        <v>7207285.3799999999</v>
      </c>
    </row>
    <row r="4493" spans="1:4">
      <c r="A4493" s="4">
        <v>41220.402777777781</v>
      </c>
      <c r="B4493">
        <v>27.49</v>
      </c>
      <c r="C4493">
        <v>542848</v>
      </c>
      <c r="D4493">
        <v>14904705.52</v>
      </c>
    </row>
    <row r="4494" spans="1:4">
      <c r="A4494" s="4">
        <v>41220.409722222219</v>
      </c>
      <c r="B4494">
        <v>27.5</v>
      </c>
      <c r="C4494">
        <v>479852</v>
      </c>
      <c r="D4494">
        <v>13178677.699999999</v>
      </c>
    </row>
    <row r="4495" spans="1:4">
      <c r="A4495" s="4">
        <v>41220.416666666664</v>
      </c>
      <c r="B4495">
        <v>27.49</v>
      </c>
      <c r="C4495">
        <v>684281</v>
      </c>
      <c r="D4495">
        <v>18839235.98</v>
      </c>
    </row>
    <row r="4496" spans="1:4">
      <c r="A4496" s="4">
        <v>41220.423611111109</v>
      </c>
      <c r="B4496">
        <v>28.1</v>
      </c>
      <c r="C4496">
        <v>1127575</v>
      </c>
      <c r="D4496">
        <v>31382673.07</v>
      </c>
    </row>
    <row r="4497" spans="1:4">
      <c r="A4497" s="4">
        <v>41220.430555555555</v>
      </c>
      <c r="B4497">
        <v>28.19</v>
      </c>
      <c r="C4497">
        <v>1609147</v>
      </c>
      <c r="D4497">
        <v>45192972.299999997</v>
      </c>
    </row>
    <row r="4498" spans="1:4">
      <c r="A4498" s="4">
        <v>41220.4375</v>
      </c>
      <c r="B4498">
        <v>28.6</v>
      </c>
      <c r="C4498">
        <v>3090673</v>
      </c>
      <c r="D4498">
        <v>88267824.790000007</v>
      </c>
    </row>
    <row r="4499" spans="1:4">
      <c r="A4499" s="4">
        <v>41220.444444444445</v>
      </c>
      <c r="B4499">
        <v>28.52</v>
      </c>
      <c r="C4499">
        <v>1291823</v>
      </c>
      <c r="D4499">
        <v>36827043.969999999</v>
      </c>
    </row>
    <row r="4500" spans="1:4">
      <c r="A4500" s="4">
        <v>41220.451388888891</v>
      </c>
      <c r="B4500">
        <v>28.31</v>
      </c>
      <c r="C4500">
        <v>471890</v>
      </c>
      <c r="D4500">
        <v>13410867.5</v>
      </c>
    </row>
    <row r="4501" spans="1:4">
      <c r="A4501" s="4">
        <v>41220.458333333336</v>
      </c>
      <c r="B4501">
        <v>28.33</v>
      </c>
      <c r="C4501">
        <v>479945</v>
      </c>
      <c r="D4501">
        <v>13559605.15</v>
      </c>
    </row>
    <row r="4502" spans="1:4">
      <c r="A4502" s="4">
        <v>41220.465277777781</v>
      </c>
      <c r="B4502">
        <v>28.38</v>
      </c>
      <c r="C4502">
        <v>569172</v>
      </c>
      <c r="D4502">
        <v>16152654.390000001</v>
      </c>
    </row>
    <row r="4503" spans="1:4">
      <c r="A4503" s="4">
        <v>41220.472222222219</v>
      </c>
      <c r="B4503">
        <v>28.34</v>
      </c>
      <c r="C4503">
        <v>195535</v>
      </c>
      <c r="D4503">
        <v>5547825.9900000002</v>
      </c>
    </row>
    <row r="4504" spans="1:4">
      <c r="A4504" s="4">
        <v>41220.479166666664</v>
      </c>
      <c r="B4504">
        <v>28.4</v>
      </c>
      <c r="C4504">
        <v>296824</v>
      </c>
      <c r="D4504">
        <v>8433930.2300000004</v>
      </c>
    </row>
    <row r="4505" spans="1:4">
      <c r="A4505" s="4">
        <v>41220.548611111109</v>
      </c>
      <c r="B4505">
        <v>28.41</v>
      </c>
      <c r="C4505">
        <v>310246</v>
      </c>
      <c r="D4505">
        <v>8820948.5600000005</v>
      </c>
    </row>
    <row r="4506" spans="1:4">
      <c r="A4506" s="4">
        <v>41220.555555555555</v>
      </c>
      <c r="B4506">
        <v>28.63</v>
      </c>
      <c r="C4506">
        <v>778967</v>
      </c>
      <c r="D4506">
        <v>22278716.109999999</v>
      </c>
    </row>
    <row r="4507" spans="1:4">
      <c r="A4507" s="4">
        <v>41220.5625</v>
      </c>
      <c r="B4507">
        <v>28.43</v>
      </c>
      <c r="C4507">
        <v>286909</v>
      </c>
      <c r="D4507">
        <v>8174194.2400000002</v>
      </c>
    </row>
    <row r="4508" spans="1:4">
      <c r="A4508" s="4">
        <v>41220.569444444445</v>
      </c>
      <c r="B4508">
        <v>28.36</v>
      </c>
      <c r="C4508">
        <v>158690</v>
      </c>
      <c r="D4508">
        <v>4506416</v>
      </c>
    </row>
    <row r="4509" spans="1:4">
      <c r="A4509" s="4">
        <v>41220.576388888891</v>
      </c>
      <c r="B4509">
        <v>28.42</v>
      </c>
      <c r="C4509">
        <v>185488</v>
      </c>
      <c r="D4509">
        <v>5260595.78</v>
      </c>
    </row>
    <row r="4510" spans="1:4">
      <c r="A4510" s="4">
        <v>41220.583333333336</v>
      </c>
      <c r="B4510">
        <v>28.18</v>
      </c>
      <c r="C4510">
        <v>265350</v>
      </c>
      <c r="D4510">
        <v>7511398.79</v>
      </c>
    </row>
    <row r="4511" spans="1:4">
      <c r="A4511" s="4">
        <v>41220.590277777781</v>
      </c>
      <c r="B4511">
        <v>28.2</v>
      </c>
      <c r="C4511">
        <v>266222</v>
      </c>
      <c r="D4511">
        <v>7507348.5999999996</v>
      </c>
    </row>
    <row r="4512" spans="1:4">
      <c r="A4512" s="4">
        <v>41220.597222222219</v>
      </c>
      <c r="B4512">
        <v>28.25</v>
      </c>
      <c r="C4512">
        <v>273972</v>
      </c>
      <c r="D4512">
        <v>7726198.5</v>
      </c>
    </row>
    <row r="4513" spans="1:4">
      <c r="A4513" s="4">
        <v>41220.604166666664</v>
      </c>
      <c r="B4513">
        <v>28.31</v>
      </c>
      <c r="C4513">
        <v>269187</v>
      </c>
      <c r="D4513">
        <v>7625688.0899999999</v>
      </c>
    </row>
    <row r="4514" spans="1:4">
      <c r="A4514" s="4">
        <v>41220.611111111109</v>
      </c>
      <c r="B4514">
        <v>28.21</v>
      </c>
      <c r="C4514">
        <v>212486</v>
      </c>
      <c r="D4514">
        <v>6002138.7699999996</v>
      </c>
    </row>
    <row r="4515" spans="1:4">
      <c r="A4515" s="4">
        <v>41220.618055555555</v>
      </c>
      <c r="B4515">
        <v>28.21</v>
      </c>
      <c r="C4515">
        <v>481387</v>
      </c>
      <c r="D4515">
        <v>13585929.25</v>
      </c>
    </row>
    <row r="4516" spans="1:4">
      <c r="A4516" s="4">
        <v>41220.625</v>
      </c>
      <c r="B4516">
        <v>28.14</v>
      </c>
      <c r="C4516">
        <v>808337</v>
      </c>
      <c r="D4516">
        <v>22772444.309999999</v>
      </c>
    </row>
    <row r="4517" spans="1:4">
      <c r="A4517" s="4">
        <v>41221.402777777781</v>
      </c>
      <c r="B4517">
        <v>27.65</v>
      </c>
      <c r="C4517">
        <v>1176297</v>
      </c>
      <c r="D4517">
        <v>32567450.699999999</v>
      </c>
    </row>
    <row r="4518" spans="1:4">
      <c r="A4518" s="4">
        <v>41221.409722222219</v>
      </c>
      <c r="B4518">
        <v>27.75</v>
      </c>
      <c r="C4518">
        <v>677440</v>
      </c>
      <c r="D4518">
        <v>18769356.190000001</v>
      </c>
    </row>
    <row r="4519" spans="1:4">
      <c r="A4519" s="4">
        <v>41221.416666666664</v>
      </c>
      <c r="B4519">
        <v>28.76</v>
      </c>
      <c r="C4519">
        <v>1760791</v>
      </c>
      <c r="D4519">
        <v>49866720.520000003</v>
      </c>
    </row>
    <row r="4520" spans="1:4">
      <c r="A4520" s="4">
        <v>41221.423611111109</v>
      </c>
      <c r="B4520">
        <v>28.53</v>
      </c>
      <c r="C4520">
        <v>2007284</v>
      </c>
      <c r="D4520">
        <v>57473427.509999998</v>
      </c>
    </row>
    <row r="4521" spans="1:4">
      <c r="A4521" s="4">
        <v>41221.430555555555</v>
      </c>
      <c r="B4521">
        <v>28.59</v>
      </c>
      <c r="C4521">
        <v>813610</v>
      </c>
      <c r="D4521">
        <v>23243647.469999999</v>
      </c>
    </row>
    <row r="4522" spans="1:4">
      <c r="A4522" s="4">
        <v>41221.4375</v>
      </c>
      <c r="B4522">
        <v>28.63</v>
      </c>
      <c r="C4522">
        <v>1035078</v>
      </c>
      <c r="D4522">
        <v>29652885.039999999</v>
      </c>
    </row>
    <row r="4523" spans="1:4">
      <c r="A4523" s="4">
        <v>41221.444444444445</v>
      </c>
      <c r="B4523">
        <v>28.55</v>
      </c>
      <c r="C4523">
        <v>503606</v>
      </c>
      <c r="D4523">
        <v>14376199.539999999</v>
      </c>
    </row>
    <row r="4524" spans="1:4">
      <c r="A4524" s="4">
        <v>41221.451388888891</v>
      </c>
      <c r="B4524">
        <v>28.4</v>
      </c>
      <c r="C4524">
        <v>508763</v>
      </c>
      <c r="D4524">
        <v>14465111.630000001</v>
      </c>
    </row>
    <row r="4525" spans="1:4">
      <c r="A4525" s="4">
        <v>41221.458333333336</v>
      </c>
      <c r="B4525">
        <v>28.39</v>
      </c>
      <c r="C4525">
        <v>399167</v>
      </c>
      <c r="D4525">
        <v>11336640.720000001</v>
      </c>
    </row>
    <row r="4526" spans="1:4">
      <c r="A4526" s="4">
        <v>41221.465277777781</v>
      </c>
      <c r="B4526">
        <v>28.53</v>
      </c>
      <c r="C4526">
        <v>372015</v>
      </c>
      <c r="D4526">
        <v>10593875.810000001</v>
      </c>
    </row>
    <row r="4527" spans="1:4">
      <c r="A4527" s="4">
        <v>41221.472222222219</v>
      </c>
      <c r="B4527">
        <v>28.49</v>
      </c>
      <c r="C4527">
        <v>199740</v>
      </c>
      <c r="D4527">
        <v>5688296.0099999998</v>
      </c>
    </row>
    <row r="4528" spans="1:4">
      <c r="A4528" s="4">
        <v>41221.479166666664</v>
      </c>
      <c r="B4528">
        <v>28.38</v>
      </c>
      <c r="C4528">
        <v>297645</v>
      </c>
      <c r="D4528">
        <v>8464876.8499999996</v>
      </c>
    </row>
    <row r="4529" spans="1:4">
      <c r="A4529" s="4">
        <v>41221.548611111109</v>
      </c>
      <c r="B4529">
        <v>28.27</v>
      </c>
      <c r="C4529">
        <v>722378</v>
      </c>
      <c r="D4529">
        <v>20411385.07</v>
      </c>
    </row>
    <row r="4530" spans="1:4">
      <c r="A4530" s="4">
        <v>41221.555555555555</v>
      </c>
      <c r="B4530">
        <v>28.43</v>
      </c>
      <c r="C4530">
        <v>564781</v>
      </c>
      <c r="D4530">
        <v>15995400.83</v>
      </c>
    </row>
    <row r="4531" spans="1:4">
      <c r="A4531" s="4">
        <v>41221.5625</v>
      </c>
      <c r="B4531">
        <v>28.45</v>
      </c>
      <c r="C4531">
        <v>669382</v>
      </c>
      <c r="D4531">
        <v>19022955.09</v>
      </c>
    </row>
    <row r="4532" spans="1:4">
      <c r="A4532" s="4">
        <v>41221.569444444445</v>
      </c>
      <c r="B4532">
        <v>28.41</v>
      </c>
      <c r="C4532">
        <v>171238</v>
      </c>
      <c r="D4532">
        <v>4865784.45</v>
      </c>
    </row>
    <row r="4533" spans="1:4">
      <c r="A4533" s="4">
        <v>41221.576388888891</v>
      </c>
      <c r="B4533">
        <v>28.25</v>
      </c>
      <c r="C4533">
        <v>544768</v>
      </c>
      <c r="D4533">
        <v>15459122.84</v>
      </c>
    </row>
    <row r="4534" spans="1:4">
      <c r="A4534" s="4">
        <v>41221.583333333336</v>
      </c>
      <c r="B4534">
        <v>28.38</v>
      </c>
      <c r="C4534">
        <v>344853</v>
      </c>
      <c r="D4534">
        <v>9758769.3699999992</v>
      </c>
    </row>
    <row r="4535" spans="1:4">
      <c r="A4535" s="4">
        <v>41221.590277777781</v>
      </c>
      <c r="B4535">
        <v>28.32</v>
      </c>
      <c r="C4535">
        <v>134444</v>
      </c>
      <c r="D4535">
        <v>3813275.82</v>
      </c>
    </row>
    <row r="4536" spans="1:4">
      <c r="A4536" s="4">
        <v>41221.597222222219</v>
      </c>
      <c r="B4536">
        <v>28.25</v>
      </c>
      <c r="C4536">
        <v>190534</v>
      </c>
      <c r="D4536">
        <v>5382366.4900000002</v>
      </c>
    </row>
    <row r="4537" spans="1:4">
      <c r="A4537" s="4">
        <v>41221.604166666664</v>
      </c>
      <c r="B4537">
        <v>28.33</v>
      </c>
      <c r="C4537">
        <v>164624</v>
      </c>
      <c r="D4537">
        <v>4658939.76</v>
      </c>
    </row>
    <row r="4538" spans="1:4">
      <c r="A4538" s="4">
        <v>41221.611111111109</v>
      </c>
      <c r="B4538">
        <v>27.95</v>
      </c>
      <c r="C4538">
        <v>587714</v>
      </c>
      <c r="D4538">
        <v>16532389.130000001</v>
      </c>
    </row>
    <row r="4539" spans="1:4">
      <c r="A4539" s="4">
        <v>41221.618055555555</v>
      </c>
      <c r="B4539">
        <v>27.96</v>
      </c>
      <c r="C4539">
        <v>557151</v>
      </c>
      <c r="D4539">
        <v>15583833.23</v>
      </c>
    </row>
    <row r="4540" spans="1:4">
      <c r="A4540" s="4">
        <v>41221.625</v>
      </c>
      <c r="B4540">
        <v>27.8</v>
      </c>
      <c r="C4540">
        <v>729812</v>
      </c>
      <c r="D4540">
        <v>20325625.77</v>
      </c>
    </row>
    <row r="4541" spans="1:4">
      <c r="A4541" s="4">
        <v>41222.402777777781</v>
      </c>
      <c r="B4541">
        <v>28.06</v>
      </c>
      <c r="C4541">
        <v>864511</v>
      </c>
      <c r="D4541">
        <v>24171961.539999999</v>
      </c>
    </row>
    <row r="4542" spans="1:4">
      <c r="A4542" s="4">
        <v>41222.409722222219</v>
      </c>
      <c r="B4542">
        <v>27.87</v>
      </c>
      <c r="C4542">
        <v>573759</v>
      </c>
      <c r="D4542">
        <v>16092708.41</v>
      </c>
    </row>
    <row r="4543" spans="1:4">
      <c r="A4543" s="4">
        <v>41222.416666666664</v>
      </c>
      <c r="B4543">
        <v>27.83</v>
      </c>
      <c r="C4543">
        <v>472187</v>
      </c>
      <c r="D4543">
        <v>13162905.689999999</v>
      </c>
    </row>
    <row r="4544" spans="1:4">
      <c r="A4544" s="4">
        <v>41222.423611111109</v>
      </c>
      <c r="B4544">
        <v>27.8</v>
      </c>
      <c r="C4544">
        <v>518618</v>
      </c>
      <c r="D4544">
        <v>14429542.74</v>
      </c>
    </row>
    <row r="4545" spans="1:4">
      <c r="A4545" s="4">
        <v>41222.430555555555</v>
      </c>
      <c r="B4545">
        <v>27.56</v>
      </c>
      <c r="C4545">
        <v>824322</v>
      </c>
      <c r="D4545">
        <v>22758015.59</v>
      </c>
    </row>
    <row r="4546" spans="1:4">
      <c r="A4546" s="4">
        <v>41222.4375</v>
      </c>
      <c r="B4546">
        <v>27.55</v>
      </c>
      <c r="C4546">
        <v>252030</v>
      </c>
      <c r="D4546">
        <v>6949204.9000000004</v>
      </c>
    </row>
    <row r="4547" spans="1:4">
      <c r="A4547" s="4">
        <v>41222.444444444445</v>
      </c>
      <c r="B4547">
        <v>27.76</v>
      </c>
      <c r="C4547">
        <v>230409</v>
      </c>
      <c r="D4547">
        <v>6361531.0300000003</v>
      </c>
    </row>
    <row r="4548" spans="1:4">
      <c r="A4548" s="4">
        <v>41222.451388888891</v>
      </c>
      <c r="B4548">
        <v>27.73</v>
      </c>
      <c r="C4548">
        <v>107700</v>
      </c>
      <c r="D4548">
        <v>2988588</v>
      </c>
    </row>
    <row r="4549" spans="1:4">
      <c r="A4549" s="4">
        <v>41222.458333333336</v>
      </c>
      <c r="B4549">
        <v>27.92</v>
      </c>
      <c r="C4549">
        <v>201236</v>
      </c>
      <c r="D4549">
        <v>5606080.8799999999</v>
      </c>
    </row>
    <row r="4550" spans="1:4">
      <c r="A4550" s="4">
        <v>41222.465277777781</v>
      </c>
      <c r="B4550">
        <v>27.81</v>
      </c>
      <c r="C4550">
        <v>124999</v>
      </c>
      <c r="D4550">
        <v>3482119.61</v>
      </c>
    </row>
    <row r="4551" spans="1:4">
      <c r="A4551" s="4">
        <v>41222.472222222219</v>
      </c>
      <c r="B4551">
        <v>27.85</v>
      </c>
      <c r="C4551">
        <v>63020</v>
      </c>
      <c r="D4551">
        <v>1754936.6</v>
      </c>
    </row>
    <row r="4552" spans="1:4">
      <c r="A4552" s="4">
        <v>41222.479166666664</v>
      </c>
      <c r="B4552">
        <v>27.81</v>
      </c>
      <c r="C4552">
        <v>118980</v>
      </c>
      <c r="D4552">
        <v>3304611.46</v>
      </c>
    </row>
    <row r="4553" spans="1:4">
      <c r="A4553" s="4">
        <v>41222.548611111109</v>
      </c>
      <c r="B4553">
        <v>27.79</v>
      </c>
      <c r="C4553">
        <v>125656</v>
      </c>
      <c r="D4553">
        <v>3496343.84</v>
      </c>
    </row>
    <row r="4554" spans="1:4">
      <c r="A4554" s="4">
        <v>41222.555555555555</v>
      </c>
      <c r="B4554">
        <v>27.77</v>
      </c>
      <c r="C4554">
        <v>102923</v>
      </c>
      <c r="D4554">
        <v>2858993.26</v>
      </c>
    </row>
    <row r="4555" spans="1:4">
      <c r="A4555" s="4">
        <v>41222.5625</v>
      </c>
      <c r="B4555">
        <v>27.75</v>
      </c>
      <c r="C4555">
        <v>102311</v>
      </c>
      <c r="D4555">
        <v>2840295.25</v>
      </c>
    </row>
    <row r="4556" spans="1:4">
      <c r="A4556" s="4">
        <v>41222.569444444445</v>
      </c>
      <c r="B4556">
        <v>27.72</v>
      </c>
      <c r="C4556">
        <v>89600</v>
      </c>
      <c r="D4556">
        <v>2487114.89</v>
      </c>
    </row>
    <row r="4557" spans="1:4">
      <c r="A4557" s="4">
        <v>41222.576388888891</v>
      </c>
      <c r="B4557">
        <v>27.63</v>
      </c>
      <c r="C4557">
        <v>196190</v>
      </c>
      <c r="D4557">
        <v>5426278.1100000003</v>
      </c>
    </row>
    <row r="4558" spans="1:4">
      <c r="A4558" s="4">
        <v>41222.583333333336</v>
      </c>
      <c r="B4558">
        <v>27.54</v>
      </c>
      <c r="C4558">
        <v>396940</v>
      </c>
      <c r="D4558">
        <v>10934865.07</v>
      </c>
    </row>
    <row r="4559" spans="1:4">
      <c r="A4559" s="4">
        <v>41222.590277777781</v>
      </c>
      <c r="B4559">
        <v>27.56</v>
      </c>
      <c r="C4559">
        <v>174379</v>
      </c>
      <c r="D4559">
        <v>4805443.5199999996</v>
      </c>
    </row>
    <row r="4560" spans="1:4">
      <c r="A4560" s="4">
        <v>41222.597222222219</v>
      </c>
      <c r="B4560">
        <v>27.5</v>
      </c>
      <c r="C4560">
        <v>281468</v>
      </c>
      <c r="D4560">
        <v>7742304.8899999997</v>
      </c>
    </row>
    <row r="4561" spans="1:4">
      <c r="A4561" s="4">
        <v>41222.604166666664</v>
      </c>
      <c r="B4561">
        <v>27.53</v>
      </c>
      <c r="C4561">
        <v>259793</v>
      </c>
      <c r="D4561">
        <v>7129350.8399999999</v>
      </c>
    </row>
    <row r="4562" spans="1:4">
      <c r="A4562" s="4">
        <v>41222.611111111109</v>
      </c>
      <c r="B4562">
        <v>27.52</v>
      </c>
      <c r="C4562">
        <v>197934</v>
      </c>
      <c r="D4562">
        <v>5457209.0499999998</v>
      </c>
    </row>
    <row r="4563" spans="1:4">
      <c r="A4563" s="4">
        <v>41222.618055555555</v>
      </c>
      <c r="B4563">
        <v>27.33</v>
      </c>
      <c r="C4563">
        <v>412699</v>
      </c>
      <c r="D4563">
        <v>11322594.02</v>
      </c>
    </row>
    <row r="4564" spans="1:4">
      <c r="A4564" s="4">
        <v>41222.625</v>
      </c>
      <c r="B4564">
        <v>27.36</v>
      </c>
      <c r="C4564">
        <v>471643</v>
      </c>
      <c r="D4564">
        <v>12913299.560000001</v>
      </c>
    </row>
    <row r="4565" spans="1:4">
      <c r="A4565" s="4">
        <v>41225.402777777781</v>
      </c>
      <c r="B4565">
        <v>27.69</v>
      </c>
      <c r="C4565">
        <v>586381</v>
      </c>
      <c r="D4565">
        <v>16118122.17</v>
      </c>
    </row>
    <row r="4566" spans="1:4">
      <c r="A4566" s="4">
        <v>41225.409722222219</v>
      </c>
      <c r="B4566">
        <v>27.7</v>
      </c>
      <c r="C4566">
        <v>520296</v>
      </c>
      <c r="D4566">
        <v>14411170.470000001</v>
      </c>
    </row>
    <row r="4567" spans="1:4">
      <c r="A4567" s="4">
        <v>41225.416666666664</v>
      </c>
      <c r="B4567">
        <v>27.45</v>
      </c>
      <c r="C4567">
        <v>297972</v>
      </c>
      <c r="D4567">
        <v>8212422.7000000002</v>
      </c>
    </row>
    <row r="4568" spans="1:4">
      <c r="A4568" s="4">
        <v>41225.423611111109</v>
      </c>
      <c r="B4568">
        <v>27.43</v>
      </c>
      <c r="C4568">
        <v>171631</v>
      </c>
      <c r="D4568">
        <v>4710946.12</v>
      </c>
    </row>
    <row r="4569" spans="1:4">
      <c r="A4569" s="4">
        <v>41225.430555555555</v>
      </c>
      <c r="B4569">
        <v>27.47</v>
      </c>
      <c r="C4569">
        <v>207602</v>
      </c>
      <c r="D4569">
        <v>5696142.3499999996</v>
      </c>
    </row>
    <row r="4570" spans="1:4">
      <c r="A4570" s="4">
        <v>41225.4375</v>
      </c>
      <c r="B4570">
        <v>27.58</v>
      </c>
      <c r="C4570">
        <v>189138</v>
      </c>
      <c r="D4570">
        <v>5215421.74</v>
      </c>
    </row>
    <row r="4571" spans="1:4">
      <c r="A4571" s="4">
        <v>41225.444444444445</v>
      </c>
      <c r="B4571">
        <v>27.55</v>
      </c>
      <c r="C4571">
        <v>153196</v>
      </c>
      <c r="D4571">
        <v>4228614.42</v>
      </c>
    </row>
    <row r="4572" spans="1:4">
      <c r="A4572" s="4">
        <v>41225.451388888891</v>
      </c>
      <c r="B4572">
        <v>27.54</v>
      </c>
      <c r="C4572">
        <v>153836</v>
      </c>
      <c r="D4572">
        <v>4242137.24</v>
      </c>
    </row>
    <row r="4573" spans="1:4">
      <c r="A4573" s="4">
        <v>41225.458333333336</v>
      </c>
      <c r="B4573">
        <v>27.51</v>
      </c>
      <c r="C4573">
        <v>123934</v>
      </c>
      <c r="D4573">
        <v>3412881.06</v>
      </c>
    </row>
    <row r="4574" spans="1:4">
      <c r="A4574" s="4">
        <v>41225.465277777781</v>
      </c>
      <c r="B4574">
        <v>27.5</v>
      </c>
      <c r="C4574">
        <v>130591</v>
      </c>
      <c r="D4574">
        <v>3592222.22</v>
      </c>
    </row>
    <row r="4575" spans="1:4">
      <c r="A4575" s="4">
        <v>41225.472222222219</v>
      </c>
      <c r="B4575">
        <v>27.52</v>
      </c>
      <c r="C4575">
        <v>162086</v>
      </c>
      <c r="D4575">
        <v>4455479.17</v>
      </c>
    </row>
    <row r="4576" spans="1:4">
      <c r="A4576" s="4">
        <v>41225.479166666664</v>
      </c>
      <c r="B4576">
        <v>27.4</v>
      </c>
      <c r="C4576">
        <v>127714</v>
      </c>
      <c r="D4576">
        <v>3503523.3</v>
      </c>
    </row>
    <row r="4577" spans="1:4">
      <c r="A4577" s="4">
        <v>41225.548611111109</v>
      </c>
      <c r="B4577">
        <v>27.44</v>
      </c>
      <c r="C4577">
        <v>304530</v>
      </c>
      <c r="D4577">
        <v>8327386.2000000002</v>
      </c>
    </row>
    <row r="4578" spans="1:4">
      <c r="A4578" s="4">
        <v>41225.555555555555</v>
      </c>
      <c r="B4578">
        <v>27.54</v>
      </c>
      <c r="C4578">
        <v>252209</v>
      </c>
      <c r="D4578">
        <v>6945736.8499999996</v>
      </c>
    </row>
    <row r="4579" spans="1:4">
      <c r="A4579" s="4">
        <v>41225.5625</v>
      </c>
      <c r="B4579">
        <v>27.37</v>
      </c>
      <c r="C4579">
        <v>179619</v>
      </c>
      <c r="D4579">
        <v>4922528.4000000004</v>
      </c>
    </row>
    <row r="4580" spans="1:4">
      <c r="A4580" s="4">
        <v>41225.569444444445</v>
      </c>
      <c r="B4580">
        <v>27.33</v>
      </c>
      <c r="C4580">
        <v>237612</v>
      </c>
      <c r="D4580">
        <v>6489591.4199999999</v>
      </c>
    </row>
    <row r="4581" spans="1:4">
      <c r="A4581" s="4">
        <v>41225.576388888891</v>
      </c>
      <c r="B4581">
        <v>27.35</v>
      </c>
      <c r="C4581">
        <v>106520</v>
      </c>
      <c r="D4581">
        <v>2912890.71</v>
      </c>
    </row>
    <row r="4582" spans="1:4">
      <c r="A4582" s="4">
        <v>41225.583333333336</v>
      </c>
      <c r="B4582">
        <v>27.48</v>
      </c>
      <c r="C4582">
        <v>226980</v>
      </c>
      <c r="D4582">
        <v>6216346.8899999997</v>
      </c>
    </row>
    <row r="4583" spans="1:4">
      <c r="A4583" s="4">
        <v>41225.590277777781</v>
      </c>
      <c r="B4583">
        <v>27.49</v>
      </c>
      <c r="C4583">
        <v>200701</v>
      </c>
      <c r="D4583">
        <v>5519587.5800000001</v>
      </c>
    </row>
    <row r="4584" spans="1:4">
      <c r="A4584" s="4">
        <v>41225.597222222219</v>
      </c>
      <c r="B4584">
        <v>27.45</v>
      </c>
      <c r="C4584">
        <v>127707</v>
      </c>
      <c r="D4584">
        <v>3507201.7</v>
      </c>
    </row>
    <row r="4585" spans="1:4">
      <c r="A4585" s="4">
        <v>41225.604166666664</v>
      </c>
      <c r="B4585">
        <v>27.44</v>
      </c>
      <c r="C4585">
        <v>173060</v>
      </c>
      <c r="D4585">
        <v>4747243.74</v>
      </c>
    </row>
    <row r="4586" spans="1:4">
      <c r="A4586" s="4">
        <v>41225.611111111109</v>
      </c>
      <c r="B4586">
        <v>27.52</v>
      </c>
      <c r="C4586">
        <v>516757</v>
      </c>
      <c r="D4586">
        <v>14223059.039999999</v>
      </c>
    </row>
    <row r="4587" spans="1:4">
      <c r="A4587" s="4">
        <v>41225.618055555555</v>
      </c>
      <c r="B4587">
        <v>27.46</v>
      </c>
      <c r="C4587">
        <v>195337</v>
      </c>
      <c r="D4587">
        <v>5370985.5499999998</v>
      </c>
    </row>
    <row r="4588" spans="1:4">
      <c r="A4588" s="4">
        <v>41225.625</v>
      </c>
      <c r="B4588">
        <v>27.55</v>
      </c>
      <c r="C4588">
        <v>343931</v>
      </c>
      <c r="D4588">
        <v>9468965.5299999993</v>
      </c>
    </row>
    <row r="4589" spans="1:4">
      <c r="A4589" s="4">
        <v>41226.402777777781</v>
      </c>
      <c r="B4589">
        <v>27.87</v>
      </c>
      <c r="C4589">
        <v>737531</v>
      </c>
      <c r="D4589">
        <v>20471660.399999999</v>
      </c>
    </row>
    <row r="4590" spans="1:4">
      <c r="A4590" s="4">
        <v>41226.409722222219</v>
      </c>
      <c r="B4590">
        <v>28.08</v>
      </c>
      <c r="C4590">
        <v>1286082</v>
      </c>
      <c r="D4590">
        <v>35919033.009999998</v>
      </c>
    </row>
    <row r="4591" spans="1:4">
      <c r="A4591" s="4">
        <v>41226.416666666664</v>
      </c>
      <c r="B4591">
        <v>28.16</v>
      </c>
      <c r="C4591">
        <v>1408003</v>
      </c>
      <c r="D4591">
        <v>39583383.079999998</v>
      </c>
    </row>
    <row r="4592" spans="1:4">
      <c r="A4592" s="4">
        <v>41226.423611111109</v>
      </c>
      <c r="B4592">
        <v>28.04</v>
      </c>
      <c r="C4592">
        <v>1036134</v>
      </c>
      <c r="D4592">
        <v>29057323.100000001</v>
      </c>
    </row>
    <row r="4593" spans="1:4">
      <c r="A4593" s="4">
        <v>41226.430555555555</v>
      </c>
      <c r="B4593">
        <v>28.07</v>
      </c>
      <c r="C4593">
        <v>742372</v>
      </c>
      <c r="D4593">
        <v>20842967.09</v>
      </c>
    </row>
    <row r="4594" spans="1:4">
      <c r="A4594" s="4">
        <v>41226.4375</v>
      </c>
      <c r="B4594">
        <v>28.03</v>
      </c>
      <c r="C4594">
        <v>344601</v>
      </c>
      <c r="D4594">
        <v>9672363.6199999992</v>
      </c>
    </row>
    <row r="4595" spans="1:4">
      <c r="A4595" s="4">
        <v>41226.444444444445</v>
      </c>
      <c r="B4595">
        <v>27.93</v>
      </c>
      <c r="C4595">
        <v>308188</v>
      </c>
      <c r="D4595">
        <v>8639746.3100000005</v>
      </c>
    </row>
    <row r="4596" spans="1:4">
      <c r="A4596" s="4">
        <v>41226.451388888891</v>
      </c>
      <c r="B4596">
        <v>28.01</v>
      </c>
      <c r="C4596">
        <v>301314</v>
      </c>
      <c r="D4596">
        <v>8417224.0399999991</v>
      </c>
    </row>
    <row r="4597" spans="1:4">
      <c r="A4597" s="4">
        <v>41226.458333333336</v>
      </c>
      <c r="B4597">
        <v>27.89</v>
      </c>
      <c r="C4597">
        <v>201689</v>
      </c>
      <c r="D4597">
        <v>5636821</v>
      </c>
    </row>
    <row r="4598" spans="1:4">
      <c r="A4598" s="4">
        <v>41226.465277777781</v>
      </c>
      <c r="B4598">
        <v>27.9</v>
      </c>
      <c r="C4598">
        <v>182632</v>
      </c>
      <c r="D4598">
        <v>5094684.75</v>
      </c>
    </row>
    <row r="4599" spans="1:4">
      <c r="A4599" s="4">
        <v>41226.472222222219</v>
      </c>
      <c r="B4599">
        <v>27.89</v>
      </c>
      <c r="C4599">
        <v>163016</v>
      </c>
      <c r="D4599">
        <v>4548916.71</v>
      </c>
    </row>
    <row r="4600" spans="1:4">
      <c r="A4600" s="4">
        <v>41226.479166666664</v>
      </c>
      <c r="B4600">
        <v>27.75</v>
      </c>
      <c r="C4600">
        <v>367472</v>
      </c>
      <c r="D4600">
        <v>10213549.710000001</v>
      </c>
    </row>
    <row r="4601" spans="1:4">
      <c r="A4601" s="4">
        <v>41226.548611111109</v>
      </c>
      <c r="B4601">
        <v>27.7</v>
      </c>
      <c r="C4601">
        <v>154728</v>
      </c>
      <c r="D4601">
        <v>4291161.91</v>
      </c>
    </row>
    <row r="4602" spans="1:4">
      <c r="A4602" s="4">
        <v>41226.555555555555</v>
      </c>
      <c r="B4602">
        <v>27.66</v>
      </c>
      <c r="C4602">
        <v>247222</v>
      </c>
      <c r="D4602">
        <v>6842066.8399999999</v>
      </c>
    </row>
    <row r="4603" spans="1:4">
      <c r="A4603" s="4">
        <v>41226.5625</v>
      </c>
      <c r="B4603">
        <v>27.82</v>
      </c>
      <c r="C4603">
        <v>197399</v>
      </c>
      <c r="D4603">
        <v>5489332.71</v>
      </c>
    </row>
    <row r="4604" spans="1:4">
      <c r="A4604" s="4">
        <v>41226.569444444445</v>
      </c>
      <c r="B4604">
        <v>27.8</v>
      </c>
      <c r="C4604">
        <v>231255</v>
      </c>
      <c r="D4604">
        <v>6455378.25</v>
      </c>
    </row>
    <row r="4605" spans="1:4">
      <c r="A4605" s="4">
        <v>41226.576388888891</v>
      </c>
      <c r="B4605">
        <v>27.74</v>
      </c>
      <c r="C4605">
        <v>176444</v>
      </c>
      <c r="D4605">
        <v>4897598.95</v>
      </c>
    </row>
    <row r="4606" spans="1:4">
      <c r="A4606" s="4">
        <v>41226.583333333336</v>
      </c>
      <c r="B4606">
        <v>27.69</v>
      </c>
      <c r="C4606">
        <v>233777</v>
      </c>
      <c r="D4606">
        <v>6476595.7300000004</v>
      </c>
    </row>
    <row r="4607" spans="1:4">
      <c r="A4607" s="4">
        <v>41226.590277777781</v>
      </c>
      <c r="B4607">
        <v>27.71</v>
      </c>
      <c r="C4607">
        <v>233990</v>
      </c>
      <c r="D4607">
        <v>6478988.8600000003</v>
      </c>
    </row>
    <row r="4608" spans="1:4">
      <c r="A4608" s="4">
        <v>41226.597222222219</v>
      </c>
      <c r="B4608">
        <v>27.66</v>
      </c>
      <c r="C4608">
        <v>239900</v>
      </c>
      <c r="D4608">
        <v>6642636.0999999996</v>
      </c>
    </row>
    <row r="4609" spans="1:4">
      <c r="A4609" s="4">
        <v>41226.604166666664</v>
      </c>
      <c r="B4609">
        <v>27.66</v>
      </c>
      <c r="C4609">
        <v>272865</v>
      </c>
      <c r="D4609">
        <v>7552059.1200000001</v>
      </c>
    </row>
    <row r="4610" spans="1:4">
      <c r="A4610" s="4">
        <v>41226.611111111109</v>
      </c>
      <c r="B4610">
        <v>27.51</v>
      </c>
      <c r="C4610">
        <v>505567</v>
      </c>
      <c r="D4610">
        <v>13931945.02</v>
      </c>
    </row>
    <row r="4611" spans="1:4">
      <c r="A4611" s="4">
        <v>41226.618055555555</v>
      </c>
      <c r="B4611">
        <v>27.54</v>
      </c>
      <c r="C4611">
        <v>276302</v>
      </c>
      <c r="D4611">
        <v>7611396.5999999996</v>
      </c>
    </row>
    <row r="4612" spans="1:4">
      <c r="A4612" s="4">
        <v>41226.625</v>
      </c>
      <c r="B4612">
        <v>27.46</v>
      </c>
      <c r="C4612">
        <v>350714</v>
      </c>
      <c r="D4612">
        <v>9638152.8100000005</v>
      </c>
    </row>
    <row r="4613" spans="1:4">
      <c r="A4613" s="4">
        <v>41227.402777777781</v>
      </c>
      <c r="B4613">
        <v>27.19</v>
      </c>
      <c r="C4613">
        <v>791903</v>
      </c>
      <c r="D4613">
        <v>21489683.68</v>
      </c>
    </row>
    <row r="4614" spans="1:4">
      <c r="A4614" s="4">
        <v>41227.409722222219</v>
      </c>
      <c r="B4614">
        <v>27.09</v>
      </c>
      <c r="C4614">
        <v>463275</v>
      </c>
      <c r="D4614">
        <v>12577943.369999999</v>
      </c>
    </row>
    <row r="4615" spans="1:4">
      <c r="A4615" s="4">
        <v>41227.416666666664</v>
      </c>
      <c r="B4615">
        <v>26.91</v>
      </c>
      <c r="C4615">
        <v>611270</v>
      </c>
      <c r="D4615">
        <v>16491075.109999999</v>
      </c>
    </row>
    <row r="4616" spans="1:4">
      <c r="A4616" s="4">
        <v>41227.423611111109</v>
      </c>
      <c r="B4616">
        <v>27</v>
      </c>
      <c r="C4616">
        <v>467219</v>
      </c>
      <c r="D4616">
        <v>12570575.32</v>
      </c>
    </row>
    <row r="4617" spans="1:4">
      <c r="A4617" s="4">
        <v>41227.430555555555</v>
      </c>
      <c r="B4617">
        <v>27.08</v>
      </c>
      <c r="C4617">
        <v>381077</v>
      </c>
      <c r="D4617">
        <v>10324153.83</v>
      </c>
    </row>
    <row r="4618" spans="1:4">
      <c r="A4618" s="4">
        <v>41227.4375</v>
      </c>
      <c r="B4618">
        <v>26.99</v>
      </c>
      <c r="C4618">
        <v>243399</v>
      </c>
      <c r="D4618">
        <v>6571080.7800000003</v>
      </c>
    </row>
    <row r="4619" spans="1:4">
      <c r="A4619" s="4">
        <v>41227.444444444445</v>
      </c>
      <c r="B4619">
        <v>26.91</v>
      </c>
      <c r="C4619">
        <v>209185</v>
      </c>
      <c r="D4619">
        <v>5641920.25</v>
      </c>
    </row>
    <row r="4620" spans="1:4">
      <c r="A4620" s="4">
        <v>41227.451388888891</v>
      </c>
      <c r="B4620">
        <v>26.91</v>
      </c>
      <c r="C4620">
        <v>343551</v>
      </c>
      <c r="D4620">
        <v>9235580.5</v>
      </c>
    </row>
    <row r="4621" spans="1:4">
      <c r="A4621" s="4">
        <v>41227.458333333336</v>
      </c>
      <c r="B4621">
        <v>26.73</v>
      </c>
      <c r="C4621">
        <v>712412</v>
      </c>
      <c r="D4621">
        <v>19069379.899999999</v>
      </c>
    </row>
    <row r="4622" spans="1:4">
      <c r="A4622" s="4">
        <v>41227.465277777781</v>
      </c>
      <c r="B4622">
        <v>26.8</v>
      </c>
      <c r="C4622">
        <v>188340</v>
      </c>
      <c r="D4622">
        <v>5052261</v>
      </c>
    </row>
    <row r="4623" spans="1:4">
      <c r="A4623" s="4">
        <v>41227.472222222219</v>
      </c>
      <c r="B4623">
        <v>26.9</v>
      </c>
      <c r="C4623">
        <v>72596</v>
      </c>
      <c r="D4623">
        <v>1945199.5</v>
      </c>
    </row>
    <row r="4624" spans="1:4">
      <c r="A4624" s="4">
        <v>41227.479166666664</v>
      </c>
      <c r="B4624">
        <v>26.79</v>
      </c>
      <c r="C4624">
        <v>83780</v>
      </c>
      <c r="D4624">
        <v>2245275.06</v>
      </c>
    </row>
    <row r="4625" spans="1:4">
      <c r="A4625" s="4">
        <v>41227.548611111109</v>
      </c>
      <c r="B4625">
        <v>26.88</v>
      </c>
      <c r="C4625">
        <v>97511</v>
      </c>
      <c r="D4625">
        <v>2616600</v>
      </c>
    </row>
    <row r="4626" spans="1:4">
      <c r="A4626" s="4">
        <v>41227.555555555555</v>
      </c>
      <c r="B4626">
        <v>26.81</v>
      </c>
      <c r="C4626">
        <v>80256</v>
      </c>
      <c r="D4626">
        <v>2152165.35</v>
      </c>
    </row>
    <row r="4627" spans="1:4">
      <c r="A4627" s="4">
        <v>41227.5625</v>
      </c>
      <c r="B4627">
        <v>26.75</v>
      </c>
      <c r="C4627">
        <v>264661</v>
      </c>
      <c r="D4627">
        <v>7087218.0700000003</v>
      </c>
    </row>
    <row r="4628" spans="1:4">
      <c r="A4628" s="4">
        <v>41227.569444444445</v>
      </c>
      <c r="B4628">
        <v>26.65</v>
      </c>
      <c r="C4628">
        <v>861310</v>
      </c>
      <c r="D4628">
        <v>22953998.800000001</v>
      </c>
    </row>
    <row r="4629" spans="1:4">
      <c r="A4629" s="4">
        <v>41227.576388888891</v>
      </c>
      <c r="B4629">
        <v>26.82</v>
      </c>
      <c r="C4629">
        <v>288888</v>
      </c>
      <c r="D4629">
        <v>7716266.9100000001</v>
      </c>
    </row>
    <row r="4630" spans="1:4">
      <c r="A4630" s="4">
        <v>41227.583333333336</v>
      </c>
      <c r="B4630">
        <v>26.84</v>
      </c>
      <c r="C4630">
        <v>275141</v>
      </c>
      <c r="D4630">
        <v>7393407.9400000004</v>
      </c>
    </row>
    <row r="4631" spans="1:4">
      <c r="A4631" s="4">
        <v>41227.590277777781</v>
      </c>
      <c r="B4631">
        <v>27.08</v>
      </c>
      <c r="C4631">
        <v>383761</v>
      </c>
      <c r="D4631">
        <v>10369722.560000001</v>
      </c>
    </row>
    <row r="4632" spans="1:4">
      <c r="A4632" s="4">
        <v>41227.597222222219</v>
      </c>
      <c r="B4632">
        <v>27.57</v>
      </c>
      <c r="C4632">
        <v>884324</v>
      </c>
      <c r="D4632">
        <v>24242171.920000002</v>
      </c>
    </row>
    <row r="4633" spans="1:4">
      <c r="A4633" s="4">
        <v>41227.604166666664</v>
      </c>
      <c r="B4633">
        <v>27.79</v>
      </c>
      <c r="C4633">
        <v>1148066</v>
      </c>
      <c r="D4633">
        <v>31891017.699999999</v>
      </c>
    </row>
    <row r="4634" spans="1:4">
      <c r="A4634" s="4">
        <v>41227.611111111109</v>
      </c>
      <c r="B4634">
        <v>27.64</v>
      </c>
      <c r="C4634">
        <v>394254</v>
      </c>
      <c r="D4634">
        <v>10902164.4</v>
      </c>
    </row>
    <row r="4635" spans="1:4">
      <c r="A4635" s="4">
        <v>41227.618055555555</v>
      </c>
      <c r="B4635">
        <v>27.8</v>
      </c>
      <c r="C4635">
        <v>782087</v>
      </c>
      <c r="D4635">
        <v>21755793.390000001</v>
      </c>
    </row>
    <row r="4636" spans="1:4">
      <c r="A4636" s="4">
        <v>41227.625</v>
      </c>
      <c r="B4636">
        <v>27.77</v>
      </c>
      <c r="C4636">
        <v>507080</v>
      </c>
      <c r="D4636">
        <v>14084700.029999999</v>
      </c>
    </row>
    <row r="4637" spans="1:4">
      <c r="A4637" s="4">
        <v>41228.402777777781</v>
      </c>
      <c r="B4637">
        <v>27.18</v>
      </c>
      <c r="C4637">
        <v>636707</v>
      </c>
      <c r="D4637">
        <v>17349516.170000002</v>
      </c>
    </row>
    <row r="4638" spans="1:4">
      <c r="A4638" s="4">
        <v>41228.409722222219</v>
      </c>
      <c r="B4638">
        <v>27.42</v>
      </c>
      <c r="C4638">
        <v>570890</v>
      </c>
      <c r="D4638">
        <v>15595565.869999999</v>
      </c>
    </row>
    <row r="4639" spans="1:4">
      <c r="A4639" s="4">
        <v>41228.416666666664</v>
      </c>
      <c r="B4639">
        <v>27.35</v>
      </c>
      <c r="C4639">
        <v>384266</v>
      </c>
      <c r="D4639">
        <v>10521785.699999999</v>
      </c>
    </row>
    <row r="4640" spans="1:4">
      <c r="A4640" s="4">
        <v>41228.423611111109</v>
      </c>
      <c r="B4640">
        <v>27.4</v>
      </c>
      <c r="C4640">
        <v>370025</v>
      </c>
      <c r="D4640">
        <v>10145872.199999999</v>
      </c>
    </row>
    <row r="4641" spans="1:4">
      <c r="A4641" s="4">
        <v>41228.430555555555</v>
      </c>
      <c r="B4641">
        <v>27.67</v>
      </c>
      <c r="C4641">
        <v>357798</v>
      </c>
      <c r="D4641">
        <v>9853196.2599999998</v>
      </c>
    </row>
    <row r="4642" spans="1:4">
      <c r="A4642" s="4">
        <v>41228.4375</v>
      </c>
      <c r="B4642">
        <v>27.4</v>
      </c>
      <c r="C4642">
        <v>302708</v>
      </c>
      <c r="D4642">
        <v>8342700.2000000002</v>
      </c>
    </row>
    <row r="4643" spans="1:4">
      <c r="A4643" s="4">
        <v>41228.444444444445</v>
      </c>
      <c r="B4643">
        <v>27.38</v>
      </c>
      <c r="C4643">
        <v>217352</v>
      </c>
      <c r="D4643">
        <v>5948633</v>
      </c>
    </row>
    <row r="4644" spans="1:4">
      <c r="A4644" s="4">
        <v>41228.451388888891</v>
      </c>
      <c r="B4644">
        <v>27.47</v>
      </c>
      <c r="C4644">
        <v>161717</v>
      </c>
      <c r="D4644">
        <v>4435041.13</v>
      </c>
    </row>
    <row r="4645" spans="1:4">
      <c r="A4645" s="4">
        <v>41228.458333333336</v>
      </c>
      <c r="B4645">
        <v>27.37</v>
      </c>
      <c r="C4645">
        <v>126256</v>
      </c>
      <c r="D4645">
        <v>3463031.01</v>
      </c>
    </row>
    <row r="4646" spans="1:4">
      <c r="A4646" s="4">
        <v>41228.465277777781</v>
      </c>
      <c r="B4646">
        <v>27.26</v>
      </c>
      <c r="C4646">
        <v>148252</v>
      </c>
      <c r="D4646">
        <v>4049007.34</v>
      </c>
    </row>
    <row r="4647" spans="1:4">
      <c r="A4647" s="4">
        <v>41228.472222222219</v>
      </c>
      <c r="B4647">
        <v>27.21</v>
      </c>
      <c r="C4647">
        <v>170710</v>
      </c>
      <c r="D4647">
        <v>4654917.25</v>
      </c>
    </row>
    <row r="4648" spans="1:4">
      <c r="A4648" s="4">
        <v>41228.479166666664</v>
      </c>
      <c r="B4648">
        <v>27.25</v>
      </c>
      <c r="C4648">
        <v>177235</v>
      </c>
      <c r="D4648">
        <v>4820829</v>
      </c>
    </row>
    <row r="4649" spans="1:4">
      <c r="A4649" s="4">
        <v>41228.548611111109</v>
      </c>
      <c r="B4649">
        <v>27.3</v>
      </c>
      <c r="C4649">
        <v>93857</v>
      </c>
      <c r="D4649">
        <v>2558788.92</v>
      </c>
    </row>
    <row r="4650" spans="1:4">
      <c r="A4650" s="4">
        <v>41228.555555555555</v>
      </c>
      <c r="B4650">
        <v>27.32</v>
      </c>
      <c r="C4650">
        <v>63286</v>
      </c>
      <c r="D4650">
        <v>1730352.64</v>
      </c>
    </row>
    <row r="4651" spans="1:4">
      <c r="A4651" s="4">
        <v>41228.5625</v>
      </c>
      <c r="B4651">
        <v>27.35</v>
      </c>
      <c r="C4651">
        <v>46561</v>
      </c>
      <c r="D4651">
        <v>1272391.8799999999</v>
      </c>
    </row>
    <row r="4652" spans="1:4">
      <c r="A4652" s="4">
        <v>41228.569444444445</v>
      </c>
      <c r="B4652">
        <v>27.28</v>
      </c>
      <c r="C4652">
        <v>96650</v>
      </c>
      <c r="D4652">
        <v>2638238.41</v>
      </c>
    </row>
    <row r="4653" spans="1:4">
      <c r="A4653" s="4">
        <v>41228.576388888891</v>
      </c>
      <c r="B4653">
        <v>27.25</v>
      </c>
      <c r="C4653">
        <v>132170</v>
      </c>
      <c r="D4653">
        <v>3607025.86</v>
      </c>
    </row>
    <row r="4654" spans="1:4">
      <c r="A4654" s="4">
        <v>41228.583333333336</v>
      </c>
      <c r="B4654">
        <v>27.28</v>
      </c>
      <c r="C4654">
        <v>93630</v>
      </c>
      <c r="D4654">
        <v>2551058.7799999998</v>
      </c>
    </row>
    <row r="4655" spans="1:4">
      <c r="A4655" s="4">
        <v>41228.590277777781</v>
      </c>
      <c r="B4655">
        <v>27.24</v>
      </c>
      <c r="C4655">
        <v>88849</v>
      </c>
      <c r="D4655">
        <v>2420612.33</v>
      </c>
    </row>
    <row r="4656" spans="1:4">
      <c r="A4656" s="4">
        <v>41228.597222222219</v>
      </c>
      <c r="B4656">
        <v>27.05</v>
      </c>
      <c r="C4656">
        <v>420815</v>
      </c>
      <c r="D4656">
        <v>11415324.109999999</v>
      </c>
    </row>
    <row r="4657" spans="1:4">
      <c r="A4657" s="4">
        <v>41228.604166666664</v>
      </c>
      <c r="B4657">
        <v>27.04</v>
      </c>
      <c r="C4657">
        <v>606305</v>
      </c>
      <c r="D4657">
        <v>16342008.58</v>
      </c>
    </row>
    <row r="4658" spans="1:4">
      <c r="A4658" s="4">
        <v>41228.611111111109</v>
      </c>
      <c r="B4658">
        <v>26.81</v>
      </c>
      <c r="C4658">
        <v>347561</v>
      </c>
      <c r="D4658">
        <v>9367373</v>
      </c>
    </row>
    <row r="4659" spans="1:4">
      <c r="A4659" s="4">
        <v>41228.618055555555</v>
      </c>
      <c r="B4659">
        <v>26.84</v>
      </c>
      <c r="C4659">
        <v>509786</v>
      </c>
      <c r="D4659">
        <v>13673135.02</v>
      </c>
    </row>
    <row r="4660" spans="1:4">
      <c r="A4660" s="4">
        <v>41228.625</v>
      </c>
      <c r="B4660">
        <v>26.71</v>
      </c>
      <c r="C4660">
        <v>616472</v>
      </c>
      <c r="D4660">
        <v>16496801.33</v>
      </c>
    </row>
    <row r="4661" spans="1:4">
      <c r="A4661" s="4">
        <v>41229.402777777781</v>
      </c>
      <c r="B4661">
        <v>26.49</v>
      </c>
      <c r="C4661">
        <v>473258</v>
      </c>
      <c r="D4661">
        <v>12529426.85</v>
      </c>
    </row>
    <row r="4662" spans="1:4">
      <c r="A4662" s="4">
        <v>41229.409722222219</v>
      </c>
      <c r="B4662">
        <v>26.03</v>
      </c>
      <c r="C4662">
        <v>1263641</v>
      </c>
      <c r="D4662">
        <v>33067892.469999999</v>
      </c>
    </row>
    <row r="4663" spans="1:4">
      <c r="A4663" s="4">
        <v>41229.416666666664</v>
      </c>
      <c r="B4663">
        <v>26.05</v>
      </c>
      <c r="C4663">
        <v>472289</v>
      </c>
      <c r="D4663">
        <v>12313106.779999999</v>
      </c>
    </row>
    <row r="4664" spans="1:4">
      <c r="A4664" s="4">
        <v>41229.423611111109</v>
      </c>
      <c r="B4664">
        <v>26.08</v>
      </c>
      <c r="C4664">
        <v>521384</v>
      </c>
      <c r="D4664">
        <v>13574452.49</v>
      </c>
    </row>
    <row r="4665" spans="1:4">
      <c r="A4665" s="4">
        <v>41229.430555555555</v>
      </c>
      <c r="B4665">
        <v>26.04</v>
      </c>
      <c r="C4665">
        <v>301185</v>
      </c>
      <c r="D4665">
        <v>7848141.7599999998</v>
      </c>
    </row>
    <row r="4666" spans="1:4">
      <c r="A4666" s="4">
        <v>41229.4375</v>
      </c>
      <c r="B4666">
        <v>25.97</v>
      </c>
      <c r="C4666">
        <v>525106</v>
      </c>
      <c r="D4666">
        <v>13649874.699999999</v>
      </c>
    </row>
    <row r="4667" spans="1:4">
      <c r="A4667" s="4">
        <v>41229.444444444445</v>
      </c>
      <c r="B4667">
        <v>26.05</v>
      </c>
      <c r="C4667">
        <v>403476</v>
      </c>
      <c r="D4667">
        <v>10491172.77</v>
      </c>
    </row>
    <row r="4668" spans="1:4">
      <c r="A4668" s="4">
        <v>41229.451388888891</v>
      </c>
      <c r="B4668">
        <v>26.18</v>
      </c>
      <c r="C4668">
        <v>170848</v>
      </c>
      <c r="D4668">
        <v>4465015.04</v>
      </c>
    </row>
    <row r="4669" spans="1:4">
      <c r="A4669" s="4">
        <v>41229.458333333336</v>
      </c>
      <c r="B4669">
        <v>26.21</v>
      </c>
      <c r="C4669">
        <v>149849</v>
      </c>
      <c r="D4669">
        <v>3915118.98</v>
      </c>
    </row>
    <row r="4670" spans="1:4">
      <c r="A4670" s="4">
        <v>41229.465277777781</v>
      </c>
      <c r="B4670">
        <v>26.3</v>
      </c>
      <c r="C4670">
        <v>255949</v>
      </c>
      <c r="D4670">
        <v>6741154.6100000003</v>
      </c>
    </row>
    <row r="4671" spans="1:4">
      <c r="A4671" s="4">
        <v>41229.472222222219</v>
      </c>
      <c r="B4671">
        <v>26.06</v>
      </c>
      <c r="C4671">
        <v>118139</v>
      </c>
      <c r="D4671">
        <v>3094172.58</v>
      </c>
    </row>
    <row r="4672" spans="1:4">
      <c r="A4672" s="4">
        <v>41229.479166666664</v>
      </c>
      <c r="B4672">
        <v>26.1</v>
      </c>
      <c r="C4672">
        <v>150037</v>
      </c>
      <c r="D4672">
        <v>3912520.03</v>
      </c>
    </row>
    <row r="4673" spans="1:4">
      <c r="A4673" s="4">
        <v>41229.548611111109</v>
      </c>
      <c r="B4673">
        <v>26.15</v>
      </c>
      <c r="C4673">
        <v>57463</v>
      </c>
      <c r="D4673">
        <v>1500491.77</v>
      </c>
    </row>
    <row r="4674" spans="1:4">
      <c r="A4674" s="4">
        <v>41229.555555555555</v>
      </c>
      <c r="B4674">
        <v>26.18</v>
      </c>
      <c r="C4674">
        <v>162588</v>
      </c>
      <c r="D4674">
        <v>4247460.0199999996</v>
      </c>
    </row>
    <row r="4675" spans="1:4">
      <c r="A4675" s="4">
        <v>41229.5625</v>
      </c>
      <c r="B4675">
        <v>26.18</v>
      </c>
      <c r="C4675">
        <v>136172</v>
      </c>
      <c r="D4675">
        <v>3571825.07</v>
      </c>
    </row>
    <row r="4676" spans="1:4">
      <c r="A4676" s="4">
        <v>41229.569444444445</v>
      </c>
      <c r="B4676">
        <v>26.13</v>
      </c>
      <c r="C4676">
        <v>57367</v>
      </c>
      <c r="D4676">
        <v>1499703.99</v>
      </c>
    </row>
    <row r="4677" spans="1:4">
      <c r="A4677" s="4">
        <v>41229.576388888891</v>
      </c>
      <c r="B4677">
        <v>26.23</v>
      </c>
      <c r="C4677">
        <v>160603</v>
      </c>
      <c r="D4677">
        <v>4204384.8499999996</v>
      </c>
    </row>
    <row r="4678" spans="1:4">
      <c r="A4678" s="4">
        <v>41229.583333333336</v>
      </c>
      <c r="B4678">
        <v>26.16</v>
      </c>
      <c r="C4678">
        <v>118486</v>
      </c>
      <c r="D4678">
        <v>3104762.97</v>
      </c>
    </row>
    <row r="4679" spans="1:4">
      <c r="A4679" s="4">
        <v>41229.590277777781</v>
      </c>
      <c r="B4679">
        <v>26.3</v>
      </c>
      <c r="C4679">
        <v>236631</v>
      </c>
      <c r="D4679">
        <v>6220684.7400000002</v>
      </c>
    </row>
    <row r="4680" spans="1:4">
      <c r="A4680" s="4">
        <v>41229.597222222219</v>
      </c>
      <c r="B4680">
        <v>26.16</v>
      </c>
      <c r="C4680">
        <v>115943</v>
      </c>
      <c r="D4680">
        <v>3039209.29</v>
      </c>
    </row>
    <row r="4681" spans="1:4">
      <c r="A4681" s="4">
        <v>41229.604166666664</v>
      </c>
      <c r="B4681">
        <v>26.08</v>
      </c>
      <c r="C4681">
        <v>189400</v>
      </c>
      <c r="D4681">
        <v>4951491.5</v>
      </c>
    </row>
    <row r="4682" spans="1:4">
      <c r="A4682" s="4">
        <v>41229.611111111109</v>
      </c>
      <c r="B4682">
        <v>26.08</v>
      </c>
      <c r="C4682">
        <v>227126</v>
      </c>
      <c r="D4682">
        <v>5922054.2000000002</v>
      </c>
    </row>
    <row r="4683" spans="1:4">
      <c r="A4683" s="4">
        <v>41229.618055555555</v>
      </c>
      <c r="B4683">
        <v>26.15</v>
      </c>
      <c r="C4683">
        <v>241995</v>
      </c>
      <c r="D4683">
        <v>6330101.5300000003</v>
      </c>
    </row>
    <row r="4684" spans="1:4">
      <c r="A4684" s="4">
        <v>41229.625</v>
      </c>
      <c r="B4684">
        <v>26.18</v>
      </c>
      <c r="C4684">
        <v>387125</v>
      </c>
      <c r="D4684">
        <v>10126787.140000001</v>
      </c>
    </row>
    <row r="4685" spans="1:4">
      <c r="A4685" s="4">
        <v>41232.402777777781</v>
      </c>
      <c r="B4685">
        <v>26.26</v>
      </c>
      <c r="C4685">
        <v>281120</v>
      </c>
      <c r="D4685">
        <v>7334711.1600000001</v>
      </c>
    </row>
    <row r="4686" spans="1:4">
      <c r="A4686" s="4">
        <v>41232.409722222219</v>
      </c>
      <c r="B4686">
        <v>26.24</v>
      </c>
      <c r="C4686">
        <v>300340</v>
      </c>
      <c r="D4686">
        <v>7873193.5899999999</v>
      </c>
    </row>
    <row r="4687" spans="1:4">
      <c r="A4687" s="4">
        <v>41232.416666666664</v>
      </c>
      <c r="B4687">
        <v>26.27</v>
      </c>
      <c r="C4687">
        <v>297849</v>
      </c>
      <c r="D4687">
        <v>7831337.6900000004</v>
      </c>
    </row>
    <row r="4688" spans="1:4">
      <c r="A4688" s="4">
        <v>41232.423611111109</v>
      </c>
      <c r="B4688">
        <v>26.24</v>
      </c>
      <c r="C4688">
        <v>161713</v>
      </c>
      <c r="D4688">
        <v>4249800.7</v>
      </c>
    </row>
    <row r="4689" spans="1:4">
      <c r="A4689" s="4">
        <v>41232.430555555555</v>
      </c>
      <c r="B4689">
        <v>26.2</v>
      </c>
      <c r="C4689">
        <v>255401</v>
      </c>
      <c r="D4689">
        <v>6693239.4500000002</v>
      </c>
    </row>
    <row r="4690" spans="1:4">
      <c r="A4690" s="4">
        <v>41232.4375</v>
      </c>
      <c r="B4690">
        <v>26.22</v>
      </c>
      <c r="C4690">
        <v>118079</v>
      </c>
      <c r="D4690">
        <v>3092852.36</v>
      </c>
    </row>
    <row r="4691" spans="1:4">
      <c r="A4691" s="4">
        <v>41232.444444444445</v>
      </c>
      <c r="B4691">
        <v>26.15</v>
      </c>
      <c r="C4691">
        <v>115495</v>
      </c>
      <c r="D4691">
        <v>3021952.12</v>
      </c>
    </row>
    <row r="4692" spans="1:4">
      <c r="A4692" s="4">
        <v>41232.451388888891</v>
      </c>
      <c r="B4692">
        <v>26.13</v>
      </c>
      <c r="C4692">
        <v>81799</v>
      </c>
      <c r="D4692">
        <v>2140542.87</v>
      </c>
    </row>
    <row r="4693" spans="1:4">
      <c r="A4693" s="4">
        <v>41232.458333333336</v>
      </c>
      <c r="B4693">
        <v>26.11</v>
      </c>
      <c r="C4693">
        <v>168172</v>
      </c>
      <c r="D4693">
        <v>4391458.38</v>
      </c>
    </row>
    <row r="4694" spans="1:4">
      <c r="A4694" s="4">
        <v>41232.465277777781</v>
      </c>
      <c r="B4694">
        <v>26.21</v>
      </c>
      <c r="C4694">
        <v>137738</v>
      </c>
      <c r="D4694">
        <v>3604908.34</v>
      </c>
    </row>
    <row r="4695" spans="1:4">
      <c r="A4695" s="4">
        <v>41232.472222222219</v>
      </c>
      <c r="B4695">
        <v>26.13</v>
      </c>
      <c r="C4695">
        <v>90000</v>
      </c>
      <c r="D4695">
        <v>2355475</v>
      </c>
    </row>
    <row r="4696" spans="1:4">
      <c r="A4696" s="4">
        <v>41232.479166666664</v>
      </c>
      <c r="B4696">
        <v>26.14</v>
      </c>
      <c r="C4696">
        <v>67873</v>
      </c>
      <c r="D4696">
        <v>1773988.22</v>
      </c>
    </row>
    <row r="4697" spans="1:4">
      <c r="A4697" s="4">
        <v>41232.548611111109</v>
      </c>
      <c r="B4697">
        <v>26.13</v>
      </c>
      <c r="C4697">
        <v>44173</v>
      </c>
      <c r="D4697">
        <v>1155102.76</v>
      </c>
    </row>
    <row r="4698" spans="1:4">
      <c r="A4698" s="4">
        <v>41232.555555555555</v>
      </c>
      <c r="B4698">
        <v>26.04</v>
      </c>
      <c r="C4698">
        <v>137908</v>
      </c>
      <c r="D4698">
        <v>3599600.42</v>
      </c>
    </row>
    <row r="4699" spans="1:4">
      <c r="A4699" s="4">
        <v>41232.5625</v>
      </c>
      <c r="B4699">
        <v>26.17</v>
      </c>
      <c r="C4699">
        <v>245638</v>
      </c>
      <c r="D4699">
        <v>6407051.6299999999</v>
      </c>
    </row>
    <row r="4700" spans="1:4">
      <c r="A4700" s="4">
        <v>41232.569444444445</v>
      </c>
      <c r="B4700">
        <v>26.22</v>
      </c>
      <c r="C4700">
        <v>243779</v>
      </c>
      <c r="D4700">
        <v>6391236.5599999996</v>
      </c>
    </row>
    <row r="4701" spans="1:4">
      <c r="A4701" s="4">
        <v>41232.576388888891</v>
      </c>
      <c r="B4701">
        <v>26.18</v>
      </c>
      <c r="C4701">
        <v>179568</v>
      </c>
      <c r="D4701">
        <v>4710664.68</v>
      </c>
    </row>
    <row r="4702" spans="1:4">
      <c r="A4702" s="4">
        <v>41232.583333333336</v>
      </c>
      <c r="B4702">
        <v>26.15</v>
      </c>
      <c r="C4702">
        <v>240526</v>
      </c>
      <c r="D4702">
        <v>6296229.6500000004</v>
      </c>
    </row>
    <row r="4703" spans="1:4">
      <c r="A4703" s="4">
        <v>41232.590277777781</v>
      </c>
      <c r="B4703">
        <v>26.33</v>
      </c>
      <c r="C4703">
        <v>442079</v>
      </c>
      <c r="D4703">
        <v>11626682.5</v>
      </c>
    </row>
    <row r="4704" spans="1:4">
      <c r="A4704" s="4">
        <v>41232.597222222219</v>
      </c>
      <c r="B4704">
        <v>26.29</v>
      </c>
      <c r="C4704">
        <v>96770</v>
      </c>
      <c r="D4704">
        <v>2544529.37</v>
      </c>
    </row>
    <row r="4705" spans="1:4">
      <c r="A4705" s="4">
        <v>41232.604166666664</v>
      </c>
      <c r="B4705">
        <v>26.42</v>
      </c>
      <c r="C4705">
        <v>378898</v>
      </c>
      <c r="D4705">
        <v>10000376.300000001</v>
      </c>
    </row>
    <row r="4706" spans="1:4">
      <c r="A4706" s="4">
        <v>41232.611111111109</v>
      </c>
      <c r="B4706">
        <v>26.38</v>
      </c>
      <c r="C4706">
        <v>211766</v>
      </c>
      <c r="D4706">
        <v>5589330.7300000004</v>
      </c>
    </row>
    <row r="4707" spans="1:4">
      <c r="A4707" s="4">
        <v>41232.618055555555</v>
      </c>
      <c r="B4707">
        <v>26.47</v>
      </c>
      <c r="C4707">
        <v>535974</v>
      </c>
      <c r="D4707">
        <v>14200617.289999999</v>
      </c>
    </row>
    <row r="4708" spans="1:4">
      <c r="A4708" s="4">
        <v>41232.625</v>
      </c>
      <c r="B4708">
        <v>26.43</v>
      </c>
      <c r="C4708">
        <v>324450</v>
      </c>
      <c r="D4708">
        <v>8576490.8100000005</v>
      </c>
    </row>
    <row r="4709" spans="1:4">
      <c r="A4709" s="4">
        <v>41233.402777777781</v>
      </c>
      <c r="B4709">
        <v>26.67</v>
      </c>
      <c r="C4709">
        <v>736758</v>
      </c>
      <c r="D4709">
        <v>19608723.289999999</v>
      </c>
    </row>
    <row r="4710" spans="1:4">
      <c r="A4710" s="4">
        <v>41233.409722222219</v>
      </c>
      <c r="B4710">
        <v>26.75</v>
      </c>
      <c r="C4710">
        <v>663199</v>
      </c>
      <c r="D4710">
        <v>17757246.27</v>
      </c>
    </row>
    <row r="4711" spans="1:4">
      <c r="A4711" s="4">
        <v>41233.416666666664</v>
      </c>
      <c r="B4711">
        <v>26.69</v>
      </c>
      <c r="C4711">
        <v>346097</v>
      </c>
      <c r="D4711">
        <v>9246177.8200000003</v>
      </c>
    </row>
    <row r="4712" spans="1:4">
      <c r="A4712" s="4">
        <v>41233.423611111109</v>
      </c>
      <c r="B4712">
        <v>26.6</v>
      </c>
      <c r="C4712">
        <v>183391</v>
      </c>
      <c r="D4712">
        <v>4888326.6500000004</v>
      </c>
    </row>
    <row r="4713" spans="1:4">
      <c r="A4713" s="4">
        <v>41233.430555555555</v>
      </c>
      <c r="B4713">
        <v>26.65</v>
      </c>
      <c r="C4713">
        <v>98884</v>
      </c>
      <c r="D4713">
        <v>2630852.77</v>
      </c>
    </row>
    <row r="4714" spans="1:4">
      <c r="A4714" s="4">
        <v>41233.4375</v>
      </c>
      <c r="B4714">
        <v>26.69</v>
      </c>
      <c r="C4714">
        <v>158100</v>
      </c>
      <c r="D4714">
        <v>4218386.55</v>
      </c>
    </row>
    <row r="4715" spans="1:4">
      <c r="A4715" s="4">
        <v>41233.444444444445</v>
      </c>
      <c r="B4715">
        <v>26.79</v>
      </c>
      <c r="C4715">
        <v>443941</v>
      </c>
      <c r="D4715">
        <v>11876746.109999999</v>
      </c>
    </row>
    <row r="4716" spans="1:4">
      <c r="A4716" s="4">
        <v>41233.451388888891</v>
      </c>
      <c r="B4716">
        <v>26.9</v>
      </c>
      <c r="C4716">
        <v>744960</v>
      </c>
      <c r="D4716">
        <v>20004814.199999999</v>
      </c>
    </row>
    <row r="4717" spans="1:4">
      <c r="A4717" s="4">
        <v>41233.458333333336</v>
      </c>
      <c r="B4717">
        <v>26.99</v>
      </c>
      <c r="C4717">
        <v>757760</v>
      </c>
      <c r="D4717">
        <v>20443468.350000001</v>
      </c>
    </row>
    <row r="4718" spans="1:4">
      <c r="A4718" s="4">
        <v>41233.465277777781</v>
      </c>
      <c r="B4718">
        <v>26.9</v>
      </c>
      <c r="C4718">
        <v>255239</v>
      </c>
      <c r="D4718">
        <v>6875448.5599999996</v>
      </c>
    </row>
    <row r="4719" spans="1:4">
      <c r="A4719" s="4">
        <v>41233.472222222219</v>
      </c>
      <c r="B4719">
        <v>26.88</v>
      </c>
      <c r="C4719">
        <v>259999</v>
      </c>
      <c r="D4719">
        <v>6995398.7400000002</v>
      </c>
    </row>
    <row r="4720" spans="1:4">
      <c r="A4720" s="4">
        <v>41233.479166666664</v>
      </c>
      <c r="B4720">
        <v>26.86</v>
      </c>
      <c r="C4720">
        <v>114619</v>
      </c>
      <c r="D4720">
        <v>3077873.92</v>
      </c>
    </row>
    <row r="4721" spans="1:4">
      <c r="A4721" s="4">
        <v>41233.548611111109</v>
      </c>
      <c r="B4721">
        <v>26.81</v>
      </c>
      <c r="C4721">
        <v>108800</v>
      </c>
      <c r="D4721">
        <v>2920474.1</v>
      </c>
    </row>
    <row r="4722" spans="1:4">
      <c r="A4722" s="4">
        <v>41233.555555555555</v>
      </c>
      <c r="B4722">
        <v>26.74</v>
      </c>
      <c r="C4722">
        <v>197560</v>
      </c>
      <c r="D4722">
        <v>5283894.01</v>
      </c>
    </row>
    <row r="4723" spans="1:4">
      <c r="A4723" s="4">
        <v>41233.5625</v>
      </c>
      <c r="B4723">
        <v>26.8</v>
      </c>
      <c r="C4723">
        <v>222258</v>
      </c>
      <c r="D4723">
        <v>5952126.6600000001</v>
      </c>
    </row>
    <row r="4724" spans="1:4">
      <c r="A4724" s="4">
        <v>41233.569444444445</v>
      </c>
      <c r="B4724">
        <v>26.81</v>
      </c>
      <c r="C4724">
        <v>110500</v>
      </c>
      <c r="D4724">
        <v>2962077.55</v>
      </c>
    </row>
    <row r="4725" spans="1:4">
      <c r="A4725" s="4">
        <v>41233.576388888891</v>
      </c>
      <c r="B4725">
        <v>26.71</v>
      </c>
      <c r="C4725">
        <v>140901</v>
      </c>
      <c r="D4725">
        <v>3771783.69</v>
      </c>
    </row>
    <row r="4726" spans="1:4">
      <c r="A4726" s="4">
        <v>41233.583333333336</v>
      </c>
      <c r="B4726">
        <v>26.73</v>
      </c>
      <c r="C4726">
        <v>67395</v>
      </c>
      <c r="D4726">
        <v>1801013.09</v>
      </c>
    </row>
    <row r="4727" spans="1:4">
      <c r="A4727" s="4">
        <v>41233.590277777781</v>
      </c>
      <c r="B4727">
        <v>26.85</v>
      </c>
      <c r="C4727">
        <v>176738</v>
      </c>
      <c r="D4727">
        <v>4737665.9000000004</v>
      </c>
    </row>
    <row r="4728" spans="1:4">
      <c r="A4728" s="4">
        <v>41233.597222222219</v>
      </c>
      <c r="B4728">
        <v>26.85</v>
      </c>
      <c r="C4728">
        <v>276320</v>
      </c>
      <c r="D4728">
        <v>7421175.7999999998</v>
      </c>
    </row>
    <row r="4729" spans="1:4">
      <c r="A4729" s="4">
        <v>41233.604166666664</v>
      </c>
      <c r="B4729">
        <v>26.67</v>
      </c>
      <c r="C4729">
        <v>155469</v>
      </c>
      <c r="D4729">
        <v>4158171.81</v>
      </c>
    </row>
    <row r="4730" spans="1:4">
      <c r="A4730" s="4">
        <v>41233.611111111109</v>
      </c>
      <c r="B4730">
        <v>26.75</v>
      </c>
      <c r="C4730">
        <v>237034</v>
      </c>
      <c r="D4730">
        <v>6329544.0300000003</v>
      </c>
    </row>
    <row r="4731" spans="1:4">
      <c r="A4731" s="4">
        <v>41233.618055555555</v>
      </c>
      <c r="B4731">
        <v>26.73</v>
      </c>
      <c r="C4731">
        <v>254951</v>
      </c>
      <c r="D4731">
        <v>6814686.1200000001</v>
      </c>
    </row>
    <row r="4732" spans="1:4">
      <c r="A4732" s="4">
        <v>41233.625</v>
      </c>
      <c r="B4732">
        <v>26.67</v>
      </c>
      <c r="C4732">
        <v>379889</v>
      </c>
      <c r="D4732">
        <v>10144084.15</v>
      </c>
    </row>
    <row r="4733" spans="1:4">
      <c r="A4733" s="4">
        <v>41234.402777777781</v>
      </c>
      <c r="B4733">
        <v>26.78</v>
      </c>
      <c r="C4733">
        <v>277588</v>
      </c>
      <c r="D4733">
        <v>7425747.6699999999</v>
      </c>
    </row>
    <row r="4734" spans="1:4">
      <c r="A4734" s="4">
        <v>41234.409722222219</v>
      </c>
      <c r="B4734">
        <v>26.76</v>
      </c>
      <c r="C4734">
        <v>273951</v>
      </c>
      <c r="D4734">
        <v>7345198.0700000003</v>
      </c>
    </row>
    <row r="4735" spans="1:4">
      <c r="A4735" s="4">
        <v>41234.416666666664</v>
      </c>
      <c r="B4735">
        <v>26.72</v>
      </c>
      <c r="C4735">
        <v>136950</v>
      </c>
      <c r="D4735">
        <v>3665553.3</v>
      </c>
    </row>
    <row r="4736" spans="1:4">
      <c r="A4736" s="4">
        <v>41234.423611111109</v>
      </c>
      <c r="B4736">
        <v>26.89</v>
      </c>
      <c r="C4736">
        <v>183164</v>
      </c>
      <c r="D4736">
        <v>4915677.3</v>
      </c>
    </row>
    <row r="4737" spans="1:4">
      <c r="A4737" s="4">
        <v>41234.430555555555</v>
      </c>
      <c r="B4737">
        <v>26.81</v>
      </c>
      <c r="C4737">
        <v>244323</v>
      </c>
      <c r="D4737">
        <v>6557905.9900000002</v>
      </c>
    </row>
    <row r="4738" spans="1:4">
      <c r="A4738" s="4">
        <v>41234.4375</v>
      </c>
      <c r="B4738">
        <v>26.83</v>
      </c>
      <c r="C4738">
        <v>238647</v>
      </c>
      <c r="D4738">
        <v>6398061.1399999997</v>
      </c>
    </row>
    <row r="4739" spans="1:4">
      <c r="A4739" s="4">
        <v>41234.444444444445</v>
      </c>
      <c r="B4739">
        <v>26.62</v>
      </c>
      <c r="C4739">
        <v>201530</v>
      </c>
      <c r="D4739">
        <v>5387129.6200000001</v>
      </c>
    </row>
    <row r="4740" spans="1:4">
      <c r="A4740" s="4">
        <v>41234.451388888891</v>
      </c>
      <c r="B4740">
        <v>26.66</v>
      </c>
      <c r="C4740">
        <v>185500</v>
      </c>
      <c r="D4740">
        <v>4941819.28</v>
      </c>
    </row>
    <row r="4741" spans="1:4">
      <c r="A4741" s="4">
        <v>41234.458333333336</v>
      </c>
      <c r="B4741">
        <v>26.69</v>
      </c>
      <c r="C4741">
        <v>140700</v>
      </c>
      <c r="D4741">
        <v>3755053.1</v>
      </c>
    </row>
    <row r="4742" spans="1:4">
      <c r="A4742" s="4">
        <v>41234.465277777781</v>
      </c>
      <c r="B4742">
        <v>26.62</v>
      </c>
      <c r="C4742">
        <v>163824</v>
      </c>
      <c r="D4742">
        <v>4362818.88</v>
      </c>
    </row>
    <row r="4743" spans="1:4">
      <c r="A4743" s="4">
        <v>41234.472222222219</v>
      </c>
      <c r="B4743">
        <v>26.46</v>
      </c>
      <c r="C4743">
        <v>203395</v>
      </c>
      <c r="D4743">
        <v>5393879.3300000001</v>
      </c>
    </row>
    <row r="4744" spans="1:4">
      <c r="A4744" s="4">
        <v>41234.479166666664</v>
      </c>
      <c r="B4744">
        <v>26.74</v>
      </c>
      <c r="C4744">
        <v>138020</v>
      </c>
      <c r="D4744">
        <v>3665425.91</v>
      </c>
    </row>
    <row r="4745" spans="1:4">
      <c r="A4745" s="4">
        <v>41234.548611111109</v>
      </c>
      <c r="B4745">
        <v>26.55</v>
      </c>
      <c r="C4745">
        <v>64530</v>
      </c>
      <c r="D4745">
        <v>1717850.81</v>
      </c>
    </row>
    <row r="4746" spans="1:4">
      <c r="A4746" s="4">
        <v>41234.555555555555</v>
      </c>
      <c r="B4746">
        <v>26.5</v>
      </c>
      <c r="C4746">
        <v>162201</v>
      </c>
      <c r="D4746">
        <v>4295172.26</v>
      </c>
    </row>
    <row r="4747" spans="1:4">
      <c r="A4747" s="4">
        <v>41234.5625</v>
      </c>
      <c r="B4747">
        <v>26.6</v>
      </c>
      <c r="C4747">
        <v>158519</v>
      </c>
      <c r="D4747">
        <v>4208239.49</v>
      </c>
    </row>
    <row r="4748" spans="1:4">
      <c r="A4748" s="4">
        <v>41234.569444444445</v>
      </c>
      <c r="B4748">
        <v>26.85</v>
      </c>
      <c r="C4748">
        <v>371443</v>
      </c>
      <c r="D4748">
        <v>9939169.9199999999</v>
      </c>
    </row>
    <row r="4749" spans="1:4">
      <c r="A4749" s="4">
        <v>41234.576388888891</v>
      </c>
      <c r="B4749">
        <v>26.76</v>
      </c>
      <c r="C4749">
        <v>303200</v>
      </c>
      <c r="D4749">
        <v>8123213.8200000003</v>
      </c>
    </row>
    <row r="4750" spans="1:4">
      <c r="A4750" s="4">
        <v>41234.583333333336</v>
      </c>
      <c r="B4750">
        <v>26.96</v>
      </c>
      <c r="C4750">
        <v>828507</v>
      </c>
      <c r="D4750">
        <v>22350073.739999998</v>
      </c>
    </row>
    <row r="4751" spans="1:4">
      <c r="A4751" s="4">
        <v>41234.590277777781</v>
      </c>
      <c r="B4751">
        <v>26.95</v>
      </c>
      <c r="C4751">
        <v>236743</v>
      </c>
      <c r="D4751">
        <v>6386179.2199999997</v>
      </c>
    </row>
    <row r="4752" spans="1:4">
      <c r="A4752" s="4">
        <v>41234.597222222219</v>
      </c>
      <c r="B4752">
        <v>26.87</v>
      </c>
      <c r="C4752">
        <v>150824</v>
      </c>
      <c r="D4752">
        <v>4054179</v>
      </c>
    </row>
    <row r="4753" spans="1:4">
      <c r="A4753" s="4">
        <v>41234.604166666664</v>
      </c>
      <c r="B4753">
        <v>26.97</v>
      </c>
      <c r="C4753">
        <v>169083</v>
      </c>
      <c r="D4753">
        <v>4557353.07</v>
      </c>
    </row>
    <row r="4754" spans="1:4">
      <c r="A4754" s="4">
        <v>41234.611111111109</v>
      </c>
      <c r="B4754">
        <v>26.92</v>
      </c>
      <c r="C4754">
        <v>548401</v>
      </c>
      <c r="D4754">
        <v>14809051.939999999</v>
      </c>
    </row>
    <row r="4755" spans="1:4">
      <c r="A4755" s="4">
        <v>41234.618055555555</v>
      </c>
      <c r="B4755">
        <v>27.04</v>
      </c>
      <c r="C4755">
        <v>393241</v>
      </c>
      <c r="D4755">
        <v>10612972.18</v>
      </c>
    </row>
    <row r="4756" spans="1:4">
      <c r="A4756" s="4">
        <v>41234.625</v>
      </c>
      <c r="B4756">
        <v>27.04</v>
      </c>
      <c r="C4756">
        <v>792530</v>
      </c>
      <c r="D4756">
        <v>21436201.559999999</v>
      </c>
    </row>
    <row r="4757" spans="1:4">
      <c r="A4757" s="4">
        <v>41235.402777777781</v>
      </c>
      <c r="B4757">
        <v>26.72</v>
      </c>
      <c r="C4757">
        <v>520078</v>
      </c>
      <c r="D4757">
        <v>13941607.92</v>
      </c>
    </row>
    <row r="4758" spans="1:4">
      <c r="A4758" s="4">
        <v>41235.409722222219</v>
      </c>
      <c r="B4758">
        <v>26.85</v>
      </c>
      <c r="C4758">
        <v>220885</v>
      </c>
      <c r="D4758">
        <v>5904363.9800000004</v>
      </c>
    </row>
    <row r="4759" spans="1:4">
      <c r="A4759" s="4">
        <v>41235.416666666664</v>
      </c>
      <c r="B4759">
        <v>26.73</v>
      </c>
      <c r="C4759">
        <v>129800</v>
      </c>
      <c r="D4759">
        <v>3479052.52</v>
      </c>
    </row>
    <row r="4760" spans="1:4">
      <c r="A4760" s="4">
        <v>41235.423611111109</v>
      </c>
      <c r="B4760">
        <v>26.75</v>
      </c>
      <c r="C4760">
        <v>161640</v>
      </c>
      <c r="D4760">
        <v>4322564.57</v>
      </c>
    </row>
    <row r="4761" spans="1:4">
      <c r="A4761" s="4">
        <v>41235.430555555555</v>
      </c>
      <c r="B4761">
        <v>26.8</v>
      </c>
      <c r="C4761">
        <v>229744</v>
      </c>
      <c r="D4761">
        <v>6144099.4500000002</v>
      </c>
    </row>
    <row r="4762" spans="1:4">
      <c r="A4762" s="4">
        <v>41235.4375</v>
      </c>
      <c r="B4762">
        <v>26.65</v>
      </c>
      <c r="C4762">
        <v>196749</v>
      </c>
      <c r="D4762">
        <v>5253891.5999999996</v>
      </c>
    </row>
    <row r="4763" spans="1:4">
      <c r="A4763" s="4">
        <v>41235.444444444445</v>
      </c>
      <c r="B4763">
        <v>26.68</v>
      </c>
      <c r="C4763">
        <v>223818</v>
      </c>
      <c r="D4763">
        <v>5965951.8099999996</v>
      </c>
    </row>
    <row r="4764" spans="1:4">
      <c r="A4764" s="4">
        <v>41235.451388888891</v>
      </c>
      <c r="B4764">
        <v>26.58</v>
      </c>
      <c r="C4764">
        <v>290927</v>
      </c>
      <c r="D4764">
        <v>7738230.7999999998</v>
      </c>
    </row>
    <row r="4765" spans="1:4">
      <c r="A4765" s="4">
        <v>41235.458333333336</v>
      </c>
      <c r="B4765">
        <v>26.62</v>
      </c>
      <c r="C4765">
        <v>139301</v>
      </c>
      <c r="D4765">
        <v>3708894.34</v>
      </c>
    </row>
    <row r="4766" spans="1:4">
      <c r="A4766" s="4">
        <v>41235.465277777781</v>
      </c>
      <c r="B4766">
        <v>26.47</v>
      </c>
      <c r="C4766">
        <v>388280</v>
      </c>
      <c r="D4766">
        <v>10300347.91</v>
      </c>
    </row>
    <row r="4767" spans="1:4">
      <c r="A4767" s="4">
        <v>41235.472222222219</v>
      </c>
      <c r="B4767">
        <v>26.51</v>
      </c>
      <c r="C4767">
        <v>285319</v>
      </c>
      <c r="D4767">
        <v>7545152.5199999996</v>
      </c>
    </row>
    <row r="4768" spans="1:4">
      <c r="A4768" s="4">
        <v>41235.479166666664</v>
      </c>
      <c r="B4768">
        <v>26.53</v>
      </c>
      <c r="C4768">
        <v>64691</v>
      </c>
      <c r="D4768">
        <v>1716168.21</v>
      </c>
    </row>
    <row r="4769" spans="1:4">
      <c r="A4769" s="4">
        <v>41235.548611111109</v>
      </c>
      <c r="B4769">
        <v>26.48</v>
      </c>
      <c r="C4769">
        <v>38699</v>
      </c>
      <c r="D4769">
        <v>1026098</v>
      </c>
    </row>
    <row r="4770" spans="1:4">
      <c r="A4770" s="4">
        <v>41235.555555555555</v>
      </c>
      <c r="B4770">
        <v>26.57</v>
      </c>
      <c r="C4770">
        <v>38840</v>
      </c>
      <c r="D4770">
        <v>1031147.89</v>
      </c>
    </row>
    <row r="4771" spans="1:4">
      <c r="A4771" s="4">
        <v>41235.5625</v>
      </c>
      <c r="B4771">
        <v>26.58</v>
      </c>
      <c r="C4771">
        <v>64400</v>
      </c>
      <c r="D4771">
        <v>1711807.01</v>
      </c>
    </row>
    <row r="4772" spans="1:4">
      <c r="A4772" s="4">
        <v>41235.569444444445</v>
      </c>
      <c r="B4772">
        <v>26.48</v>
      </c>
      <c r="C4772">
        <v>173922</v>
      </c>
      <c r="D4772">
        <v>4605541.45</v>
      </c>
    </row>
    <row r="4773" spans="1:4">
      <c r="A4773" s="4">
        <v>41235.576388888891</v>
      </c>
      <c r="B4773">
        <v>26.45</v>
      </c>
      <c r="C4773">
        <v>117491</v>
      </c>
      <c r="D4773">
        <v>3108359.32</v>
      </c>
    </row>
    <row r="4774" spans="1:4">
      <c r="A4774" s="4">
        <v>41235.583333333336</v>
      </c>
      <c r="B4774">
        <v>26.46</v>
      </c>
      <c r="C4774">
        <v>87454</v>
      </c>
      <c r="D4774">
        <v>2315825.34</v>
      </c>
    </row>
    <row r="4775" spans="1:4">
      <c r="A4775" s="4">
        <v>41235.590277777781</v>
      </c>
      <c r="B4775">
        <v>26.59</v>
      </c>
      <c r="C4775">
        <v>148666</v>
      </c>
      <c r="D4775">
        <v>3954375.53</v>
      </c>
    </row>
    <row r="4776" spans="1:4">
      <c r="A4776" s="4">
        <v>41235.597222222219</v>
      </c>
      <c r="B4776">
        <v>26.57</v>
      </c>
      <c r="C4776">
        <v>69624</v>
      </c>
      <c r="D4776">
        <v>1850081.56</v>
      </c>
    </row>
    <row r="4777" spans="1:4">
      <c r="A4777" s="4">
        <v>41235.604166666664</v>
      </c>
      <c r="B4777">
        <v>26.44</v>
      </c>
      <c r="C4777">
        <v>129353</v>
      </c>
      <c r="D4777">
        <v>3425815.98</v>
      </c>
    </row>
    <row r="4778" spans="1:4">
      <c r="A4778" s="4">
        <v>41235.611111111109</v>
      </c>
      <c r="B4778">
        <v>26.41</v>
      </c>
      <c r="C4778">
        <v>231038</v>
      </c>
      <c r="D4778">
        <v>6105183.5999999996</v>
      </c>
    </row>
    <row r="4779" spans="1:4">
      <c r="A4779" s="4">
        <v>41235.618055555555</v>
      </c>
      <c r="B4779">
        <v>26.41</v>
      </c>
      <c r="C4779">
        <v>215769</v>
      </c>
      <c r="D4779">
        <v>5699717.6900000004</v>
      </c>
    </row>
    <row r="4780" spans="1:4">
      <c r="A4780" s="4">
        <v>41235.625</v>
      </c>
      <c r="B4780">
        <v>26.41</v>
      </c>
      <c r="C4780">
        <v>263885</v>
      </c>
      <c r="D4780">
        <v>6977294.9500000002</v>
      </c>
    </row>
    <row r="4781" spans="1:4">
      <c r="A4781" s="4">
        <v>41236.402777777781</v>
      </c>
      <c r="B4781">
        <v>26.51</v>
      </c>
      <c r="C4781">
        <v>243622</v>
      </c>
      <c r="D4781">
        <v>6472722.6799999997</v>
      </c>
    </row>
    <row r="4782" spans="1:4">
      <c r="A4782" s="4">
        <v>41236.409722222219</v>
      </c>
      <c r="B4782">
        <v>26.76</v>
      </c>
      <c r="C4782">
        <v>178886</v>
      </c>
      <c r="D4782">
        <v>4760240.12</v>
      </c>
    </row>
    <row r="4783" spans="1:4">
      <c r="A4783" s="4">
        <v>41236.416666666664</v>
      </c>
      <c r="B4783">
        <v>26.92</v>
      </c>
      <c r="C4783">
        <v>567865</v>
      </c>
      <c r="D4783">
        <v>15257684.109999999</v>
      </c>
    </row>
    <row r="4784" spans="1:4">
      <c r="A4784" s="4">
        <v>41236.423611111109</v>
      </c>
      <c r="B4784">
        <v>26.87</v>
      </c>
      <c r="C4784">
        <v>439303</v>
      </c>
      <c r="D4784">
        <v>11822386.939999999</v>
      </c>
    </row>
    <row r="4785" spans="1:4">
      <c r="A4785" s="4">
        <v>41236.430555555555</v>
      </c>
      <c r="B4785">
        <v>26.89</v>
      </c>
      <c r="C4785">
        <v>255540</v>
      </c>
      <c r="D4785">
        <v>6868772.29</v>
      </c>
    </row>
    <row r="4786" spans="1:4">
      <c r="A4786" s="4">
        <v>41236.4375</v>
      </c>
      <c r="B4786">
        <v>26.78</v>
      </c>
      <c r="C4786">
        <v>231514</v>
      </c>
      <c r="D4786">
        <v>6213277.71</v>
      </c>
    </row>
    <row r="4787" spans="1:4">
      <c r="A4787" s="4">
        <v>41236.444444444445</v>
      </c>
      <c r="B4787">
        <v>26.77</v>
      </c>
      <c r="C4787">
        <v>105002</v>
      </c>
      <c r="D4787">
        <v>2810118.52</v>
      </c>
    </row>
    <row r="4788" spans="1:4">
      <c r="A4788" s="4">
        <v>41236.451388888891</v>
      </c>
      <c r="B4788">
        <v>26.68</v>
      </c>
      <c r="C4788">
        <v>175601</v>
      </c>
      <c r="D4788">
        <v>4686385.42</v>
      </c>
    </row>
    <row r="4789" spans="1:4">
      <c r="A4789" s="4">
        <v>41236.458333333336</v>
      </c>
      <c r="B4789">
        <v>26.73</v>
      </c>
      <c r="C4789">
        <v>61870</v>
      </c>
      <c r="D4789">
        <v>1650793.9</v>
      </c>
    </row>
    <row r="4790" spans="1:4">
      <c r="A4790" s="4">
        <v>41236.465277777781</v>
      </c>
      <c r="B4790">
        <v>26.7</v>
      </c>
      <c r="C4790">
        <v>44228</v>
      </c>
      <c r="D4790">
        <v>1182610.8799999999</v>
      </c>
    </row>
    <row r="4791" spans="1:4">
      <c r="A4791" s="4">
        <v>41236.472222222219</v>
      </c>
      <c r="B4791">
        <v>26.73</v>
      </c>
      <c r="C4791">
        <v>68825</v>
      </c>
      <c r="D4791">
        <v>1841113.4</v>
      </c>
    </row>
    <row r="4792" spans="1:4">
      <c r="A4792" s="4">
        <v>41236.479166666664</v>
      </c>
      <c r="B4792">
        <v>26.91</v>
      </c>
      <c r="C4792">
        <v>306511</v>
      </c>
      <c r="D4792">
        <v>8227039.3799999999</v>
      </c>
    </row>
    <row r="4793" spans="1:4">
      <c r="A4793" s="4">
        <v>41236.548611111109</v>
      </c>
      <c r="B4793">
        <v>26.95</v>
      </c>
      <c r="C4793">
        <v>363978</v>
      </c>
      <c r="D4793">
        <v>9798143.4499999993</v>
      </c>
    </row>
    <row r="4794" spans="1:4">
      <c r="A4794" s="4">
        <v>41236.555555555555</v>
      </c>
      <c r="B4794">
        <v>26.96</v>
      </c>
      <c r="C4794">
        <v>644013</v>
      </c>
      <c r="D4794">
        <v>17385577.48</v>
      </c>
    </row>
    <row r="4795" spans="1:4">
      <c r="A4795" s="4">
        <v>41236.5625</v>
      </c>
      <c r="B4795">
        <v>26.98</v>
      </c>
      <c r="C4795">
        <v>254129</v>
      </c>
      <c r="D4795">
        <v>6846326.1399999997</v>
      </c>
    </row>
    <row r="4796" spans="1:4">
      <c r="A4796" s="4">
        <v>41236.569444444445</v>
      </c>
      <c r="B4796">
        <v>27.01</v>
      </c>
      <c r="C4796">
        <v>449179</v>
      </c>
      <c r="D4796">
        <v>12128898</v>
      </c>
    </row>
    <row r="4797" spans="1:4">
      <c r="A4797" s="4">
        <v>41236.576388888891</v>
      </c>
      <c r="B4797">
        <v>27.03</v>
      </c>
      <c r="C4797">
        <v>373001</v>
      </c>
      <c r="D4797">
        <v>10071789.18</v>
      </c>
    </row>
    <row r="4798" spans="1:4">
      <c r="A4798" s="4">
        <v>41236.583333333336</v>
      </c>
      <c r="B4798">
        <v>26.95</v>
      </c>
      <c r="C4798">
        <v>183479</v>
      </c>
      <c r="D4798">
        <v>4953027.34</v>
      </c>
    </row>
    <row r="4799" spans="1:4">
      <c r="A4799" s="4">
        <v>41236.590277777781</v>
      </c>
      <c r="B4799">
        <v>26.9</v>
      </c>
      <c r="C4799">
        <v>136619</v>
      </c>
      <c r="D4799">
        <v>3677077.8</v>
      </c>
    </row>
    <row r="4800" spans="1:4">
      <c r="A4800" s="4">
        <v>41236.597222222219</v>
      </c>
      <c r="B4800">
        <v>26.9</v>
      </c>
      <c r="C4800">
        <v>117738</v>
      </c>
      <c r="D4800">
        <v>3164887.43</v>
      </c>
    </row>
    <row r="4801" spans="1:4">
      <c r="A4801" s="4">
        <v>41236.604166666664</v>
      </c>
      <c r="B4801">
        <v>26.82</v>
      </c>
      <c r="C4801">
        <v>173238</v>
      </c>
      <c r="D4801">
        <v>4655580.45</v>
      </c>
    </row>
    <row r="4802" spans="1:4">
      <c r="A4802" s="4">
        <v>41236.611111111109</v>
      </c>
      <c r="B4802">
        <v>26.83</v>
      </c>
      <c r="C4802">
        <v>122900</v>
      </c>
      <c r="D4802">
        <v>3298132.35</v>
      </c>
    </row>
    <row r="4803" spans="1:4">
      <c r="A4803" s="4">
        <v>41236.618055555555</v>
      </c>
      <c r="B4803">
        <v>26.75</v>
      </c>
      <c r="C4803">
        <v>225836</v>
      </c>
      <c r="D4803">
        <v>6046362.0999999996</v>
      </c>
    </row>
    <row r="4804" spans="1:4">
      <c r="A4804" s="4">
        <v>41236.625</v>
      </c>
      <c r="B4804">
        <v>26.73</v>
      </c>
      <c r="C4804">
        <v>310444</v>
      </c>
      <c r="D4804">
        <v>8300965.2400000002</v>
      </c>
    </row>
    <row r="4805" spans="1:4">
      <c r="A4805" s="4">
        <v>41239.402777777781</v>
      </c>
      <c r="B4805">
        <v>26.63</v>
      </c>
      <c r="C4805">
        <v>388780</v>
      </c>
      <c r="D4805">
        <v>10356259.43</v>
      </c>
    </row>
    <row r="4806" spans="1:4">
      <c r="A4806" s="4">
        <v>41239.409722222219</v>
      </c>
      <c r="B4806">
        <v>26.9</v>
      </c>
      <c r="C4806">
        <v>270877</v>
      </c>
      <c r="D4806">
        <v>7251727.6299999999</v>
      </c>
    </row>
    <row r="4807" spans="1:4">
      <c r="A4807" s="4">
        <v>41239.416666666664</v>
      </c>
      <c r="B4807">
        <v>26.85</v>
      </c>
      <c r="C4807">
        <v>363693</v>
      </c>
      <c r="D4807">
        <v>9774944.0299999993</v>
      </c>
    </row>
    <row r="4808" spans="1:4">
      <c r="A4808" s="4">
        <v>41239.423611111109</v>
      </c>
      <c r="B4808">
        <v>26.83</v>
      </c>
      <c r="C4808">
        <v>224394</v>
      </c>
      <c r="D4808">
        <v>6019988.6299999999</v>
      </c>
    </row>
    <row r="4809" spans="1:4">
      <c r="A4809" s="4">
        <v>41239.430555555555</v>
      </c>
      <c r="B4809">
        <v>26.85</v>
      </c>
      <c r="C4809">
        <v>270997</v>
      </c>
      <c r="D4809">
        <v>7286178.21</v>
      </c>
    </row>
    <row r="4810" spans="1:4">
      <c r="A4810" s="4">
        <v>41239.4375</v>
      </c>
      <c r="B4810">
        <v>26.88</v>
      </c>
      <c r="C4810">
        <v>147790</v>
      </c>
      <c r="D4810">
        <v>3971938.66</v>
      </c>
    </row>
    <row r="4811" spans="1:4">
      <c r="A4811" s="4">
        <v>41239.444444444445</v>
      </c>
      <c r="B4811">
        <v>27.03</v>
      </c>
      <c r="C4811">
        <v>722392</v>
      </c>
      <c r="D4811">
        <v>19512907.309999999</v>
      </c>
    </row>
    <row r="4812" spans="1:4">
      <c r="A4812" s="4">
        <v>41239.451388888891</v>
      </c>
      <c r="B4812">
        <v>27.05</v>
      </c>
      <c r="C4812">
        <v>219026</v>
      </c>
      <c r="D4812">
        <v>5920291.5899999999</v>
      </c>
    </row>
    <row r="4813" spans="1:4">
      <c r="A4813" s="4">
        <v>41239.458333333336</v>
      </c>
      <c r="B4813">
        <v>27.16</v>
      </c>
      <c r="C4813">
        <v>655761</v>
      </c>
      <c r="D4813">
        <v>17780657.190000001</v>
      </c>
    </row>
    <row r="4814" spans="1:4">
      <c r="A4814" s="4">
        <v>41239.465277777781</v>
      </c>
      <c r="B4814">
        <v>27.29</v>
      </c>
      <c r="C4814">
        <v>865255</v>
      </c>
      <c r="D4814">
        <v>23573336.550000001</v>
      </c>
    </row>
    <row r="4815" spans="1:4">
      <c r="A4815" s="4">
        <v>41239.472222222219</v>
      </c>
      <c r="B4815">
        <v>27.24</v>
      </c>
      <c r="C4815">
        <v>436177</v>
      </c>
      <c r="D4815">
        <v>11907874.52</v>
      </c>
    </row>
    <row r="4816" spans="1:4">
      <c r="A4816" s="4">
        <v>41239.479166666664</v>
      </c>
      <c r="B4816">
        <v>27.25</v>
      </c>
      <c r="C4816">
        <v>232038</v>
      </c>
      <c r="D4816">
        <v>6328529.7999999998</v>
      </c>
    </row>
    <row r="4817" spans="1:4">
      <c r="A4817" s="4">
        <v>41239.548611111109</v>
      </c>
      <c r="B4817">
        <v>27.39</v>
      </c>
      <c r="C4817">
        <v>439174</v>
      </c>
      <c r="D4817">
        <v>12002798.48</v>
      </c>
    </row>
    <row r="4818" spans="1:4">
      <c r="A4818" s="4">
        <v>41239.555555555555</v>
      </c>
      <c r="B4818">
        <v>27.33</v>
      </c>
      <c r="C4818">
        <v>647983</v>
      </c>
      <c r="D4818">
        <v>17777668.43</v>
      </c>
    </row>
    <row r="4819" spans="1:4">
      <c r="A4819" s="4">
        <v>41239.5625</v>
      </c>
      <c r="B4819">
        <v>27.49</v>
      </c>
      <c r="C4819">
        <v>455128</v>
      </c>
      <c r="D4819">
        <v>12483067.800000001</v>
      </c>
    </row>
    <row r="4820" spans="1:4">
      <c r="A4820" s="4">
        <v>41239.569444444445</v>
      </c>
      <c r="B4820">
        <v>27.53</v>
      </c>
      <c r="C4820">
        <v>931653</v>
      </c>
      <c r="D4820">
        <v>25660191.789999999</v>
      </c>
    </row>
    <row r="4821" spans="1:4">
      <c r="A4821" s="4">
        <v>41239.576388888891</v>
      </c>
      <c r="B4821">
        <v>27.48</v>
      </c>
      <c r="C4821">
        <v>747636</v>
      </c>
      <c r="D4821">
        <v>20576665.23</v>
      </c>
    </row>
    <row r="4822" spans="1:4">
      <c r="A4822" s="4">
        <v>41239.583333333336</v>
      </c>
      <c r="B4822">
        <v>27.55</v>
      </c>
      <c r="C4822">
        <v>694602</v>
      </c>
      <c r="D4822">
        <v>19125608.800000001</v>
      </c>
    </row>
    <row r="4823" spans="1:4">
      <c r="A4823" s="4">
        <v>41239.590277777781</v>
      </c>
      <c r="B4823">
        <v>27.53</v>
      </c>
      <c r="C4823">
        <v>434651</v>
      </c>
      <c r="D4823">
        <v>11946842.9</v>
      </c>
    </row>
    <row r="4824" spans="1:4">
      <c r="A4824" s="4">
        <v>41239.597222222219</v>
      </c>
      <c r="B4824">
        <v>27.33</v>
      </c>
      <c r="C4824">
        <v>622900</v>
      </c>
      <c r="D4824">
        <v>17106046.800000001</v>
      </c>
    </row>
    <row r="4825" spans="1:4">
      <c r="A4825" s="4">
        <v>41239.604166666664</v>
      </c>
      <c r="B4825">
        <v>27.3</v>
      </c>
      <c r="C4825">
        <v>532543</v>
      </c>
      <c r="D4825">
        <v>14534936.35</v>
      </c>
    </row>
    <row r="4826" spans="1:4">
      <c r="A4826" s="4">
        <v>41239.611111111109</v>
      </c>
      <c r="B4826">
        <v>27.18</v>
      </c>
      <c r="C4826">
        <v>511428</v>
      </c>
      <c r="D4826">
        <v>13937823.130000001</v>
      </c>
    </row>
    <row r="4827" spans="1:4">
      <c r="A4827" s="4">
        <v>41239.618055555555</v>
      </c>
      <c r="B4827">
        <v>27.21</v>
      </c>
      <c r="C4827">
        <v>583992</v>
      </c>
      <c r="D4827">
        <v>15879404.630000001</v>
      </c>
    </row>
    <row r="4828" spans="1:4">
      <c r="A4828" s="4">
        <v>41239.625</v>
      </c>
      <c r="B4828">
        <v>27.24</v>
      </c>
      <c r="C4828">
        <v>587115</v>
      </c>
      <c r="D4828">
        <v>15999915.369999999</v>
      </c>
    </row>
    <row r="4829" spans="1:4">
      <c r="A4829" s="4">
        <v>41240.402777777781</v>
      </c>
      <c r="B4829">
        <v>27.26</v>
      </c>
      <c r="C4829">
        <v>596495</v>
      </c>
      <c r="D4829">
        <v>16198733.02</v>
      </c>
    </row>
    <row r="4830" spans="1:4">
      <c r="A4830" s="4">
        <v>41240.409722222219</v>
      </c>
      <c r="B4830">
        <v>27.26</v>
      </c>
      <c r="C4830">
        <v>679697</v>
      </c>
      <c r="D4830">
        <v>18560932.960000001</v>
      </c>
    </row>
    <row r="4831" spans="1:4">
      <c r="A4831" s="4">
        <v>41240.416666666664</v>
      </c>
      <c r="B4831">
        <v>27.13</v>
      </c>
      <c r="C4831">
        <v>591154</v>
      </c>
      <c r="D4831">
        <v>16034511.960000001</v>
      </c>
    </row>
    <row r="4832" spans="1:4">
      <c r="A4832" s="4">
        <v>41240.423611111109</v>
      </c>
      <c r="B4832">
        <v>26.8</v>
      </c>
      <c r="C4832">
        <v>983065</v>
      </c>
      <c r="D4832">
        <v>26467305.93</v>
      </c>
    </row>
    <row r="4833" spans="1:4">
      <c r="A4833" s="4">
        <v>41240.430555555555</v>
      </c>
      <c r="B4833">
        <v>26.85</v>
      </c>
      <c r="C4833">
        <v>391421</v>
      </c>
      <c r="D4833">
        <v>10485830.68</v>
      </c>
    </row>
    <row r="4834" spans="1:4">
      <c r="A4834" s="4">
        <v>41240.4375</v>
      </c>
      <c r="B4834">
        <v>27.05</v>
      </c>
      <c r="C4834">
        <v>276717</v>
      </c>
      <c r="D4834">
        <v>7433579.2199999997</v>
      </c>
    </row>
    <row r="4835" spans="1:4">
      <c r="A4835" s="4">
        <v>41240.444444444445</v>
      </c>
      <c r="B4835">
        <v>26.93</v>
      </c>
      <c r="C4835">
        <v>191470</v>
      </c>
      <c r="D4835">
        <v>5167079</v>
      </c>
    </row>
    <row r="4836" spans="1:4">
      <c r="A4836" s="4">
        <v>41240.451388888891</v>
      </c>
      <c r="B4836">
        <v>26.94</v>
      </c>
      <c r="C4836">
        <v>142450</v>
      </c>
      <c r="D4836">
        <v>3834794.8</v>
      </c>
    </row>
    <row r="4837" spans="1:4">
      <c r="A4837" s="4">
        <v>41240.458333333336</v>
      </c>
      <c r="B4837">
        <v>26.9</v>
      </c>
      <c r="C4837">
        <v>85390</v>
      </c>
      <c r="D4837">
        <v>2299960.9</v>
      </c>
    </row>
    <row r="4838" spans="1:4">
      <c r="A4838" s="4">
        <v>41240.465277777781</v>
      </c>
      <c r="B4838">
        <v>26.79</v>
      </c>
      <c r="C4838">
        <v>263138</v>
      </c>
      <c r="D4838">
        <v>7061466.4000000004</v>
      </c>
    </row>
    <row r="4839" spans="1:4">
      <c r="A4839" s="4">
        <v>41240.472222222219</v>
      </c>
      <c r="B4839">
        <v>26.76</v>
      </c>
      <c r="C4839">
        <v>383211</v>
      </c>
      <c r="D4839">
        <v>10246846.189999999</v>
      </c>
    </row>
    <row r="4840" spans="1:4">
      <c r="A4840" s="4">
        <v>41240.479166666664</v>
      </c>
      <c r="B4840">
        <v>26.81</v>
      </c>
      <c r="C4840">
        <v>99042</v>
      </c>
      <c r="D4840">
        <v>2657645.58</v>
      </c>
    </row>
    <row r="4841" spans="1:4">
      <c r="A4841" s="4">
        <v>41240.548611111109</v>
      </c>
      <c r="B4841">
        <v>26.8</v>
      </c>
      <c r="C4841">
        <v>174715</v>
      </c>
      <c r="D4841">
        <v>4674257.03</v>
      </c>
    </row>
    <row r="4842" spans="1:4">
      <c r="A4842" s="4">
        <v>41240.555555555555</v>
      </c>
      <c r="B4842">
        <v>26.79</v>
      </c>
      <c r="C4842">
        <v>102450</v>
      </c>
      <c r="D4842">
        <v>2744048.5</v>
      </c>
    </row>
    <row r="4843" spans="1:4">
      <c r="A4843" s="4">
        <v>41240.5625</v>
      </c>
      <c r="B4843">
        <v>26.93</v>
      </c>
      <c r="C4843">
        <v>126240</v>
      </c>
      <c r="D4843">
        <v>3390558</v>
      </c>
    </row>
    <row r="4844" spans="1:4">
      <c r="A4844" s="4">
        <v>41240.569444444445</v>
      </c>
      <c r="B4844">
        <v>26.88</v>
      </c>
      <c r="C4844">
        <v>117500</v>
      </c>
      <c r="D4844">
        <v>3161394.53</v>
      </c>
    </row>
    <row r="4845" spans="1:4">
      <c r="A4845" s="4">
        <v>41240.576388888891</v>
      </c>
      <c r="B4845">
        <v>26.85</v>
      </c>
      <c r="C4845">
        <v>129295</v>
      </c>
      <c r="D4845">
        <v>3472910.55</v>
      </c>
    </row>
    <row r="4846" spans="1:4">
      <c r="A4846" s="4">
        <v>41240.583333333336</v>
      </c>
      <c r="B4846">
        <v>26.93</v>
      </c>
      <c r="C4846">
        <v>162071</v>
      </c>
      <c r="D4846">
        <v>4363623.82</v>
      </c>
    </row>
    <row r="4847" spans="1:4">
      <c r="A4847" s="4">
        <v>41240.590277777781</v>
      </c>
      <c r="B4847">
        <v>26.98</v>
      </c>
      <c r="C4847">
        <v>325847</v>
      </c>
      <c r="D4847">
        <v>8800021.0600000005</v>
      </c>
    </row>
    <row r="4848" spans="1:4">
      <c r="A4848" s="4">
        <v>41240.597222222219</v>
      </c>
      <c r="B4848">
        <v>26.89</v>
      </c>
      <c r="C4848">
        <v>194351</v>
      </c>
      <c r="D4848">
        <v>5237820.07</v>
      </c>
    </row>
    <row r="4849" spans="1:4">
      <c r="A4849" s="4">
        <v>41240.604166666664</v>
      </c>
      <c r="B4849">
        <v>26.73</v>
      </c>
      <c r="C4849">
        <v>321518</v>
      </c>
      <c r="D4849">
        <v>8616610.4800000004</v>
      </c>
    </row>
    <row r="4850" spans="1:4">
      <c r="A4850" s="4">
        <v>41240.611111111109</v>
      </c>
      <c r="B4850">
        <v>26.81</v>
      </c>
      <c r="C4850">
        <v>351978</v>
      </c>
      <c r="D4850">
        <v>9414924.5700000003</v>
      </c>
    </row>
    <row r="4851" spans="1:4">
      <c r="A4851" s="4">
        <v>41240.618055555555</v>
      </c>
      <c r="B4851">
        <v>26.68</v>
      </c>
      <c r="C4851">
        <v>489567</v>
      </c>
      <c r="D4851">
        <v>13093689.060000001</v>
      </c>
    </row>
    <row r="4852" spans="1:4">
      <c r="A4852" s="4">
        <v>41240.625</v>
      </c>
      <c r="B4852">
        <v>26.63</v>
      </c>
      <c r="C4852">
        <v>885564</v>
      </c>
      <c r="D4852">
        <v>23566947.719999999</v>
      </c>
    </row>
    <row r="4853" spans="1:4">
      <c r="A4853" s="4">
        <v>41241.402777777781</v>
      </c>
      <c r="B4853">
        <v>26.63</v>
      </c>
      <c r="C4853">
        <v>370551</v>
      </c>
      <c r="D4853">
        <v>9866838.7300000004</v>
      </c>
    </row>
    <row r="4854" spans="1:4">
      <c r="A4854" s="4">
        <v>41241.409722222219</v>
      </c>
      <c r="B4854">
        <v>26.56</v>
      </c>
      <c r="C4854">
        <v>643343</v>
      </c>
      <c r="D4854">
        <v>17054983.52</v>
      </c>
    </row>
    <row r="4855" spans="1:4">
      <c r="A4855" s="4">
        <v>41241.416666666664</v>
      </c>
      <c r="B4855">
        <v>26.5</v>
      </c>
      <c r="C4855">
        <v>299103</v>
      </c>
      <c r="D4855">
        <v>7932685.2800000003</v>
      </c>
    </row>
    <row r="4856" spans="1:4">
      <c r="A4856" s="4">
        <v>41241.423611111109</v>
      </c>
      <c r="B4856">
        <v>26.53</v>
      </c>
      <c r="C4856">
        <v>229310</v>
      </c>
      <c r="D4856">
        <v>6097105.4500000002</v>
      </c>
    </row>
    <row r="4857" spans="1:4">
      <c r="A4857" s="4">
        <v>41241.430555555555</v>
      </c>
      <c r="B4857">
        <v>26.71</v>
      </c>
      <c r="C4857">
        <v>208132</v>
      </c>
      <c r="D4857">
        <v>5539714.2999999998</v>
      </c>
    </row>
    <row r="4858" spans="1:4">
      <c r="A4858" s="4">
        <v>41241.4375</v>
      </c>
      <c r="B4858">
        <v>26.65</v>
      </c>
      <c r="C4858">
        <v>223100</v>
      </c>
      <c r="D4858">
        <v>5955428.4800000004</v>
      </c>
    </row>
    <row r="4859" spans="1:4">
      <c r="A4859" s="4">
        <v>41241.444444444445</v>
      </c>
      <c r="B4859">
        <v>26.65</v>
      </c>
      <c r="C4859">
        <v>150885</v>
      </c>
      <c r="D4859">
        <v>4020416.68</v>
      </c>
    </row>
    <row r="4860" spans="1:4">
      <c r="A4860" s="4">
        <v>41241.451388888891</v>
      </c>
      <c r="B4860">
        <v>26.74</v>
      </c>
      <c r="C4860">
        <v>186622</v>
      </c>
      <c r="D4860">
        <v>4978047.71</v>
      </c>
    </row>
    <row r="4861" spans="1:4">
      <c r="A4861" s="4">
        <v>41241.458333333336</v>
      </c>
      <c r="B4861">
        <v>26.68</v>
      </c>
      <c r="C4861">
        <v>203508</v>
      </c>
      <c r="D4861">
        <v>5442022.71</v>
      </c>
    </row>
    <row r="4862" spans="1:4">
      <c r="A4862" s="4">
        <v>41241.465277777781</v>
      </c>
      <c r="B4862">
        <v>26.71</v>
      </c>
      <c r="C4862">
        <v>161420</v>
      </c>
      <c r="D4862">
        <v>4307953.6100000003</v>
      </c>
    </row>
    <row r="4863" spans="1:4">
      <c r="A4863" s="4">
        <v>41241.472222222219</v>
      </c>
      <c r="B4863">
        <v>26.72</v>
      </c>
      <c r="C4863">
        <v>132914</v>
      </c>
      <c r="D4863">
        <v>3552578.85</v>
      </c>
    </row>
    <row r="4864" spans="1:4">
      <c r="A4864" s="4">
        <v>41241.479166666664</v>
      </c>
      <c r="B4864">
        <v>26.73</v>
      </c>
      <c r="C4864">
        <v>161291</v>
      </c>
      <c r="D4864">
        <v>4311870.28</v>
      </c>
    </row>
    <row r="4865" spans="1:4">
      <c r="A4865" s="4">
        <v>41241.548611111109</v>
      </c>
      <c r="B4865">
        <v>26.69</v>
      </c>
      <c r="C4865">
        <v>69512</v>
      </c>
      <c r="D4865">
        <v>1856888.64</v>
      </c>
    </row>
    <row r="4866" spans="1:4">
      <c r="A4866" s="4">
        <v>41241.555555555555</v>
      </c>
      <c r="B4866">
        <v>26.57</v>
      </c>
      <c r="C4866">
        <v>137398</v>
      </c>
      <c r="D4866">
        <v>3656500.78</v>
      </c>
    </row>
    <row r="4867" spans="1:4">
      <c r="A4867" s="4">
        <v>41241.5625</v>
      </c>
      <c r="B4867">
        <v>26.63</v>
      </c>
      <c r="C4867">
        <v>250560</v>
      </c>
      <c r="D4867">
        <v>6651810.7599999998</v>
      </c>
    </row>
    <row r="4868" spans="1:4">
      <c r="A4868" s="4">
        <v>41241.569444444445</v>
      </c>
      <c r="B4868">
        <v>26.55</v>
      </c>
      <c r="C4868">
        <v>138200</v>
      </c>
      <c r="D4868">
        <v>3676557</v>
      </c>
    </row>
    <row r="4869" spans="1:4">
      <c r="A4869" s="4">
        <v>41241.576388888891</v>
      </c>
      <c r="B4869">
        <v>26.33</v>
      </c>
      <c r="C4869">
        <v>659923</v>
      </c>
      <c r="D4869">
        <v>17406948.579999998</v>
      </c>
    </row>
    <row r="4870" spans="1:4">
      <c r="A4870" s="4">
        <v>41241.583333333336</v>
      </c>
      <c r="B4870">
        <v>26.42</v>
      </c>
      <c r="C4870">
        <v>305060</v>
      </c>
      <c r="D4870">
        <v>8054934.6600000001</v>
      </c>
    </row>
    <row r="4871" spans="1:4">
      <c r="A4871" s="4">
        <v>41241.590277777781</v>
      </c>
      <c r="B4871">
        <v>26.2</v>
      </c>
      <c r="C4871">
        <v>277590</v>
      </c>
      <c r="D4871">
        <v>7300926.0999999996</v>
      </c>
    </row>
    <row r="4872" spans="1:4">
      <c r="A4872" s="4">
        <v>41241.597222222219</v>
      </c>
      <c r="B4872">
        <v>26.17</v>
      </c>
      <c r="C4872">
        <v>385371</v>
      </c>
      <c r="D4872">
        <v>10077123.210000001</v>
      </c>
    </row>
    <row r="4873" spans="1:4">
      <c r="A4873" s="4">
        <v>41241.604166666664</v>
      </c>
      <c r="B4873">
        <v>26</v>
      </c>
      <c r="C4873">
        <v>404659</v>
      </c>
      <c r="D4873">
        <v>10569671.140000001</v>
      </c>
    </row>
    <row r="4874" spans="1:4">
      <c r="A4874" s="4">
        <v>41241.611111111109</v>
      </c>
      <c r="B4874">
        <v>25.81</v>
      </c>
      <c r="C4874">
        <v>796765</v>
      </c>
      <c r="D4874">
        <v>20592549.609999999</v>
      </c>
    </row>
    <row r="4875" spans="1:4">
      <c r="A4875" s="4">
        <v>41241.618055555555</v>
      </c>
      <c r="B4875">
        <v>25.77</v>
      </c>
      <c r="C4875">
        <v>634680</v>
      </c>
      <c r="D4875">
        <v>16338546.91</v>
      </c>
    </row>
    <row r="4876" spans="1:4">
      <c r="A4876" s="4">
        <v>41241.625</v>
      </c>
      <c r="B4876">
        <v>25.97</v>
      </c>
      <c r="C4876">
        <v>372638</v>
      </c>
      <c r="D4876">
        <v>9630592.9600000009</v>
      </c>
    </row>
    <row r="4877" spans="1:4">
      <c r="A4877" s="4">
        <v>41242.402777777781</v>
      </c>
      <c r="B4877">
        <v>26.2</v>
      </c>
      <c r="C4877">
        <v>411310</v>
      </c>
      <c r="D4877">
        <v>10752965.289999999</v>
      </c>
    </row>
    <row r="4878" spans="1:4">
      <c r="A4878" s="4">
        <v>41242.409722222219</v>
      </c>
      <c r="B4878">
        <v>26.03</v>
      </c>
      <c r="C4878">
        <v>218870</v>
      </c>
      <c r="D4878">
        <v>5715250.1900000004</v>
      </c>
    </row>
    <row r="4879" spans="1:4">
      <c r="A4879" s="4">
        <v>41242.416666666664</v>
      </c>
      <c r="B4879">
        <v>26.15</v>
      </c>
      <c r="C4879">
        <v>314710</v>
      </c>
      <c r="D4879">
        <v>8196409.4500000002</v>
      </c>
    </row>
    <row r="4880" spans="1:4">
      <c r="A4880" s="4">
        <v>41242.423611111109</v>
      </c>
      <c r="B4880">
        <v>26.03</v>
      </c>
      <c r="C4880">
        <v>295807</v>
      </c>
      <c r="D4880">
        <v>7729560.29</v>
      </c>
    </row>
    <row r="4881" spans="1:4">
      <c r="A4881" s="4">
        <v>41242.430555555555</v>
      </c>
      <c r="B4881">
        <v>25.89</v>
      </c>
      <c r="C4881">
        <v>283400</v>
      </c>
      <c r="D4881">
        <v>7359751.8499999996</v>
      </c>
    </row>
    <row r="4882" spans="1:4">
      <c r="A4882" s="4">
        <v>41242.4375</v>
      </c>
      <c r="B4882">
        <v>25.78</v>
      </c>
      <c r="C4882">
        <v>197000</v>
      </c>
      <c r="D4882">
        <v>5099067</v>
      </c>
    </row>
    <row r="4883" spans="1:4">
      <c r="A4883" s="4">
        <v>41242.444444444445</v>
      </c>
      <c r="B4883">
        <v>25.82</v>
      </c>
      <c r="C4883">
        <v>208823</v>
      </c>
      <c r="D4883">
        <v>5391181.7800000003</v>
      </c>
    </row>
    <row r="4884" spans="1:4">
      <c r="A4884" s="4">
        <v>41242.451388888891</v>
      </c>
      <c r="B4884">
        <v>25.66</v>
      </c>
      <c r="C4884">
        <v>286477</v>
      </c>
      <c r="D4884">
        <v>7377610.5599999996</v>
      </c>
    </row>
    <row r="4885" spans="1:4">
      <c r="A4885" s="4">
        <v>41242.458333333336</v>
      </c>
      <c r="B4885">
        <v>25.68</v>
      </c>
      <c r="C4885">
        <v>367090</v>
      </c>
      <c r="D4885">
        <v>9414397.3599999994</v>
      </c>
    </row>
    <row r="4886" spans="1:4">
      <c r="A4886" s="4">
        <v>41242.465277777781</v>
      </c>
      <c r="B4886">
        <v>25.63</v>
      </c>
      <c r="C4886">
        <v>210100</v>
      </c>
      <c r="D4886">
        <v>5387149.5999999996</v>
      </c>
    </row>
    <row r="4887" spans="1:4">
      <c r="A4887" s="4">
        <v>41242.472222222219</v>
      </c>
      <c r="B4887">
        <v>25.73</v>
      </c>
      <c r="C4887">
        <v>142374</v>
      </c>
      <c r="D4887">
        <v>3657667.47</v>
      </c>
    </row>
    <row r="4888" spans="1:4">
      <c r="A4888" s="4">
        <v>41242.479166666664</v>
      </c>
      <c r="B4888">
        <v>25.72</v>
      </c>
      <c r="C4888">
        <v>42300</v>
      </c>
      <c r="D4888">
        <v>1087599.5</v>
      </c>
    </row>
    <row r="4889" spans="1:4">
      <c r="A4889" s="4">
        <v>41242.548611111109</v>
      </c>
      <c r="B4889">
        <v>25.81</v>
      </c>
      <c r="C4889">
        <v>139701</v>
      </c>
      <c r="D4889">
        <v>3609601.59</v>
      </c>
    </row>
    <row r="4890" spans="1:4">
      <c r="A4890" s="4">
        <v>41242.555555555555</v>
      </c>
      <c r="B4890">
        <v>25.84</v>
      </c>
      <c r="C4890">
        <v>69640</v>
      </c>
      <c r="D4890">
        <v>1799272.87</v>
      </c>
    </row>
    <row r="4891" spans="1:4">
      <c r="A4891" s="4">
        <v>41242.5625</v>
      </c>
      <c r="B4891">
        <v>25.78</v>
      </c>
      <c r="C4891">
        <v>83160</v>
      </c>
      <c r="D4891">
        <v>2145797</v>
      </c>
    </row>
    <row r="4892" spans="1:4">
      <c r="A4892" s="4">
        <v>41242.569444444445</v>
      </c>
      <c r="B4892">
        <v>25.72</v>
      </c>
      <c r="C4892">
        <v>134900</v>
      </c>
      <c r="D4892">
        <v>3471897</v>
      </c>
    </row>
    <row r="4893" spans="1:4">
      <c r="A4893" s="4">
        <v>41242.576388888891</v>
      </c>
      <c r="B4893">
        <v>25.69</v>
      </c>
      <c r="C4893">
        <v>124800</v>
      </c>
      <c r="D4893">
        <v>3207091.13</v>
      </c>
    </row>
    <row r="4894" spans="1:4">
      <c r="A4894" s="4">
        <v>41242.583333333336</v>
      </c>
      <c r="B4894">
        <v>25.51</v>
      </c>
      <c r="C4894">
        <v>256989</v>
      </c>
      <c r="D4894">
        <v>6580787.1600000001</v>
      </c>
    </row>
    <row r="4895" spans="1:4">
      <c r="A4895" s="4">
        <v>41242.590277777781</v>
      </c>
      <c r="B4895">
        <v>25.27</v>
      </c>
      <c r="C4895">
        <v>713100</v>
      </c>
      <c r="D4895">
        <v>18114892.280000001</v>
      </c>
    </row>
    <row r="4896" spans="1:4">
      <c r="A4896" s="4">
        <v>41242.597222222219</v>
      </c>
      <c r="B4896">
        <v>25.3</v>
      </c>
      <c r="C4896">
        <v>549711</v>
      </c>
      <c r="D4896">
        <v>13903465.15</v>
      </c>
    </row>
    <row r="4897" spans="1:4">
      <c r="A4897" s="4">
        <v>41242.604166666664</v>
      </c>
      <c r="B4897">
        <v>25.19</v>
      </c>
      <c r="C4897">
        <v>1204403</v>
      </c>
      <c r="D4897">
        <v>30288451.719999999</v>
      </c>
    </row>
    <row r="4898" spans="1:4">
      <c r="A4898" s="4">
        <v>41242.611111111109</v>
      </c>
      <c r="B4898">
        <v>25.01</v>
      </c>
      <c r="C4898">
        <v>397241</v>
      </c>
      <c r="D4898">
        <v>9968069.9000000004</v>
      </c>
    </row>
    <row r="4899" spans="1:4">
      <c r="A4899" s="4">
        <v>41242.618055555555</v>
      </c>
      <c r="B4899">
        <v>24.95</v>
      </c>
      <c r="C4899">
        <v>775724</v>
      </c>
      <c r="D4899">
        <v>19361523.829999998</v>
      </c>
    </row>
    <row r="4900" spans="1:4">
      <c r="A4900" s="4">
        <v>41242.625</v>
      </c>
      <c r="B4900">
        <v>25.01</v>
      </c>
      <c r="C4900">
        <v>552889</v>
      </c>
      <c r="D4900">
        <v>13810591.17</v>
      </c>
    </row>
    <row r="4901" spans="1:4">
      <c r="A4901" s="4">
        <v>41243.402777777781</v>
      </c>
      <c r="B4901">
        <v>24.98</v>
      </c>
      <c r="C4901">
        <v>386419</v>
      </c>
      <c r="D4901">
        <v>9667384.2300000004</v>
      </c>
    </row>
    <row r="4902" spans="1:4">
      <c r="A4902" s="4">
        <v>41243.409722222219</v>
      </c>
      <c r="B4902">
        <v>24.7</v>
      </c>
      <c r="C4902">
        <v>961582</v>
      </c>
      <c r="D4902">
        <v>23914873</v>
      </c>
    </row>
    <row r="4903" spans="1:4">
      <c r="A4903" s="4">
        <v>41243.416666666664</v>
      </c>
      <c r="B4903">
        <v>24.98</v>
      </c>
      <c r="C4903">
        <v>328464</v>
      </c>
      <c r="D4903">
        <v>8178555.1799999997</v>
      </c>
    </row>
    <row r="4904" spans="1:4">
      <c r="A4904" s="4">
        <v>41243.423611111109</v>
      </c>
      <c r="B4904">
        <v>24.9</v>
      </c>
      <c r="C4904">
        <v>215553</v>
      </c>
      <c r="D4904">
        <v>5380575.5800000001</v>
      </c>
    </row>
    <row r="4905" spans="1:4">
      <c r="A4905" s="4">
        <v>41243.430555555555</v>
      </c>
      <c r="B4905">
        <v>24.86</v>
      </c>
      <c r="C4905">
        <v>271070</v>
      </c>
      <c r="D4905">
        <v>6743497.2000000002</v>
      </c>
    </row>
    <row r="4906" spans="1:4">
      <c r="A4906" s="4">
        <v>41243.4375</v>
      </c>
      <c r="B4906">
        <v>24.95</v>
      </c>
      <c r="C4906">
        <v>184094</v>
      </c>
      <c r="D4906">
        <v>4587999.6399999997</v>
      </c>
    </row>
    <row r="4907" spans="1:4">
      <c r="A4907" s="4">
        <v>41243.444444444445</v>
      </c>
      <c r="B4907">
        <v>24.99</v>
      </c>
      <c r="C4907">
        <v>560885</v>
      </c>
      <c r="D4907">
        <v>14039843.85</v>
      </c>
    </row>
    <row r="4908" spans="1:4">
      <c r="A4908" s="4">
        <v>41243.451388888891</v>
      </c>
      <c r="B4908">
        <v>25.23</v>
      </c>
      <c r="C4908">
        <v>772111</v>
      </c>
      <c r="D4908">
        <v>19420461.399999999</v>
      </c>
    </row>
    <row r="4909" spans="1:4">
      <c r="A4909" s="4">
        <v>41243.458333333336</v>
      </c>
      <c r="B4909">
        <v>25.08</v>
      </c>
      <c r="C4909">
        <v>312700</v>
      </c>
      <c r="D4909">
        <v>7857347.9000000004</v>
      </c>
    </row>
    <row r="4910" spans="1:4">
      <c r="A4910" s="4">
        <v>41243.465277777781</v>
      </c>
      <c r="B4910">
        <v>25.08</v>
      </c>
      <c r="C4910">
        <v>385713</v>
      </c>
      <c r="D4910">
        <v>9688906.6899999995</v>
      </c>
    </row>
    <row r="4911" spans="1:4">
      <c r="A4911" s="4">
        <v>41243.472222222219</v>
      </c>
      <c r="B4911">
        <v>25.1</v>
      </c>
      <c r="C4911">
        <v>129800</v>
      </c>
      <c r="D4911">
        <v>3261162.6</v>
      </c>
    </row>
    <row r="4912" spans="1:4">
      <c r="A4912" s="4">
        <v>41243.479166666664</v>
      </c>
      <c r="B4912">
        <v>25.03</v>
      </c>
      <c r="C4912">
        <v>201090</v>
      </c>
      <c r="D4912">
        <v>5032653.4000000004</v>
      </c>
    </row>
    <row r="4913" spans="1:4">
      <c r="A4913" s="4">
        <v>41243.548611111109</v>
      </c>
      <c r="B4913">
        <v>25.06</v>
      </c>
      <c r="C4913">
        <v>181380</v>
      </c>
      <c r="D4913">
        <v>4538448.5999999996</v>
      </c>
    </row>
    <row r="4914" spans="1:4">
      <c r="A4914" s="4">
        <v>41243.555555555555</v>
      </c>
      <c r="B4914">
        <v>24.99</v>
      </c>
      <c r="C4914">
        <v>95436</v>
      </c>
      <c r="D4914">
        <v>2390865.73</v>
      </c>
    </row>
    <row r="4915" spans="1:4">
      <c r="A4915" s="4">
        <v>41243.5625</v>
      </c>
      <c r="B4915">
        <v>25</v>
      </c>
      <c r="C4915">
        <v>64080</v>
      </c>
      <c r="D4915">
        <v>1601745.78</v>
      </c>
    </row>
    <row r="4916" spans="1:4">
      <c r="A4916" s="4">
        <v>41243.569444444445</v>
      </c>
      <c r="B4916">
        <v>25.02</v>
      </c>
      <c r="C4916">
        <v>73354</v>
      </c>
      <c r="D4916">
        <v>1834223.13</v>
      </c>
    </row>
    <row r="4917" spans="1:4">
      <c r="A4917" s="4">
        <v>41243.576388888891</v>
      </c>
      <c r="B4917">
        <v>24.93</v>
      </c>
      <c r="C4917">
        <v>155449</v>
      </c>
      <c r="D4917">
        <v>3881837.02</v>
      </c>
    </row>
    <row r="4918" spans="1:4">
      <c r="A4918" s="4">
        <v>41243.583333333336</v>
      </c>
      <c r="B4918">
        <v>25.04</v>
      </c>
      <c r="C4918">
        <v>243792</v>
      </c>
      <c r="D4918">
        <v>6091013.79</v>
      </c>
    </row>
    <row r="4919" spans="1:4">
      <c r="A4919" s="4">
        <v>41243.590277777781</v>
      </c>
      <c r="B4919">
        <v>25.04</v>
      </c>
      <c r="C4919">
        <v>202702</v>
      </c>
      <c r="D4919">
        <v>5076692.08</v>
      </c>
    </row>
    <row r="4920" spans="1:4">
      <c r="A4920" s="4">
        <v>41243.597222222219</v>
      </c>
      <c r="B4920">
        <v>25.08</v>
      </c>
      <c r="C4920">
        <v>129609</v>
      </c>
      <c r="D4920">
        <v>3243419.18</v>
      </c>
    </row>
    <row r="4921" spans="1:4">
      <c r="A4921" s="4">
        <v>41243.604166666664</v>
      </c>
      <c r="B4921">
        <v>25.09</v>
      </c>
      <c r="C4921">
        <v>276759</v>
      </c>
      <c r="D4921">
        <v>6944824.4299999997</v>
      </c>
    </row>
    <row r="4922" spans="1:4">
      <c r="A4922" s="4">
        <v>41243.611111111109</v>
      </c>
      <c r="B4922">
        <v>25.23</v>
      </c>
      <c r="C4922">
        <v>520227</v>
      </c>
      <c r="D4922">
        <v>13114100.77</v>
      </c>
    </row>
    <row r="4923" spans="1:4">
      <c r="A4923" s="4">
        <v>41243.618055555555</v>
      </c>
      <c r="B4923">
        <v>25.24</v>
      </c>
      <c r="C4923">
        <v>414608</v>
      </c>
      <c r="D4923">
        <v>10450190.84</v>
      </c>
    </row>
    <row r="4924" spans="1:4">
      <c r="A4924" s="4">
        <v>41243.625</v>
      </c>
      <c r="B4924">
        <v>25.2</v>
      </c>
      <c r="C4924">
        <v>336039</v>
      </c>
      <c r="D4924">
        <v>8470339.7200000007</v>
      </c>
    </row>
    <row r="4925" spans="1:4">
      <c r="A4925" s="4">
        <v>41246.402777777781</v>
      </c>
      <c r="B4925">
        <v>25.03</v>
      </c>
      <c r="C4925">
        <v>222659</v>
      </c>
      <c r="D4925">
        <v>5573920.5599999996</v>
      </c>
    </row>
    <row r="4926" spans="1:4">
      <c r="A4926" s="4">
        <v>41246.409722222219</v>
      </c>
      <c r="B4926">
        <v>25.22</v>
      </c>
      <c r="C4926">
        <v>510766</v>
      </c>
      <c r="D4926">
        <v>12768910.25</v>
      </c>
    </row>
    <row r="4927" spans="1:4">
      <c r="A4927" s="4">
        <v>41246.416666666664</v>
      </c>
      <c r="B4927">
        <v>25.25</v>
      </c>
      <c r="C4927">
        <v>296002</v>
      </c>
      <c r="D4927">
        <v>7469793.6299999999</v>
      </c>
    </row>
    <row r="4928" spans="1:4">
      <c r="A4928" s="4">
        <v>41246.423611111109</v>
      </c>
      <c r="B4928">
        <v>25.3</v>
      </c>
      <c r="C4928">
        <v>461500</v>
      </c>
      <c r="D4928">
        <v>11682262.609999999</v>
      </c>
    </row>
    <row r="4929" spans="1:4">
      <c r="A4929" s="4">
        <v>41246.430555555555</v>
      </c>
      <c r="B4929">
        <v>25.14</v>
      </c>
      <c r="C4929">
        <v>393701</v>
      </c>
      <c r="D4929">
        <v>9939920.3000000007</v>
      </c>
    </row>
    <row r="4930" spans="1:4">
      <c r="A4930" s="4">
        <v>41246.4375</v>
      </c>
      <c r="B4930">
        <v>25.08</v>
      </c>
      <c r="C4930">
        <v>114700</v>
      </c>
      <c r="D4930">
        <v>2881655</v>
      </c>
    </row>
    <row r="4931" spans="1:4">
      <c r="A4931" s="4">
        <v>41246.444444444445</v>
      </c>
      <c r="B4931">
        <v>25</v>
      </c>
      <c r="C4931">
        <v>238744</v>
      </c>
      <c r="D4931">
        <v>5968157.4699999997</v>
      </c>
    </row>
    <row r="4932" spans="1:4">
      <c r="A4932" s="4">
        <v>41246.451388888891</v>
      </c>
      <c r="B4932">
        <v>24.97</v>
      </c>
      <c r="C4932">
        <v>156749</v>
      </c>
      <c r="D4932">
        <v>3918628.59</v>
      </c>
    </row>
    <row r="4933" spans="1:4">
      <c r="A4933" s="4">
        <v>41246.458333333336</v>
      </c>
      <c r="B4933">
        <v>24.98</v>
      </c>
      <c r="C4933">
        <v>121930</v>
      </c>
      <c r="D4933">
        <v>3044435.32</v>
      </c>
    </row>
    <row r="4934" spans="1:4">
      <c r="A4934" s="4">
        <v>41246.465277777781</v>
      </c>
      <c r="B4934">
        <v>24.99</v>
      </c>
      <c r="C4934">
        <v>134050</v>
      </c>
      <c r="D4934">
        <v>3350628.5</v>
      </c>
    </row>
    <row r="4935" spans="1:4">
      <c r="A4935" s="4">
        <v>41246.472222222219</v>
      </c>
      <c r="B4935">
        <v>25.01</v>
      </c>
      <c r="C4935">
        <v>86736</v>
      </c>
      <c r="D4935">
        <v>2167918.39</v>
      </c>
    </row>
    <row r="4936" spans="1:4">
      <c r="A4936" s="4">
        <v>41246.479166666664</v>
      </c>
      <c r="B4936">
        <v>24.95</v>
      </c>
      <c r="C4936">
        <v>130199</v>
      </c>
      <c r="D4936">
        <v>3251485.76</v>
      </c>
    </row>
    <row r="4937" spans="1:4">
      <c r="A4937" s="4">
        <v>41246.548611111109</v>
      </c>
      <c r="B4937">
        <v>24.77</v>
      </c>
      <c r="C4937">
        <v>229901</v>
      </c>
      <c r="D4937">
        <v>5718934.2400000002</v>
      </c>
    </row>
    <row r="4938" spans="1:4">
      <c r="A4938" s="4">
        <v>41246.555555555555</v>
      </c>
      <c r="B4938">
        <v>24.51</v>
      </c>
      <c r="C4938">
        <v>637195</v>
      </c>
      <c r="D4938">
        <v>15693209.67</v>
      </c>
    </row>
    <row r="4939" spans="1:4">
      <c r="A4939" s="4">
        <v>41246.5625</v>
      </c>
      <c r="B4939">
        <v>24.55</v>
      </c>
      <c r="C4939">
        <v>436631</v>
      </c>
      <c r="D4939">
        <v>10700600.51</v>
      </c>
    </row>
    <row r="4940" spans="1:4">
      <c r="A4940" s="4">
        <v>41246.569444444445</v>
      </c>
      <c r="B4940">
        <v>24.7</v>
      </c>
      <c r="C4940">
        <v>244772</v>
      </c>
      <c r="D4940">
        <v>6001285.9000000004</v>
      </c>
    </row>
    <row r="4941" spans="1:4">
      <c r="A4941" s="4">
        <v>41246.576388888891</v>
      </c>
      <c r="B4941">
        <v>24.53</v>
      </c>
      <c r="C4941">
        <v>144100</v>
      </c>
      <c r="D4941">
        <v>3546252.75</v>
      </c>
    </row>
    <row r="4942" spans="1:4">
      <c r="A4942" s="4">
        <v>41246.583333333336</v>
      </c>
      <c r="B4942">
        <v>24.46</v>
      </c>
      <c r="C4942">
        <v>219748</v>
      </c>
      <c r="D4942">
        <v>5384750.7199999997</v>
      </c>
    </row>
    <row r="4943" spans="1:4">
      <c r="A4943" s="4">
        <v>41246.590277777781</v>
      </c>
      <c r="B4943">
        <v>24.45</v>
      </c>
      <c r="C4943">
        <v>271058</v>
      </c>
      <c r="D4943">
        <v>6626747.2300000004</v>
      </c>
    </row>
    <row r="4944" spans="1:4">
      <c r="A4944" s="4">
        <v>41246.597222222219</v>
      </c>
      <c r="B4944">
        <v>24.26</v>
      </c>
      <c r="C4944">
        <v>647651</v>
      </c>
      <c r="D4944">
        <v>15772233.380000001</v>
      </c>
    </row>
    <row r="4945" spans="1:4">
      <c r="A4945" s="4">
        <v>41246.604166666664</v>
      </c>
      <c r="B4945">
        <v>24.31</v>
      </c>
      <c r="C4945">
        <v>357473</v>
      </c>
      <c r="D4945">
        <v>8679635.5299999993</v>
      </c>
    </row>
    <row r="4946" spans="1:4">
      <c r="A4946" s="4">
        <v>41246.611111111109</v>
      </c>
      <c r="B4946">
        <v>24.06</v>
      </c>
      <c r="C4946">
        <v>598335</v>
      </c>
      <c r="D4946">
        <v>14503126.619999999</v>
      </c>
    </row>
    <row r="4947" spans="1:4">
      <c r="A4947" s="4">
        <v>41246.618055555555</v>
      </c>
      <c r="B4947">
        <v>24.22</v>
      </c>
      <c r="C4947">
        <v>602070</v>
      </c>
      <c r="D4947">
        <v>14538254.699999999</v>
      </c>
    </row>
    <row r="4948" spans="1:4">
      <c r="A4948" s="4">
        <v>41246.625</v>
      </c>
      <c r="B4948">
        <v>24.07</v>
      </c>
      <c r="C4948">
        <v>439478</v>
      </c>
      <c r="D4948">
        <v>10591098.07</v>
      </c>
    </row>
    <row r="4949" spans="1:4">
      <c r="A4949" s="4">
        <v>41247.402777777781</v>
      </c>
      <c r="B4949">
        <v>24.1</v>
      </c>
      <c r="C4949">
        <v>228400</v>
      </c>
      <c r="D4949">
        <v>5481230.5999999996</v>
      </c>
    </row>
    <row r="4950" spans="1:4">
      <c r="A4950" s="4">
        <v>41247.409722222219</v>
      </c>
      <c r="B4950">
        <v>23.8</v>
      </c>
      <c r="C4950">
        <v>855799</v>
      </c>
      <c r="D4950">
        <v>20411068.199999999</v>
      </c>
    </row>
    <row r="4951" spans="1:4">
      <c r="A4951" s="4">
        <v>41247.416666666664</v>
      </c>
      <c r="B4951">
        <v>23.2</v>
      </c>
      <c r="C4951">
        <v>1301899</v>
      </c>
      <c r="D4951">
        <v>30497320.27</v>
      </c>
    </row>
    <row r="4952" spans="1:4">
      <c r="A4952" s="4">
        <v>41247.423611111109</v>
      </c>
      <c r="B4952">
        <v>23</v>
      </c>
      <c r="C4952">
        <v>1244428</v>
      </c>
      <c r="D4952">
        <v>28675942.670000002</v>
      </c>
    </row>
    <row r="4953" spans="1:4">
      <c r="A4953" s="4">
        <v>41247.430555555555</v>
      </c>
      <c r="B4953">
        <v>23.12</v>
      </c>
      <c r="C4953">
        <v>570521</v>
      </c>
      <c r="D4953">
        <v>13192573.59</v>
      </c>
    </row>
    <row r="4954" spans="1:4">
      <c r="A4954" s="4">
        <v>41247.4375</v>
      </c>
      <c r="B4954">
        <v>23.06</v>
      </c>
      <c r="C4954">
        <v>329515</v>
      </c>
      <c r="D4954">
        <v>7589828.7999999998</v>
      </c>
    </row>
    <row r="4955" spans="1:4">
      <c r="A4955" s="4">
        <v>41247.444444444445</v>
      </c>
      <c r="B4955">
        <v>23.03</v>
      </c>
      <c r="C4955">
        <v>328720</v>
      </c>
      <c r="D4955">
        <v>7564363.7199999997</v>
      </c>
    </row>
    <row r="4956" spans="1:4">
      <c r="A4956" s="4">
        <v>41247.451388888891</v>
      </c>
      <c r="B4956">
        <v>23.24</v>
      </c>
      <c r="C4956">
        <v>275215</v>
      </c>
      <c r="D4956">
        <v>6385283.7400000002</v>
      </c>
    </row>
    <row r="4957" spans="1:4">
      <c r="A4957" s="4">
        <v>41247.458333333336</v>
      </c>
      <c r="B4957">
        <v>23.22</v>
      </c>
      <c r="C4957">
        <v>218862</v>
      </c>
      <c r="D4957">
        <v>5087744.46</v>
      </c>
    </row>
    <row r="4958" spans="1:4">
      <c r="A4958" s="4">
        <v>41247.465277777781</v>
      </c>
      <c r="B4958">
        <v>23.16</v>
      </c>
      <c r="C4958">
        <v>114513</v>
      </c>
      <c r="D4958">
        <v>2656242.7999999998</v>
      </c>
    </row>
    <row r="4959" spans="1:4">
      <c r="A4959" s="4">
        <v>41247.472222222219</v>
      </c>
      <c r="B4959">
        <v>23.01</v>
      </c>
      <c r="C4959">
        <v>159500</v>
      </c>
      <c r="D4959">
        <v>3682216.18</v>
      </c>
    </row>
    <row r="4960" spans="1:4">
      <c r="A4960" s="4">
        <v>41247.479166666664</v>
      </c>
      <c r="B4960">
        <v>23.05</v>
      </c>
      <c r="C4960">
        <v>308672</v>
      </c>
      <c r="D4960">
        <v>7099158.7999999998</v>
      </c>
    </row>
    <row r="4961" spans="1:4">
      <c r="A4961" s="4">
        <v>41247.548611111109</v>
      </c>
      <c r="B4961">
        <v>22.99</v>
      </c>
      <c r="C4961">
        <v>215407</v>
      </c>
      <c r="D4961">
        <v>4958430.8899999997</v>
      </c>
    </row>
    <row r="4962" spans="1:4">
      <c r="A4962" s="4">
        <v>41247.555555555555</v>
      </c>
      <c r="B4962">
        <v>22.97</v>
      </c>
      <c r="C4962">
        <v>131100</v>
      </c>
      <c r="D4962">
        <v>3013871.43</v>
      </c>
    </row>
    <row r="4963" spans="1:4">
      <c r="A4963" s="4">
        <v>41247.5625</v>
      </c>
      <c r="B4963">
        <v>23.22</v>
      </c>
      <c r="C4963">
        <v>321777</v>
      </c>
      <c r="D4963">
        <v>7399776.9100000001</v>
      </c>
    </row>
    <row r="4964" spans="1:4">
      <c r="A4964" s="4">
        <v>41247.569444444445</v>
      </c>
      <c r="B4964">
        <v>23.49</v>
      </c>
      <c r="C4964">
        <v>330626</v>
      </c>
      <c r="D4964">
        <v>7705024.5899999999</v>
      </c>
    </row>
    <row r="4965" spans="1:4">
      <c r="A4965" s="4">
        <v>41247.576388888891</v>
      </c>
      <c r="B4965">
        <v>23.4</v>
      </c>
      <c r="C4965">
        <v>304519</v>
      </c>
      <c r="D4965">
        <v>7147466.75</v>
      </c>
    </row>
    <row r="4966" spans="1:4">
      <c r="A4966" s="4">
        <v>41247.583333333336</v>
      </c>
      <c r="B4966">
        <v>23.26</v>
      </c>
      <c r="C4966">
        <v>125758</v>
      </c>
      <c r="D4966">
        <v>2937154.97</v>
      </c>
    </row>
    <row r="4967" spans="1:4">
      <c r="A4967" s="4">
        <v>41247.590277777781</v>
      </c>
      <c r="B4967">
        <v>23.55</v>
      </c>
      <c r="C4967">
        <v>257162</v>
      </c>
      <c r="D4967">
        <v>6025261.0999999996</v>
      </c>
    </row>
    <row r="4968" spans="1:4">
      <c r="A4968" s="4">
        <v>41247.597222222219</v>
      </c>
      <c r="B4968">
        <v>23.69</v>
      </c>
      <c r="C4968">
        <v>441541</v>
      </c>
      <c r="D4968">
        <v>10449588.060000001</v>
      </c>
    </row>
    <row r="4969" spans="1:4">
      <c r="A4969" s="4">
        <v>41247.604166666664</v>
      </c>
      <c r="B4969">
        <v>24.11</v>
      </c>
      <c r="C4969">
        <v>654007</v>
      </c>
      <c r="D4969">
        <v>15633788.17</v>
      </c>
    </row>
    <row r="4970" spans="1:4">
      <c r="A4970" s="4">
        <v>41247.611111111109</v>
      </c>
      <c r="B4970">
        <v>24.22</v>
      </c>
      <c r="C4970">
        <v>566958</v>
      </c>
      <c r="D4970">
        <v>13661670.960000001</v>
      </c>
    </row>
    <row r="4971" spans="1:4">
      <c r="A4971" s="4">
        <v>41247.618055555555</v>
      </c>
      <c r="B4971">
        <v>24.3</v>
      </c>
      <c r="C4971">
        <v>751174</v>
      </c>
      <c r="D4971">
        <v>18242615.68</v>
      </c>
    </row>
    <row r="4972" spans="1:4">
      <c r="A4972" s="4">
        <v>41247.625</v>
      </c>
      <c r="B4972">
        <v>24.13</v>
      </c>
      <c r="C4972">
        <v>405659</v>
      </c>
      <c r="D4972">
        <v>9815851.6300000008</v>
      </c>
    </row>
    <row r="4973" spans="1:4">
      <c r="A4973" s="4">
        <v>41248.402777777781</v>
      </c>
      <c r="B4973">
        <v>23.96</v>
      </c>
      <c r="C4973">
        <v>555529</v>
      </c>
      <c r="D4973">
        <v>13295429.609999999</v>
      </c>
    </row>
    <row r="4974" spans="1:4">
      <c r="A4974" s="4">
        <v>41248.409722222219</v>
      </c>
      <c r="B4974">
        <v>23.86</v>
      </c>
      <c r="C4974">
        <v>619479</v>
      </c>
      <c r="D4974">
        <v>14761430.140000001</v>
      </c>
    </row>
    <row r="4975" spans="1:4">
      <c r="A4975" s="4">
        <v>41248.416666666664</v>
      </c>
      <c r="B4975">
        <v>23.83</v>
      </c>
      <c r="C4975">
        <v>517891</v>
      </c>
      <c r="D4975">
        <v>12369488.15</v>
      </c>
    </row>
    <row r="4976" spans="1:4">
      <c r="A4976" s="4">
        <v>41248.423611111109</v>
      </c>
      <c r="B4976">
        <v>23.92</v>
      </c>
      <c r="C4976">
        <v>504248</v>
      </c>
      <c r="D4976">
        <v>12069079.800000001</v>
      </c>
    </row>
    <row r="4977" spans="1:4">
      <c r="A4977" s="4">
        <v>41248.430555555555</v>
      </c>
      <c r="B4977">
        <v>24.58</v>
      </c>
      <c r="C4977">
        <v>944154</v>
      </c>
      <c r="D4977">
        <v>22812942.309999999</v>
      </c>
    </row>
    <row r="4978" spans="1:4">
      <c r="A4978" s="4">
        <v>41248.4375</v>
      </c>
      <c r="B4978">
        <v>25.02</v>
      </c>
      <c r="C4978">
        <v>1915033</v>
      </c>
      <c r="D4978">
        <v>47539230.409999996</v>
      </c>
    </row>
    <row r="4979" spans="1:4">
      <c r="A4979" s="4">
        <v>41248.444444444445</v>
      </c>
      <c r="B4979">
        <v>24.96</v>
      </c>
      <c r="C4979">
        <v>1390790</v>
      </c>
      <c r="D4979">
        <v>34848449</v>
      </c>
    </row>
    <row r="4980" spans="1:4">
      <c r="A4980" s="4">
        <v>41248.451388888891</v>
      </c>
      <c r="B4980">
        <v>25.2</v>
      </c>
      <c r="C4980">
        <v>1013282</v>
      </c>
      <c r="D4980">
        <v>25392746.98</v>
      </c>
    </row>
    <row r="4981" spans="1:4">
      <c r="A4981" s="4">
        <v>41248.458333333336</v>
      </c>
      <c r="B4981">
        <v>25.21</v>
      </c>
      <c r="C4981">
        <v>1305616</v>
      </c>
      <c r="D4981">
        <v>33071713.539999999</v>
      </c>
    </row>
    <row r="4982" spans="1:4">
      <c r="A4982" s="4">
        <v>41248.465277777781</v>
      </c>
      <c r="B4982">
        <v>25.2</v>
      </c>
      <c r="C4982">
        <v>388361</v>
      </c>
      <c r="D4982">
        <v>9803603.5500000007</v>
      </c>
    </row>
    <row r="4983" spans="1:4">
      <c r="A4983" s="4">
        <v>41248.472222222219</v>
      </c>
      <c r="B4983">
        <v>25.24</v>
      </c>
      <c r="C4983">
        <v>648488</v>
      </c>
      <c r="D4983">
        <v>16404307.1</v>
      </c>
    </row>
    <row r="4984" spans="1:4">
      <c r="A4984" s="4">
        <v>41248.479166666664</v>
      </c>
      <c r="B4984">
        <v>25.51</v>
      </c>
      <c r="C4984">
        <v>1202298</v>
      </c>
      <c r="D4984">
        <v>30622944.09</v>
      </c>
    </row>
    <row r="4985" spans="1:4">
      <c r="A4985" s="4">
        <v>41248.548611111109</v>
      </c>
      <c r="B4985">
        <v>25.65</v>
      </c>
      <c r="C4985">
        <v>833633</v>
      </c>
      <c r="D4985">
        <v>21314264.109999999</v>
      </c>
    </row>
    <row r="4986" spans="1:4">
      <c r="A4986" s="4">
        <v>41248.555555555555</v>
      </c>
      <c r="B4986">
        <v>25.6</v>
      </c>
      <c r="C4986">
        <v>816559</v>
      </c>
      <c r="D4986">
        <v>21035319.07</v>
      </c>
    </row>
    <row r="4987" spans="1:4">
      <c r="A4987" s="4">
        <v>41248.5625</v>
      </c>
      <c r="B4987">
        <v>25.51</v>
      </c>
      <c r="C4987">
        <v>354159</v>
      </c>
      <c r="D4987">
        <v>9050035.0500000007</v>
      </c>
    </row>
    <row r="4988" spans="1:4">
      <c r="A4988" s="4">
        <v>41248.569444444445</v>
      </c>
      <c r="B4988">
        <v>25.42</v>
      </c>
      <c r="C4988">
        <v>335005</v>
      </c>
      <c r="D4988">
        <v>8531172.0500000007</v>
      </c>
    </row>
    <row r="4989" spans="1:4">
      <c r="A4989" s="4">
        <v>41248.576388888891</v>
      </c>
      <c r="B4989">
        <v>25.49</v>
      </c>
      <c r="C4989">
        <v>219060</v>
      </c>
      <c r="D4989">
        <v>5567698.7599999998</v>
      </c>
    </row>
    <row r="4990" spans="1:4">
      <c r="A4990" s="4">
        <v>41248.583333333336</v>
      </c>
      <c r="B4990">
        <v>25.54</v>
      </c>
      <c r="C4990">
        <v>281446</v>
      </c>
      <c r="D4990">
        <v>7186779.3499999996</v>
      </c>
    </row>
    <row r="4991" spans="1:4">
      <c r="A4991" s="4">
        <v>41248.590277777781</v>
      </c>
      <c r="B4991">
        <v>25.52</v>
      </c>
      <c r="C4991">
        <v>199193</v>
      </c>
      <c r="D4991">
        <v>5082288.82</v>
      </c>
    </row>
    <row r="4992" spans="1:4">
      <c r="A4992" s="4">
        <v>41248.597222222219</v>
      </c>
      <c r="B4992">
        <v>25.34</v>
      </c>
      <c r="C4992">
        <v>304142</v>
      </c>
      <c r="D4992">
        <v>7728763.3499999996</v>
      </c>
    </row>
    <row r="4993" spans="1:4">
      <c r="A4993" s="4">
        <v>41248.604166666664</v>
      </c>
      <c r="B4993">
        <v>25.26</v>
      </c>
      <c r="C4993">
        <v>272918</v>
      </c>
      <c r="D4993">
        <v>6908397.9400000004</v>
      </c>
    </row>
    <row r="4994" spans="1:4">
      <c r="A4994" s="4">
        <v>41248.611111111109</v>
      </c>
      <c r="B4994">
        <v>25.19</v>
      </c>
      <c r="C4994">
        <v>407326</v>
      </c>
      <c r="D4994">
        <v>10263743.42</v>
      </c>
    </row>
    <row r="4995" spans="1:4">
      <c r="A4995" s="4">
        <v>41248.618055555555</v>
      </c>
      <c r="B4995">
        <v>25.09</v>
      </c>
      <c r="C4995">
        <v>588165</v>
      </c>
      <c r="D4995">
        <v>14815249.109999999</v>
      </c>
    </row>
    <row r="4996" spans="1:4">
      <c r="A4996" s="4">
        <v>41248.625</v>
      </c>
      <c r="B4996">
        <v>25.16</v>
      </c>
      <c r="C4996">
        <v>1100497</v>
      </c>
      <c r="D4996">
        <v>27660941.66</v>
      </c>
    </row>
    <row r="4997" spans="1:4">
      <c r="A4997" s="4">
        <v>41249.402777777781</v>
      </c>
      <c r="B4997">
        <v>25.03</v>
      </c>
      <c r="C4997">
        <v>790808</v>
      </c>
      <c r="D4997">
        <v>19738249.829999998</v>
      </c>
    </row>
    <row r="4998" spans="1:4">
      <c r="A4998" s="4">
        <v>41249.409722222219</v>
      </c>
      <c r="B4998">
        <v>25.16</v>
      </c>
      <c r="C4998">
        <v>787560</v>
      </c>
      <c r="D4998">
        <v>19787268.34</v>
      </c>
    </row>
    <row r="4999" spans="1:4">
      <c r="A4999" s="4">
        <v>41249.416666666664</v>
      </c>
      <c r="B4999">
        <v>24.87</v>
      </c>
      <c r="C4999">
        <v>403080</v>
      </c>
      <c r="D4999">
        <v>10070641.32</v>
      </c>
    </row>
    <row r="5000" spans="1:4">
      <c r="A5000" s="4">
        <v>41249.423611111109</v>
      </c>
      <c r="B5000">
        <v>24.9</v>
      </c>
      <c r="C5000">
        <v>311122</v>
      </c>
      <c r="D5000">
        <v>7744806.29</v>
      </c>
    </row>
    <row r="5001" spans="1:4">
      <c r="A5001" s="4">
        <v>41249.430555555555</v>
      </c>
      <c r="B5001">
        <v>24.9</v>
      </c>
      <c r="C5001">
        <v>656055</v>
      </c>
      <c r="D5001">
        <v>16271317.449999999</v>
      </c>
    </row>
    <row r="5002" spans="1:4">
      <c r="A5002" s="4">
        <v>41249.4375</v>
      </c>
      <c r="B5002">
        <v>24.86</v>
      </c>
      <c r="C5002">
        <v>309824</v>
      </c>
      <c r="D5002">
        <v>7718714.5</v>
      </c>
    </row>
    <row r="5003" spans="1:4">
      <c r="A5003" s="4">
        <v>41249.444444444445</v>
      </c>
      <c r="B5003">
        <v>24.84</v>
      </c>
      <c r="C5003">
        <v>106209</v>
      </c>
      <c r="D5003">
        <v>2639203.6800000002</v>
      </c>
    </row>
    <row r="5004" spans="1:4">
      <c r="A5004" s="4">
        <v>41249.451388888891</v>
      </c>
      <c r="B5004">
        <v>24.86</v>
      </c>
      <c r="C5004">
        <v>275105</v>
      </c>
      <c r="D5004">
        <v>6822511.9000000004</v>
      </c>
    </row>
    <row r="5005" spans="1:4">
      <c r="A5005" s="4">
        <v>41249.458333333336</v>
      </c>
      <c r="B5005">
        <v>24.74</v>
      </c>
      <c r="C5005">
        <v>202395</v>
      </c>
      <c r="D5005">
        <v>5014601.16</v>
      </c>
    </row>
    <row r="5006" spans="1:4">
      <c r="A5006" s="4">
        <v>41249.465277777781</v>
      </c>
      <c r="B5006">
        <v>24.73</v>
      </c>
      <c r="C5006">
        <v>403033</v>
      </c>
      <c r="D5006">
        <v>9950119.6899999995</v>
      </c>
    </row>
    <row r="5007" spans="1:4">
      <c r="A5007" s="4">
        <v>41249.472222222219</v>
      </c>
      <c r="B5007">
        <v>24.76</v>
      </c>
      <c r="C5007">
        <v>197068</v>
      </c>
      <c r="D5007">
        <v>4878110.32</v>
      </c>
    </row>
    <row r="5008" spans="1:4">
      <c r="A5008" s="4">
        <v>41249.479166666664</v>
      </c>
      <c r="B5008">
        <v>24.76</v>
      </c>
      <c r="C5008">
        <v>358802</v>
      </c>
      <c r="D5008">
        <v>8853110.5299999993</v>
      </c>
    </row>
    <row r="5009" spans="1:4">
      <c r="A5009" s="4">
        <v>41249.548611111109</v>
      </c>
      <c r="B5009">
        <v>24.6</v>
      </c>
      <c r="C5009">
        <v>224604</v>
      </c>
      <c r="D5009">
        <v>5534493.96</v>
      </c>
    </row>
    <row r="5010" spans="1:4">
      <c r="A5010" s="4">
        <v>41249.555555555555</v>
      </c>
      <c r="B5010">
        <v>24.58</v>
      </c>
      <c r="C5010">
        <v>397611</v>
      </c>
      <c r="D5010">
        <v>9781407.7100000009</v>
      </c>
    </row>
    <row r="5011" spans="1:4">
      <c r="A5011" s="4">
        <v>41249.5625</v>
      </c>
      <c r="B5011">
        <v>24.57</v>
      </c>
      <c r="C5011">
        <v>337441</v>
      </c>
      <c r="D5011">
        <v>8290034.8099999996</v>
      </c>
    </row>
    <row r="5012" spans="1:4">
      <c r="A5012" s="4">
        <v>41249.569444444445</v>
      </c>
      <c r="B5012">
        <v>24.68</v>
      </c>
      <c r="C5012">
        <v>271003</v>
      </c>
      <c r="D5012">
        <v>6691868.5199999996</v>
      </c>
    </row>
    <row r="5013" spans="1:4">
      <c r="A5013" s="4">
        <v>41249.576388888891</v>
      </c>
      <c r="B5013">
        <v>24.8</v>
      </c>
      <c r="C5013">
        <v>134304</v>
      </c>
      <c r="D5013">
        <v>3317556.32</v>
      </c>
    </row>
    <row r="5014" spans="1:4">
      <c r="A5014" s="4">
        <v>41249.583333333336</v>
      </c>
      <c r="B5014">
        <v>24.79</v>
      </c>
      <c r="C5014">
        <v>242330</v>
      </c>
      <c r="D5014">
        <v>6008394.7699999996</v>
      </c>
    </row>
    <row r="5015" spans="1:4">
      <c r="A5015" s="4">
        <v>41249.590277777781</v>
      </c>
      <c r="B5015">
        <v>24.93</v>
      </c>
      <c r="C5015">
        <v>361822</v>
      </c>
      <c r="D5015">
        <v>9020190.2799999993</v>
      </c>
    </row>
    <row r="5016" spans="1:4">
      <c r="A5016" s="4">
        <v>41249.597222222219</v>
      </c>
      <c r="B5016">
        <v>24.75</v>
      </c>
      <c r="C5016">
        <v>262346</v>
      </c>
      <c r="D5016">
        <v>6521273.0999999996</v>
      </c>
    </row>
    <row r="5017" spans="1:4">
      <c r="A5017" s="4">
        <v>41249.604166666664</v>
      </c>
      <c r="B5017">
        <v>24.66</v>
      </c>
      <c r="C5017">
        <v>373256</v>
      </c>
      <c r="D5017">
        <v>9229378.4000000004</v>
      </c>
    </row>
    <row r="5018" spans="1:4">
      <c r="A5018" s="4">
        <v>41249.611111111109</v>
      </c>
      <c r="B5018">
        <v>24.62</v>
      </c>
      <c r="C5018">
        <v>520826</v>
      </c>
      <c r="D5018">
        <v>12811066.09</v>
      </c>
    </row>
    <row r="5019" spans="1:4">
      <c r="A5019" s="4">
        <v>41249.618055555555</v>
      </c>
      <c r="B5019">
        <v>24.74</v>
      </c>
      <c r="C5019">
        <v>458025</v>
      </c>
      <c r="D5019">
        <v>11295687.859999999</v>
      </c>
    </row>
    <row r="5020" spans="1:4">
      <c r="A5020" s="4">
        <v>41249.625</v>
      </c>
      <c r="B5020">
        <v>24.64</v>
      </c>
      <c r="C5020">
        <v>412805</v>
      </c>
      <c r="D5020">
        <v>10164784.810000001</v>
      </c>
    </row>
    <row r="5021" spans="1:4">
      <c r="A5021" s="4">
        <v>41250.402777777781</v>
      </c>
      <c r="B5021">
        <v>24.55</v>
      </c>
      <c r="C5021">
        <v>417747</v>
      </c>
      <c r="D5021">
        <v>10256817.93</v>
      </c>
    </row>
    <row r="5022" spans="1:4">
      <c r="A5022" s="4">
        <v>41250.409722222219</v>
      </c>
      <c r="B5022">
        <v>24.7</v>
      </c>
      <c r="C5022">
        <v>226310</v>
      </c>
      <c r="D5022">
        <v>5584802.1900000004</v>
      </c>
    </row>
    <row r="5023" spans="1:4">
      <c r="A5023" s="4">
        <v>41250.416666666664</v>
      </c>
      <c r="B5023">
        <v>24.98</v>
      </c>
      <c r="C5023">
        <v>354967</v>
      </c>
      <c r="D5023">
        <v>8834321.9499999993</v>
      </c>
    </row>
    <row r="5024" spans="1:4">
      <c r="A5024" s="4">
        <v>41250.423611111109</v>
      </c>
      <c r="B5024">
        <v>24.93</v>
      </c>
      <c r="C5024">
        <v>407804</v>
      </c>
      <c r="D5024">
        <v>10184930.18</v>
      </c>
    </row>
    <row r="5025" spans="1:4">
      <c r="A5025" s="4">
        <v>41250.430555555555</v>
      </c>
      <c r="B5025">
        <v>24.98</v>
      </c>
      <c r="C5025">
        <v>172107</v>
      </c>
      <c r="D5025">
        <v>4286525.09</v>
      </c>
    </row>
    <row r="5026" spans="1:4">
      <c r="A5026" s="4">
        <v>41250.4375</v>
      </c>
      <c r="B5026">
        <v>25.07</v>
      </c>
      <c r="C5026">
        <v>549010</v>
      </c>
      <c r="D5026">
        <v>13778054.220000001</v>
      </c>
    </row>
    <row r="5027" spans="1:4">
      <c r="A5027" s="4">
        <v>41250.444444444445</v>
      </c>
      <c r="B5027">
        <v>25.18</v>
      </c>
      <c r="C5027">
        <v>623891</v>
      </c>
      <c r="D5027">
        <v>15724599.48</v>
      </c>
    </row>
    <row r="5028" spans="1:4">
      <c r="A5028" s="4">
        <v>41250.451388888891</v>
      </c>
      <c r="B5028">
        <v>25.03</v>
      </c>
      <c r="C5028">
        <v>315496</v>
      </c>
      <c r="D5028">
        <v>7910546.7400000002</v>
      </c>
    </row>
    <row r="5029" spans="1:4">
      <c r="A5029" s="4">
        <v>41250.458333333336</v>
      </c>
      <c r="B5029">
        <v>25.23</v>
      </c>
      <c r="C5029">
        <v>354252</v>
      </c>
      <c r="D5029">
        <v>8910780.0500000007</v>
      </c>
    </row>
    <row r="5030" spans="1:4">
      <c r="A5030" s="4">
        <v>41250.465277777781</v>
      </c>
      <c r="B5030">
        <v>25.29</v>
      </c>
      <c r="C5030">
        <v>596298</v>
      </c>
      <c r="D5030">
        <v>15053112.5</v>
      </c>
    </row>
    <row r="5031" spans="1:4">
      <c r="A5031" s="4">
        <v>41250.472222222219</v>
      </c>
      <c r="B5031">
        <v>25.45</v>
      </c>
      <c r="C5031">
        <v>985761</v>
      </c>
      <c r="D5031">
        <v>24979584.210000001</v>
      </c>
    </row>
    <row r="5032" spans="1:4">
      <c r="A5032" s="4">
        <v>41250.479166666664</v>
      </c>
      <c r="B5032">
        <v>25.35</v>
      </c>
      <c r="C5032">
        <v>657160</v>
      </c>
      <c r="D5032">
        <v>16746076.42</v>
      </c>
    </row>
    <row r="5033" spans="1:4">
      <c r="A5033" s="4">
        <v>41250.548611111109</v>
      </c>
      <c r="B5033">
        <v>25.43</v>
      </c>
      <c r="C5033">
        <v>257611</v>
      </c>
      <c r="D5033">
        <v>6539956.4299999997</v>
      </c>
    </row>
    <row r="5034" spans="1:4">
      <c r="A5034" s="4">
        <v>41250.555555555555</v>
      </c>
      <c r="B5034">
        <v>25.4</v>
      </c>
      <c r="C5034">
        <v>247327</v>
      </c>
      <c r="D5034">
        <v>6279227.5199999996</v>
      </c>
    </row>
    <row r="5035" spans="1:4">
      <c r="A5035" s="4">
        <v>41250.5625</v>
      </c>
      <c r="B5035">
        <v>25.25</v>
      </c>
      <c r="C5035">
        <v>213956</v>
      </c>
      <c r="D5035">
        <v>5420408.7800000003</v>
      </c>
    </row>
    <row r="5036" spans="1:4">
      <c r="A5036" s="4">
        <v>41250.569444444445</v>
      </c>
      <c r="B5036">
        <v>25.24</v>
      </c>
      <c r="C5036">
        <v>293506</v>
      </c>
      <c r="D5036">
        <v>7407058.6500000004</v>
      </c>
    </row>
    <row r="5037" spans="1:4">
      <c r="A5037" s="4">
        <v>41250.576388888891</v>
      </c>
      <c r="B5037">
        <v>25.26</v>
      </c>
      <c r="C5037">
        <v>426595</v>
      </c>
      <c r="D5037">
        <v>10783789.34</v>
      </c>
    </row>
    <row r="5038" spans="1:4">
      <c r="A5038" s="4">
        <v>41250.583333333336</v>
      </c>
      <c r="B5038">
        <v>25.21</v>
      </c>
      <c r="C5038">
        <v>405068</v>
      </c>
      <c r="D5038">
        <v>10197454.369999999</v>
      </c>
    </row>
    <row r="5039" spans="1:4">
      <c r="A5039" s="4">
        <v>41250.590277777781</v>
      </c>
      <c r="B5039">
        <v>25.17</v>
      </c>
      <c r="C5039">
        <v>445047</v>
      </c>
      <c r="D5039">
        <v>11225516.15</v>
      </c>
    </row>
    <row r="5040" spans="1:4">
      <c r="A5040" s="4">
        <v>41250.597222222219</v>
      </c>
      <c r="B5040">
        <v>25.32</v>
      </c>
      <c r="C5040">
        <v>605311</v>
      </c>
      <c r="D5040">
        <v>15323720.73</v>
      </c>
    </row>
    <row r="5041" spans="1:4">
      <c r="A5041" s="4">
        <v>41250.604166666664</v>
      </c>
      <c r="B5041">
        <v>25.41</v>
      </c>
      <c r="C5041">
        <v>420408</v>
      </c>
      <c r="D5041">
        <v>10669901.279999999</v>
      </c>
    </row>
    <row r="5042" spans="1:4">
      <c r="A5042" s="4">
        <v>41250.611111111109</v>
      </c>
      <c r="B5042">
        <v>25.55</v>
      </c>
      <c r="C5042">
        <v>1390904</v>
      </c>
      <c r="D5042">
        <v>35434507.289999999</v>
      </c>
    </row>
    <row r="5043" spans="1:4">
      <c r="A5043" s="4">
        <v>41250.618055555555</v>
      </c>
      <c r="B5043">
        <v>25.62</v>
      </c>
      <c r="C5043">
        <v>1779743</v>
      </c>
      <c r="D5043">
        <v>45625927.200000003</v>
      </c>
    </row>
    <row r="5044" spans="1:4">
      <c r="A5044" s="4">
        <v>41250.625</v>
      </c>
      <c r="B5044">
        <v>25.51</v>
      </c>
      <c r="C5044">
        <v>963742</v>
      </c>
      <c r="D5044">
        <v>24593720.649999999</v>
      </c>
    </row>
    <row r="5045" spans="1:4">
      <c r="A5045" s="4">
        <v>41253.402777777781</v>
      </c>
      <c r="B5045">
        <v>25.7</v>
      </c>
      <c r="C5045">
        <v>1251922</v>
      </c>
      <c r="D5045">
        <v>32036913.309999999</v>
      </c>
    </row>
    <row r="5046" spans="1:4">
      <c r="A5046" s="4">
        <v>41253.409722222219</v>
      </c>
      <c r="B5046">
        <v>26.14</v>
      </c>
      <c r="C5046">
        <v>1066154</v>
      </c>
      <c r="D5046">
        <v>27431567.699999999</v>
      </c>
    </row>
    <row r="5047" spans="1:4">
      <c r="A5047" s="4">
        <v>41253.416666666664</v>
      </c>
      <c r="B5047">
        <v>26.5</v>
      </c>
      <c r="C5047">
        <v>2521368</v>
      </c>
      <c r="D5047">
        <v>66323843.670000002</v>
      </c>
    </row>
    <row r="5048" spans="1:4">
      <c r="A5048" s="4">
        <v>41253.423611111109</v>
      </c>
      <c r="B5048">
        <v>26.22</v>
      </c>
      <c r="C5048">
        <v>940791</v>
      </c>
      <c r="D5048">
        <v>24769575.43</v>
      </c>
    </row>
    <row r="5049" spans="1:4">
      <c r="A5049" s="4">
        <v>41253.430555555555</v>
      </c>
      <c r="B5049">
        <v>26.3</v>
      </c>
      <c r="C5049">
        <v>561962</v>
      </c>
      <c r="D5049">
        <v>14776321.390000001</v>
      </c>
    </row>
    <row r="5050" spans="1:4">
      <c r="A5050" s="4">
        <v>41253.4375</v>
      </c>
      <c r="B5050">
        <v>26.36</v>
      </c>
      <c r="C5050">
        <v>416636</v>
      </c>
      <c r="D5050">
        <v>10994563.369999999</v>
      </c>
    </row>
    <row r="5051" spans="1:4">
      <c r="A5051" s="4">
        <v>41253.444444444445</v>
      </c>
      <c r="B5051">
        <v>26.45</v>
      </c>
      <c r="C5051">
        <v>983176</v>
      </c>
      <c r="D5051">
        <v>26035102.829999998</v>
      </c>
    </row>
    <row r="5052" spans="1:4">
      <c r="A5052" s="4">
        <v>41253.451388888891</v>
      </c>
      <c r="B5052">
        <v>26.5</v>
      </c>
      <c r="C5052">
        <v>529271</v>
      </c>
      <c r="D5052">
        <v>14017726.83</v>
      </c>
    </row>
    <row r="5053" spans="1:4">
      <c r="A5053" s="4">
        <v>41253.458333333336</v>
      </c>
      <c r="B5053">
        <v>26.82</v>
      </c>
      <c r="C5053">
        <v>1527513</v>
      </c>
      <c r="D5053">
        <v>40872260.829999998</v>
      </c>
    </row>
    <row r="5054" spans="1:4">
      <c r="A5054" s="4">
        <v>41253.465277777781</v>
      </c>
      <c r="B5054">
        <v>26.66</v>
      </c>
      <c r="C5054">
        <v>777349</v>
      </c>
      <c r="D5054">
        <v>20798469.579999998</v>
      </c>
    </row>
    <row r="5055" spans="1:4">
      <c r="A5055" s="4">
        <v>41253.472222222219</v>
      </c>
      <c r="B5055">
        <v>26.51</v>
      </c>
      <c r="C5055">
        <v>528526</v>
      </c>
      <c r="D5055">
        <v>14076362.689999999</v>
      </c>
    </row>
    <row r="5056" spans="1:4">
      <c r="A5056" s="4">
        <v>41253.479166666664</v>
      </c>
      <c r="B5056">
        <v>26.57</v>
      </c>
      <c r="C5056">
        <v>387768</v>
      </c>
      <c r="D5056">
        <v>10286740.800000001</v>
      </c>
    </row>
    <row r="5057" spans="1:4">
      <c r="A5057" s="4" t="s">
        <v>11</v>
      </c>
      <c r="B5057">
        <v>26.71</v>
      </c>
      <c r="C5057">
        <v>222141</v>
      </c>
      <c r="D5057">
        <v>5920060.9900000002</v>
      </c>
    </row>
    <row r="5058" spans="1:4">
      <c r="A5058" s="4">
        <v>41253.569444444445</v>
      </c>
      <c r="B5058">
        <v>26.72</v>
      </c>
      <c r="C5058">
        <v>477300</v>
      </c>
      <c r="D5058">
        <v>12780105.66</v>
      </c>
    </row>
    <row r="5059" spans="1:4">
      <c r="A5059" s="4">
        <v>41253.576388888891</v>
      </c>
      <c r="B5059">
        <v>26.78</v>
      </c>
      <c r="C5059">
        <v>477732</v>
      </c>
      <c r="D5059">
        <v>12810314.220000001</v>
      </c>
    </row>
    <row r="5060" spans="1:4">
      <c r="A5060" s="4">
        <v>41253.583333333336</v>
      </c>
      <c r="B5060">
        <v>26.64</v>
      </c>
      <c r="C5060">
        <v>266281</v>
      </c>
      <c r="D5060">
        <v>7109817.7300000004</v>
      </c>
    </row>
    <row r="5061" spans="1:4">
      <c r="A5061" s="4">
        <v>41253.590277777781</v>
      </c>
      <c r="B5061">
        <v>26.65</v>
      </c>
      <c r="C5061">
        <v>489411</v>
      </c>
      <c r="D5061">
        <v>12999229.189999999</v>
      </c>
    </row>
    <row r="5062" spans="1:4">
      <c r="A5062" s="4">
        <v>41253.597222222219</v>
      </c>
      <c r="B5062">
        <v>26.58</v>
      </c>
      <c r="C5062">
        <v>456218</v>
      </c>
      <c r="D5062">
        <v>12139936.949999999</v>
      </c>
    </row>
    <row r="5063" spans="1:4">
      <c r="A5063" s="4">
        <v>41253.604166666664</v>
      </c>
      <c r="B5063">
        <v>26.62</v>
      </c>
      <c r="C5063">
        <v>356122</v>
      </c>
      <c r="D5063">
        <v>9496079.9199999999</v>
      </c>
    </row>
    <row r="5064" spans="1:4">
      <c r="A5064" s="4">
        <v>41253.611111111109</v>
      </c>
      <c r="B5064">
        <v>26.58</v>
      </c>
      <c r="C5064">
        <v>674765</v>
      </c>
      <c r="D5064">
        <v>17924428.399999999</v>
      </c>
    </row>
    <row r="5065" spans="1:4">
      <c r="A5065" s="4">
        <v>41253.618055555555</v>
      </c>
      <c r="B5065">
        <v>26.7</v>
      </c>
      <c r="C5065">
        <v>1283911</v>
      </c>
      <c r="D5065">
        <v>34241388.030000001</v>
      </c>
    </row>
    <row r="5066" spans="1:4">
      <c r="A5066" s="4">
        <v>41253.625</v>
      </c>
      <c r="B5066">
        <v>26.68</v>
      </c>
      <c r="C5066">
        <v>763907</v>
      </c>
      <c r="D5066">
        <v>20385550.379999999</v>
      </c>
    </row>
    <row r="5067" spans="1:4">
      <c r="A5067" s="4">
        <v>41254.402777777781</v>
      </c>
      <c r="B5067">
        <v>26.6</v>
      </c>
      <c r="C5067">
        <v>1217206</v>
      </c>
      <c r="D5067">
        <v>32310584.48</v>
      </c>
    </row>
    <row r="5068" spans="1:4">
      <c r="A5068" s="4">
        <v>41254.409722222219</v>
      </c>
      <c r="B5068">
        <v>26.35</v>
      </c>
      <c r="C5068">
        <v>1234864</v>
      </c>
      <c r="D5068">
        <v>32653819.16</v>
      </c>
    </row>
    <row r="5069" spans="1:4">
      <c r="A5069" s="4">
        <v>41254.416666666664</v>
      </c>
      <c r="B5069">
        <v>26.43</v>
      </c>
      <c r="C5069">
        <v>753446</v>
      </c>
      <c r="D5069">
        <v>19905081.109999999</v>
      </c>
    </row>
    <row r="5070" spans="1:4">
      <c r="A5070" s="4">
        <v>41254.423611111109</v>
      </c>
      <c r="B5070">
        <v>26.48</v>
      </c>
      <c r="C5070">
        <v>462299</v>
      </c>
      <c r="D5070">
        <v>12211623.85</v>
      </c>
    </row>
    <row r="5071" spans="1:4">
      <c r="A5071" s="4">
        <v>41254.430555555555</v>
      </c>
      <c r="B5071">
        <v>26.4</v>
      </c>
      <c r="C5071">
        <v>635063</v>
      </c>
      <c r="D5071">
        <v>16756642.01</v>
      </c>
    </row>
    <row r="5072" spans="1:4">
      <c r="A5072" s="4">
        <v>41254.4375</v>
      </c>
      <c r="B5072">
        <v>26.55</v>
      </c>
      <c r="C5072">
        <v>224911</v>
      </c>
      <c r="D5072">
        <v>5951338.0899999999</v>
      </c>
    </row>
    <row r="5073" spans="1:4">
      <c r="A5073" s="4">
        <v>41254.444444444445</v>
      </c>
      <c r="B5073">
        <v>26.54</v>
      </c>
      <c r="C5073">
        <v>466000</v>
      </c>
      <c r="D5073">
        <v>12378089.24</v>
      </c>
    </row>
    <row r="5074" spans="1:4">
      <c r="A5074" s="4">
        <v>41254.451388888891</v>
      </c>
      <c r="B5074">
        <v>26.52</v>
      </c>
      <c r="C5074">
        <v>350364</v>
      </c>
      <c r="D5074">
        <v>9300591.3800000008</v>
      </c>
    </row>
    <row r="5075" spans="1:4">
      <c r="A5075" s="4">
        <v>41254.458333333336</v>
      </c>
      <c r="B5075">
        <v>26.41</v>
      </c>
      <c r="C5075">
        <v>303992</v>
      </c>
      <c r="D5075">
        <v>8038260.6399999997</v>
      </c>
    </row>
    <row r="5076" spans="1:4">
      <c r="A5076" s="4">
        <v>41254.465277777781</v>
      </c>
      <c r="B5076">
        <v>26.34</v>
      </c>
      <c r="C5076">
        <v>303338</v>
      </c>
      <c r="D5076">
        <v>8004534.9000000004</v>
      </c>
    </row>
    <row r="5077" spans="1:4">
      <c r="A5077" s="4">
        <v>41254.472222222219</v>
      </c>
      <c r="B5077">
        <v>26.35</v>
      </c>
      <c r="C5077">
        <v>213700</v>
      </c>
      <c r="D5077">
        <v>5634849.9800000004</v>
      </c>
    </row>
    <row r="5078" spans="1:4">
      <c r="A5078" s="4">
        <v>41254.479166666664</v>
      </c>
      <c r="B5078">
        <v>26.39</v>
      </c>
      <c r="C5078">
        <v>210498</v>
      </c>
      <c r="D5078">
        <v>5551907.0800000001</v>
      </c>
    </row>
    <row r="5079" spans="1:4">
      <c r="A5079" s="4">
        <v>41254.548611111109</v>
      </c>
      <c r="B5079">
        <v>26.41</v>
      </c>
      <c r="C5079">
        <v>158736</v>
      </c>
      <c r="D5079">
        <v>4190208.67</v>
      </c>
    </row>
    <row r="5080" spans="1:4">
      <c r="A5080" s="4">
        <v>41254.555555555555</v>
      </c>
      <c r="B5080">
        <v>26.29</v>
      </c>
      <c r="C5080">
        <v>275828</v>
      </c>
      <c r="D5080">
        <v>7268690.46</v>
      </c>
    </row>
    <row r="5081" spans="1:4">
      <c r="A5081" s="4">
        <v>41254.5625</v>
      </c>
      <c r="B5081">
        <v>26.38</v>
      </c>
      <c r="C5081">
        <v>250591</v>
      </c>
      <c r="D5081">
        <v>6592864.6600000001</v>
      </c>
    </row>
    <row r="5082" spans="1:4">
      <c r="A5082" s="4">
        <v>41254.569444444445</v>
      </c>
      <c r="B5082">
        <v>26.4</v>
      </c>
      <c r="C5082">
        <v>257920</v>
      </c>
      <c r="D5082">
        <v>6797835.5999999996</v>
      </c>
    </row>
    <row r="5083" spans="1:4">
      <c r="A5083" s="4">
        <v>41254.576388888891</v>
      </c>
      <c r="B5083">
        <v>26.46</v>
      </c>
      <c r="C5083">
        <v>294386</v>
      </c>
      <c r="D5083">
        <v>7785644.6799999997</v>
      </c>
    </row>
    <row r="5084" spans="1:4">
      <c r="A5084" s="4">
        <v>41254.583333333336</v>
      </c>
      <c r="B5084">
        <v>26.66</v>
      </c>
      <c r="C5084">
        <v>548905</v>
      </c>
      <c r="D5084">
        <v>14540546.16</v>
      </c>
    </row>
    <row r="5085" spans="1:4">
      <c r="A5085" s="4">
        <v>41254.590277777781</v>
      </c>
      <c r="B5085">
        <v>26.73</v>
      </c>
      <c r="C5085">
        <v>1159592</v>
      </c>
      <c r="D5085">
        <v>30984741.829999998</v>
      </c>
    </row>
    <row r="5086" spans="1:4">
      <c r="A5086" s="4">
        <v>41254.597222222219</v>
      </c>
      <c r="B5086">
        <v>26.63</v>
      </c>
      <c r="C5086">
        <v>580783</v>
      </c>
      <c r="D5086">
        <v>15512972.85</v>
      </c>
    </row>
    <row r="5087" spans="1:4">
      <c r="A5087" s="4">
        <v>41254.604166666664</v>
      </c>
      <c r="B5087">
        <v>26.7</v>
      </c>
      <c r="C5087">
        <v>259197</v>
      </c>
      <c r="D5087">
        <v>6895950.0999999996</v>
      </c>
    </row>
    <row r="5088" spans="1:4">
      <c r="A5088" s="4">
        <v>41254.611111111109</v>
      </c>
      <c r="B5088">
        <v>26.52</v>
      </c>
      <c r="C5088">
        <v>392475</v>
      </c>
      <c r="D5088">
        <v>10442732.949999999</v>
      </c>
    </row>
    <row r="5089" spans="1:4">
      <c r="A5089" s="4">
        <v>41254.618055555555</v>
      </c>
      <c r="B5089">
        <v>26.4</v>
      </c>
      <c r="C5089">
        <v>599943</v>
      </c>
      <c r="D5089">
        <v>15858221.220000001</v>
      </c>
    </row>
    <row r="5090" spans="1:4">
      <c r="A5090" s="4">
        <v>41254.625</v>
      </c>
      <c r="B5090">
        <v>26.41</v>
      </c>
      <c r="C5090">
        <v>399013</v>
      </c>
      <c r="D5090">
        <v>10538613.27</v>
      </c>
    </row>
    <row r="5091" spans="1:4">
      <c r="A5091" s="4">
        <v>41255.402777777781</v>
      </c>
      <c r="B5091">
        <v>26.41</v>
      </c>
      <c r="C5091">
        <v>507969</v>
      </c>
      <c r="D5091">
        <v>13463221.310000001</v>
      </c>
    </row>
    <row r="5092" spans="1:4">
      <c r="A5092" s="4">
        <v>41255.409722222219</v>
      </c>
      <c r="B5092">
        <v>26.5</v>
      </c>
      <c r="C5092">
        <v>445436</v>
      </c>
      <c r="D5092">
        <v>11782709.210000001</v>
      </c>
    </row>
    <row r="5093" spans="1:4">
      <c r="A5093" s="4">
        <v>41255.416666666664</v>
      </c>
      <c r="B5093">
        <v>26.4</v>
      </c>
      <c r="C5093">
        <v>220800</v>
      </c>
      <c r="D5093">
        <v>5840040</v>
      </c>
    </row>
    <row r="5094" spans="1:4">
      <c r="A5094" s="4">
        <v>41255.423611111109</v>
      </c>
      <c r="B5094">
        <v>26.45</v>
      </c>
      <c r="C5094">
        <v>191912</v>
      </c>
      <c r="D5094">
        <v>5069057.68</v>
      </c>
    </row>
    <row r="5095" spans="1:4">
      <c r="A5095" s="4">
        <v>41255.430555555555</v>
      </c>
      <c r="B5095">
        <v>26.5</v>
      </c>
      <c r="C5095">
        <v>271010</v>
      </c>
      <c r="D5095">
        <v>7183061.54</v>
      </c>
    </row>
    <row r="5096" spans="1:4">
      <c r="A5096" s="4">
        <v>41255.4375</v>
      </c>
      <c r="B5096">
        <v>26.46</v>
      </c>
      <c r="C5096">
        <v>492189</v>
      </c>
      <c r="D5096">
        <v>13025735.82</v>
      </c>
    </row>
    <row r="5097" spans="1:4">
      <c r="A5097" s="4">
        <v>41255.444444444445</v>
      </c>
      <c r="B5097">
        <v>26.37</v>
      </c>
      <c r="C5097">
        <v>483715</v>
      </c>
      <c r="D5097">
        <v>12770103.33</v>
      </c>
    </row>
    <row r="5098" spans="1:4">
      <c r="A5098" s="4">
        <v>41255.451388888891</v>
      </c>
      <c r="B5098">
        <v>26.39</v>
      </c>
      <c r="C5098">
        <v>402780</v>
      </c>
      <c r="D5098">
        <v>10629358.4</v>
      </c>
    </row>
    <row r="5099" spans="1:4">
      <c r="A5099" s="4">
        <v>41255.458333333336</v>
      </c>
      <c r="B5099">
        <v>26.31</v>
      </c>
      <c r="C5099">
        <v>295460</v>
      </c>
      <c r="D5099">
        <v>7786100.6799999997</v>
      </c>
    </row>
    <row r="5100" spans="1:4">
      <c r="A5100" s="4">
        <v>41255.465277777781</v>
      </c>
      <c r="B5100">
        <v>26.3</v>
      </c>
      <c r="C5100">
        <v>658769</v>
      </c>
      <c r="D5100">
        <v>17317667.300000001</v>
      </c>
    </row>
    <row r="5101" spans="1:4">
      <c r="A5101" s="4">
        <v>41255.472222222219</v>
      </c>
      <c r="B5101">
        <v>26.23</v>
      </c>
      <c r="C5101">
        <v>254340</v>
      </c>
      <c r="D5101">
        <v>6690389.2000000002</v>
      </c>
    </row>
    <row r="5102" spans="1:4">
      <c r="A5102" s="4">
        <v>41255.479166666664</v>
      </c>
      <c r="B5102">
        <v>26.31</v>
      </c>
      <c r="C5102">
        <v>161217</v>
      </c>
      <c r="D5102">
        <v>4236677.18</v>
      </c>
    </row>
    <row r="5103" spans="1:4">
      <c r="A5103" s="4">
        <v>41255.548611111109</v>
      </c>
      <c r="B5103">
        <v>26.31</v>
      </c>
      <c r="C5103">
        <v>138716</v>
      </c>
      <c r="D5103">
        <v>3649151.81</v>
      </c>
    </row>
    <row r="5104" spans="1:4">
      <c r="A5104" s="4">
        <v>41255.555555555555</v>
      </c>
      <c r="B5104">
        <v>26.3</v>
      </c>
      <c r="C5104">
        <v>156789</v>
      </c>
      <c r="D5104">
        <v>4126913.49</v>
      </c>
    </row>
    <row r="5105" spans="1:4">
      <c r="A5105" s="4">
        <v>41255.5625</v>
      </c>
      <c r="B5105">
        <v>26.31</v>
      </c>
      <c r="C5105">
        <v>299158</v>
      </c>
      <c r="D5105">
        <v>7867294.1299999999</v>
      </c>
    </row>
    <row r="5106" spans="1:4">
      <c r="A5106" s="4">
        <v>41255.569444444445</v>
      </c>
      <c r="B5106">
        <v>26.51</v>
      </c>
      <c r="C5106">
        <v>522852</v>
      </c>
      <c r="D5106">
        <v>13843171.619999999</v>
      </c>
    </row>
    <row r="5107" spans="1:4">
      <c r="A5107" s="4">
        <v>41255.576388888891</v>
      </c>
      <c r="B5107">
        <v>26.55</v>
      </c>
      <c r="C5107">
        <v>338287</v>
      </c>
      <c r="D5107">
        <v>8968292.5399999991</v>
      </c>
    </row>
    <row r="5108" spans="1:4">
      <c r="A5108" s="4">
        <v>41255.583333333336</v>
      </c>
      <c r="B5108">
        <v>26.47</v>
      </c>
      <c r="C5108">
        <v>296043</v>
      </c>
      <c r="D5108">
        <v>7849694.5</v>
      </c>
    </row>
    <row r="5109" spans="1:4">
      <c r="A5109" s="4">
        <v>41255.590277777781</v>
      </c>
      <c r="B5109">
        <v>26.87</v>
      </c>
      <c r="C5109">
        <v>886153</v>
      </c>
      <c r="D5109">
        <v>23625166.579999998</v>
      </c>
    </row>
    <row r="5110" spans="1:4">
      <c r="A5110" s="4">
        <v>41255.597222222219</v>
      </c>
      <c r="B5110">
        <v>26.88</v>
      </c>
      <c r="C5110">
        <v>862820</v>
      </c>
      <c r="D5110">
        <v>23128931.390000001</v>
      </c>
    </row>
    <row r="5111" spans="1:4">
      <c r="A5111" s="4">
        <v>41255.604166666664</v>
      </c>
      <c r="B5111">
        <v>26.72</v>
      </c>
      <c r="C5111">
        <v>628234</v>
      </c>
      <c r="D5111">
        <v>16844119.219999999</v>
      </c>
    </row>
    <row r="5112" spans="1:4">
      <c r="A5112" s="4">
        <v>41255.611111111109</v>
      </c>
      <c r="B5112">
        <v>26.78</v>
      </c>
      <c r="C5112">
        <v>661086</v>
      </c>
      <c r="D5112">
        <v>17719707.609999999</v>
      </c>
    </row>
    <row r="5113" spans="1:4">
      <c r="A5113" s="4">
        <v>41255.618055555555</v>
      </c>
      <c r="B5113">
        <v>26.75</v>
      </c>
      <c r="C5113">
        <v>465550</v>
      </c>
      <c r="D5113">
        <v>12461744.5</v>
      </c>
    </row>
    <row r="5114" spans="1:4">
      <c r="A5114" s="4">
        <v>41255.625</v>
      </c>
      <c r="B5114">
        <v>26.86</v>
      </c>
      <c r="C5114">
        <v>1143968</v>
      </c>
      <c r="D5114">
        <v>30690065</v>
      </c>
    </row>
    <row r="5115" spans="1:4">
      <c r="A5115" s="4">
        <v>41256.402777777781</v>
      </c>
      <c r="B5115">
        <v>26.72</v>
      </c>
      <c r="C5115">
        <v>637350</v>
      </c>
      <c r="D5115">
        <v>16959112.91</v>
      </c>
    </row>
    <row r="5116" spans="1:4">
      <c r="A5116" s="4">
        <v>41256.409722222219</v>
      </c>
      <c r="B5116">
        <v>26.73</v>
      </c>
      <c r="C5116">
        <v>524199</v>
      </c>
      <c r="D5116">
        <v>14027390.880000001</v>
      </c>
    </row>
    <row r="5117" spans="1:4">
      <c r="A5117" s="4">
        <v>41256.416666666664</v>
      </c>
      <c r="B5117">
        <v>27.05</v>
      </c>
      <c r="C5117">
        <v>963793</v>
      </c>
      <c r="D5117">
        <v>25987777.379999999</v>
      </c>
    </row>
    <row r="5118" spans="1:4">
      <c r="A5118" s="4">
        <v>41256.423611111109</v>
      </c>
      <c r="B5118">
        <v>26.86</v>
      </c>
      <c r="C5118">
        <v>475110</v>
      </c>
      <c r="D5118">
        <v>12819110.32</v>
      </c>
    </row>
    <row r="5119" spans="1:4">
      <c r="A5119" s="4">
        <v>41256.430555555555</v>
      </c>
      <c r="B5119">
        <v>26.97</v>
      </c>
      <c r="C5119">
        <v>424753</v>
      </c>
      <c r="D5119">
        <v>11436959.369999999</v>
      </c>
    </row>
    <row r="5120" spans="1:4">
      <c r="A5120" s="4">
        <v>41256.4375</v>
      </c>
      <c r="B5120">
        <v>26.97</v>
      </c>
      <c r="C5120">
        <v>397927</v>
      </c>
      <c r="D5120">
        <v>10743349.23</v>
      </c>
    </row>
    <row r="5121" spans="1:4">
      <c r="A5121" s="4">
        <v>41256.444444444445</v>
      </c>
      <c r="B5121">
        <v>26.87</v>
      </c>
      <c r="C5121">
        <v>258706</v>
      </c>
      <c r="D5121">
        <v>6959497.8499999996</v>
      </c>
    </row>
    <row r="5122" spans="1:4">
      <c r="A5122" s="4">
        <v>41256.451388888891</v>
      </c>
      <c r="B5122">
        <v>26.85</v>
      </c>
      <c r="C5122">
        <v>382361</v>
      </c>
      <c r="D5122">
        <v>10248141.689999999</v>
      </c>
    </row>
    <row r="5123" spans="1:4">
      <c r="A5123" s="4">
        <v>41256.458333333336</v>
      </c>
      <c r="B5123">
        <v>26.75</v>
      </c>
      <c r="C5123">
        <v>274715</v>
      </c>
      <c r="D5123">
        <v>7347717.3499999996</v>
      </c>
    </row>
    <row r="5124" spans="1:4">
      <c r="A5124" s="4">
        <v>41256.465277777781</v>
      </c>
      <c r="B5124">
        <v>26.63</v>
      </c>
      <c r="C5124">
        <v>357910</v>
      </c>
      <c r="D5124">
        <v>9550268.8699999992</v>
      </c>
    </row>
    <row r="5125" spans="1:4">
      <c r="A5125" s="4">
        <v>41256.472222222219</v>
      </c>
      <c r="B5125">
        <v>26.74</v>
      </c>
      <c r="C5125">
        <v>203859</v>
      </c>
      <c r="D5125">
        <v>5444341.6799999997</v>
      </c>
    </row>
    <row r="5126" spans="1:4">
      <c r="A5126" s="4">
        <v>41256.479166666664</v>
      </c>
      <c r="B5126">
        <v>26.82</v>
      </c>
      <c r="C5126">
        <v>251812</v>
      </c>
      <c r="D5126">
        <v>6731758.6299999999</v>
      </c>
    </row>
    <row r="5127" spans="1:4">
      <c r="A5127" s="4">
        <v>41256.548611111109</v>
      </c>
      <c r="B5127">
        <v>26.85</v>
      </c>
      <c r="C5127">
        <v>187411</v>
      </c>
      <c r="D5127">
        <v>5018965.68</v>
      </c>
    </row>
    <row r="5128" spans="1:4">
      <c r="A5128" s="4">
        <v>41256.555555555555</v>
      </c>
      <c r="B5128">
        <v>26.79</v>
      </c>
      <c r="C5128">
        <v>67500</v>
      </c>
      <c r="D5128">
        <v>1808358</v>
      </c>
    </row>
    <row r="5129" spans="1:4">
      <c r="A5129" s="4">
        <v>41256.5625</v>
      </c>
      <c r="B5129">
        <v>26.66</v>
      </c>
      <c r="C5129">
        <v>197504</v>
      </c>
      <c r="D5129">
        <v>5277558.6100000003</v>
      </c>
    </row>
    <row r="5130" spans="1:4">
      <c r="A5130" s="4">
        <v>41256.569444444445</v>
      </c>
      <c r="B5130">
        <v>26.7</v>
      </c>
      <c r="C5130">
        <v>95927</v>
      </c>
      <c r="D5130">
        <v>2559526.7599999998</v>
      </c>
    </row>
    <row r="5131" spans="1:4">
      <c r="A5131" s="4">
        <v>41256.576388888891</v>
      </c>
      <c r="B5131">
        <v>26.66</v>
      </c>
      <c r="C5131">
        <v>195100</v>
      </c>
      <c r="D5131">
        <v>5196774.16</v>
      </c>
    </row>
    <row r="5132" spans="1:4">
      <c r="A5132" s="4">
        <v>41256.583333333336</v>
      </c>
      <c r="B5132">
        <v>26.57</v>
      </c>
      <c r="C5132">
        <v>227076</v>
      </c>
      <c r="D5132">
        <v>6046334.5999999996</v>
      </c>
    </row>
    <row r="5133" spans="1:4">
      <c r="A5133" s="4">
        <v>41256.590277777781</v>
      </c>
      <c r="B5133">
        <v>26.4</v>
      </c>
      <c r="C5133">
        <v>502200</v>
      </c>
      <c r="D5133">
        <v>13317899.9</v>
      </c>
    </row>
    <row r="5134" spans="1:4">
      <c r="A5134" s="4">
        <v>41256.597222222219</v>
      </c>
      <c r="B5134">
        <v>26.54</v>
      </c>
      <c r="C5134">
        <v>328264</v>
      </c>
      <c r="D5134">
        <v>8697843.8399999999</v>
      </c>
    </row>
    <row r="5135" spans="1:4">
      <c r="A5135" s="4">
        <v>41256.604166666664</v>
      </c>
      <c r="B5135">
        <v>26.38</v>
      </c>
      <c r="C5135">
        <v>441686</v>
      </c>
      <c r="D5135">
        <v>11682134.199999999</v>
      </c>
    </row>
    <row r="5136" spans="1:4">
      <c r="A5136" s="4">
        <v>41256.611111111109</v>
      </c>
      <c r="B5136">
        <v>26.31</v>
      </c>
      <c r="C5136">
        <v>581856</v>
      </c>
      <c r="D5136">
        <v>15322888.43</v>
      </c>
    </row>
    <row r="5137" spans="1:4">
      <c r="A5137" s="4">
        <v>41256.618055555555</v>
      </c>
      <c r="B5137">
        <v>26.08</v>
      </c>
      <c r="C5137">
        <v>671040</v>
      </c>
      <c r="D5137">
        <v>17603159.77</v>
      </c>
    </row>
    <row r="5138" spans="1:4">
      <c r="A5138" s="4">
        <v>41256.625</v>
      </c>
      <c r="B5138">
        <v>26.08</v>
      </c>
      <c r="C5138">
        <v>710377</v>
      </c>
      <c r="D5138">
        <v>18538795.850000001</v>
      </c>
    </row>
    <row r="5139" spans="1:4">
      <c r="A5139" s="4">
        <v>41257.402777777781</v>
      </c>
      <c r="B5139">
        <v>26.45</v>
      </c>
      <c r="C5139">
        <v>716898</v>
      </c>
      <c r="D5139">
        <v>18846173.829999998</v>
      </c>
    </row>
    <row r="5140" spans="1:4">
      <c r="A5140" s="4">
        <v>41257.409722222219</v>
      </c>
      <c r="B5140">
        <v>26.74</v>
      </c>
      <c r="C5140">
        <v>654185</v>
      </c>
      <c r="D5140">
        <v>17347603.789999999</v>
      </c>
    </row>
    <row r="5141" spans="1:4">
      <c r="A5141" s="4">
        <v>41257.416666666664</v>
      </c>
      <c r="B5141">
        <v>26.9</v>
      </c>
      <c r="C5141">
        <v>1166203</v>
      </c>
      <c r="D5141">
        <v>31358766.739999998</v>
      </c>
    </row>
    <row r="5142" spans="1:4">
      <c r="A5142" s="4">
        <v>41257.423611111109</v>
      </c>
      <c r="B5142">
        <v>26.93</v>
      </c>
      <c r="C5142">
        <v>1120042</v>
      </c>
      <c r="D5142">
        <v>30172889.870000001</v>
      </c>
    </row>
    <row r="5143" spans="1:4">
      <c r="A5143" s="4">
        <v>41257.430555555555</v>
      </c>
      <c r="B5143">
        <v>26.94</v>
      </c>
      <c r="C5143">
        <v>693822</v>
      </c>
      <c r="D5143">
        <v>18705839.149999999</v>
      </c>
    </row>
    <row r="5144" spans="1:4">
      <c r="A5144" s="4">
        <v>41257.4375</v>
      </c>
      <c r="B5144">
        <v>26.9</v>
      </c>
      <c r="C5144">
        <v>555219</v>
      </c>
      <c r="D5144">
        <v>14928896.689999999</v>
      </c>
    </row>
    <row r="5145" spans="1:4">
      <c r="A5145" s="4">
        <v>41257.444444444445</v>
      </c>
      <c r="B5145">
        <v>26.95</v>
      </c>
      <c r="C5145">
        <v>767267</v>
      </c>
      <c r="D5145">
        <v>20669248.48</v>
      </c>
    </row>
    <row r="5146" spans="1:4">
      <c r="A5146" s="4">
        <v>41257.451388888891</v>
      </c>
      <c r="B5146">
        <v>26.99</v>
      </c>
      <c r="C5146">
        <v>1138723</v>
      </c>
      <c r="D5146">
        <v>30725503.010000002</v>
      </c>
    </row>
    <row r="5147" spans="1:4">
      <c r="A5147" s="4">
        <v>41257.458333333336</v>
      </c>
      <c r="B5147">
        <v>27.1</v>
      </c>
      <c r="C5147">
        <v>1198898</v>
      </c>
      <c r="D5147">
        <v>32477601.48</v>
      </c>
    </row>
    <row r="5148" spans="1:4">
      <c r="A5148" s="4">
        <v>41257.465277777781</v>
      </c>
      <c r="B5148">
        <v>27.14</v>
      </c>
      <c r="C5148">
        <v>1242513</v>
      </c>
      <c r="D5148">
        <v>33797986.07</v>
      </c>
    </row>
    <row r="5149" spans="1:4">
      <c r="A5149" s="4">
        <v>41257.472222222219</v>
      </c>
      <c r="B5149">
        <v>27.1</v>
      </c>
      <c r="C5149">
        <v>447263</v>
      </c>
      <c r="D5149">
        <v>12106135.109999999</v>
      </c>
    </row>
    <row r="5150" spans="1:4">
      <c r="A5150" s="4">
        <v>41257.479166666664</v>
      </c>
      <c r="B5150">
        <v>27.15</v>
      </c>
      <c r="C5150">
        <v>392398</v>
      </c>
      <c r="D5150">
        <v>10663771.82</v>
      </c>
    </row>
    <row r="5151" spans="1:4">
      <c r="A5151" s="4">
        <v>41257.548611111109</v>
      </c>
      <c r="B5151">
        <v>27.52</v>
      </c>
      <c r="C5151">
        <v>1239562</v>
      </c>
      <c r="D5151">
        <v>33906578.140000001</v>
      </c>
    </row>
    <row r="5152" spans="1:4">
      <c r="A5152" s="4">
        <v>41257.555555555555</v>
      </c>
      <c r="B5152">
        <v>27.56</v>
      </c>
      <c r="C5152">
        <v>1027040</v>
      </c>
      <c r="D5152">
        <v>28368146.879999999</v>
      </c>
    </row>
    <row r="5153" spans="1:4">
      <c r="A5153" s="4">
        <v>41257.5625</v>
      </c>
      <c r="B5153">
        <v>27.7</v>
      </c>
      <c r="C5153">
        <v>624304</v>
      </c>
      <c r="D5153">
        <v>17263508.32</v>
      </c>
    </row>
    <row r="5154" spans="1:4">
      <c r="A5154" s="4">
        <v>41257.569444444445</v>
      </c>
      <c r="B5154">
        <v>27.51</v>
      </c>
      <c r="C5154">
        <v>891233</v>
      </c>
      <c r="D5154">
        <v>24593992.559999999</v>
      </c>
    </row>
    <row r="5155" spans="1:4">
      <c r="A5155" s="4">
        <v>41257.576388888891</v>
      </c>
      <c r="B5155">
        <v>27.49</v>
      </c>
      <c r="C5155">
        <v>596870</v>
      </c>
      <c r="D5155">
        <v>16407646.99</v>
      </c>
    </row>
    <row r="5156" spans="1:4">
      <c r="A5156" s="4">
        <v>41257.583333333336</v>
      </c>
      <c r="B5156">
        <v>27.4</v>
      </c>
      <c r="C5156">
        <v>451622</v>
      </c>
      <c r="D5156">
        <v>12398856.26</v>
      </c>
    </row>
    <row r="5157" spans="1:4">
      <c r="A5157" s="4">
        <v>41257.590277777781</v>
      </c>
      <c r="B5157">
        <v>27.41</v>
      </c>
      <c r="C5157">
        <v>564424</v>
      </c>
      <c r="D5157">
        <v>15473422.539999999</v>
      </c>
    </row>
    <row r="5158" spans="1:4">
      <c r="A5158" s="4">
        <v>41257.597222222219</v>
      </c>
      <c r="B5158">
        <v>27.25</v>
      </c>
      <c r="C5158">
        <v>490918</v>
      </c>
      <c r="D5158">
        <v>13418972.84</v>
      </c>
    </row>
    <row r="5159" spans="1:4">
      <c r="A5159" s="4">
        <v>41257.604166666664</v>
      </c>
      <c r="B5159">
        <v>27.34</v>
      </c>
      <c r="C5159">
        <v>494933</v>
      </c>
      <c r="D5159">
        <v>13543598.060000001</v>
      </c>
    </row>
    <row r="5160" spans="1:4">
      <c r="A5160" s="4">
        <v>41257.611111111109</v>
      </c>
      <c r="B5160">
        <v>27.29</v>
      </c>
      <c r="C5160">
        <v>515951</v>
      </c>
      <c r="D5160">
        <v>14088224.1</v>
      </c>
    </row>
    <row r="5161" spans="1:4">
      <c r="A5161" s="4">
        <v>41257.618055555555</v>
      </c>
      <c r="B5161">
        <v>27.27</v>
      </c>
      <c r="C5161">
        <v>769008</v>
      </c>
      <c r="D5161">
        <v>21005212.07</v>
      </c>
    </row>
    <row r="5162" spans="1:4">
      <c r="A5162" s="4">
        <v>41257.625</v>
      </c>
      <c r="B5162">
        <v>27.4</v>
      </c>
      <c r="C5162">
        <v>1297653</v>
      </c>
      <c r="D5162">
        <v>35425976.490000002</v>
      </c>
    </row>
    <row r="5163" spans="1:4">
      <c r="A5163" s="4">
        <v>41260.402777777781</v>
      </c>
      <c r="B5163">
        <v>27.61</v>
      </c>
      <c r="C5163">
        <v>1863203</v>
      </c>
      <c r="D5163">
        <v>51492961.670000002</v>
      </c>
    </row>
    <row r="5164" spans="1:4">
      <c r="A5164" s="4">
        <v>41260.409722222219</v>
      </c>
      <c r="B5164">
        <v>27.47</v>
      </c>
      <c r="C5164">
        <v>1224997</v>
      </c>
      <c r="D5164">
        <v>33642530.990000002</v>
      </c>
    </row>
    <row r="5165" spans="1:4">
      <c r="A5165" s="4">
        <v>41260.416666666664</v>
      </c>
      <c r="B5165">
        <v>27.92</v>
      </c>
      <c r="C5165">
        <v>1454857</v>
      </c>
      <c r="D5165">
        <v>40251864.799999997</v>
      </c>
    </row>
    <row r="5166" spans="1:4">
      <c r="A5166" s="4">
        <v>41260.423611111109</v>
      </c>
      <c r="B5166">
        <v>28.49</v>
      </c>
      <c r="C5166">
        <v>2934280</v>
      </c>
      <c r="D5166">
        <v>82829936.269999996</v>
      </c>
    </row>
    <row r="5167" spans="1:4">
      <c r="A5167" s="4">
        <v>41260.430555555555</v>
      </c>
      <c r="B5167">
        <v>28.19</v>
      </c>
      <c r="C5167">
        <v>1864214</v>
      </c>
      <c r="D5167">
        <v>52919787.32</v>
      </c>
    </row>
    <row r="5168" spans="1:4">
      <c r="A5168" s="4">
        <v>41260.4375</v>
      </c>
      <c r="B5168">
        <v>29.2</v>
      </c>
      <c r="C5168">
        <v>2878729</v>
      </c>
      <c r="D5168">
        <v>82290039.150000006</v>
      </c>
    </row>
    <row r="5169" spans="1:4">
      <c r="A5169" s="4">
        <v>41260.444444444445</v>
      </c>
      <c r="B5169">
        <v>29.52</v>
      </c>
      <c r="C5169">
        <v>3133630</v>
      </c>
      <c r="D5169">
        <v>92739505.819999993</v>
      </c>
    </row>
    <row r="5170" spans="1:4">
      <c r="A5170" s="4">
        <v>41260.451388888891</v>
      </c>
      <c r="B5170">
        <v>29.32</v>
      </c>
      <c r="C5170">
        <v>1000522</v>
      </c>
      <c r="D5170">
        <v>29337828.309999999</v>
      </c>
    </row>
    <row r="5171" spans="1:4">
      <c r="A5171" s="4">
        <v>41260.458333333336</v>
      </c>
      <c r="B5171">
        <v>29.26</v>
      </c>
      <c r="C5171">
        <v>1059786</v>
      </c>
      <c r="D5171">
        <v>30878930.280000001</v>
      </c>
    </row>
    <row r="5172" spans="1:4">
      <c r="A5172" s="4">
        <v>41260.465277777781</v>
      </c>
      <c r="B5172">
        <v>29.21</v>
      </c>
      <c r="C5172">
        <v>519045</v>
      </c>
      <c r="D5172">
        <v>15174265.1</v>
      </c>
    </row>
    <row r="5173" spans="1:4">
      <c r="A5173" s="4">
        <v>41260.472222222219</v>
      </c>
      <c r="B5173">
        <v>29.18</v>
      </c>
      <c r="C5173">
        <v>469285</v>
      </c>
      <c r="D5173">
        <v>13743000.289999999</v>
      </c>
    </row>
    <row r="5174" spans="1:4">
      <c r="A5174" s="4">
        <v>41260.479166666664</v>
      </c>
      <c r="B5174">
        <v>29.12</v>
      </c>
      <c r="C5174">
        <v>239861</v>
      </c>
      <c r="D5174">
        <v>6979652.8899999997</v>
      </c>
    </row>
    <row r="5175" spans="1:4">
      <c r="A5175" s="4">
        <v>41260.548611111109</v>
      </c>
      <c r="B5175">
        <v>29.16</v>
      </c>
      <c r="C5175">
        <v>318822</v>
      </c>
      <c r="D5175">
        <v>9294647.8800000008</v>
      </c>
    </row>
    <row r="5176" spans="1:4">
      <c r="A5176" s="4">
        <v>41260.555555555555</v>
      </c>
      <c r="B5176">
        <v>29.32</v>
      </c>
      <c r="C5176">
        <v>358003</v>
      </c>
      <c r="D5176">
        <v>10474286.65</v>
      </c>
    </row>
    <row r="5177" spans="1:4">
      <c r="A5177" s="4">
        <v>41260.5625</v>
      </c>
      <c r="B5177">
        <v>29.07</v>
      </c>
      <c r="C5177">
        <v>382531</v>
      </c>
      <c r="D5177">
        <v>11163675.439999999</v>
      </c>
    </row>
    <row r="5178" spans="1:4">
      <c r="A5178" s="4">
        <v>41260.569444444445</v>
      </c>
      <c r="B5178">
        <v>28.88</v>
      </c>
      <c r="C5178">
        <v>661755</v>
      </c>
      <c r="D5178">
        <v>19160098.789999999</v>
      </c>
    </row>
    <row r="5179" spans="1:4">
      <c r="A5179" s="4">
        <v>41260.576388888891</v>
      </c>
      <c r="B5179">
        <v>28.75</v>
      </c>
      <c r="C5179">
        <v>689249</v>
      </c>
      <c r="D5179">
        <v>19834956.530000001</v>
      </c>
    </row>
    <row r="5180" spans="1:4">
      <c r="A5180" s="4">
        <v>41260.583333333336</v>
      </c>
      <c r="B5180">
        <v>28.93</v>
      </c>
      <c r="C5180">
        <v>481300</v>
      </c>
      <c r="D5180">
        <v>13878755.439999999</v>
      </c>
    </row>
    <row r="5181" spans="1:4">
      <c r="A5181" s="4">
        <v>41260.590277777781</v>
      </c>
      <c r="B5181">
        <v>28.9</v>
      </c>
      <c r="C5181">
        <v>338550</v>
      </c>
      <c r="D5181">
        <v>9775217.9499999993</v>
      </c>
    </row>
    <row r="5182" spans="1:4">
      <c r="A5182" s="4">
        <v>41260.597222222219</v>
      </c>
      <c r="B5182">
        <v>28.99</v>
      </c>
      <c r="C5182">
        <v>358478</v>
      </c>
      <c r="D5182">
        <v>10374931.76</v>
      </c>
    </row>
    <row r="5183" spans="1:4">
      <c r="A5183" s="4">
        <v>41260.604166666664</v>
      </c>
      <c r="B5183">
        <v>28.77</v>
      </c>
      <c r="C5183">
        <v>405646</v>
      </c>
      <c r="D5183">
        <v>11723528.619999999</v>
      </c>
    </row>
    <row r="5184" spans="1:4">
      <c r="A5184" s="4">
        <v>41260.611111111109</v>
      </c>
      <c r="B5184">
        <v>28.76</v>
      </c>
      <c r="C5184">
        <v>572556</v>
      </c>
      <c r="D5184">
        <v>16436416.359999999</v>
      </c>
    </row>
    <row r="5185" spans="1:4">
      <c r="A5185" s="4">
        <v>41260.618055555555</v>
      </c>
      <c r="B5185">
        <v>28.91</v>
      </c>
      <c r="C5185">
        <v>741850</v>
      </c>
      <c r="D5185">
        <v>21361372.77</v>
      </c>
    </row>
    <row r="5186" spans="1:4">
      <c r="A5186" s="4">
        <v>41260.625</v>
      </c>
      <c r="B5186">
        <v>28.84</v>
      </c>
      <c r="C5186">
        <v>750090</v>
      </c>
      <c r="D5186">
        <v>21636557.98</v>
      </c>
    </row>
    <row r="5187" spans="1:4">
      <c r="A5187" s="4">
        <v>41261.402777777781</v>
      </c>
      <c r="B5187">
        <v>28.6</v>
      </c>
      <c r="C5187">
        <v>1237554</v>
      </c>
      <c r="D5187">
        <v>35363409.710000001</v>
      </c>
    </row>
    <row r="5188" spans="1:4">
      <c r="A5188" s="4">
        <v>41261.409722222219</v>
      </c>
      <c r="B5188">
        <v>29.19</v>
      </c>
      <c r="C5188">
        <v>2145801</v>
      </c>
      <c r="D5188">
        <v>61442704.549999997</v>
      </c>
    </row>
    <row r="5189" spans="1:4">
      <c r="A5189" s="4">
        <v>41261.416666666664</v>
      </c>
      <c r="B5189">
        <v>29.44</v>
      </c>
      <c r="C5189">
        <v>1989205</v>
      </c>
      <c r="D5189">
        <v>58092980.530000001</v>
      </c>
    </row>
    <row r="5190" spans="1:4">
      <c r="A5190" s="4">
        <v>41261.423611111109</v>
      </c>
      <c r="B5190">
        <v>29.52</v>
      </c>
      <c r="C5190">
        <v>2090284</v>
      </c>
      <c r="D5190">
        <v>61814035.939999998</v>
      </c>
    </row>
    <row r="5191" spans="1:4">
      <c r="A5191" s="4">
        <v>41261.430555555555</v>
      </c>
      <c r="B5191">
        <v>29.23</v>
      </c>
      <c r="C5191">
        <v>1009154</v>
      </c>
      <c r="D5191">
        <v>29609827.809999999</v>
      </c>
    </row>
    <row r="5192" spans="1:4">
      <c r="A5192" s="4">
        <v>41261.4375</v>
      </c>
      <c r="B5192">
        <v>29.2</v>
      </c>
      <c r="C5192">
        <v>954848</v>
      </c>
      <c r="D5192">
        <v>27821346.16</v>
      </c>
    </row>
    <row r="5193" spans="1:4">
      <c r="A5193" s="4">
        <v>41261.444444444445</v>
      </c>
      <c r="B5193">
        <v>29.02</v>
      </c>
      <c r="C5193">
        <v>675471</v>
      </c>
      <c r="D5193">
        <v>19682292.75</v>
      </c>
    </row>
    <row r="5194" spans="1:4">
      <c r="A5194" s="4">
        <v>41261.451388888891</v>
      </c>
      <c r="B5194">
        <v>29.19</v>
      </c>
      <c r="C5194">
        <v>466541</v>
      </c>
      <c r="D5194">
        <v>13569025.380000001</v>
      </c>
    </row>
    <row r="5195" spans="1:4">
      <c r="A5195" s="4">
        <v>41261.458333333336</v>
      </c>
      <c r="B5195">
        <v>29.38</v>
      </c>
      <c r="C5195">
        <v>368638</v>
      </c>
      <c r="D5195">
        <v>10765172.859999999</v>
      </c>
    </row>
    <row r="5196" spans="1:4">
      <c r="A5196" s="4">
        <v>41261.465277777781</v>
      </c>
      <c r="B5196">
        <v>29.42</v>
      </c>
      <c r="C5196">
        <v>708359</v>
      </c>
      <c r="D5196">
        <v>20854747.609999999</v>
      </c>
    </row>
    <row r="5197" spans="1:4">
      <c r="A5197" s="4">
        <v>41261.472222222219</v>
      </c>
      <c r="B5197">
        <v>29.92</v>
      </c>
      <c r="C5197">
        <v>2024014</v>
      </c>
      <c r="D5197">
        <v>60180224.609999999</v>
      </c>
    </row>
    <row r="5198" spans="1:4">
      <c r="A5198" s="4">
        <v>41261.479166666664</v>
      </c>
      <c r="B5198">
        <v>29.98</v>
      </c>
      <c r="C5198">
        <v>2541958</v>
      </c>
      <c r="D5198">
        <v>76357360.290000007</v>
      </c>
    </row>
    <row r="5199" spans="1:4">
      <c r="A5199" s="4">
        <v>41261.548611111109</v>
      </c>
      <c r="B5199">
        <v>30.03</v>
      </c>
      <c r="C5199">
        <v>1089781</v>
      </c>
      <c r="D5199">
        <v>32754674.73</v>
      </c>
    </row>
    <row r="5200" spans="1:4">
      <c r="A5200" s="4">
        <v>41261.555555555555</v>
      </c>
      <c r="B5200">
        <v>29.99</v>
      </c>
      <c r="C5200">
        <v>1234624</v>
      </c>
      <c r="D5200">
        <v>37000016.460000001</v>
      </c>
    </row>
    <row r="5201" spans="1:4">
      <c r="A5201" s="4">
        <v>41261.5625</v>
      </c>
      <c r="B5201">
        <v>30.25</v>
      </c>
      <c r="C5201">
        <v>1423631</v>
      </c>
      <c r="D5201">
        <v>42851683.890000001</v>
      </c>
    </row>
    <row r="5202" spans="1:4">
      <c r="A5202" s="4">
        <v>41261.569444444445</v>
      </c>
      <c r="B5202">
        <v>30.18</v>
      </c>
      <c r="C5202">
        <v>1150496</v>
      </c>
      <c r="D5202">
        <v>34731975.770000003</v>
      </c>
    </row>
    <row r="5203" spans="1:4">
      <c r="A5203" s="4">
        <v>41261.576388888891</v>
      </c>
      <c r="B5203">
        <v>30.71</v>
      </c>
      <c r="C5203">
        <v>3213400</v>
      </c>
      <c r="D5203">
        <v>98413466.420000002</v>
      </c>
    </row>
    <row r="5204" spans="1:4">
      <c r="A5204" s="4">
        <v>41261.583333333336</v>
      </c>
      <c r="B5204">
        <v>30.22</v>
      </c>
      <c r="C5204">
        <v>1894413</v>
      </c>
      <c r="D5204">
        <v>57986845.439999998</v>
      </c>
    </row>
    <row r="5205" spans="1:4">
      <c r="A5205" s="4">
        <v>41261.590277777781</v>
      </c>
      <c r="B5205">
        <v>30.38</v>
      </c>
      <c r="C5205">
        <v>1735714</v>
      </c>
      <c r="D5205">
        <v>52670118.340000004</v>
      </c>
    </row>
    <row r="5206" spans="1:4">
      <c r="A5206" s="4">
        <v>41261.597222222219</v>
      </c>
      <c r="B5206">
        <v>30.24</v>
      </c>
      <c r="C5206">
        <v>1051834</v>
      </c>
      <c r="D5206">
        <v>31865053.73</v>
      </c>
    </row>
    <row r="5207" spans="1:4">
      <c r="A5207" s="4">
        <v>41261.604166666664</v>
      </c>
      <c r="B5207">
        <v>30.36</v>
      </c>
      <c r="C5207">
        <v>756560</v>
      </c>
      <c r="D5207">
        <v>22973126.329999998</v>
      </c>
    </row>
    <row r="5208" spans="1:4">
      <c r="A5208" s="4">
        <v>41261.611111111109</v>
      </c>
      <c r="B5208">
        <v>30.21</v>
      </c>
      <c r="C5208">
        <v>707682</v>
      </c>
      <c r="D5208">
        <v>21392764.420000002</v>
      </c>
    </row>
    <row r="5209" spans="1:4">
      <c r="A5209" s="4">
        <v>41261.618055555555</v>
      </c>
      <c r="B5209">
        <v>30.08</v>
      </c>
      <c r="C5209">
        <v>1576829</v>
      </c>
      <c r="D5209">
        <v>47360300.93</v>
      </c>
    </row>
    <row r="5210" spans="1:4">
      <c r="A5210" s="4">
        <v>41261.625</v>
      </c>
      <c r="B5210">
        <v>30.11</v>
      </c>
      <c r="C5210">
        <v>1284613</v>
      </c>
      <c r="D5210">
        <v>38662007.340000004</v>
      </c>
    </row>
    <row r="5211" spans="1:4">
      <c r="A5211" s="4">
        <v>41262.402777777781</v>
      </c>
      <c r="B5211">
        <v>30.07</v>
      </c>
      <c r="C5211">
        <v>1478497</v>
      </c>
      <c r="D5211">
        <v>44250059.869999997</v>
      </c>
    </row>
    <row r="5212" spans="1:4">
      <c r="A5212" s="4">
        <v>41262.409722222219</v>
      </c>
      <c r="B5212">
        <v>30.37</v>
      </c>
      <c r="C5212">
        <v>2080818</v>
      </c>
      <c r="D5212">
        <v>63140380.18</v>
      </c>
    </row>
    <row r="5213" spans="1:4">
      <c r="A5213" s="4">
        <v>41262.416666666664</v>
      </c>
      <c r="B5213">
        <v>29.9</v>
      </c>
      <c r="C5213">
        <v>1401451</v>
      </c>
      <c r="D5213">
        <v>42414868.829999998</v>
      </c>
    </row>
    <row r="5214" spans="1:4">
      <c r="A5214" s="4">
        <v>41262.423611111109</v>
      </c>
      <c r="B5214">
        <v>29.89</v>
      </c>
      <c r="C5214">
        <v>957388</v>
      </c>
      <c r="D5214">
        <v>28683869.18</v>
      </c>
    </row>
    <row r="5215" spans="1:4">
      <c r="A5215" s="4">
        <v>41262.430555555555</v>
      </c>
      <c r="B5215">
        <v>30.47</v>
      </c>
      <c r="C5215">
        <v>1293680</v>
      </c>
      <c r="D5215">
        <v>39286560.340000004</v>
      </c>
    </row>
    <row r="5216" spans="1:4">
      <c r="A5216" s="4">
        <v>41262.4375</v>
      </c>
      <c r="B5216">
        <v>30.6</v>
      </c>
      <c r="C5216">
        <v>2165499</v>
      </c>
      <c r="D5216">
        <v>66383585.509999998</v>
      </c>
    </row>
    <row r="5217" spans="1:4">
      <c r="A5217" s="4">
        <v>41262.444444444445</v>
      </c>
      <c r="B5217">
        <v>30.32</v>
      </c>
      <c r="C5217">
        <v>840855</v>
      </c>
      <c r="D5217">
        <v>25650275.640000001</v>
      </c>
    </row>
    <row r="5218" spans="1:4">
      <c r="A5218" s="4">
        <v>41262.451388888891</v>
      </c>
      <c r="B5218">
        <v>30.6</v>
      </c>
      <c r="C5218">
        <v>571497</v>
      </c>
      <c r="D5218">
        <v>17382430.77</v>
      </c>
    </row>
    <row r="5219" spans="1:4">
      <c r="A5219" s="4">
        <v>41262.458333333336</v>
      </c>
      <c r="B5219">
        <v>30.24</v>
      </c>
      <c r="C5219">
        <v>668701</v>
      </c>
      <c r="D5219">
        <v>20276759.93</v>
      </c>
    </row>
    <row r="5220" spans="1:4">
      <c r="A5220" s="4">
        <v>41262.465277777781</v>
      </c>
      <c r="B5220">
        <v>30.33</v>
      </c>
      <c r="C5220">
        <v>422202</v>
      </c>
      <c r="D5220">
        <v>12784422.109999999</v>
      </c>
    </row>
    <row r="5221" spans="1:4">
      <c r="A5221" s="4">
        <v>41262.472222222219</v>
      </c>
      <c r="B5221">
        <v>30.01</v>
      </c>
      <c r="C5221">
        <v>526863</v>
      </c>
      <c r="D5221">
        <v>15882945.23</v>
      </c>
    </row>
    <row r="5222" spans="1:4">
      <c r="A5222" s="4">
        <v>41262.479166666664</v>
      </c>
      <c r="B5222">
        <v>30</v>
      </c>
      <c r="C5222">
        <v>542424</v>
      </c>
      <c r="D5222">
        <v>16259710.34</v>
      </c>
    </row>
    <row r="5223" spans="1:4">
      <c r="A5223" s="4">
        <v>41262.548611111109</v>
      </c>
      <c r="B5223">
        <v>29.91</v>
      </c>
      <c r="C5223">
        <v>576348</v>
      </c>
      <c r="D5223">
        <v>17254239.789999999</v>
      </c>
    </row>
    <row r="5224" spans="1:4">
      <c r="A5224" s="4">
        <v>41262.555555555555</v>
      </c>
      <c r="B5224">
        <v>30.01</v>
      </c>
      <c r="C5224">
        <v>433599</v>
      </c>
      <c r="D5224">
        <v>12992310.74</v>
      </c>
    </row>
    <row r="5225" spans="1:4">
      <c r="A5225" s="4">
        <v>41262.5625</v>
      </c>
      <c r="B5225">
        <v>30.12</v>
      </c>
      <c r="C5225">
        <v>372823</v>
      </c>
      <c r="D5225">
        <v>11240106.66</v>
      </c>
    </row>
    <row r="5226" spans="1:4">
      <c r="A5226" s="4">
        <v>41262.569444444445</v>
      </c>
      <c r="B5226">
        <v>29.9</v>
      </c>
      <c r="C5226">
        <v>296107</v>
      </c>
      <c r="D5226">
        <v>8872081.3900000006</v>
      </c>
    </row>
    <row r="5227" spans="1:4">
      <c r="A5227" s="4">
        <v>41262.576388888891</v>
      </c>
      <c r="B5227">
        <v>29.92</v>
      </c>
      <c r="C5227">
        <v>562899</v>
      </c>
      <c r="D5227">
        <v>16830544.079999998</v>
      </c>
    </row>
    <row r="5228" spans="1:4">
      <c r="A5228" s="4">
        <v>41262.583333333336</v>
      </c>
      <c r="B5228">
        <v>29.97</v>
      </c>
      <c r="C5228">
        <v>457129</v>
      </c>
      <c r="D5228">
        <v>13683688.800000001</v>
      </c>
    </row>
    <row r="5229" spans="1:4">
      <c r="A5229" s="4">
        <v>41262.590277777781</v>
      </c>
      <c r="B5229">
        <v>30.08</v>
      </c>
      <c r="C5229">
        <v>517743</v>
      </c>
      <c r="D5229">
        <v>15598740.640000001</v>
      </c>
    </row>
    <row r="5230" spans="1:4">
      <c r="A5230" s="4">
        <v>41262.597222222219</v>
      </c>
      <c r="B5230">
        <v>29.95</v>
      </c>
      <c r="C5230">
        <v>524063</v>
      </c>
      <c r="D5230">
        <v>15758131.109999999</v>
      </c>
    </row>
    <row r="5231" spans="1:4">
      <c r="A5231" s="4">
        <v>41262.604166666664</v>
      </c>
      <c r="B5231">
        <v>29.92</v>
      </c>
      <c r="C5231">
        <v>755564</v>
      </c>
      <c r="D5231">
        <v>22601906.579999998</v>
      </c>
    </row>
    <row r="5232" spans="1:4">
      <c r="A5232" s="4">
        <v>41262.611111111109</v>
      </c>
      <c r="B5232">
        <v>29.83</v>
      </c>
      <c r="C5232">
        <v>1881216</v>
      </c>
      <c r="D5232">
        <v>56047138.780000001</v>
      </c>
    </row>
    <row r="5233" spans="1:4">
      <c r="A5233" s="4">
        <v>41262.618055555555</v>
      </c>
      <c r="B5233">
        <v>29.68</v>
      </c>
      <c r="C5233">
        <v>2098803</v>
      </c>
      <c r="D5233">
        <v>62349313.43</v>
      </c>
    </row>
    <row r="5234" spans="1:4">
      <c r="A5234" s="4">
        <v>41262.625</v>
      </c>
      <c r="B5234">
        <v>29.64</v>
      </c>
      <c r="C5234">
        <v>1709883</v>
      </c>
      <c r="D5234">
        <v>50672066.549999997</v>
      </c>
    </row>
    <row r="5235" spans="1:4">
      <c r="A5235" s="4">
        <v>41263.402777777781</v>
      </c>
      <c r="B5235">
        <v>30</v>
      </c>
      <c r="C5235">
        <v>1410255</v>
      </c>
      <c r="D5235">
        <v>41988208.759999998</v>
      </c>
    </row>
    <row r="5236" spans="1:4">
      <c r="A5236" s="4">
        <v>41263.409722222219</v>
      </c>
      <c r="B5236">
        <v>30</v>
      </c>
      <c r="C5236">
        <v>1300044</v>
      </c>
      <c r="D5236">
        <v>38927972.020000003</v>
      </c>
    </row>
    <row r="5237" spans="1:4">
      <c r="A5237" s="4">
        <v>41263.416666666664</v>
      </c>
      <c r="B5237">
        <v>30.63</v>
      </c>
      <c r="C5237">
        <v>2567964</v>
      </c>
      <c r="D5237">
        <v>77812544.989999995</v>
      </c>
    </row>
    <row r="5238" spans="1:4">
      <c r="A5238" s="4">
        <v>41263.423611111109</v>
      </c>
      <c r="B5238">
        <v>30.37</v>
      </c>
      <c r="C5238">
        <v>1378728</v>
      </c>
      <c r="D5238">
        <v>41995688.960000001</v>
      </c>
    </row>
    <row r="5239" spans="1:4">
      <c r="A5239" s="4">
        <v>41263.430555555555</v>
      </c>
      <c r="B5239">
        <v>30.18</v>
      </c>
      <c r="C5239">
        <v>696576</v>
      </c>
      <c r="D5239">
        <v>21092004.34</v>
      </c>
    </row>
    <row r="5240" spans="1:4">
      <c r="A5240" s="4">
        <v>41263.4375</v>
      </c>
      <c r="B5240">
        <v>30.17</v>
      </c>
      <c r="C5240">
        <v>450028</v>
      </c>
      <c r="D5240">
        <v>13544925.710000001</v>
      </c>
    </row>
    <row r="5241" spans="1:4">
      <c r="A5241" s="4">
        <v>41263.444444444445</v>
      </c>
      <c r="B5241">
        <v>30.57</v>
      </c>
      <c r="C5241">
        <v>1026783</v>
      </c>
      <c r="D5241">
        <v>31248516.780000001</v>
      </c>
    </row>
    <row r="5242" spans="1:4">
      <c r="A5242" s="4">
        <v>41263.451388888891</v>
      </c>
      <c r="B5242">
        <v>30.33</v>
      </c>
      <c r="C5242">
        <v>562998</v>
      </c>
      <c r="D5242">
        <v>17129357.809999999</v>
      </c>
    </row>
    <row r="5243" spans="1:4">
      <c r="A5243" s="4">
        <v>41263.458333333336</v>
      </c>
      <c r="B5243">
        <v>30.38</v>
      </c>
      <c r="C5243">
        <v>502905</v>
      </c>
      <c r="D5243">
        <v>15233124.449999999</v>
      </c>
    </row>
    <row r="5244" spans="1:4">
      <c r="A5244" s="4">
        <v>41263.465277777781</v>
      </c>
      <c r="B5244">
        <v>30.32</v>
      </c>
      <c r="C5244">
        <v>971316</v>
      </c>
      <c r="D5244">
        <v>29561468.550000001</v>
      </c>
    </row>
    <row r="5245" spans="1:4">
      <c r="A5245" s="4">
        <v>41263.472222222219</v>
      </c>
      <c r="B5245">
        <v>30.38</v>
      </c>
      <c r="C5245">
        <v>398811</v>
      </c>
      <c r="D5245">
        <v>12114521.550000001</v>
      </c>
    </row>
    <row r="5246" spans="1:4">
      <c r="A5246" s="4">
        <v>41263.479166666664</v>
      </c>
      <c r="B5246">
        <v>30.38</v>
      </c>
      <c r="C5246">
        <v>1036956</v>
      </c>
      <c r="D5246">
        <v>31603994.359999999</v>
      </c>
    </row>
    <row r="5247" spans="1:4">
      <c r="A5247" s="4">
        <v>41263.548611111109</v>
      </c>
      <c r="B5247">
        <v>29.93</v>
      </c>
      <c r="C5247">
        <v>746032</v>
      </c>
      <c r="D5247">
        <v>22455777.07</v>
      </c>
    </row>
    <row r="5248" spans="1:4">
      <c r="A5248" s="4">
        <v>41263.555555555555</v>
      </c>
      <c r="B5248">
        <v>30.02</v>
      </c>
      <c r="C5248">
        <v>572647</v>
      </c>
      <c r="D5248">
        <v>17162872.579999998</v>
      </c>
    </row>
    <row r="5249" spans="1:4">
      <c r="A5249" s="4">
        <v>41263.5625</v>
      </c>
      <c r="B5249">
        <v>30.27</v>
      </c>
      <c r="C5249">
        <v>427636</v>
      </c>
      <c r="D5249">
        <v>12886506.51</v>
      </c>
    </row>
    <row r="5250" spans="1:4">
      <c r="A5250" s="4">
        <v>41263.569444444445</v>
      </c>
      <c r="B5250">
        <v>30.13</v>
      </c>
      <c r="C5250">
        <v>286337</v>
      </c>
      <c r="D5250">
        <v>8637734.5600000005</v>
      </c>
    </row>
    <row r="5251" spans="1:4">
      <c r="A5251" s="4">
        <v>41263.576388888891</v>
      </c>
      <c r="B5251">
        <v>30.2</v>
      </c>
      <c r="C5251">
        <v>310410</v>
      </c>
      <c r="D5251">
        <v>9347831.6400000006</v>
      </c>
    </row>
    <row r="5252" spans="1:4">
      <c r="A5252" s="4">
        <v>41263.583333333336</v>
      </c>
      <c r="B5252">
        <v>30.2</v>
      </c>
      <c r="C5252">
        <v>307062</v>
      </c>
      <c r="D5252">
        <v>9280209.3900000006</v>
      </c>
    </row>
    <row r="5253" spans="1:4">
      <c r="A5253" s="4">
        <v>41263.590277777781</v>
      </c>
      <c r="B5253">
        <v>30.4</v>
      </c>
      <c r="C5253">
        <v>1114332</v>
      </c>
      <c r="D5253">
        <v>33911761.25</v>
      </c>
    </row>
    <row r="5254" spans="1:4">
      <c r="A5254" s="4">
        <v>41263.597222222219</v>
      </c>
      <c r="B5254">
        <v>30.62</v>
      </c>
      <c r="C5254">
        <v>2085123</v>
      </c>
      <c r="D5254">
        <v>63729318.990000002</v>
      </c>
    </row>
    <row r="5255" spans="1:4">
      <c r="A5255" s="4">
        <v>41263.604166666664</v>
      </c>
      <c r="B5255">
        <v>31</v>
      </c>
      <c r="C5255">
        <v>3719994</v>
      </c>
      <c r="D5255">
        <v>115475449.75</v>
      </c>
    </row>
    <row r="5256" spans="1:4">
      <c r="A5256" s="4">
        <v>41263.611111111109</v>
      </c>
      <c r="B5256">
        <v>30.7</v>
      </c>
      <c r="C5256">
        <v>1830989</v>
      </c>
      <c r="D5256">
        <v>56597338.619999997</v>
      </c>
    </row>
    <row r="5257" spans="1:4">
      <c r="A5257" s="4">
        <v>41263.618055555555</v>
      </c>
      <c r="B5257">
        <v>30.92</v>
      </c>
      <c r="C5257">
        <v>1912862</v>
      </c>
      <c r="D5257">
        <v>59347414.68</v>
      </c>
    </row>
    <row r="5258" spans="1:4">
      <c r="A5258" s="4">
        <v>41263.625</v>
      </c>
      <c r="B5258">
        <v>31.11</v>
      </c>
      <c r="C5258">
        <v>1968423</v>
      </c>
      <c r="D5258">
        <v>61102005.57</v>
      </c>
    </row>
    <row r="5259" spans="1:4">
      <c r="A5259" s="4">
        <v>41264.402777777781</v>
      </c>
      <c r="B5259">
        <v>30.61</v>
      </c>
      <c r="C5259">
        <v>2365388</v>
      </c>
      <c r="D5259">
        <v>73256031.400000006</v>
      </c>
    </row>
    <row r="5260" spans="1:4">
      <c r="A5260" s="4">
        <v>41264.409722222219</v>
      </c>
      <c r="B5260">
        <v>30.8</v>
      </c>
      <c r="C5260">
        <v>1715525</v>
      </c>
      <c r="D5260">
        <v>52488097.310000002</v>
      </c>
    </row>
    <row r="5261" spans="1:4">
      <c r="A5261" s="4">
        <v>41264.416666666664</v>
      </c>
      <c r="B5261">
        <v>30.97</v>
      </c>
      <c r="C5261">
        <v>1355137</v>
      </c>
      <c r="D5261">
        <v>41887708.310000002</v>
      </c>
    </row>
    <row r="5262" spans="1:4">
      <c r="A5262" s="4">
        <v>41264.423611111109</v>
      </c>
      <c r="B5262">
        <v>31.57</v>
      </c>
      <c r="C5262">
        <v>3540370</v>
      </c>
      <c r="D5262">
        <v>110996584.12</v>
      </c>
    </row>
    <row r="5263" spans="1:4">
      <c r="A5263" s="4">
        <v>41264.430555555555</v>
      </c>
      <c r="B5263">
        <v>31.78</v>
      </c>
      <c r="C5263">
        <v>1793125</v>
      </c>
      <c r="D5263">
        <v>56629912.780000001</v>
      </c>
    </row>
    <row r="5264" spans="1:4">
      <c r="A5264" s="4">
        <v>41264.4375</v>
      </c>
      <c r="B5264">
        <v>31.62</v>
      </c>
      <c r="C5264">
        <v>1962228</v>
      </c>
      <c r="D5264">
        <v>62350737.469999999</v>
      </c>
    </row>
    <row r="5265" spans="1:4">
      <c r="A5265" s="4">
        <v>41264.444444444445</v>
      </c>
      <c r="B5265">
        <v>31</v>
      </c>
      <c r="C5265">
        <v>1568250</v>
      </c>
      <c r="D5265">
        <v>49163831.310000002</v>
      </c>
    </row>
    <row r="5266" spans="1:4">
      <c r="A5266" s="4">
        <v>41264.451388888891</v>
      </c>
      <c r="B5266">
        <v>30.85</v>
      </c>
      <c r="C5266">
        <v>1581243</v>
      </c>
      <c r="D5266">
        <v>49117663.579999998</v>
      </c>
    </row>
    <row r="5267" spans="1:4">
      <c r="A5267" s="4">
        <v>41264.458333333336</v>
      </c>
      <c r="B5267">
        <v>31.19</v>
      </c>
      <c r="C5267">
        <v>697978</v>
      </c>
      <c r="D5267">
        <v>21691306.469999999</v>
      </c>
    </row>
    <row r="5268" spans="1:4">
      <c r="A5268" s="4">
        <v>41264.465277777781</v>
      </c>
      <c r="B5268">
        <v>30.9</v>
      </c>
      <c r="C5268">
        <v>695965</v>
      </c>
      <c r="D5268">
        <v>21727382.07</v>
      </c>
    </row>
    <row r="5269" spans="1:4">
      <c r="A5269" s="4">
        <v>41264.472222222219</v>
      </c>
      <c r="B5269">
        <v>30.93</v>
      </c>
      <c r="C5269">
        <v>698916</v>
      </c>
      <c r="D5269">
        <v>21597869.050000001</v>
      </c>
    </row>
    <row r="5270" spans="1:4">
      <c r="A5270" s="4">
        <v>41264.479166666664</v>
      </c>
      <c r="B5270">
        <v>30.85</v>
      </c>
      <c r="C5270">
        <v>461752</v>
      </c>
      <c r="D5270">
        <v>14254758.539999999</v>
      </c>
    </row>
    <row r="5271" spans="1:4">
      <c r="A5271" s="4">
        <v>41264.548611111109</v>
      </c>
      <c r="B5271">
        <v>30.95</v>
      </c>
      <c r="C5271">
        <v>246232</v>
      </c>
      <c r="D5271">
        <v>7599449.7999999998</v>
      </c>
    </row>
    <row r="5272" spans="1:4">
      <c r="A5272" s="4">
        <v>41264.555555555555</v>
      </c>
      <c r="B5272">
        <v>31.18</v>
      </c>
      <c r="C5272">
        <v>276497</v>
      </c>
      <c r="D5272">
        <v>8589452.5999999996</v>
      </c>
    </row>
    <row r="5273" spans="1:4">
      <c r="A5273" s="4">
        <v>41264.5625</v>
      </c>
      <c r="B5273">
        <v>31.23</v>
      </c>
      <c r="C5273">
        <v>647112</v>
      </c>
      <c r="D5273">
        <v>20241933.059999999</v>
      </c>
    </row>
    <row r="5274" spans="1:4">
      <c r="A5274" s="4">
        <v>41264.569444444445</v>
      </c>
      <c r="B5274">
        <v>30.92</v>
      </c>
      <c r="C5274">
        <v>307791</v>
      </c>
      <c r="D5274">
        <v>9543212.9700000007</v>
      </c>
    </row>
    <row r="5275" spans="1:4">
      <c r="A5275" s="4">
        <v>41264.576388888891</v>
      </c>
      <c r="B5275">
        <v>31.09</v>
      </c>
      <c r="C5275">
        <v>372942</v>
      </c>
      <c r="D5275">
        <v>11525278.68</v>
      </c>
    </row>
    <row r="5276" spans="1:4">
      <c r="A5276" s="4">
        <v>41264.583333333336</v>
      </c>
      <c r="B5276">
        <v>31.05</v>
      </c>
      <c r="C5276">
        <v>267275</v>
      </c>
      <c r="D5276">
        <v>8282969.3499999996</v>
      </c>
    </row>
    <row r="5277" spans="1:4">
      <c r="A5277" s="4">
        <v>41264.590277777781</v>
      </c>
      <c r="B5277">
        <v>31.16</v>
      </c>
      <c r="C5277">
        <v>446289</v>
      </c>
      <c r="D5277">
        <v>13917315.970000001</v>
      </c>
    </row>
    <row r="5278" spans="1:4">
      <c r="A5278" s="4">
        <v>41264.597222222219</v>
      </c>
      <c r="B5278">
        <v>30.89</v>
      </c>
      <c r="C5278">
        <v>362390</v>
      </c>
      <c r="D5278">
        <v>11246569.6</v>
      </c>
    </row>
    <row r="5279" spans="1:4">
      <c r="A5279" s="4">
        <v>41264.604166666664</v>
      </c>
      <c r="B5279">
        <v>30.85</v>
      </c>
      <c r="C5279">
        <v>824207</v>
      </c>
      <c r="D5279">
        <v>25451113.620000001</v>
      </c>
    </row>
    <row r="5280" spans="1:4">
      <c r="A5280" s="4">
        <v>41264.611111111109</v>
      </c>
      <c r="B5280">
        <v>30.56</v>
      </c>
      <c r="C5280">
        <v>1703791</v>
      </c>
      <c r="D5280">
        <v>52301916.350000001</v>
      </c>
    </row>
    <row r="5281" spans="1:4">
      <c r="A5281" s="4">
        <v>41264.618055555555</v>
      </c>
      <c r="B5281">
        <v>30.81</v>
      </c>
      <c r="C5281">
        <v>825279</v>
      </c>
      <c r="D5281">
        <v>25366019.309999999</v>
      </c>
    </row>
    <row r="5282" spans="1:4">
      <c r="A5282" s="4">
        <v>41264.625</v>
      </c>
      <c r="B5282">
        <v>30.71</v>
      </c>
      <c r="C5282">
        <v>1189749</v>
      </c>
      <c r="D5282">
        <v>36578613.549999997</v>
      </c>
    </row>
    <row r="5283" spans="1:4">
      <c r="A5283" s="4">
        <v>41267.402777777781</v>
      </c>
      <c r="B5283">
        <v>30.62</v>
      </c>
      <c r="C5283">
        <v>1244210</v>
      </c>
      <c r="D5283">
        <v>38032998.43</v>
      </c>
    </row>
    <row r="5284" spans="1:4">
      <c r="A5284" s="4">
        <v>41267.409722222219</v>
      </c>
      <c r="B5284">
        <v>30.27</v>
      </c>
      <c r="C5284">
        <v>1057511</v>
      </c>
      <c r="D5284">
        <v>32119723.18</v>
      </c>
    </row>
    <row r="5285" spans="1:4">
      <c r="A5285" s="4">
        <v>41267.416666666664</v>
      </c>
      <c r="B5285">
        <v>30.33</v>
      </c>
      <c r="C5285">
        <v>758088</v>
      </c>
      <c r="D5285">
        <v>22946768.170000002</v>
      </c>
    </row>
    <row r="5286" spans="1:4">
      <c r="A5286" s="4">
        <v>41267.423611111109</v>
      </c>
      <c r="B5286">
        <v>30.31</v>
      </c>
      <c r="C5286">
        <v>488730</v>
      </c>
      <c r="D5286">
        <v>14863006.380000001</v>
      </c>
    </row>
    <row r="5287" spans="1:4">
      <c r="A5287" s="4">
        <v>41267.430555555555</v>
      </c>
      <c r="B5287">
        <v>30.29</v>
      </c>
      <c r="C5287">
        <v>646004</v>
      </c>
      <c r="D5287">
        <v>19528540.16</v>
      </c>
    </row>
    <row r="5288" spans="1:4">
      <c r="A5288" s="4">
        <v>41267.4375</v>
      </c>
      <c r="B5288">
        <v>30.23</v>
      </c>
      <c r="C5288">
        <v>456999</v>
      </c>
      <c r="D5288">
        <v>13829561.66</v>
      </c>
    </row>
    <row r="5289" spans="1:4">
      <c r="A5289" s="4">
        <v>41267.444444444445</v>
      </c>
      <c r="B5289">
        <v>30.45</v>
      </c>
      <c r="C5289">
        <v>513487</v>
      </c>
      <c r="D5289">
        <v>15558538.869999999</v>
      </c>
    </row>
    <row r="5290" spans="1:4">
      <c r="A5290" s="4">
        <v>41267.451388888891</v>
      </c>
      <c r="B5290">
        <v>30.3</v>
      </c>
      <c r="C5290">
        <v>241691</v>
      </c>
      <c r="D5290">
        <v>7328919.0099999998</v>
      </c>
    </row>
    <row r="5291" spans="1:4">
      <c r="A5291" s="4">
        <v>41267.458333333336</v>
      </c>
      <c r="B5291">
        <v>30.31</v>
      </c>
      <c r="C5291">
        <v>303455</v>
      </c>
      <c r="D5291">
        <v>9211459.8800000008</v>
      </c>
    </row>
    <row r="5292" spans="1:4">
      <c r="A5292" s="4">
        <v>41267.465277777781</v>
      </c>
      <c r="B5292">
        <v>30.73</v>
      </c>
      <c r="C5292">
        <v>795984</v>
      </c>
      <c r="D5292">
        <v>24265099.440000001</v>
      </c>
    </row>
    <row r="5293" spans="1:4">
      <c r="A5293" s="4">
        <v>41267.472222222219</v>
      </c>
      <c r="B5293">
        <v>30.68</v>
      </c>
      <c r="C5293">
        <v>760936</v>
      </c>
      <c r="D5293">
        <v>23386553.190000001</v>
      </c>
    </row>
    <row r="5294" spans="1:4">
      <c r="A5294" s="4">
        <v>41267.479166666664</v>
      </c>
      <c r="B5294">
        <v>30.63</v>
      </c>
      <c r="C5294">
        <v>825736</v>
      </c>
      <c r="D5294">
        <v>25391687.120000001</v>
      </c>
    </row>
    <row r="5295" spans="1:4">
      <c r="A5295" s="4">
        <v>41267.548611111109</v>
      </c>
      <c r="B5295">
        <v>30.83</v>
      </c>
      <c r="C5295">
        <v>578274</v>
      </c>
      <c r="D5295">
        <v>17768728.109999999</v>
      </c>
    </row>
    <row r="5296" spans="1:4">
      <c r="A5296" s="4">
        <v>41267.555555555555</v>
      </c>
      <c r="B5296">
        <v>31.07</v>
      </c>
      <c r="C5296">
        <v>975122</v>
      </c>
      <c r="D5296">
        <v>30155291.120000001</v>
      </c>
    </row>
    <row r="5297" spans="1:4">
      <c r="A5297" s="4">
        <v>41267.5625</v>
      </c>
      <c r="B5297">
        <v>31.23</v>
      </c>
      <c r="C5297">
        <v>1475448</v>
      </c>
      <c r="D5297">
        <v>46104360.18</v>
      </c>
    </row>
    <row r="5298" spans="1:4">
      <c r="A5298" s="4">
        <v>41267.569444444445</v>
      </c>
      <c r="B5298">
        <v>30.91</v>
      </c>
      <c r="C5298">
        <v>726500</v>
      </c>
      <c r="D5298">
        <v>22551471.199999999</v>
      </c>
    </row>
    <row r="5299" spans="1:4">
      <c r="A5299" s="4">
        <v>41267.576388888891</v>
      </c>
      <c r="B5299">
        <v>30.8</v>
      </c>
      <c r="C5299">
        <v>521990</v>
      </c>
      <c r="D5299">
        <v>16152278.4</v>
      </c>
    </row>
    <row r="5300" spans="1:4">
      <c r="A5300" s="4">
        <v>41267.583333333336</v>
      </c>
      <c r="B5300">
        <v>30.9</v>
      </c>
      <c r="C5300">
        <v>405703</v>
      </c>
      <c r="D5300">
        <v>12532780.220000001</v>
      </c>
    </row>
    <row r="5301" spans="1:4">
      <c r="A5301" s="4">
        <v>41267.590277777781</v>
      </c>
      <c r="B5301">
        <v>30.79</v>
      </c>
      <c r="C5301">
        <v>360738</v>
      </c>
      <c r="D5301">
        <v>11126175.85</v>
      </c>
    </row>
    <row r="5302" spans="1:4">
      <c r="A5302" s="4">
        <v>41267.597222222219</v>
      </c>
      <c r="B5302">
        <v>30.81</v>
      </c>
      <c r="C5302">
        <v>556460</v>
      </c>
      <c r="D5302">
        <v>17198044.199999999</v>
      </c>
    </row>
    <row r="5303" spans="1:4">
      <c r="A5303" s="4">
        <v>41267.604166666664</v>
      </c>
      <c r="B5303">
        <v>30.77</v>
      </c>
      <c r="C5303">
        <v>579651</v>
      </c>
      <c r="D5303">
        <v>17797870.199999999</v>
      </c>
    </row>
    <row r="5304" spans="1:4">
      <c r="A5304" s="4">
        <v>41267.611111111109</v>
      </c>
      <c r="B5304">
        <v>30.81</v>
      </c>
      <c r="C5304">
        <v>370598</v>
      </c>
      <c r="D5304">
        <v>11401668.57</v>
      </c>
    </row>
    <row r="5305" spans="1:4">
      <c r="A5305" s="4">
        <v>41267.618055555555</v>
      </c>
      <c r="B5305">
        <v>30.82</v>
      </c>
      <c r="C5305">
        <v>950600</v>
      </c>
      <c r="D5305">
        <v>29432657.960000001</v>
      </c>
    </row>
    <row r="5306" spans="1:4">
      <c r="A5306" s="4">
        <v>41267.625</v>
      </c>
      <c r="B5306">
        <v>30.81</v>
      </c>
      <c r="C5306">
        <v>530521</v>
      </c>
      <c r="D5306">
        <v>16343165.48</v>
      </c>
    </row>
    <row r="5307" spans="1:4">
      <c r="A5307" s="4">
        <v>41268.402777777781</v>
      </c>
      <c r="B5307">
        <v>30.27</v>
      </c>
      <c r="C5307">
        <v>1161575</v>
      </c>
      <c r="D5307">
        <v>35233004.420000002</v>
      </c>
    </row>
    <row r="5308" spans="1:4">
      <c r="A5308" s="4">
        <v>41268.409722222219</v>
      </c>
      <c r="B5308">
        <v>30.08</v>
      </c>
      <c r="C5308">
        <v>1736217</v>
      </c>
      <c r="D5308">
        <v>52086785.829999998</v>
      </c>
    </row>
    <row r="5309" spans="1:4">
      <c r="A5309" s="4">
        <v>41268.416666666664</v>
      </c>
      <c r="B5309">
        <v>30.01</v>
      </c>
      <c r="C5309">
        <v>916900</v>
      </c>
      <c r="D5309">
        <v>27554060.91</v>
      </c>
    </row>
    <row r="5310" spans="1:4">
      <c r="A5310" s="4">
        <v>41268.423611111109</v>
      </c>
      <c r="B5310">
        <v>30.25</v>
      </c>
      <c r="C5310">
        <v>676748</v>
      </c>
      <c r="D5310">
        <v>20382292.989999998</v>
      </c>
    </row>
    <row r="5311" spans="1:4">
      <c r="A5311" s="4">
        <v>41268.430555555555</v>
      </c>
      <c r="B5311">
        <v>30.43</v>
      </c>
      <c r="C5311">
        <v>486645</v>
      </c>
      <c r="D5311">
        <v>14737899.67</v>
      </c>
    </row>
    <row r="5312" spans="1:4">
      <c r="A5312" s="4">
        <v>41268.4375</v>
      </c>
      <c r="B5312">
        <v>30.26</v>
      </c>
      <c r="C5312">
        <v>416795</v>
      </c>
      <c r="D5312">
        <v>12644885.52</v>
      </c>
    </row>
    <row r="5313" spans="1:4">
      <c r="A5313" s="4">
        <v>41268.444444444445</v>
      </c>
      <c r="B5313">
        <v>30.39</v>
      </c>
      <c r="C5313">
        <v>1100539</v>
      </c>
      <c r="D5313">
        <v>33502348.030000001</v>
      </c>
    </row>
    <row r="5314" spans="1:4">
      <c r="A5314" s="4">
        <v>41268.451388888891</v>
      </c>
      <c r="B5314">
        <v>30.55</v>
      </c>
      <c r="C5314">
        <v>616600</v>
      </c>
      <c r="D5314">
        <v>18823959.27</v>
      </c>
    </row>
    <row r="5315" spans="1:4">
      <c r="A5315" s="4">
        <v>41268.458333333336</v>
      </c>
      <c r="B5315">
        <v>30.35</v>
      </c>
      <c r="C5315">
        <v>411821</v>
      </c>
      <c r="D5315">
        <v>12520098.82</v>
      </c>
    </row>
    <row r="5316" spans="1:4">
      <c r="A5316" s="4">
        <v>41268.465277777781</v>
      </c>
      <c r="B5316">
        <v>30.6</v>
      </c>
      <c r="C5316">
        <v>367899</v>
      </c>
      <c r="D5316">
        <v>11200653.58</v>
      </c>
    </row>
    <row r="5317" spans="1:4">
      <c r="A5317" s="4">
        <v>41268.472222222219</v>
      </c>
      <c r="B5317">
        <v>30.74</v>
      </c>
      <c r="C5317">
        <v>651547</v>
      </c>
      <c r="D5317">
        <v>20008804.16</v>
      </c>
    </row>
    <row r="5318" spans="1:4">
      <c r="A5318" s="4">
        <v>41268.479166666664</v>
      </c>
      <c r="B5318">
        <v>30.83</v>
      </c>
      <c r="C5318">
        <v>911490</v>
      </c>
      <c r="D5318">
        <v>28025704.52</v>
      </c>
    </row>
    <row r="5319" spans="1:4">
      <c r="A5319" s="4">
        <v>41268.548611111109</v>
      </c>
      <c r="B5319">
        <v>31.2</v>
      </c>
      <c r="C5319">
        <v>972030</v>
      </c>
      <c r="D5319">
        <v>30239384.27</v>
      </c>
    </row>
    <row r="5320" spans="1:4">
      <c r="A5320" s="4">
        <v>41268.555555555555</v>
      </c>
      <c r="B5320">
        <v>30.98</v>
      </c>
      <c r="C5320">
        <v>862770</v>
      </c>
      <c r="D5320">
        <v>26816237.800000001</v>
      </c>
    </row>
    <row r="5321" spans="1:4">
      <c r="A5321" s="4">
        <v>41268.5625</v>
      </c>
      <c r="B5321">
        <v>30.98</v>
      </c>
      <c r="C5321">
        <v>759993</v>
      </c>
      <c r="D5321">
        <v>23522625.629999999</v>
      </c>
    </row>
    <row r="5322" spans="1:4">
      <c r="A5322" s="4">
        <v>41268.569444444445</v>
      </c>
      <c r="B5322">
        <v>30.8</v>
      </c>
      <c r="C5322">
        <v>862501</v>
      </c>
      <c r="D5322">
        <v>26621549.379999999</v>
      </c>
    </row>
    <row r="5323" spans="1:4">
      <c r="A5323" s="4">
        <v>41268.576388888891</v>
      </c>
      <c r="B5323">
        <v>30.77</v>
      </c>
      <c r="C5323">
        <v>666939</v>
      </c>
      <c r="D5323">
        <v>20485464.82</v>
      </c>
    </row>
    <row r="5324" spans="1:4">
      <c r="A5324" s="4">
        <v>41268.583333333336</v>
      </c>
      <c r="B5324">
        <v>30.68</v>
      </c>
      <c r="C5324">
        <v>824890</v>
      </c>
      <c r="D5324">
        <v>25322867.75</v>
      </c>
    </row>
    <row r="5325" spans="1:4">
      <c r="A5325" s="4">
        <v>41268.590277777781</v>
      </c>
      <c r="B5325">
        <v>30.7</v>
      </c>
      <c r="C5325">
        <v>913700</v>
      </c>
      <c r="D5325">
        <v>28129362.859999999</v>
      </c>
    </row>
    <row r="5326" spans="1:4">
      <c r="A5326" s="4">
        <v>41268.597222222219</v>
      </c>
      <c r="B5326">
        <v>30.86</v>
      </c>
      <c r="C5326">
        <v>700564</v>
      </c>
      <c r="D5326">
        <v>21534168.640000001</v>
      </c>
    </row>
    <row r="5327" spans="1:4">
      <c r="A5327" s="4">
        <v>41268.604166666664</v>
      </c>
      <c r="B5327">
        <v>30.99</v>
      </c>
      <c r="C5327">
        <v>883265</v>
      </c>
      <c r="D5327">
        <v>27262945.640000001</v>
      </c>
    </row>
    <row r="5328" spans="1:4">
      <c r="A5328" s="4">
        <v>41268.611111111109</v>
      </c>
      <c r="B5328">
        <v>30.95</v>
      </c>
      <c r="C5328">
        <v>1101683</v>
      </c>
      <c r="D5328">
        <v>34211202.729999997</v>
      </c>
    </row>
    <row r="5329" spans="1:4">
      <c r="A5329" s="4">
        <v>41268.618055555555</v>
      </c>
      <c r="B5329">
        <v>30.66</v>
      </c>
      <c r="C5329">
        <v>897585</v>
      </c>
      <c r="D5329">
        <v>27663562.09</v>
      </c>
    </row>
    <row r="5330" spans="1:4">
      <c r="A5330" s="4">
        <v>41268.625</v>
      </c>
      <c r="B5330">
        <v>30.8</v>
      </c>
      <c r="C5330">
        <v>943819</v>
      </c>
      <c r="D5330">
        <v>29013002.359999999</v>
      </c>
    </row>
    <row r="5331" spans="1:4">
      <c r="A5331" s="4">
        <v>41269.402777777781</v>
      </c>
      <c r="B5331">
        <v>31.09</v>
      </c>
      <c r="C5331">
        <v>1414908</v>
      </c>
      <c r="D5331">
        <v>43828253.399999999</v>
      </c>
    </row>
    <row r="5332" spans="1:4">
      <c r="A5332" s="4">
        <v>41269.409722222219</v>
      </c>
      <c r="B5332">
        <v>31.81</v>
      </c>
      <c r="C5332">
        <v>3312189</v>
      </c>
      <c r="D5332">
        <v>104762418.62</v>
      </c>
    </row>
    <row r="5333" spans="1:4">
      <c r="A5333" s="4">
        <v>41269.416666666664</v>
      </c>
      <c r="B5333">
        <v>31.5</v>
      </c>
      <c r="C5333">
        <v>1592738</v>
      </c>
      <c r="D5333">
        <v>50494401.490000002</v>
      </c>
    </row>
    <row r="5334" spans="1:4">
      <c r="A5334" s="4">
        <v>41269.423611111109</v>
      </c>
      <c r="B5334">
        <v>31.3</v>
      </c>
      <c r="C5334">
        <v>1025209</v>
      </c>
      <c r="D5334">
        <v>32217222.52</v>
      </c>
    </row>
    <row r="5335" spans="1:4">
      <c r="A5335" s="4">
        <v>41269.430555555555</v>
      </c>
      <c r="B5335">
        <v>31.38</v>
      </c>
      <c r="C5335">
        <v>970871</v>
      </c>
      <c r="D5335">
        <v>30442955.16</v>
      </c>
    </row>
    <row r="5336" spans="1:4">
      <c r="A5336" s="4">
        <v>41269.4375</v>
      </c>
      <c r="B5336">
        <v>31.3</v>
      </c>
      <c r="C5336">
        <v>871139</v>
      </c>
      <c r="D5336">
        <v>27258402</v>
      </c>
    </row>
    <row r="5337" spans="1:4">
      <c r="A5337" s="4">
        <v>41269.444444444445</v>
      </c>
      <c r="B5337">
        <v>31.26</v>
      </c>
      <c r="C5337">
        <v>486787</v>
      </c>
      <c r="D5337">
        <v>15237684.17</v>
      </c>
    </row>
    <row r="5338" spans="1:4">
      <c r="A5338" s="4">
        <v>41269.451388888891</v>
      </c>
      <c r="B5338">
        <v>31.19</v>
      </c>
      <c r="C5338">
        <v>485540</v>
      </c>
      <c r="D5338">
        <v>15148863.380000001</v>
      </c>
    </row>
    <row r="5339" spans="1:4">
      <c r="A5339" s="4">
        <v>41269.458333333336</v>
      </c>
      <c r="B5339">
        <v>31.31</v>
      </c>
      <c r="C5339">
        <v>470340</v>
      </c>
      <c r="D5339">
        <v>14683611.59</v>
      </c>
    </row>
    <row r="5340" spans="1:4">
      <c r="A5340" s="4">
        <v>41269.465277777781</v>
      </c>
      <c r="B5340">
        <v>30.95</v>
      </c>
      <c r="C5340">
        <v>958901</v>
      </c>
      <c r="D5340">
        <v>29836096.010000002</v>
      </c>
    </row>
    <row r="5341" spans="1:4">
      <c r="A5341" s="4">
        <v>41269.472222222219</v>
      </c>
      <c r="B5341">
        <v>30.79</v>
      </c>
      <c r="C5341">
        <v>813495</v>
      </c>
      <c r="D5341">
        <v>25155710.850000001</v>
      </c>
    </row>
    <row r="5342" spans="1:4">
      <c r="A5342" s="4">
        <v>41269.479166666664</v>
      </c>
      <c r="B5342">
        <v>30.82</v>
      </c>
      <c r="C5342">
        <v>587316</v>
      </c>
      <c r="D5342">
        <v>18107810.510000002</v>
      </c>
    </row>
    <row r="5343" spans="1:4">
      <c r="A5343" s="4">
        <v>41269.548611111109</v>
      </c>
      <c r="B5343">
        <v>30.82</v>
      </c>
      <c r="C5343">
        <v>501220</v>
      </c>
      <c r="D5343">
        <v>15412982.75</v>
      </c>
    </row>
    <row r="5344" spans="1:4">
      <c r="A5344" s="4">
        <v>41269.555555555555</v>
      </c>
      <c r="B5344">
        <v>30.89</v>
      </c>
      <c r="C5344">
        <v>392908</v>
      </c>
      <c r="D5344">
        <v>12141765.609999999</v>
      </c>
    </row>
    <row r="5345" spans="1:4">
      <c r="A5345" s="4">
        <v>41269.5625</v>
      </c>
      <c r="B5345">
        <v>30.87</v>
      </c>
      <c r="C5345">
        <v>435655</v>
      </c>
      <c r="D5345">
        <v>13454499.65</v>
      </c>
    </row>
    <row r="5346" spans="1:4">
      <c r="A5346" s="4">
        <v>41269.569444444445</v>
      </c>
      <c r="B5346">
        <v>30.86</v>
      </c>
      <c r="C5346">
        <v>502404</v>
      </c>
      <c r="D5346">
        <v>15486215.529999999</v>
      </c>
    </row>
    <row r="5347" spans="1:4">
      <c r="A5347" s="4">
        <v>41269.576388888891</v>
      </c>
      <c r="B5347">
        <v>30.89</v>
      </c>
      <c r="C5347">
        <v>223142</v>
      </c>
      <c r="D5347">
        <v>6896608.4000000004</v>
      </c>
    </row>
    <row r="5348" spans="1:4">
      <c r="A5348" s="4">
        <v>41269.583333333336</v>
      </c>
      <c r="B5348">
        <v>30.87</v>
      </c>
      <c r="C5348">
        <v>477494</v>
      </c>
      <c r="D5348">
        <v>14757420.48</v>
      </c>
    </row>
    <row r="5349" spans="1:4">
      <c r="A5349" s="4">
        <v>41269.590277777781</v>
      </c>
      <c r="B5349">
        <v>30.86</v>
      </c>
      <c r="C5349">
        <v>396869</v>
      </c>
      <c r="D5349">
        <v>12232940.880000001</v>
      </c>
    </row>
    <row r="5350" spans="1:4">
      <c r="A5350" s="4">
        <v>41269.597222222219</v>
      </c>
      <c r="B5350">
        <v>30.86</v>
      </c>
      <c r="C5350">
        <v>364532</v>
      </c>
      <c r="D5350">
        <v>11248494.060000001</v>
      </c>
    </row>
    <row r="5351" spans="1:4">
      <c r="A5351" s="4">
        <v>41269.604166666664</v>
      </c>
      <c r="B5351">
        <v>30.85</v>
      </c>
      <c r="C5351">
        <v>478326</v>
      </c>
      <c r="D5351">
        <v>14762100.560000001</v>
      </c>
    </row>
    <row r="5352" spans="1:4">
      <c r="A5352" s="4">
        <v>41269.611111111109</v>
      </c>
      <c r="B5352">
        <v>30.8</v>
      </c>
      <c r="C5352">
        <v>951701</v>
      </c>
      <c r="D5352">
        <v>29315555.600000001</v>
      </c>
    </row>
    <row r="5353" spans="1:4">
      <c r="A5353" s="4">
        <v>41269.618055555555</v>
      </c>
      <c r="B5353">
        <v>30.83</v>
      </c>
      <c r="C5353">
        <v>824437</v>
      </c>
      <c r="D5353">
        <v>25419701.91</v>
      </c>
    </row>
    <row r="5354" spans="1:4">
      <c r="A5354" s="4">
        <v>41269.625</v>
      </c>
      <c r="B5354">
        <v>30.85</v>
      </c>
      <c r="C5354">
        <v>829758</v>
      </c>
      <c r="D5354">
        <v>25573573.350000001</v>
      </c>
    </row>
    <row r="5355" spans="1:4">
      <c r="A5355" s="4">
        <v>41270.402777777781</v>
      </c>
      <c r="B5355">
        <v>31.18</v>
      </c>
      <c r="C5355">
        <v>1189029</v>
      </c>
      <c r="D5355">
        <v>36949521.299999997</v>
      </c>
    </row>
    <row r="5356" spans="1:4">
      <c r="A5356" s="4">
        <v>41270.409722222219</v>
      </c>
      <c r="B5356">
        <v>31.28</v>
      </c>
      <c r="C5356">
        <v>1515428</v>
      </c>
      <c r="D5356">
        <v>47422591.630000003</v>
      </c>
    </row>
    <row r="5357" spans="1:4">
      <c r="A5357" s="4">
        <v>41270.416666666664</v>
      </c>
      <c r="B5357">
        <v>30.99</v>
      </c>
      <c r="C5357">
        <v>1156248</v>
      </c>
      <c r="D5357">
        <v>35953261.280000001</v>
      </c>
    </row>
    <row r="5358" spans="1:4">
      <c r="A5358" s="4">
        <v>41270.423611111109</v>
      </c>
      <c r="B5358">
        <v>31.14</v>
      </c>
      <c r="C5358">
        <v>1083139</v>
      </c>
      <c r="D5358">
        <v>33542531.379999999</v>
      </c>
    </row>
    <row r="5359" spans="1:4">
      <c r="A5359" s="4">
        <v>41270.430555555555</v>
      </c>
      <c r="B5359">
        <v>31.51</v>
      </c>
      <c r="C5359">
        <v>1734784</v>
      </c>
      <c r="D5359">
        <v>54230793.909999996</v>
      </c>
    </row>
    <row r="5360" spans="1:4">
      <c r="A5360" s="4">
        <v>41270.4375</v>
      </c>
      <c r="B5360">
        <v>31.65</v>
      </c>
      <c r="C5360">
        <v>3453591</v>
      </c>
      <c r="D5360">
        <v>109165746.92</v>
      </c>
    </row>
    <row r="5361" spans="1:4">
      <c r="A5361" s="4">
        <v>41270.444444444445</v>
      </c>
      <c r="B5361">
        <v>31.7</v>
      </c>
      <c r="C5361">
        <v>1873145</v>
      </c>
      <c r="D5361">
        <v>59232724.560000002</v>
      </c>
    </row>
    <row r="5362" spans="1:4">
      <c r="A5362" s="4">
        <v>41270.451388888891</v>
      </c>
      <c r="B5362">
        <v>31.41</v>
      </c>
      <c r="C5362">
        <v>1090129</v>
      </c>
      <c r="D5362">
        <v>34435241.93</v>
      </c>
    </row>
    <row r="5363" spans="1:4">
      <c r="A5363" s="4">
        <v>41270.458333333336</v>
      </c>
      <c r="B5363">
        <v>31.68</v>
      </c>
      <c r="C5363">
        <v>1203925</v>
      </c>
      <c r="D5363">
        <v>38057294.780000001</v>
      </c>
    </row>
    <row r="5364" spans="1:4">
      <c r="A5364" s="4">
        <v>41270.465277777781</v>
      </c>
      <c r="B5364">
        <v>31.6</v>
      </c>
      <c r="C5364">
        <v>782592</v>
      </c>
      <c r="D5364">
        <v>24781766.09</v>
      </c>
    </row>
    <row r="5365" spans="1:4">
      <c r="A5365" s="4">
        <v>41270.472222222219</v>
      </c>
      <c r="B5365">
        <v>31.82</v>
      </c>
      <c r="C5365">
        <v>2289289</v>
      </c>
      <c r="D5365">
        <v>72808567.409999996</v>
      </c>
    </row>
    <row r="5366" spans="1:4">
      <c r="A5366" s="4">
        <v>41270.479166666664</v>
      </c>
      <c r="B5366">
        <v>32.159999999999997</v>
      </c>
      <c r="C5366">
        <v>2362505</v>
      </c>
      <c r="D5366">
        <v>75457107.719999999</v>
      </c>
    </row>
    <row r="5367" spans="1:4">
      <c r="A5367" s="4">
        <v>41270.548611111109</v>
      </c>
      <c r="B5367">
        <v>32.340000000000003</v>
      </c>
      <c r="C5367">
        <v>3041309</v>
      </c>
      <c r="D5367">
        <v>98506589.569999993</v>
      </c>
    </row>
    <row r="5368" spans="1:4">
      <c r="A5368" s="4">
        <v>41270.555555555555</v>
      </c>
      <c r="B5368">
        <v>32.58</v>
      </c>
      <c r="C5368">
        <v>2291915</v>
      </c>
      <c r="D5368">
        <v>74614174.680000007</v>
      </c>
    </row>
    <row r="5369" spans="1:4">
      <c r="A5369" s="4">
        <v>41270.5625</v>
      </c>
      <c r="B5369">
        <v>33.1</v>
      </c>
      <c r="C5369">
        <v>2739298</v>
      </c>
      <c r="D5369">
        <v>89805275.280000001</v>
      </c>
    </row>
    <row r="5370" spans="1:4">
      <c r="A5370" s="4">
        <v>41270.569444444445</v>
      </c>
      <c r="B5370">
        <v>33.200000000000003</v>
      </c>
      <c r="C5370">
        <v>2169145</v>
      </c>
      <c r="D5370">
        <v>72292319.689999998</v>
      </c>
    </row>
    <row r="5371" spans="1:4">
      <c r="A5371" s="4">
        <v>41270.576388888891</v>
      </c>
      <c r="B5371">
        <v>32.94</v>
      </c>
      <c r="C5371">
        <v>994510</v>
      </c>
      <c r="D5371">
        <v>32875723.690000001</v>
      </c>
    </row>
    <row r="5372" spans="1:4">
      <c r="A5372" s="4">
        <v>41270.583333333336</v>
      </c>
      <c r="B5372">
        <v>33.090000000000003</v>
      </c>
      <c r="C5372">
        <v>822456</v>
      </c>
      <c r="D5372">
        <v>27144589.960000001</v>
      </c>
    </row>
    <row r="5373" spans="1:4">
      <c r="A5373" s="4">
        <v>41270.590277777781</v>
      </c>
      <c r="B5373">
        <v>32.520000000000003</v>
      </c>
      <c r="C5373">
        <v>1412496</v>
      </c>
      <c r="D5373">
        <v>46299664.859999999</v>
      </c>
    </row>
    <row r="5374" spans="1:4">
      <c r="A5374" s="4">
        <v>41270.597222222219</v>
      </c>
      <c r="B5374">
        <v>32.5</v>
      </c>
      <c r="C5374">
        <v>829076</v>
      </c>
      <c r="D5374">
        <v>27089043.219999999</v>
      </c>
    </row>
    <row r="5375" spans="1:4">
      <c r="A5375" s="4">
        <v>41270.604166666664</v>
      </c>
      <c r="B5375">
        <v>32.799999999999997</v>
      </c>
      <c r="C5375">
        <v>1021112</v>
      </c>
      <c r="D5375">
        <v>33304561.300000001</v>
      </c>
    </row>
    <row r="5376" spans="1:4">
      <c r="A5376" s="4">
        <v>41270.611111111109</v>
      </c>
      <c r="B5376">
        <v>32.78</v>
      </c>
      <c r="C5376">
        <v>616767</v>
      </c>
      <c r="D5376">
        <v>20208409.16</v>
      </c>
    </row>
    <row r="5377" spans="1:4">
      <c r="A5377" s="4">
        <v>41270.618055555555</v>
      </c>
      <c r="B5377">
        <v>32.68</v>
      </c>
      <c r="C5377">
        <v>994479</v>
      </c>
      <c r="D5377">
        <v>32494615.059999999</v>
      </c>
    </row>
    <row r="5378" spans="1:4">
      <c r="A5378" s="4">
        <v>41270.625</v>
      </c>
      <c r="B5378">
        <v>32.6</v>
      </c>
      <c r="C5378">
        <v>1603796</v>
      </c>
      <c r="D5378">
        <v>52245133.520000003</v>
      </c>
    </row>
    <row r="5379" spans="1:4">
      <c r="A5379" s="4">
        <v>41271.402777777781</v>
      </c>
      <c r="B5379">
        <v>32.53</v>
      </c>
      <c r="C5379">
        <v>2012981</v>
      </c>
      <c r="D5379">
        <v>65610666.090000004</v>
      </c>
    </row>
    <row r="5380" spans="1:4">
      <c r="A5380" s="4">
        <v>41271.409722222219</v>
      </c>
      <c r="B5380">
        <v>31.9</v>
      </c>
      <c r="C5380">
        <v>2567652</v>
      </c>
      <c r="D5380">
        <v>82856119.760000005</v>
      </c>
    </row>
    <row r="5381" spans="1:4">
      <c r="A5381" s="4">
        <v>41271.416666666664</v>
      </c>
      <c r="B5381">
        <v>32.15</v>
      </c>
      <c r="C5381">
        <v>1282811</v>
      </c>
      <c r="D5381">
        <v>41095611.210000001</v>
      </c>
    </row>
    <row r="5382" spans="1:4">
      <c r="A5382" s="4">
        <v>41271.423611111109</v>
      </c>
      <c r="B5382">
        <v>31.96</v>
      </c>
      <c r="C5382">
        <v>1037994</v>
      </c>
      <c r="D5382">
        <v>33239247.399999999</v>
      </c>
    </row>
    <row r="5383" spans="1:4">
      <c r="A5383" s="4">
        <v>41271.430555555555</v>
      </c>
      <c r="B5383">
        <v>31.87</v>
      </c>
      <c r="C5383">
        <v>1092230</v>
      </c>
      <c r="D5383">
        <v>34833852.289999999</v>
      </c>
    </row>
    <row r="5384" spans="1:4">
      <c r="A5384" s="4">
        <v>41271.4375</v>
      </c>
      <c r="B5384">
        <v>32.03</v>
      </c>
      <c r="C5384">
        <v>639079</v>
      </c>
      <c r="D5384">
        <v>20405936.379999999</v>
      </c>
    </row>
    <row r="5385" spans="1:4">
      <c r="A5385" s="4">
        <v>41271.444444444445</v>
      </c>
      <c r="B5385">
        <v>32.200000000000003</v>
      </c>
      <c r="C5385">
        <v>647951</v>
      </c>
      <c r="D5385">
        <v>20779316.010000002</v>
      </c>
    </row>
    <row r="5386" spans="1:4">
      <c r="A5386" s="4">
        <v>41271.451388888891</v>
      </c>
      <c r="B5386">
        <v>32.1</v>
      </c>
      <c r="C5386">
        <v>474026</v>
      </c>
      <c r="D5386">
        <v>15245613.83</v>
      </c>
    </row>
    <row r="5387" spans="1:4">
      <c r="A5387" s="4">
        <v>41271.458333333336</v>
      </c>
      <c r="B5387">
        <v>32.14</v>
      </c>
      <c r="C5387">
        <v>656303</v>
      </c>
      <c r="D5387">
        <v>21109985.149999999</v>
      </c>
    </row>
    <row r="5388" spans="1:4">
      <c r="A5388" s="4">
        <v>41271.465277777781</v>
      </c>
      <c r="B5388">
        <v>32.07</v>
      </c>
      <c r="C5388">
        <v>727584</v>
      </c>
      <c r="D5388">
        <v>23347521.640000001</v>
      </c>
    </row>
    <row r="5389" spans="1:4">
      <c r="A5389" s="4">
        <v>41271.472222222219</v>
      </c>
      <c r="B5389">
        <v>31.9</v>
      </c>
      <c r="C5389">
        <v>905577</v>
      </c>
      <c r="D5389">
        <v>28925327.359999999</v>
      </c>
    </row>
    <row r="5390" spans="1:4">
      <c r="A5390" s="4">
        <v>41271.479166666664</v>
      </c>
      <c r="B5390">
        <v>31.98</v>
      </c>
      <c r="C5390">
        <v>394412</v>
      </c>
      <c r="D5390">
        <v>12590487.9</v>
      </c>
    </row>
    <row r="5391" spans="1:4">
      <c r="A5391" s="4">
        <v>41271.548611111109</v>
      </c>
      <c r="B5391">
        <v>32.04</v>
      </c>
      <c r="C5391">
        <v>285919</v>
      </c>
      <c r="D5391">
        <v>9150895.9700000007</v>
      </c>
    </row>
    <row r="5392" spans="1:4">
      <c r="A5392" s="4">
        <v>41271.555555555555</v>
      </c>
      <c r="B5392">
        <v>32.1</v>
      </c>
      <c r="C5392">
        <v>488576</v>
      </c>
      <c r="D5392">
        <v>15693854.52</v>
      </c>
    </row>
    <row r="5393" spans="1:4">
      <c r="A5393" s="4">
        <v>41271.5625</v>
      </c>
      <c r="B5393">
        <v>32.08</v>
      </c>
      <c r="C5393">
        <v>445833</v>
      </c>
      <c r="D5393">
        <v>14290641.279999999</v>
      </c>
    </row>
    <row r="5394" spans="1:4">
      <c r="A5394" s="4">
        <v>41271.569444444445</v>
      </c>
      <c r="B5394">
        <v>32.19</v>
      </c>
      <c r="C5394">
        <v>622073</v>
      </c>
      <c r="D5394">
        <v>20027770.719999999</v>
      </c>
    </row>
    <row r="5395" spans="1:4">
      <c r="A5395" s="4">
        <v>41271.576388888891</v>
      </c>
      <c r="B5395">
        <v>32.04</v>
      </c>
      <c r="C5395">
        <v>1298819</v>
      </c>
      <c r="D5395">
        <v>41758862.850000001</v>
      </c>
    </row>
    <row r="5396" spans="1:4">
      <c r="A5396" s="4">
        <v>41271.583333333336</v>
      </c>
      <c r="B5396">
        <v>32.06</v>
      </c>
      <c r="C5396">
        <v>435465</v>
      </c>
      <c r="D5396">
        <v>13957996.09</v>
      </c>
    </row>
    <row r="5397" spans="1:4">
      <c r="A5397" s="4">
        <v>41271.590277777781</v>
      </c>
      <c r="B5397">
        <v>32.200000000000003</v>
      </c>
      <c r="C5397">
        <v>552124</v>
      </c>
      <c r="D5397">
        <v>17766839.670000002</v>
      </c>
    </row>
    <row r="5398" spans="1:4">
      <c r="A5398" s="4">
        <v>41271.597222222219</v>
      </c>
      <c r="B5398">
        <v>32.24</v>
      </c>
      <c r="C5398">
        <v>554552</v>
      </c>
      <c r="D5398">
        <v>17855005.82</v>
      </c>
    </row>
    <row r="5399" spans="1:4">
      <c r="A5399" s="4">
        <v>41271.604166666664</v>
      </c>
      <c r="B5399">
        <v>32.29</v>
      </c>
      <c r="C5399">
        <v>746347</v>
      </c>
      <c r="D5399">
        <v>24106755.149999999</v>
      </c>
    </row>
    <row r="5400" spans="1:4">
      <c r="A5400" s="4">
        <v>41271.611111111109</v>
      </c>
      <c r="B5400">
        <v>32.6</v>
      </c>
      <c r="C5400">
        <v>1183366</v>
      </c>
      <c r="D5400">
        <v>38501179.039999999</v>
      </c>
    </row>
    <row r="5401" spans="1:4">
      <c r="A5401" s="4">
        <v>41271.618055555555</v>
      </c>
      <c r="B5401">
        <v>32.44</v>
      </c>
      <c r="C5401">
        <v>736135</v>
      </c>
      <c r="D5401">
        <v>23922867.359999999</v>
      </c>
    </row>
    <row r="5402" spans="1:4">
      <c r="A5402" s="4">
        <v>41271.625</v>
      </c>
      <c r="B5402">
        <v>32.57</v>
      </c>
      <c r="C5402">
        <v>1170902</v>
      </c>
      <c r="D5402">
        <v>38112093.899999999</v>
      </c>
    </row>
    <row r="5403" spans="1:4">
      <c r="A5403" s="4">
        <v>41274.402777777781</v>
      </c>
      <c r="B5403">
        <v>32.58</v>
      </c>
      <c r="C5403">
        <v>1249783</v>
      </c>
      <c r="D5403">
        <v>40869942.090000004</v>
      </c>
    </row>
    <row r="5404" spans="1:4">
      <c r="A5404" s="4">
        <v>41274.409722222219</v>
      </c>
      <c r="B5404">
        <v>32.56</v>
      </c>
      <c r="C5404">
        <v>939144</v>
      </c>
      <c r="D5404">
        <v>30617761.239999998</v>
      </c>
    </row>
    <row r="5405" spans="1:4">
      <c r="A5405" s="4">
        <v>41274.416666666664</v>
      </c>
      <c r="B5405">
        <v>32.549999999999997</v>
      </c>
      <c r="C5405">
        <v>704949</v>
      </c>
      <c r="D5405">
        <v>23002510.629999999</v>
      </c>
    </row>
    <row r="5406" spans="1:4">
      <c r="A5406" s="4">
        <v>41274.423611111109</v>
      </c>
      <c r="B5406">
        <v>32.22</v>
      </c>
      <c r="C5406">
        <v>1149335</v>
      </c>
      <c r="D5406">
        <v>37149950.490000002</v>
      </c>
    </row>
    <row r="5407" spans="1:4">
      <c r="A5407" s="4">
        <v>41274.430555555555</v>
      </c>
      <c r="B5407">
        <v>32.090000000000003</v>
      </c>
      <c r="C5407">
        <v>1465267</v>
      </c>
      <c r="D5407">
        <v>46936028.159999996</v>
      </c>
    </row>
    <row r="5408" spans="1:4">
      <c r="A5408" s="4">
        <v>41274.4375</v>
      </c>
      <c r="B5408">
        <v>32.35</v>
      </c>
      <c r="C5408">
        <v>938683</v>
      </c>
      <c r="D5408">
        <v>30278945.739999998</v>
      </c>
    </row>
    <row r="5409" spans="1:4">
      <c r="A5409" s="4">
        <v>41274.444444444445</v>
      </c>
      <c r="B5409">
        <v>32.26</v>
      </c>
      <c r="C5409">
        <v>412545</v>
      </c>
      <c r="D5409">
        <v>13321000.289999999</v>
      </c>
    </row>
    <row r="5410" spans="1:4">
      <c r="A5410" s="4">
        <v>41274.451388888891</v>
      </c>
      <c r="B5410">
        <v>32.01</v>
      </c>
      <c r="C5410">
        <v>625627</v>
      </c>
      <c r="D5410">
        <v>20101738.870000001</v>
      </c>
    </row>
    <row r="5411" spans="1:4">
      <c r="A5411" s="4">
        <v>41274.458333333336</v>
      </c>
      <c r="B5411">
        <v>32.229999999999997</v>
      </c>
      <c r="C5411">
        <v>296051</v>
      </c>
      <c r="D5411">
        <v>9501419.5</v>
      </c>
    </row>
    <row r="5412" spans="1:4">
      <c r="A5412" s="4">
        <v>41274.465277777781</v>
      </c>
      <c r="B5412">
        <v>32.159999999999997</v>
      </c>
      <c r="C5412">
        <v>320502</v>
      </c>
      <c r="D5412">
        <v>10328690.189999999</v>
      </c>
    </row>
    <row r="5413" spans="1:4">
      <c r="A5413" s="4">
        <v>41274.472222222219</v>
      </c>
      <c r="B5413">
        <v>32.24</v>
      </c>
      <c r="C5413">
        <v>454517</v>
      </c>
      <c r="D5413">
        <v>14644203.859999999</v>
      </c>
    </row>
    <row r="5414" spans="1:4">
      <c r="A5414" s="4">
        <v>41274.479166666664</v>
      </c>
      <c r="B5414">
        <v>32.229999999999997</v>
      </c>
      <c r="C5414">
        <v>508408</v>
      </c>
      <c r="D5414">
        <v>16389830.51</v>
      </c>
    </row>
    <row r="5415" spans="1:4">
      <c r="A5415" s="4">
        <v>41274.548611111109</v>
      </c>
      <c r="B5415">
        <v>32.4</v>
      </c>
      <c r="C5415">
        <v>309234</v>
      </c>
      <c r="D5415">
        <v>9985791.8599999994</v>
      </c>
    </row>
    <row r="5416" spans="1:4">
      <c r="A5416" s="4">
        <v>41274.555555555555</v>
      </c>
      <c r="B5416">
        <v>32.32</v>
      </c>
      <c r="C5416">
        <v>275112</v>
      </c>
      <c r="D5416">
        <v>8906826.5500000007</v>
      </c>
    </row>
    <row r="5417" spans="1:4">
      <c r="A5417" s="4">
        <v>41274.5625</v>
      </c>
      <c r="B5417">
        <v>32.729999999999997</v>
      </c>
      <c r="C5417">
        <v>585320</v>
      </c>
      <c r="D5417">
        <v>19046597.719999999</v>
      </c>
    </row>
    <row r="5418" spans="1:4">
      <c r="A5418" s="4">
        <v>41274.569444444445</v>
      </c>
      <c r="B5418">
        <v>32.700000000000003</v>
      </c>
      <c r="C5418">
        <v>678215</v>
      </c>
      <c r="D5418">
        <v>22157074.210000001</v>
      </c>
    </row>
    <row r="5419" spans="1:4">
      <c r="A5419" s="4">
        <v>41274.576388888891</v>
      </c>
      <c r="B5419">
        <v>32.630000000000003</v>
      </c>
      <c r="C5419">
        <v>824955</v>
      </c>
      <c r="D5419">
        <v>27025062.609999999</v>
      </c>
    </row>
    <row r="5420" spans="1:4">
      <c r="A5420" s="4">
        <v>41274.583333333336</v>
      </c>
      <c r="B5420">
        <v>32.75</v>
      </c>
      <c r="C5420">
        <v>1072391</v>
      </c>
      <c r="D5420">
        <v>35134660.240000002</v>
      </c>
    </row>
    <row r="5421" spans="1:4">
      <c r="A5421" s="4">
        <v>41274.590277777781</v>
      </c>
      <c r="B5421">
        <v>32.75</v>
      </c>
      <c r="C5421">
        <v>433681</v>
      </c>
      <c r="D5421">
        <v>14177139.529999999</v>
      </c>
    </row>
    <row r="5422" spans="1:4">
      <c r="A5422" s="4">
        <v>41274.597222222219</v>
      </c>
      <c r="B5422">
        <v>32.67</v>
      </c>
      <c r="C5422">
        <v>456944</v>
      </c>
      <c r="D5422">
        <v>14938201.01</v>
      </c>
    </row>
    <row r="5423" spans="1:4">
      <c r="A5423" s="4">
        <v>41274.604166666664</v>
      </c>
      <c r="B5423">
        <v>32.85</v>
      </c>
      <c r="C5423">
        <v>1288359</v>
      </c>
      <c r="D5423">
        <v>42249850.380000003</v>
      </c>
    </row>
    <row r="5424" spans="1:4">
      <c r="A5424" s="4">
        <v>41274.611111111109</v>
      </c>
      <c r="B5424">
        <v>32.619999999999997</v>
      </c>
      <c r="C5424">
        <v>856905</v>
      </c>
      <c r="D5424">
        <v>28066725.75</v>
      </c>
    </row>
    <row r="5425" spans="1:4">
      <c r="A5425" s="4">
        <v>41274.618055555555</v>
      </c>
      <c r="B5425">
        <v>32.5</v>
      </c>
      <c r="C5425">
        <v>979422</v>
      </c>
      <c r="D5425">
        <v>31904686.670000002</v>
      </c>
    </row>
    <row r="5426" spans="1:4">
      <c r="A5426" s="4">
        <v>41274.625</v>
      </c>
      <c r="B5426">
        <v>32.590000000000003</v>
      </c>
      <c r="C5426">
        <v>1158192</v>
      </c>
      <c r="D5426">
        <v>37679254.200000003</v>
      </c>
    </row>
    <row r="5427" spans="1:4">
      <c r="A5427" s="4">
        <v>41278.402777777781</v>
      </c>
      <c r="B5427">
        <v>32.700000000000003</v>
      </c>
      <c r="C5427">
        <v>2230188</v>
      </c>
      <c r="D5427">
        <v>73675380.219999999</v>
      </c>
    </row>
    <row r="5428" spans="1:4">
      <c r="A5428" s="4">
        <v>41278.409722222219</v>
      </c>
      <c r="B5428">
        <v>32.68</v>
      </c>
      <c r="C5428">
        <v>831601</v>
      </c>
      <c r="D5428">
        <v>27182669.199999999</v>
      </c>
    </row>
    <row r="5429" spans="1:4">
      <c r="A5429" s="4">
        <v>41278.416666666664</v>
      </c>
      <c r="B5429">
        <v>33</v>
      </c>
      <c r="C5429">
        <v>1032217</v>
      </c>
      <c r="D5429">
        <v>33910285.530000001</v>
      </c>
    </row>
    <row r="5430" spans="1:4">
      <c r="A5430" s="4">
        <v>41278.423611111109</v>
      </c>
      <c r="B5430">
        <v>33.090000000000003</v>
      </c>
      <c r="C5430">
        <v>1210284</v>
      </c>
      <c r="D5430">
        <v>40079755.890000001</v>
      </c>
    </row>
    <row r="5431" spans="1:4">
      <c r="A5431" s="4">
        <v>41278.430555555555</v>
      </c>
      <c r="B5431">
        <v>33.049999999999997</v>
      </c>
      <c r="C5431">
        <v>995092</v>
      </c>
      <c r="D5431">
        <v>32898105.699999999</v>
      </c>
    </row>
    <row r="5432" spans="1:4">
      <c r="A5432" s="4">
        <v>41278.4375</v>
      </c>
      <c r="B5432">
        <v>32.770000000000003</v>
      </c>
      <c r="C5432">
        <v>928989</v>
      </c>
      <c r="D5432">
        <v>30566321.68</v>
      </c>
    </row>
    <row r="5433" spans="1:4">
      <c r="A5433" s="4">
        <v>41278.444444444445</v>
      </c>
      <c r="B5433">
        <v>32.450000000000003</v>
      </c>
      <c r="C5433">
        <v>1727693</v>
      </c>
      <c r="D5433">
        <v>56077615.149999999</v>
      </c>
    </row>
    <row r="5434" spans="1:4">
      <c r="A5434" s="4">
        <v>41278.451388888891</v>
      </c>
      <c r="B5434">
        <v>32.549999999999997</v>
      </c>
      <c r="C5434">
        <v>759173</v>
      </c>
      <c r="D5434">
        <v>24666535.34</v>
      </c>
    </row>
    <row r="5435" spans="1:4">
      <c r="A5435" s="4">
        <v>41278.458333333336</v>
      </c>
      <c r="B5435">
        <v>32.44</v>
      </c>
      <c r="C5435">
        <v>539600</v>
      </c>
      <c r="D5435">
        <v>17519347.989999998</v>
      </c>
    </row>
    <row r="5436" spans="1:4">
      <c r="A5436" s="4">
        <v>41278.465277777781</v>
      </c>
      <c r="B5436">
        <v>32.4</v>
      </c>
      <c r="C5436">
        <v>705159</v>
      </c>
      <c r="D5436">
        <v>22868626.43</v>
      </c>
    </row>
    <row r="5437" spans="1:4">
      <c r="A5437" s="4">
        <v>41278.472222222219</v>
      </c>
      <c r="B5437">
        <v>32.15</v>
      </c>
      <c r="C5437">
        <v>1111685</v>
      </c>
      <c r="D5437">
        <v>35772470.509999998</v>
      </c>
    </row>
    <row r="5438" spans="1:4">
      <c r="A5438" s="4">
        <v>41278.479166666664</v>
      </c>
      <c r="B5438">
        <v>32.28</v>
      </c>
      <c r="C5438">
        <v>373350</v>
      </c>
      <c r="D5438">
        <v>12048145.470000001</v>
      </c>
    </row>
    <row r="5439" spans="1:4">
      <c r="A5439" s="4">
        <v>41278.548611111109</v>
      </c>
      <c r="B5439">
        <v>32.29</v>
      </c>
      <c r="C5439">
        <v>446894</v>
      </c>
      <c r="D5439">
        <v>14417038.92</v>
      </c>
    </row>
    <row r="5440" spans="1:4">
      <c r="A5440" s="4">
        <v>41278.555555555555</v>
      </c>
      <c r="B5440">
        <v>32.35</v>
      </c>
      <c r="C5440">
        <v>259418</v>
      </c>
      <c r="D5440">
        <v>8387377.8499999996</v>
      </c>
    </row>
    <row r="5441" spans="1:4">
      <c r="A5441" s="4">
        <v>41278.5625</v>
      </c>
      <c r="B5441">
        <v>32.26</v>
      </c>
      <c r="C5441">
        <v>419157</v>
      </c>
      <c r="D5441">
        <v>13518967.6</v>
      </c>
    </row>
    <row r="5442" spans="1:4">
      <c r="A5442" s="4">
        <v>41278.569444444445</v>
      </c>
      <c r="B5442">
        <v>32.450000000000003</v>
      </c>
      <c r="C5442">
        <v>240321</v>
      </c>
      <c r="D5442">
        <v>7776550.46</v>
      </c>
    </row>
    <row r="5443" spans="1:4">
      <c r="A5443" s="4">
        <v>41278.576388888891</v>
      </c>
      <c r="B5443">
        <v>32.43</v>
      </c>
      <c r="C5443">
        <v>338661</v>
      </c>
      <c r="D5443">
        <v>11000897.119999999</v>
      </c>
    </row>
    <row r="5444" spans="1:4">
      <c r="A5444" s="4">
        <v>41278.583333333336</v>
      </c>
      <c r="B5444">
        <v>32.35</v>
      </c>
      <c r="C5444">
        <v>338349</v>
      </c>
      <c r="D5444">
        <v>10997356.08</v>
      </c>
    </row>
    <row r="5445" spans="1:4">
      <c r="A5445" s="4">
        <v>41278.590277777781</v>
      </c>
      <c r="B5445">
        <v>32.47</v>
      </c>
      <c r="C5445">
        <v>540638</v>
      </c>
      <c r="D5445">
        <v>17495178.82</v>
      </c>
    </row>
    <row r="5446" spans="1:4">
      <c r="A5446" s="4">
        <v>41278.597222222219</v>
      </c>
      <c r="B5446">
        <v>32.44</v>
      </c>
      <c r="C5446">
        <v>606858</v>
      </c>
      <c r="D5446">
        <v>19662033.309999999</v>
      </c>
    </row>
    <row r="5447" spans="1:4">
      <c r="A5447" s="4">
        <v>41278.604166666664</v>
      </c>
      <c r="B5447">
        <v>32.33</v>
      </c>
      <c r="C5447">
        <v>630800</v>
      </c>
      <c r="D5447">
        <v>20453557.510000002</v>
      </c>
    </row>
    <row r="5448" spans="1:4">
      <c r="A5448" s="4">
        <v>41278.611111111109</v>
      </c>
      <c r="B5448">
        <v>32.17</v>
      </c>
      <c r="C5448">
        <v>981921</v>
      </c>
      <c r="D5448">
        <v>31587498.850000001</v>
      </c>
    </row>
    <row r="5449" spans="1:4">
      <c r="A5449" s="4">
        <v>41278.618055555555</v>
      </c>
      <c r="B5449">
        <v>32.19</v>
      </c>
      <c r="C5449">
        <v>751317</v>
      </c>
      <c r="D5449">
        <v>24174131.260000002</v>
      </c>
    </row>
    <row r="5450" spans="1:4">
      <c r="A5450" s="4">
        <v>41278.625</v>
      </c>
      <c r="B5450">
        <v>31.98</v>
      </c>
      <c r="C5450">
        <v>1995032</v>
      </c>
      <c r="D5450">
        <v>63912583.060000002</v>
      </c>
    </row>
    <row r="5451" spans="1:4">
      <c r="A5451" s="4">
        <v>41281.402777777781</v>
      </c>
      <c r="B5451">
        <v>31.44</v>
      </c>
      <c r="C5451">
        <v>1201434</v>
      </c>
      <c r="D5451">
        <v>37838724.200000003</v>
      </c>
    </row>
    <row r="5452" spans="1:4">
      <c r="A5452" s="4">
        <v>41281.409722222219</v>
      </c>
      <c r="B5452">
        <v>31.32</v>
      </c>
      <c r="C5452">
        <v>945687</v>
      </c>
      <c r="D5452">
        <v>29736456.559999999</v>
      </c>
    </row>
    <row r="5453" spans="1:4">
      <c r="A5453" s="4">
        <v>41281.416666666664</v>
      </c>
      <c r="B5453">
        <v>31.11</v>
      </c>
      <c r="C5453">
        <v>1657125</v>
      </c>
      <c r="D5453">
        <v>51502858.780000001</v>
      </c>
    </row>
    <row r="5454" spans="1:4">
      <c r="A5454" s="4">
        <v>41281.423611111109</v>
      </c>
      <c r="B5454">
        <v>30.96</v>
      </c>
      <c r="C5454">
        <v>1261152</v>
      </c>
      <c r="D5454">
        <v>39023758.450000003</v>
      </c>
    </row>
    <row r="5455" spans="1:4">
      <c r="A5455" s="4">
        <v>41281.430555555555</v>
      </c>
      <c r="B5455">
        <v>31.11</v>
      </c>
      <c r="C5455">
        <v>514400</v>
      </c>
      <c r="D5455">
        <v>16008701.75</v>
      </c>
    </row>
    <row r="5456" spans="1:4">
      <c r="A5456" s="4">
        <v>41281.4375</v>
      </c>
      <c r="B5456">
        <v>31.16</v>
      </c>
      <c r="C5456">
        <v>474847</v>
      </c>
      <c r="D5456">
        <v>14784257.43</v>
      </c>
    </row>
    <row r="5457" spans="1:4">
      <c r="A5457" s="4">
        <v>41281.444444444445</v>
      </c>
      <c r="B5457">
        <v>31.14</v>
      </c>
      <c r="C5457">
        <v>487758</v>
      </c>
      <c r="D5457">
        <v>15182271.359999999</v>
      </c>
    </row>
    <row r="5458" spans="1:4">
      <c r="A5458" s="4">
        <v>41281.451388888891</v>
      </c>
      <c r="B5458">
        <v>31.22</v>
      </c>
      <c r="C5458">
        <v>595852</v>
      </c>
      <c r="D5458">
        <v>18614503.91</v>
      </c>
    </row>
    <row r="5459" spans="1:4">
      <c r="A5459" s="4">
        <v>41281.458333333336</v>
      </c>
      <c r="B5459">
        <v>31.09</v>
      </c>
      <c r="C5459">
        <v>565393</v>
      </c>
      <c r="D5459">
        <v>17647979.510000002</v>
      </c>
    </row>
    <row r="5460" spans="1:4">
      <c r="A5460" s="4">
        <v>41281.465277777781</v>
      </c>
      <c r="B5460">
        <v>30.95</v>
      </c>
      <c r="C5460">
        <v>812316</v>
      </c>
      <c r="D5460">
        <v>25163396.879999999</v>
      </c>
    </row>
    <row r="5461" spans="1:4">
      <c r="A5461" s="4">
        <v>41281.472222222219</v>
      </c>
      <c r="B5461">
        <v>30.97</v>
      </c>
      <c r="C5461">
        <v>467709</v>
      </c>
      <c r="D5461">
        <v>14476289.470000001</v>
      </c>
    </row>
    <row r="5462" spans="1:4">
      <c r="A5462" s="4">
        <v>41281.479166666664</v>
      </c>
      <c r="B5462">
        <v>31.07</v>
      </c>
      <c r="C5462">
        <v>318619</v>
      </c>
      <c r="D5462">
        <v>9894978.3200000003</v>
      </c>
    </row>
    <row r="5463" spans="1:4">
      <c r="A5463" s="4">
        <v>41281.548611111109</v>
      </c>
      <c r="B5463">
        <v>30.98</v>
      </c>
      <c r="C5463">
        <v>206379</v>
      </c>
      <c r="D5463">
        <v>6395600.46</v>
      </c>
    </row>
    <row r="5464" spans="1:4">
      <c r="A5464" s="4">
        <v>41281.555555555555</v>
      </c>
      <c r="B5464">
        <v>30.98</v>
      </c>
      <c r="C5464">
        <v>258877</v>
      </c>
      <c r="D5464">
        <v>8023857.6900000004</v>
      </c>
    </row>
    <row r="5465" spans="1:4">
      <c r="A5465" s="4">
        <v>41281.5625</v>
      </c>
      <c r="B5465">
        <v>30.92</v>
      </c>
      <c r="C5465">
        <v>434243</v>
      </c>
      <c r="D5465">
        <v>13437334.26</v>
      </c>
    </row>
    <row r="5466" spans="1:4">
      <c r="A5466" s="4">
        <v>41281.569444444445</v>
      </c>
      <c r="B5466">
        <v>31.05</v>
      </c>
      <c r="C5466">
        <v>1578067</v>
      </c>
      <c r="D5466">
        <v>48638552.649999999</v>
      </c>
    </row>
    <row r="5467" spans="1:4">
      <c r="A5467" s="4">
        <v>41281.576388888891</v>
      </c>
      <c r="B5467">
        <v>31.03</v>
      </c>
      <c r="C5467">
        <v>548480</v>
      </c>
      <c r="D5467">
        <v>17036164.829999998</v>
      </c>
    </row>
    <row r="5468" spans="1:4">
      <c r="A5468" s="4">
        <v>41281.583333333336</v>
      </c>
      <c r="B5468">
        <v>31</v>
      </c>
      <c r="C5468">
        <v>409783</v>
      </c>
      <c r="D5468">
        <v>12705605.75</v>
      </c>
    </row>
    <row r="5469" spans="1:4">
      <c r="A5469" s="4">
        <v>41281.590277777781</v>
      </c>
      <c r="B5469">
        <v>30.94</v>
      </c>
      <c r="C5469">
        <v>507670</v>
      </c>
      <c r="D5469">
        <v>15714779.699999999</v>
      </c>
    </row>
    <row r="5470" spans="1:4">
      <c r="A5470" s="4">
        <v>41281.597222222219</v>
      </c>
      <c r="B5470">
        <v>30.86</v>
      </c>
      <c r="C5470">
        <v>635481</v>
      </c>
      <c r="D5470">
        <v>19632232.149999999</v>
      </c>
    </row>
    <row r="5471" spans="1:4">
      <c r="A5471" s="4">
        <v>41281.604166666664</v>
      </c>
      <c r="B5471">
        <v>31</v>
      </c>
      <c r="C5471">
        <v>630071</v>
      </c>
      <c r="D5471">
        <v>19486339.550000001</v>
      </c>
    </row>
    <row r="5472" spans="1:4">
      <c r="A5472" s="4">
        <v>41281.611111111109</v>
      </c>
      <c r="B5472">
        <v>31.01</v>
      </c>
      <c r="C5472">
        <v>462421</v>
      </c>
      <c r="D5472">
        <v>14349009.42</v>
      </c>
    </row>
    <row r="5473" spans="1:4">
      <c r="A5473" s="4">
        <v>41281.618055555555</v>
      </c>
      <c r="B5473">
        <v>30.99</v>
      </c>
      <c r="C5473">
        <v>520882</v>
      </c>
      <c r="D5473">
        <v>16130605.359999999</v>
      </c>
    </row>
    <row r="5474" spans="1:4">
      <c r="A5474" s="4">
        <v>41281.625</v>
      </c>
      <c r="B5474">
        <v>31.08</v>
      </c>
      <c r="C5474">
        <v>903295</v>
      </c>
      <c r="D5474">
        <v>28018905.379999999</v>
      </c>
    </row>
    <row r="5475" spans="1:4">
      <c r="A5475" s="4">
        <v>41282.402777777781</v>
      </c>
      <c r="B5475">
        <v>31.21</v>
      </c>
      <c r="C5475">
        <v>714750</v>
      </c>
      <c r="D5475">
        <v>22216214.949999999</v>
      </c>
    </row>
    <row r="5476" spans="1:4">
      <c r="A5476" s="4">
        <v>41282.409722222219</v>
      </c>
      <c r="B5476">
        <v>31.1</v>
      </c>
      <c r="C5476">
        <v>664203</v>
      </c>
      <c r="D5476">
        <v>20706179.649999999</v>
      </c>
    </row>
    <row r="5477" spans="1:4">
      <c r="A5477" s="4">
        <v>41282.416666666664</v>
      </c>
      <c r="B5477">
        <v>30.86</v>
      </c>
      <c r="C5477">
        <v>675392</v>
      </c>
      <c r="D5477">
        <v>20962199.109999999</v>
      </c>
    </row>
    <row r="5478" spans="1:4">
      <c r="A5478" s="4">
        <v>41282.423611111109</v>
      </c>
      <c r="B5478">
        <v>30.85</v>
      </c>
      <c r="C5478">
        <v>859163</v>
      </c>
      <c r="D5478">
        <v>26500940.210000001</v>
      </c>
    </row>
    <row r="5479" spans="1:4">
      <c r="A5479" s="4">
        <v>41282.430555555555</v>
      </c>
      <c r="B5479">
        <v>30.84</v>
      </c>
      <c r="C5479">
        <v>672249</v>
      </c>
      <c r="D5479">
        <v>20695195.57</v>
      </c>
    </row>
    <row r="5480" spans="1:4">
      <c r="A5480" s="4">
        <v>41282.4375</v>
      </c>
      <c r="B5480">
        <v>30.95</v>
      </c>
      <c r="C5480">
        <v>409602</v>
      </c>
      <c r="D5480">
        <v>12677896.439999999</v>
      </c>
    </row>
    <row r="5481" spans="1:4">
      <c r="A5481" s="4">
        <v>41282.444444444445</v>
      </c>
      <c r="B5481">
        <v>30.97</v>
      </c>
      <c r="C5481">
        <v>474000</v>
      </c>
      <c r="D5481">
        <v>14666287.439999999</v>
      </c>
    </row>
    <row r="5482" spans="1:4">
      <c r="A5482" s="4">
        <v>41282.451388888891</v>
      </c>
      <c r="B5482">
        <v>30.98</v>
      </c>
      <c r="C5482">
        <v>350734</v>
      </c>
      <c r="D5482">
        <v>10873812.27</v>
      </c>
    </row>
    <row r="5483" spans="1:4">
      <c r="A5483" s="4">
        <v>41282.458333333336</v>
      </c>
      <c r="B5483">
        <v>31.03</v>
      </c>
      <c r="C5483">
        <v>426911</v>
      </c>
      <c r="D5483">
        <v>13206561.57</v>
      </c>
    </row>
    <row r="5484" spans="1:4">
      <c r="A5484" s="4">
        <v>41282.465277777781</v>
      </c>
      <c r="B5484">
        <v>31.07</v>
      </c>
      <c r="C5484">
        <v>623311</v>
      </c>
      <c r="D5484">
        <v>19381113.640000001</v>
      </c>
    </row>
    <row r="5485" spans="1:4">
      <c r="A5485" s="4">
        <v>41282.472222222219</v>
      </c>
      <c r="B5485">
        <v>31.25</v>
      </c>
      <c r="C5485">
        <v>692283</v>
      </c>
      <c r="D5485">
        <v>21555946.699999999</v>
      </c>
    </row>
    <row r="5486" spans="1:4">
      <c r="A5486" s="4">
        <v>41282.479166666664</v>
      </c>
      <c r="B5486">
        <v>31.43</v>
      </c>
      <c r="C5486">
        <v>1269810</v>
      </c>
      <c r="D5486">
        <v>39844168.039999999</v>
      </c>
    </row>
    <row r="5487" spans="1:4">
      <c r="A5487" s="4">
        <v>41282.548611111109</v>
      </c>
      <c r="B5487">
        <v>31.25</v>
      </c>
      <c r="C5487">
        <v>462825</v>
      </c>
      <c r="D5487">
        <v>14522705.82</v>
      </c>
    </row>
    <row r="5488" spans="1:4">
      <c r="A5488" s="4">
        <v>41282.555555555555</v>
      </c>
      <c r="B5488">
        <v>31.12</v>
      </c>
      <c r="C5488">
        <v>377734</v>
      </c>
      <c r="D5488">
        <v>11798577.369999999</v>
      </c>
    </row>
    <row r="5489" spans="1:4">
      <c r="A5489" s="4">
        <v>41282.5625</v>
      </c>
      <c r="B5489">
        <v>31.23</v>
      </c>
      <c r="C5489">
        <v>315755</v>
      </c>
      <c r="D5489">
        <v>9852778.9000000004</v>
      </c>
    </row>
    <row r="5490" spans="1:4">
      <c r="A5490" s="4">
        <v>41282.569444444445</v>
      </c>
      <c r="B5490">
        <v>31.27</v>
      </c>
      <c r="C5490">
        <v>265704</v>
      </c>
      <c r="D5490">
        <v>8311781.4900000002</v>
      </c>
    </row>
    <row r="5491" spans="1:4">
      <c r="A5491" s="4">
        <v>41282.576388888891</v>
      </c>
      <c r="B5491">
        <v>31.25</v>
      </c>
      <c r="C5491">
        <v>235395</v>
      </c>
      <c r="D5491">
        <v>7360112.6799999997</v>
      </c>
    </row>
    <row r="5492" spans="1:4">
      <c r="A5492" s="4">
        <v>41282.583333333336</v>
      </c>
      <c r="B5492">
        <v>31.18</v>
      </c>
      <c r="C5492">
        <v>410816</v>
      </c>
      <c r="D5492">
        <v>12828013.01</v>
      </c>
    </row>
    <row r="5493" spans="1:4">
      <c r="A5493" s="4">
        <v>41282.590277777781</v>
      </c>
      <c r="B5493">
        <v>31.11</v>
      </c>
      <c r="C5493">
        <v>586657</v>
      </c>
      <c r="D5493">
        <v>18269391.559999999</v>
      </c>
    </row>
    <row r="5494" spans="1:4">
      <c r="A5494" s="4">
        <v>41282.597222222219</v>
      </c>
      <c r="B5494">
        <v>31.14</v>
      </c>
      <c r="C5494">
        <v>526657</v>
      </c>
      <c r="D5494">
        <v>16428759.060000001</v>
      </c>
    </row>
    <row r="5495" spans="1:4">
      <c r="A5495" s="4">
        <v>41282.604166666664</v>
      </c>
      <c r="B5495">
        <v>31.43</v>
      </c>
      <c r="C5495">
        <v>1372095</v>
      </c>
      <c r="D5495">
        <v>43115827.280000001</v>
      </c>
    </row>
    <row r="5496" spans="1:4">
      <c r="A5496" s="4">
        <v>41282.611111111109</v>
      </c>
      <c r="B5496">
        <v>31.51</v>
      </c>
      <c r="C5496">
        <v>1389101</v>
      </c>
      <c r="D5496">
        <v>43756004.43</v>
      </c>
    </row>
    <row r="5497" spans="1:4">
      <c r="A5497" s="4">
        <v>41282.618055555555</v>
      </c>
      <c r="B5497">
        <v>31.61</v>
      </c>
      <c r="C5497">
        <v>1384307</v>
      </c>
      <c r="D5497">
        <v>43647855.149999999</v>
      </c>
    </row>
    <row r="5498" spans="1:4">
      <c r="A5498" s="4">
        <v>41282.625</v>
      </c>
      <c r="B5498">
        <v>31.64</v>
      </c>
      <c r="C5498">
        <v>1198558</v>
      </c>
      <c r="D5498">
        <v>37943047.43</v>
      </c>
    </row>
    <row r="5499" spans="1:4">
      <c r="A5499" s="4">
        <v>41283.402777777781</v>
      </c>
      <c r="B5499">
        <v>31.27</v>
      </c>
      <c r="C5499">
        <v>966924</v>
      </c>
      <c r="D5499">
        <v>30237341.18</v>
      </c>
    </row>
    <row r="5500" spans="1:4">
      <c r="A5500" s="4">
        <v>41283.409722222219</v>
      </c>
      <c r="B5500">
        <v>31.28</v>
      </c>
      <c r="C5500">
        <v>945378</v>
      </c>
      <c r="D5500">
        <v>29532825.940000001</v>
      </c>
    </row>
    <row r="5501" spans="1:4">
      <c r="A5501" s="4">
        <v>41283.416666666664</v>
      </c>
      <c r="B5501">
        <v>31.15</v>
      </c>
      <c r="C5501">
        <v>692709</v>
      </c>
      <c r="D5501">
        <v>21611116.18</v>
      </c>
    </row>
    <row r="5502" spans="1:4">
      <c r="A5502" s="4">
        <v>41283.423611111109</v>
      </c>
      <c r="B5502">
        <v>31.2</v>
      </c>
      <c r="C5502">
        <v>693898</v>
      </c>
      <c r="D5502">
        <v>21627625.140000001</v>
      </c>
    </row>
    <row r="5503" spans="1:4">
      <c r="A5503" s="4">
        <v>41283.430555555555</v>
      </c>
      <c r="B5503">
        <v>31.15</v>
      </c>
      <c r="C5503">
        <v>448466</v>
      </c>
      <c r="D5503">
        <v>13970776.140000001</v>
      </c>
    </row>
    <row r="5504" spans="1:4">
      <c r="A5504" s="4">
        <v>41283.4375</v>
      </c>
      <c r="B5504">
        <v>31.07</v>
      </c>
      <c r="C5504">
        <v>667289</v>
      </c>
      <c r="D5504">
        <v>20742179.59</v>
      </c>
    </row>
    <row r="5505" spans="1:4">
      <c r="A5505" s="4">
        <v>41283.444444444445</v>
      </c>
      <c r="B5505">
        <v>30.98</v>
      </c>
      <c r="C5505">
        <v>977547</v>
      </c>
      <c r="D5505">
        <v>30295082.449999999</v>
      </c>
    </row>
    <row r="5506" spans="1:4">
      <c r="A5506" s="4">
        <v>41283.451388888891</v>
      </c>
      <c r="B5506">
        <v>31.08</v>
      </c>
      <c r="C5506">
        <v>525768</v>
      </c>
      <c r="D5506">
        <v>16321709.01</v>
      </c>
    </row>
    <row r="5507" spans="1:4">
      <c r="A5507" s="4">
        <v>41283.458333333336</v>
      </c>
      <c r="B5507">
        <v>31.11</v>
      </c>
      <c r="C5507">
        <v>306393</v>
      </c>
      <c r="D5507">
        <v>9533355.8300000001</v>
      </c>
    </row>
    <row r="5508" spans="1:4">
      <c r="A5508" s="4">
        <v>41283.465277777781</v>
      </c>
      <c r="B5508">
        <v>31.17</v>
      </c>
      <c r="C5508">
        <v>327767</v>
      </c>
      <c r="D5508">
        <v>10200673.640000001</v>
      </c>
    </row>
    <row r="5509" spans="1:4">
      <c r="A5509" s="4">
        <v>41283.472222222219</v>
      </c>
      <c r="B5509">
        <v>31.11</v>
      </c>
      <c r="C5509">
        <v>309419</v>
      </c>
      <c r="D5509">
        <v>9639681.4499999993</v>
      </c>
    </row>
    <row r="5510" spans="1:4">
      <c r="A5510" s="4">
        <v>41283.479166666664</v>
      </c>
      <c r="B5510">
        <v>31.31</v>
      </c>
      <c r="C5510">
        <v>355307</v>
      </c>
      <c r="D5510">
        <v>11096817</v>
      </c>
    </row>
    <row r="5511" spans="1:4">
      <c r="A5511" s="4">
        <v>41283.548611111109</v>
      </c>
      <c r="B5511">
        <v>31.19</v>
      </c>
      <c r="C5511">
        <v>166210</v>
      </c>
      <c r="D5511">
        <v>5192058.42</v>
      </c>
    </row>
    <row r="5512" spans="1:4">
      <c r="A5512" s="4">
        <v>41283.555555555555</v>
      </c>
      <c r="B5512">
        <v>31.1</v>
      </c>
      <c r="C5512">
        <v>211883</v>
      </c>
      <c r="D5512">
        <v>6599268.3399999999</v>
      </c>
    </row>
    <row r="5513" spans="1:4">
      <c r="A5513" s="4">
        <v>41283.5625</v>
      </c>
      <c r="B5513">
        <v>31.13</v>
      </c>
      <c r="C5513">
        <v>336638</v>
      </c>
      <c r="D5513">
        <v>10467480.609999999</v>
      </c>
    </row>
    <row r="5514" spans="1:4">
      <c r="A5514" s="4">
        <v>41283.569444444445</v>
      </c>
      <c r="B5514">
        <v>31.13</v>
      </c>
      <c r="C5514">
        <v>336802</v>
      </c>
      <c r="D5514">
        <v>10481103.51</v>
      </c>
    </row>
    <row r="5515" spans="1:4">
      <c r="A5515" s="4">
        <v>41283.576388888891</v>
      </c>
      <c r="B5515">
        <v>31.19</v>
      </c>
      <c r="C5515">
        <v>576742</v>
      </c>
      <c r="D5515">
        <v>17967772.800000001</v>
      </c>
    </row>
    <row r="5516" spans="1:4">
      <c r="A5516" s="4">
        <v>41283.583333333336</v>
      </c>
      <c r="B5516">
        <v>31.08</v>
      </c>
      <c r="C5516">
        <v>725098</v>
      </c>
      <c r="D5516">
        <v>22545319.84</v>
      </c>
    </row>
    <row r="5517" spans="1:4">
      <c r="A5517" s="4">
        <v>41283.590277777781</v>
      </c>
      <c r="B5517">
        <v>30.87</v>
      </c>
      <c r="C5517">
        <v>1564438</v>
      </c>
      <c r="D5517">
        <v>48316017.25</v>
      </c>
    </row>
    <row r="5518" spans="1:4">
      <c r="A5518" s="4">
        <v>41283.597222222219</v>
      </c>
      <c r="B5518">
        <v>30.57</v>
      </c>
      <c r="C5518">
        <v>1188440</v>
      </c>
      <c r="D5518">
        <v>36568437.490000002</v>
      </c>
    </row>
    <row r="5519" spans="1:4">
      <c r="A5519" s="4">
        <v>41283.604166666664</v>
      </c>
      <c r="B5519">
        <v>30.69</v>
      </c>
      <c r="C5519">
        <v>1091606</v>
      </c>
      <c r="D5519">
        <v>33404797.850000001</v>
      </c>
    </row>
    <row r="5520" spans="1:4">
      <c r="A5520" s="4">
        <v>41283.611111111109</v>
      </c>
      <c r="B5520">
        <v>30.76</v>
      </c>
      <c r="C5520">
        <v>485225</v>
      </c>
      <c r="D5520">
        <v>14912909.33</v>
      </c>
    </row>
    <row r="5521" spans="1:4">
      <c r="A5521" s="4">
        <v>41283.618055555555</v>
      </c>
      <c r="B5521">
        <v>30.89</v>
      </c>
      <c r="C5521">
        <v>589000</v>
      </c>
      <c r="D5521">
        <v>18207133.609999999</v>
      </c>
    </row>
    <row r="5522" spans="1:4">
      <c r="A5522" s="4">
        <v>41283.625</v>
      </c>
      <c r="B5522">
        <v>30.82</v>
      </c>
      <c r="C5522">
        <v>729236</v>
      </c>
      <c r="D5522">
        <v>22477586.670000002</v>
      </c>
    </row>
    <row r="5523" spans="1:4">
      <c r="A5523" s="4">
        <v>41284.402777777781</v>
      </c>
      <c r="B5523">
        <v>30.86</v>
      </c>
      <c r="C5523">
        <v>648494</v>
      </c>
      <c r="D5523">
        <v>20038807.800000001</v>
      </c>
    </row>
    <row r="5524" spans="1:4">
      <c r="A5524" s="4">
        <v>41284.409722222219</v>
      </c>
      <c r="B5524">
        <v>31.13</v>
      </c>
      <c r="C5524">
        <v>1032373</v>
      </c>
      <c r="D5524">
        <v>32176631.690000001</v>
      </c>
    </row>
    <row r="5525" spans="1:4">
      <c r="A5525" s="4">
        <v>41284.416666666664</v>
      </c>
      <c r="B5525">
        <v>31.06</v>
      </c>
      <c r="C5525">
        <v>579929</v>
      </c>
      <c r="D5525">
        <v>17988924.260000002</v>
      </c>
    </row>
    <row r="5526" spans="1:4">
      <c r="A5526" s="4">
        <v>41284.423611111109</v>
      </c>
      <c r="B5526">
        <v>31.16</v>
      </c>
      <c r="C5526">
        <v>296922</v>
      </c>
      <c r="D5526">
        <v>9218739.0899999999</v>
      </c>
    </row>
    <row r="5527" spans="1:4">
      <c r="A5527" s="4">
        <v>41284.430555555555</v>
      </c>
      <c r="B5527">
        <v>31.1</v>
      </c>
      <c r="C5527">
        <v>499694</v>
      </c>
      <c r="D5527">
        <v>15576121.4</v>
      </c>
    </row>
    <row r="5528" spans="1:4">
      <c r="A5528" s="4">
        <v>41284.4375</v>
      </c>
      <c r="B5528">
        <v>31.15</v>
      </c>
      <c r="C5528">
        <v>248138</v>
      </c>
      <c r="D5528">
        <v>7731556.5899999999</v>
      </c>
    </row>
    <row r="5529" spans="1:4">
      <c r="A5529" s="4">
        <v>41284.444444444445</v>
      </c>
      <c r="B5529">
        <v>30.89</v>
      </c>
      <c r="C5529">
        <v>441773</v>
      </c>
      <c r="D5529">
        <v>13686396.41</v>
      </c>
    </row>
    <row r="5530" spans="1:4">
      <c r="A5530" s="4">
        <v>41284.451388888891</v>
      </c>
      <c r="B5530">
        <v>30.94</v>
      </c>
      <c r="C5530">
        <v>172024</v>
      </c>
      <c r="D5530">
        <v>5322040.42</v>
      </c>
    </row>
    <row r="5531" spans="1:4">
      <c r="A5531" s="4">
        <v>41284.458333333336</v>
      </c>
      <c r="B5531">
        <v>30.87</v>
      </c>
      <c r="C5531">
        <v>255947</v>
      </c>
      <c r="D5531">
        <v>7903443.8399999999</v>
      </c>
    </row>
    <row r="5532" spans="1:4">
      <c r="A5532" s="4">
        <v>41284.465277777781</v>
      </c>
      <c r="B5532">
        <v>30.93</v>
      </c>
      <c r="C5532">
        <v>164753</v>
      </c>
      <c r="D5532">
        <v>5097027.8600000003</v>
      </c>
    </row>
    <row r="5533" spans="1:4">
      <c r="A5533" s="4">
        <v>41284.472222222219</v>
      </c>
      <c r="B5533">
        <v>31.07</v>
      </c>
      <c r="C5533">
        <v>267391</v>
      </c>
      <c r="D5533">
        <v>8310918.5899999999</v>
      </c>
    </row>
    <row r="5534" spans="1:4">
      <c r="A5534" s="4">
        <v>41284.479166666664</v>
      </c>
      <c r="B5534">
        <v>31.09</v>
      </c>
      <c r="C5534">
        <v>118400</v>
      </c>
      <c r="D5534">
        <v>3680378.5</v>
      </c>
    </row>
    <row r="5535" spans="1:4">
      <c r="A5535" s="4">
        <v>41284.548611111109</v>
      </c>
      <c r="B5535">
        <v>31.04</v>
      </c>
      <c r="C5535">
        <v>108500</v>
      </c>
      <c r="D5535">
        <v>3373447.9</v>
      </c>
    </row>
    <row r="5536" spans="1:4">
      <c r="A5536" s="4">
        <v>41284.555555555555</v>
      </c>
      <c r="B5536">
        <v>31.01</v>
      </c>
      <c r="C5536">
        <v>129000</v>
      </c>
      <c r="D5536">
        <v>4003703.5</v>
      </c>
    </row>
    <row r="5537" spans="1:4">
      <c r="A5537" s="4">
        <v>41284.5625</v>
      </c>
      <c r="B5537">
        <v>30.98</v>
      </c>
      <c r="C5537">
        <v>180390</v>
      </c>
      <c r="D5537">
        <v>5591872.75</v>
      </c>
    </row>
    <row r="5538" spans="1:4">
      <c r="A5538" s="4">
        <v>41284.569444444445</v>
      </c>
      <c r="B5538">
        <v>31.03</v>
      </c>
      <c r="C5538">
        <v>317196</v>
      </c>
      <c r="D5538">
        <v>9845891.5299999993</v>
      </c>
    </row>
    <row r="5539" spans="1:4">
      <c r="A5539" s="4">
        <v>41284.576388888891</v>
      </c>
      <c r="B5539">
        <v>30.9</v>
      </c>
      <c r="C5539">
        <v>302925</v>
      </c>
      <c r="D5539">
        <v>9379555.9399999995</v>
      </c>
    </row>
    <row r="5540" spans="1:4">
      <c r="A5540" s="4">
        <v>41284.583333333336</v>
      </c>
      <c r="B5540">
        <v>30.78</v>
      </c>
      <c r="C5540">
        <v>588157</v>
      </c>
      <c r="D5540">
        <v>18115823.079999998</v>
      </c>
    </row>
    <row r="5541" spans="1:4">
      <c r="A5541" s="4">
        <v>41284.590277777781</v>
      </c>
      <c r="B5541">
        <v>30.81</v>
      </c>
      <c r="C5541">
        <v>471572</v>
      </c>
      <c r="D5541">
        <v>14496748.48</v>
      </c>
    </row>
    <row r="5542" spans="1:4">
      <c r="A5542" s="4">
        <v>41284.597222222219</v>
      </c>
      <c r="B5542">
        <v>30.87</v>
      </c>
      <c r="C5542">
        <v>361359</v>
      </c>
      <c r="D5542">
        <v>11144498.689999999</v>
      </c>
    </row>
    <row r="5543" spans="1:4">
      <c r="A5543" s="4">
        <v>41284.604166666664</v>
      </c>
      <c r="B5543">
        <v>30.77</v>
      </c>
      <c r="C5543">
        <v>416979</v>
      </c>
      <c r="D5543">
        <v>12843196.42</v>
      </c>
    </row>
    <row r="5544" spans="1:4">
      <c r="A5544" s="4">
        <v>41284.611111111109</v>
      </c>
      <c r="B5544">
        <v>31.02</v>
      </c>
      <c r="C5544">
        <v>1268896</v>
      </c>
      <c r="D5544">
        <v>39087161.270000003</v>
      </c>
    </row>
    <row r="5545" spans="1:4">
      <c r="A5545" s="4">
        <v>41284.618055555555</v>
      </c>
      <c r="B5545">
        <v>31.11</v>
      </c>
      <c r="C5545">
        <v>1301362</v>
      </c>
      <c r="D5545">
        <v>40462097.759999998</v>
      </c>
    </row>
    <row r="5546" spans="1:4">
      <c r="A5546" s="4">
        <v>41284.625</v>
      </c>
      <c r="B5546">
        <v>31.08</v>
      </c>
      <c r="C5546">
        <v>662186</v>
      </c>
      <c r="D5546">
        <v>20581577.600000001</v>
      </c>
    </row>
    <row r="5547" spans="1:4">
      <c r="A5547" s="4">
        <v>41285.402777777781</v>
      </c>
      <c r="B5547">
        <v>30.93</v>
      </c>
      <c r="C5547">
        <v>376930</v>
      </c>
      <c r="D5547">
        <v>11718706.33</v>
      </c>
    </row>
    <row r="5548" spans="1:4">
      <c r="A5548" s="4">
        <v>41285.409722222219</v>
      </c>
      <c r="B5548">
        <v>31.08</v>
      </c>
      <c r="C5548">
        <v>502124</v>
      </c>
      <c r="D5548">
        <v>15542889.34</v>
      </c>
    </row>
    <row r="5549" spans="1:4">
      <c r="A5549" s="4">
        <v>41285.416666666664</v>
      </c>
      <c r="B5549">
        <v>30.94</v>
      </c>
      <c r="C5549">
        <v>331740</v>
      </c>
      <c r="D5549">
        <v>10294264.800000001</v>
      </c>
    </row>
    <row r="5550" spans="1:4">
      <c r="A5550" s="4">
        <v>41285.423611111109</v>
      </c>
      <c r="B5550">
        <v>30.82</v>
      </c>
      <c r="C5550">
        <v>451147</v>
      </c>
      <c r="D5550">
        <v>13935445.17</v>
      </c>
    </row>
    <row r="5551" spans="1:4">
      <c r="A5551" s="4">
        <v>41285.430555555555</v>
      </c>
      <c r="B5551">
        <v>30.82</v>
      </c>
      <c r="C5551">
        <v>369370</v>
      </c>
      <c r="D5551">
        <v>11387024.869999999</v>
      </c>
    </row>
    <row r="5552" spans="1:4">
      <c r="A5552" s="4">
        <v>41285.4375</v>
      </c>
      <c r="B5552">
        <v>30.7</v>
      </c>
      <c r="C5552">
        <v>440572</v>
      </c>
      <c r="D5552">
        <v>13560320.140000001</v>
      </c>
    </row>
    <row r="5553" spans="1:4">
      <c r="A5553" s="4">
        <v>41285.444444444445</v>
      </c>
      <c r="B5553">
        <v>30.84</v>
      </c>
      <c r="C5553">
        <v>641631</v>
      </c>
      <c r="D5553">
        <v>19685936.539999999</v>
      </c>
    </row>
    <row r="5554" spans="1:4">
      <c r="A5554" s="4">
        <v>41285.451388888891</v>
      </c>
      <c r="B5554">
        <v>31</v>
      </c>
      <c r="C5554">
        <v>378527</v>
      </c>
      <c r="D5554">
        <v>11701932.08</v>
      </c>
    </row>
    <row r="5555" spans="1:4">
      <c r="A5555" s="4">
        <v>41285.458333333336</v>
      </c>
      <c r="B5555">
        <v>30.9</v>
      </c>
      <c r="C5555">
        <v>219100</v>
      </c>
      <c r="D5555">
        <v>6784178.1600000001</v>
      </c>
    </row>
    <row r="5556" spans="1:4">
      <c r="A5556" s="4">
        <v>41285.465277777781</v>
      </c>
      <c r="B5556">
        <v>30.85</v>
      </c>
      <c r="C5556">
        <v>105335</v>
      </c>
      <c r="D5556">
        <v>3254298.66</v>
      </c>
    </row>
    <row r="5557" spans="1:4">
      <c r="A5557" s="4">
        <v>41285.472222222219</v>
      </c>
      <c r="B5557">
        <v>30.8</v>
      </c>
      <c r="C5557">
        <v>252104</v>
      </c>
      <c r="D5557">
        <v>7763125.4699999997</v>
      </c>
    </row>
    <row r="5558" spans="1:4">
      <c r="A5558" s="4">
        <v>41285.479166666664</v>
      </c>
      <c r="B5558">
        <v>30.87</v>
      </c>
      <c r="C5558">
        <v>152464</v>
      </c>
      <c r="D5558">
        <v>4711076.09</v>
      </c>
    </row>
    <row r="5559" spans="1:4">
      <c r="A5559" s="4">
        <v>41285.548611111109</v>
      </c>
      <c r="B5559">
        <v>30.81</v>
      </c>
      <c r="C5559">
        <v>171789</v>
      </c>
      <c r="D5559">
        <v>5297409.01</v>
      </c>
    </row>
    <row r="5560" spans="1:4">
      <c r="A5560" s="4">
        <v>41285.555555555555</v>
      </c>
      <c r="B5560">
        <v>30.71</v>
      </c>
      <c r="C5560">
        <v>236467</v>
      </c>
      <c r="D5560">
        <v>7274142.9500000002</v>
      </c>
    </row>
    <row r="5561" spans="1:4">
      <c r="A5561" s="4">
        <v>41285.5625</v>
      </c>
      <c r="B5561">
        <v>30.72</v>
      </c>
      <c r="C5561">
        <v>400599</v>
      </c>
      <c r="D5561">
        <v>12290075.84</v>
      </c>
    </row>
    <row r="5562" spans="1:4">
      <c r="A5562" s="4">
        <v>41285.569444444445</v>
      </c>
      <c r="B5562">
        <v>30.76</v>
      </c>
      <c r="C5562">
        <v>213904</v>
      </c>
      <c r="D5562">
        <v>6575796.7199999997</v>
      </c>
    </row>
    <row r="5563" spans="1:4">
      <c r="A5563" s="4">
        <v>41285.576388888891</v>
      </c>
      <c r="B5563">
        <v>30.66</v>
      </c>
      <c r="C5563">
        <v>488229</v>
      </c>
      <c r="D5563">
        <v>14963889.76</v>
      </c>
    </row>
    <row r="5564" spans="1:4">
      <c r="A5564" s="4">
        <v>41285.583333333336</v>
      </c>
      <c r="B5564">
        <v>30.5</v>
      </c>
      <c r="C5564">
        <v>690980</v>
      </c>
      <c r="D5564">
        <v>21118999.699999999</v>
      </c>
    </row>
    <row r="5565" spans="1:4">
      <c r="A5565" s="4">
        <v>41285.590277777781</v>
      </c>
      <c r="B5565">
        <v>30.5</v>
      </c>
      <c r="C5565">
        <v>888246</v>
      </c>
      <c r="D5565">
        <v>27070501.02</v>
      </c>
    </row>
    <row r="5566" spans="1:4">
      <c r="A5566" s="4">
        <v>41285.597222222219</v>
      </c>
      <c r="B5566">
        <v>30.38</v>
      </c>
      <c r="C5566">
        <v>671599</v>
      </c>
      <c r="D5566">
        <v>20454065.989999998</v>
      </c>
    </row>
    <row r="5567" spans="1:4">
      <c r="A5567" s="4">
        <v>41285.604166666664</v>
      </c>
      <c r="B5567">
        <v>30.12</v>
      </c>
      <c r="C5567">
        <v>1126217</v>
      </c>
      <c r="D5567">
        <v>33968423.520000003</v>
      </c>
    </row>
    <row r="5568" spans="1:4">
      <c r="A5568" s="4">
        <v>41285.611111111109</v>
      </c>
      <c r="B5568">
        <v>30.1</v>
      </c>
      <c r="C5568">
        <v>742509</v>
      </c>
      <c r="D5568">
        <v>22377654.760000002</v>
      </c>
    </row>
    <row r="5569" spans="1:4">
      <c r="A5569" s="4">
        <v>41285.618055555555</v>
      </c>
      <c r="B5569">
        <v>29.91</v>
      </c>
      <c r="C5569">
        <v>1405757</v>
      </c>
      <c r="D5569">
        <v>42047087.380000003</v>
      </c>
    </row>
    <row r="5570" spans="1:4">
      <c r="A5570" s="4">
        <v>41285.625</v>
      </c>
      <c r="B5570">
        <v>29.85</v>
      </c>
      <c r="C5570">
        <v>1091080</v>
      </c>
      <c r="D5570">
        <v>32623358.129999999</v>
      </c>
    </row>
    <row r="5571" spans="1:4">
      <c r="A5571" s="4">
        <v>41288.402777777781</v>
      </c>
      <c r="B5571">
        <v>30.06</v>
      </c>
      <c r="C5571">
        <v>836084</v>
      </c>
      <c r="D5571">
        <v>25025175.23</v>
      </c>
    </row>
    <row r="5572" spans="1:4">
      <c r="A5572" s="4">
        <v>41288.409722222219</v>
      </c>
      <c r="B5572">
        <v>29.84</v>
      </c>
      <c r="C5572">
        <v>572470</v>
      </c>
      <c r="D5572">
        <v>17153838.940000001</v>
      </c>
    </row>
    <row r="5573" spans="1:4">
      <c r="A5573" s="4">
        <v>41288.416666666664</v>
      </c>
      <c r="B5573">
        <v>30</v>
      </c>
      <c r="C5573">
        <v>422457</v>
      </c>
      <c r="D5573">
        <v>12630293.779999999</v>
      </c>
    </row>
    <row r="5574" spans="1:4">
      <c r="A5574" s="4">
        <v>41288.423611111109</v>
      </c>
      <c r="B5574">
        <v>30.02</v>
      </c>
      <c r="C5574">
        <v>302693</v>
      </c>
      <c r="D5574">
        <v>9084242.3599999994</v>
      </c>
    </row>
    <row r="5575" spans="1:4">
      <c r="A5575" s="4">
        <v>41288.430555555555</v>
      </c>
      <c r="B5575">
        <v>29.99</v>
      </c>
      <c r="C5575">
        <v>444309</v>
      </c>
      <c r="D5575">
        <v>13331146.529999999</v>
      </c>
    </row>
    <row r="5576" spans="1:4">
      <c r="A5576" s="4">
        <v>41288.4375</v>
      </c>
      <c r="B5576">
        <v>30.03</v>
      </c>
      <c r="C5576">
        <v>390529</v>
      </c>
      <c r="D5576">
        <v>11715334.08</v>
      </c>
    </row>
    <row r="5577" spans="1:4">
      <c r="A5577" s="4">
        <v>41288.444444444445</v>
      </c>
      <c r="B5577">
        <v>30.09</v>
      </c>
      <c r="C5577">
        <v>316118</v>
      </c>
      <c r="D5577">
        <v>9493463.9600000009</v>
      </c>
    </row>
    <row r="5578" spans="1:4">
      <c r="A5578" s="4">
        <v>41288.451388888891</v>
      </c>
      <c r="B5578">
        <v>30.3</v>
      </c>
      <c r="C5578">
        <v>447036</v>
      </c>
      <c r="D5578">
        <v>13494289.380000001</v>
      </c>
    </row>
    <row r="5579" spans="1:4">
      <c r="A5579" s="4">
        <v>41288.458333333336</v>
      </c>
      <c r="B5579">
        <v>30.35</v>
      </c>
      <c r="C5579">
        <v>403481</v>
      </c>
      <c r="D5579">
        <v>12230537.279999999</v>
      </c>
    </row>
    <row r="5580" spans="1:4">
      <c r="A5580" s="4">
        <v>41288.465277777781</v>
      </c>
      <c r="B5580">
        <v>30.45</v>
      </c>
      <c r="C5580">
        <v>694801</v>
      </c>
      <c r="D5580">
        <v>21177678.079999998</v>
      </c>
    </row>
    <row r="5581" spans="1:4">
      <c r="A5581" s="4">
        <v>41288.472222222219</v>
      </c>
      <c r="B5581">
        <v>30.68</v>
      </c>
      <c r="C5581">
        <v>778112</v>
      </c>
      <c r="D5581">
        <v>23827624.07</v>
      </c>
    </row>
    <row r="5582" spans="1:4">
      <c r="A5582" s="4">
        <v>41288.479166666664</v>
      </c>
      <c r="B5582">
        <v>30.74</v>
      </c>
      <c r="C5582">
        <v>552184</v>
      </c>
      <c r="D5582">
        <v>16963403.739999998</v>
      </c>
    </row>
    <row r="5583" spans="1:4">
      <c r="A5583" s="4">
        <v>41288.548611111109</v>
      </c>
      <c r="B5583">
        <v>30.7</v>
      </c>
      <c r="C5583">
        <v>590308</v>
      </c>
      <c r="D5583">
        <v>18137315.879999999</v>
      </c>
    </row>
    <row r="5584" spans="1:4">
      <c r="A5584" s="4">
        <v>41288.555555555555</v>
      </c>
      <c r="B5584">
        <v>30.96</v>
      </c>
      <c r="C5584">
        <v>686927</v>
      </c>
      <c r="D5584">
        <v>21189592.140000001</v>
      </c>
    </row>
    <row r="5585" spans="1:4">
      <c r="A5585" s="4">
        <v>41288.5625</v>
      </c>
      <c r="B5585">
        <v>30.87</v>
      </c>
      <c r="C5585">
        <v>501127</v>
      </c>
      <c r="D5585">
        <v>15486155.58</v>
      </c>
    </row>
    <row r="5586" spans="1:4">
      <c r="A5586" s="4">
        <v>41288.569444444445</v>
      </c>
      <c r="B5586">
        <v>30.93</v>
      </c>
      <c r="C5586">
        <v>520346</v>
      </c>
      <c r="D5586">
        <v>16072063.51</v>
      </c>
    </row>
    <row r="5587" spans="1:4">
      <c r="A5587" s="4">
        <v>41288.576388888891</v>
      </c>
      <c r="B5587">
        <v>31.09</v>
      </c>
      <c r="C5587">
        <v>1398545</v>
      </c>
      <c r="D5587">
        <v>43412002.950000003</v>
      </c>
    </row>
    <row r="5588" spans="1:4">
      <c r="A5588" s="4">
        <v>41288.583333333336</v>
      </c>
      <c r="B5588">
        <v>30.92</v>
      </c>
      <c r="C5588">
        <v>388651</v>
      </c>
      <c r="D5588">
        <v>12043915.710000001</v>
      </c>
    </row>
    <row r="5589" spans="1:4">
      <c r="A5589" s="4">
        <v>41288.590277777781</v>
      </c>
      <c r="B5589">
        <v>30.92</v>
      </c>
      <c r="C5589">
        <v>332914</v>
      </c>
      <c r="D5589">
        <v>10294499.58</v>
      </c>
    </row>
    <row r="5590" spans="1:4">
      <c r="A5590" s="4">
        <v>41288.597222222219</v>
      </c>
      <c r="B5590">
        <v>31.03</v>
      </c>
      <c r="C5590">
        <v>491639</v>
      </c>
      <c r="D5590">
        <v>15211659.279999999</v>
      </c>
    </row>
    <row r="5591" spans="1:4">
      <c r="A5591" s="4">
        <v>41288.604166666664</v>
      </c>
      <c r="B5591">
        <v>31.05</v>
      </c>
      <c r="C5591">
        <v>566007</v>
      </c>
      <c r="D5591">
        <v>17551718.82</v>
      </c>
    </row>
    <row r="5592" spans="1:4">
      <c r="A5592" s="4">
        <v>41288.611111111109</v>
      </c>
      <c r="B5592">
        <v>31.08</v>
      </c>
      <c r="C5592">
        <v>977334</v>
      </c>
      <c r="D5592">
        <v>30338345.489999998</v>
      </c>
    </row>
    <row r="5593" spans="1:4">
      <c r="A5593" s="4">
        <v>41288.618055555555</v>
      </c>
      <c r="B5593">
        <v>31.46</v>
      </c>
      <c r="C5593">
        <v>1859891</v>
      </c>
      <c r="D5593">
        <v>57926294.68</v>
      </c>
    </row>
    <row r="5594" spans="1:4">
      <c r="A5594" s="4">
        <v>41288.625</v>
      </c>
      <c r="B5594">
        <v>31.38</v>
      </c>
      <c r="C5594">
        <v>2133294</v>
      </c>
      <c r="D5594">
        <v>67032642.090000004</v>
      </c>
    </row>
    <row r="5595" spans="1:4">
      <c r="A5595" s="4">
        <v>41289.402777777781</v>
      </c>
      <c r="B5595">
        <v>31.45</v>
      </c>
      <c r="C5595">
        <v>813472</v>
      </c>
      <c r="D5595">
        <v>25495888.399999999</v>
      </c>
    </row>
    <row r="5596" spans="1:4">
      <c r="A5596" s="4">
        <v>41289.409722222219</v>
      </c>
      <c r="B5596">
        <v>31.79</v>
      </c>
      <c r="C5596">
        <v>1078865</v>
      </c>
      <c r="D5596">
        <v>34031625.729999997</v>
      </c>
    </row>
    <row r="5597" spans="1:4">
      <c r="A5597" s="4">
        <v>41289.416666666664</v>
      </c>
      <c r="B5597">
        <v>31.6</v>
      </c>
      <c r="C5597">
        <v>1153092</v>
      </c>
      <c r="D5597">
        <v>36553713.439999998</v>
      </c>
    </row>
    <row r="5598" spans="1:4">
      <c r="A5598" s="4">
        <v>41289.423611111109</v>
      </c>
      <c r="B5598">
        <v>31.35</v>
      </c>
      <c r="C5598">
        <v>876447</v>
      </c>
      <c r="D5598">
        <v>27580400.780000001</v>
      </c>
    </row>
    <row r="5599" spans="1:4">
      <c r="A5599" s="4">
        <v>41289.430555555555</v>
      </c>
      <c r="B5599">
        <v>31.22</v>
      </c>
      <c r="C5599">
        <v>674204</v>
      </c>
      <c r="D5599">
        <v>21144047.030000001</v>
      </c>
    </row>
    <row r="5600" spans="1:4">
      <c r="A5600" s="4">
        <v>41289.4375</v>
      </c>
      <c r="B5600">
        <v>31.38</v>
      </c>
      <c r="C5600">
        <v>739587</v>
      </c>
      <c r="D5600">
        <v>23203106.079999998</v>
      </c>
    </row>
    <row r="5601" spans="1:4">
      <c r="A5601" s="4">
        <v>41289.444444444445</v>
      </c>
      <c r="B5601">
        <v>31.31</v>
      </c>
      <c r="C5601">
        <v>563080</v>
      </c>
      <c r="D5601">
        <v>17680972.620000001</v>
      </c>
    </row>
    <row r="5602" spans="1:4">
      <c r="A5602" s="4">
        <v>41289.451388888891</v>
      </c>
      <c r="B5602">
        <v>31.25</v>
      </c>
      <c r="C5602">
        <v>418892</v>
      </c>
      <c r="D5602">
        <v>13107719.949999999</v>
      </c>
    </row>
    <row r="5603" spans="1:4">
      <c r="A5603" s="4">
        <v>41289.458333333336</v>
      </c>
      <c r="B5603">
        <v>31.53</v>
      </c>
      <c r="C5603">
        <v>576260</v>
      </c>
      <c r="D5603">
        <v>18095186.5</v>
      </c>
    </row>
    <row r="5604" spans="1:4">
      <c r="A5604" s="4">
        <v>41289.465277777781</v>
      </c>
      <c r="B5604">
        <v>31.68</v>
      </c>
      <c r="C5604">
        <v>736834</v>
      </c>
      <c r="D5604">
        <v>23300556.59</v>
      </c>
    </row>
    <row r="5605" spans="1:4">
      <c r="A5605" s="4">
        <v>41289.472222222219</v>
      </c>
      <c r="B5605">
        <v>31.97</v>
      </c>
      <c r="C5605">
        <v>2052320</v>
      </c>
      <c r="D5605">
        <v>65429641.5</v>
      </c>
    </row>
    <row r="5606" spans="1:4">
      <c r="A5606" s="4">
        <v>41289.479166666664</v>
      </c>
      <c r="B5606">
        <v>32.299999999999997</v>
      </c>
      <c r="C5606">
        <v>2794224</v>
      </c>
      <c r="D5606">
        <v>89836399.079999998</v>
      </c>
    </row>
    <row r="5607" spans="1:4">
      <c r="A5607" s="4">
        <v>41289.548611111109</v>
      </c>
      <c r="B5607">
        <v>32.200000000000003</v>
      </c>
      <c r="C5607">
        <v>786815</v>
      </c>
      <c r="D5607">
        <v>25347918.02</v>
      </c>
    </row>
    <row r="5608" spans="1:4">
      <c r="A5608" s="4">
        <v>41289.555555555555</v>
      </c>
      <c r="B5608">
        <v>31.98</v>
      </c>
      <c r="C5608">
        <v>736296</v>
      </c>
      <c r="D5608">
        <v>23576829.420000002</v>
      </c>
    </row>
    <row r="5609" spans="1:4">
      <c r="A5609" s="4">
        <v>41289.5625</v>
      </c>
      <c r="B5609">
        <v>32.21</v>
      </c>
      <c r="C5609">
        <v>469283</v>
      </c>
      <c r="D5609">
        <v>15053801.9</v>
      </c>
    </row>
    <row r="5610" spans="1:4">
      <c r="A5610" s="4">
        <v>41289.569444444445</v>
      </c>
      <c r="B5610">
        <v>32.299999999999997</v>
      </c>
      <c r="C5610">
        <v>653326</v>
      </c>
      <c r="D5610">
        <v>21052604.539999999</v>
      </c>
    </row>
    <row r="5611" spans="1:4">
      <c r="A5611" s="4">
        <v>41289.576388888891</v>
      </c>
      <c r="B5611">
        <v>32.299999999999997</v>
      </c>
      <c r="C5611">
        <v>613693</v>
      </c>
      <c r="D5611">
        <v>19797432.699999999</v>
      </c>
    </row>
    <row r="5612" spans="1:4">
      <c r="A5612" s="4">
        <v>41289.583333333336</v>
      </c>
      <c r="B5612">
        <v>32.130000000000003</v>
      </c>
      <c r="C5612">
        <v>616653</v>
      </c>
      <c r="D5612">
        <v>19879375.5</v>
      </c>
    </row>
    <row r="5613" spans="1:4">
      <c r="A5613" s="4">
        <v>41289.590277777781</v>
      </c>
      <c r="B5613">
        <v>32.74</v>
      </c>
      <c r="C5613">
        <v>1756847</v>
      </c>
      <c r="D5613">
        <v>56900639.329999998</v>
      </c>
    </row>
    <row r="5614" spans="1:4">
      <c r="A5614" s="4">
        <v>41289.597222222219</v>
      </c>
      <c r="B5614">
        <v>33.1</v>
      </c>
      <c r="C5614">
        <v>4153748</v>
      </c>
      <c r="D5614">
        <v>137329431.03999999</v>
      </c>
    </row>
    <row r="5615" spans="1:4">
      <c r="A5615" s="4">
        <v>41289.604166666664</v>
      </c>
      <c r="B5615">
        <v>32.880000000000003</v>
      </c>
      <c r="C5615">
        <v>1452764</v>
      </c>
      <c r="D5615">
        <v>47930878.899999999</v>
      </c>
    </row>
    <row r="5616" spans="1:4">
      <c r="A5616" s="4">
        <v>41289.611111111109</v>
      </c>
      <c r="B5616">
        <v>32.86</v>
      </c>
      <c r="C5616">
        <v>996284</v>
      </c>
      <c r="D5616">
        <v>32807937.050000001</v>
      </c>
    </row>
    <row r="5617" spans="1:4">
      <c r="A5617" s="4">
        <v>41289.618055555555</v>
      </c>
      <c r="B5617">
        <v>32.51</v>
      </c>
      <c r="C5617">
        <v>1100151</v>
      </c>
      <c r="D5617">
        <v>35995165.159999996</v>
      </c>
    </row>
    <row r="5618" spans="1:4">
      <c r="A5618" s="4">
        <v>41289.625</v>
      </c>
      <c r="B5618">
        <v>32.729999999999997</v>
      </c>
      <c r="C5618">
        <v>1515080</v>
      </c>
      <c r="D5618">
        <v>49545854.119999997</v>
      </c>
    </row>
    <row r="5619" spans="1:4">
      <c r="A5619" s="4">
        <v>41290.402777777781</v>
      </c>
      <c r="B5619">
        <v>32.79</v>
      </c>
      <c r="C5619">
        <v>972393</v>
      </c>
      <c r="D5619">
        <v>31616936.460000001</v>
      </c>
    </row>
    <row r="5620" spans="1:4">
      <c r="A5620" s="4">
        <v>41290.409722222219</v>
      </c>
      <c r="B5620">
        <v>32.5</v>
      </c>
      <c r="C5620">
        <v>1137053</v>
      </c>
      <c r="D5620">
        <v>37080055.729999997</v>
      </c>
    </row>
    <row r="5621" spans="1:4">
      <c r="A5621" s="4">
        <v>41290.416666666664</v>
      </c>
      <c r="B5621">
        <v>32.369999999999997</v>
      </c>
      <c r="C5621">
        <v>1221523</v>
      </c>
      <c r="D5621">
        <v>39601311.770000003</v>
      </c>
    </row>
    <row r="5622" spans="1:4">
      <c r="A5622" s="4">
        <v>41290.423611111109</v>
      </c>
      <c r="B5622">
        <v>32.33</v>
      </c>
      <c r="C5622">
        <v>972357</v>
      </c>
      <c r="D5622">
        <v>31371873.329999998</v>
      </c>
    </row>
    <row r="5623" spans="1:4">
      <c r="A5623" s="4">
        <v>41290.430555555555</v>
      </c>
      <c r="B5623">
        <v>32.43</v>
      </c>
      <c r="C5623">
        <v>492481</v>
      </c>
      <c r="D5623">
        <v>15946071.6</v>
      </c>
    </row>
    <row r="5624" spans="1:4">
      <c r="A5624" s="4">
        <v>41290.4375</v>
      </c>
      <c r="B5624">
        <v>32.479999999999997</v>
      </c>
      <c r="C5624">
        <v>607978</v>
      </c>
      <c r="D5624">
        <v>19786502.940000001</v>
      </c>
    </row>
    <row r="5625" spans="1:4">
      <c r="A5625" s="4">
        <v>41290.444444444445</v>
      </c>
      <c r="B5625">
        <v>32.9</v>
      </c>
      <c r="C5625">
        <v>696528</v>
      </c>
      <c r="D5625">
        <v>22760456.379999999</v>
      </c>
    </row>
    <row r="5626" spans="1:4">
      <c r="A5626" s="4">
        <v>41290.451388888891</v>
      </c>
      <c r="B5626">
        <v>32.880000000000003</v>
      </c>
      <c r="C5626">
        <v>2136975</v>
      </c>
      <c r="D5626">
        <v>70456634.799999997</v>
      </c>
    </row>
    <row r="5627" spans="1:4">
      <c r="A5627" s="4">
        <v>41290.458333333336</v>
      </c>
      <c r="B5627">
        <v>32.590000000000003</v>
      </c>
      <c r="C5627">
        <v>744593</v>
      </c>
      <c r="D5627">
        <v>24396791.420000002</v>
      </c>
    </row>
    <row r="5628" spans="1:4">
      <c r="A5628" s="4">
        <v>41290.465277777781</v>
      </c>
      <c r="B5628">
        <v>32.35</v>
      </c>
      <c r="C5628">
        <v>521023</v>
      </c>
      <c r="D5628">
        <v>16946464.149999999</v>
      </c>
    </row>
    <row r="5629" spans="1:4">
      <c r="A5629" s="4">
        <v>41290.472222222219</v>
      </c>
      <c r="B5629">
        <v>32.57</v>
      </c>
      <c r="C5629">
        <v>451104</v>
      </c>
      <c r="D5629">
        <v>14673740.93</v>
      </c>
    </row>
    <row r="5630" spans="1:4">
      <c r="A5630" s="4">
        <v>41290.479166666664</v>
      </c>
      <c r="B5630">
        <v>32.380000000000003</v>
      </c>
      <c r="C5630">
        <v>286409</v>
      </c>
      <c r="D5630">
        <v>9298710.5099999998</v>
      </c>
    </row>
    <row r="5631" spans="1:4">
      <c r="A5631" s="4">
        <v>41290.548611111109</v>
      </c>
      <c r="B5631">
        <v>32.35</v>
      </c>
      <c r="C5631">
        <v>409936</v>
      </c>
      <c r="D5631">
        <v>13262571.16</v>
      </c>
    </row>
    <row r="5632" spans="1:4">
      <c r="A5632" s="4">
        <v>41290.555555555555</v>
      </c>
      <c r="B5632">
        <v>32.18</v>
      </c>
      <c r="C5632">
        <v>503656</v>
      </c>
      <c r="D5632">
        <v>16259288.18</v>
      </c>
    </row>
    <row r="5633" spans="1:4">
      <c r="A5633" s="4">
        <v>41290.5625</v>
      </c>
      <c r="B5633">
        <v>31.81</v>
      </c>
      <c r="C5633">
        <v>1418327</v>
      </c>
      <c r="D5633">
        <v>45413305.640000001</v>
      </c>
    </row>
    <row r="5634" spans="1:4">
      <c r="A5634" s="4">
        <v>41290.569444444445</v>
      </c>
      <c r="B5634">
        <v>31.88</v>
      </c>
      <c r="C5634">
        <v>1017940</v>
      </c>
      <c r="D5634">
        <v>32472258.73</v>
      </c>
    </row>
    <row r="5635" spans="1:4">
      <c r="A5635" s="4">
        <v>41290.576388888891</v>
      </c>
      <c r="B5635">
        <v>32.14</v>
      </c>
      <c r="C5635">
        <v>528492</v>
      </c>
      <c r="D5635">
        <v>16928460.850000001</v>
      </c>
    </row>
    <row r="5636" spans="1:4">
      <c r="A5636" s="4">
        <v>41290.583333333336</v>
      </c>
      <c r="B5636">
        <v>31.99</v>
      </c>
      <c r="C5636">
        <v>392370</v>
      </c>
      <c r="D5636">
        <v>12569892.6</v>
      </c>
    </row>
    <row r="5637" spans="1:4">
      <c r="A5637" s="4">
        <v>41290.590277777781</v>
      </c>
      <c r="B5637">
        <v>32.200000000000003</v>
      </c>
      <c r="C5637">
        <v>551485</v>
      </c>
      <c r="D5637">
        <v>17678212.699999999</v>
      </c>
    </row>
    <row r="5638" spans="1:4">
      <c r="A5638" s="4">
        <v>41290.597222222219</v>
      </c>
      <c r="B5638">
        <v>32.25</v>
      </c>
      <c r="C5638">
        <v>601744</v>
      </c>
      <c r="D5638">
        <v>19360911.100000001</v>
      </c>
    </row>
    <row r="5639" spans="1:4">
      <c r="A5639" s="4">
        <v>41290.604166666664</v>
      </c>
      <c r="B5639">
        <v>32.25</v>
      </c>
      <c r="C5639">
        <v>278127</v>
      </c>
      <c r="D5639">
        <v>8953596.2899999991</v>
      </c>
    </row>
    <row r="5640" spans="1:4">
      <c r="A5640" s="4">
        <v>41290.611111111109</v>
      </c>
      <c r="B5640">
        <v>32.35</v>
      </c>
      <c r="C5640">
        <v>619779</v>
      </c>
      <c r="D5640">
        <v>20071948.219999999</v>
      </c>
    </row>
    <row r="5641" spans="1:4">
      <c r="A5641" s="4">
        <v>41290.618055555555</v>
      </c>
      <c r="B5641">
        <v>32.33</v>
      </c>
      <c r="C5641">
        <v>631916</v>
      </c>
      <c r="D5641">
        <v>20443116.649999999</v>
      </c>
    </row>
    <row r="5642" spans="1:4">
      <c r="A5642" s="4">
        <v>41290.625</v>
      </c>
      <c r="B5642">
        <v>32.43</v>
      </c>
      <c r="C5642">
        <v>843536</v>
      </c>
      <c r="D5642">
        <v>27329015.190000001</v>
      </c>
    </row>
    <row r="5643" spans="1:4">
      <c r="A5643" s="4">
        <v>41291.402777777781</v>
      </c>
      <c r="B5643">
        <v>32.33</v>
      </c>
      <c r="C5643">
        <v>552559</v>
      </c>
      <c r="D5643">
        <v>17902739</v>
      </c>
    </row>
    <row r="5644" spans="1:4">
      <c r="A5644" s="4">
        <v>41291.409722222219</v>
      </c>
      <c r="B5644">
        <v>32.22</v>
      </c>
      <c r="C5644">
        <v>646224</v>
      </c>
      <c r="D5644">
        <v>20770588.91</v>
      </c>
    </row>
    <row r="5645" spans="1:4">
      <c r="A5645" s="4">
        <v>41291.416666666664</v>
      </c>
      <c r="B5645">
        <v>32.31</v>
      </c>
      <c r="C5645">
        <v>286995</v>
      </c>
      <c r="D5645">
        <v>9244053.7699999996</v>
      </c>
    </row>
    <row r="5646" spans="1:4">
      <c r="A5646" s="4">
        <v>41291.423611111109</v>
      </c>
      <c r="B5646">
        <v>32.28</v>
      </c>
      <c r="C5646">
        <v>324854</v>
      </c>
      <c r="D5646">
        <v>10517010.550000001</v>
      </c>
    </row>
    <row r="5647" spans="1:4">
      <c r="A5647" s="4">
        <v>41291.430555555555</v>
      </c>
      <c r="B5647">
        <v>32.08</v>
      </c>
      <c r="C5647">
        <v>704823</v>
      </c>
      <c r="D5647">
        <v>22580793.030000001</v>
      </c>
    </row>
    <row r="5648" spans="1:4">
      <c r="A5648" s="4">
        <v>41291.4375</v>
      </c>
      <c r="B5648">
        <v>31.95</v>
      </c>
      <c r="C5648">
        <v>284924</v>
      </c>
      <c r="D5648">
        <v>9126980.6199999992</v>
      </c>
    </row>
    <row r="5649" spans="1:4">
      <c r="A5649" s="4">
        <v>41291.444444444445</v>
      </c>
      <c r="B5649">
        <v>31.73</v>
      </c>
      <c r="C5649">
        <v>884387</v>
      </c>
      <c r="D5649">
        <v>28170521.629999999</v>
      </c>
    </row>
    <row r="5650" spans="1:4">
      <c r="A5650" s="4">
        <v>41291.451388888891</v>
      </c>
      <c r="B5650">
        <v>31.82</v>
      </c>
      <c r="C5650">
        <v>724229</v>
      </c>
      <c r="D5650">
        <v>22936615.559999999</v>
      </c>
    </row>
    <row r="5651" spans="1:4">
      <c r="A5651" s="4">
        <v>41291.458333333336</v>
      </c>
      <c r="B5651">
        <v>31.87</v>
      </c>
      <c r="C5651">
        <v>180208</v>
      </c>
      <c r="D5651">
        <v>5734170.0300000003</v>
      </c>
    </row>
    <row r="5652" spans="1:4">
      <c r="A5652" s="4">
        <v>41291.465277777781</v>
      </c>
      <c r="B5652">
        <v>31.72</v>
      </c>
      <c r="C5652">
        <v>293963</v>
      </c>
      <c r="D5652">
        <v>9363440.4600000009</v>
      </c>
    </row>
    <row r="5653" spans="1:4">
      <c r="A5653" s="4">
        <v>41291.472222222219</v>
      </c>
      <c r="B5653">
        <v>31.69</v>
      </c>
      <c r="C5653">
        <v>305223</v>
      </c>
      <c r="D5653">
        <v>9678306.3200000003</v>
      </c>
    </row>
    <row r="5654" spans="1:4">
      <c r="A5654" s="4">
        <v>41291.479166666664</v>
      </c>
      <c r="B5654">
        <v>31.6</v>
      </c>
      <c r="C5654">
        <v>701174</v>
      </c>
      <c r="D5654">
        <v>22128222.32</v>
      </c>
    </row>
    <row r="5655" spans="1:4">
      <c r="A5655" s="4">
        <v>41291.548611111109</v>
      </c>
      <c r="B5655">
        <v>31.55</v>
      </c>
      <c r="C5655">
        <v>278061</v>
      </c>
      <c r="D5655">
        <v>8778251.6999999993</v>
      </c>
    </row>
    <row r="5656" spans="1:4">
      <c r="A5656" s="4">
        <v>41291.555555555555</v>
      </c>
      <c r="B5656">
        <v>31.6</v>
      </c>
      <c r="C5656">
        <v>175438</v>
      </c>
      <c r="D5656">
        <v>5551012.8799999999</v>
      </c>
    </row>
    <row r="5657" spans="1:4">
      <c r="A5657" s="4">
        <v>41291.5625</v>
      </c>
      <c r="B5657">
        <v>31.4</v>
      </c>
      <c r="C5657">
        <v>560852</v>
      </c>
      <c r="D5657">
        <v>17649607.219999999</v>
      </c>
    </row>
    <row r="5658" spans="1:4">
      <c r="A5658" s="4">
        <v>41291.569444444445</v>
      </c>
      <c r="B5658">
        <v>31.64</v>
      </c>
      <c r="C5658">
        <v>285892</v>
      </c>
      <c r="D5658">
        <v>9036728.6600000001</v>
      </c>
    </row>
    <row r="5659" spans="1:4">
      <c r="A5659" s="4">
        <v>41291.576388888891</v>
      </c>
      <c r="B5659">
        <v>31.85</v>
      </c>
      <c r="C5659">
        <v>296130</v>
      </c>
      <c r="D5659">
        <v>9388638.0399999991</v>
      </c>
    </row>
    <row r="5660" spans="1:4">
      <c r="A5660" s="4">
        <v>41291.583333333336</v>
      </c>
      <c r="B5660">
        <v>31.68</v>
      </c>
      <c r="C5660">
        <v>226346</v>
      </c>
      <c r="D5660">
        <v>7183429.71</v>
      </c>
    </row>
    <row r="5661" spans="1:4">
      <c r="A5661" s="4">
        <v>41291.590277777781</v>
      </c>
      <c r="B5661">
        <v>31.83</v>
      </c>
      <c r="C5661">
        <v>325026</v>
      </c>
      <c r="D5661">
        <v>10342694.859999999</v>
      </c>
    </row>
    <row r="5662" spans="1:4">
      <c r="A5662" s="4">
        <v>41291.597222222219</v>
      </c>
      <c r="B5662">
        <v>31.74</v>
      </c>
      <c r="C5662">
        <v>314313</v>
      </c>
      <c r="D5662">
        <v>10008688.65</v>
      </c>
    </row>
    <row r="5663" spans="1:4">
      <c r="A5663" s="4">
        <v>41291.604166666664</v>
      </c>
      <c r="B5663">
        <v>31.52</v>
      </c>
      <c r="C5663">
        <v>327157</v>
      </c>
      <c r="D5663">
        <v>10350524.640000001</v>
      </c>
    </row>
    <row r="5664" spans="1:4">
      <c r="A5664" s="4">
        <v>41291.611111111109</v>
      </c>
      <c r="B5664">
        <v>31.62</v>
      </c>
      <c r="C5664">
        <v>363714</v>
      </c>
      <c r="D5664">
        <v>11467820.560000001</v>
      </c>
    </row>
    <row r="5665" spans="1:4">
      <c r="A5665" s="4">
        <v>41291.618055555555</v>
      </c>
      <c r="B5665">
        <v>31.37</v>
      </c>
      <c r="C5665">
        <v>677821</v>
      </c>
      <c r="D5665">
        <v>21330140.719999999</v>
      </c>
    </row>
    <row r="5666" spans="1:4">
      <c r="A5666" s="4">
        <v>41291.625</v>
      </c>
      <c r="B5666">
        <v>31.3</v>
      </c>
      <c r="C5666">
        <v>1220333</v>
      </c>
      <c r="D5666">
        <v>38271444.600000001</v>
      </c>
    </row>
    <row r="5667" spans="1:4">
      <c r="A5667" s="4">
        <v>41292.402777777781</v>
      </c>
      <c r="B5667">
        <v>31.71</v>
      </c>
      <c r="C5667">
        <v>825627</v>
      </c>
      <c r="D5667">
        <v>26195498.699999999</v>
      </c>
    </row>
    <row r="5668" spans="1:4">
      <c r="A5668" s="4">
        <v>41292.409722222219</v>
      </c>
      <c r="B5668">
        <v>31.7</v>
      </c>
      <c r="C5668">
        <v>604094</v>
      </c>
      <c r="D5668">
        <v>19131413.449999999</v>
      </c>
    </row>
    <row r="5669" spans="1:4">
      <c r="A5669" s="4">
        <v>41292.416666666664</v>
      </c>
      <c r="B5669">
        <v>31.67</v>
      </c>
      <c r="C5669">
        <v>277141</v>
      </c>
      <c r="D5669">
        <v>8783727.1600000001</v>
      </c>
    </row>
    <row r="5670" spans="1:4">
      <c r="A5670" s="4">
        <v>41292.423611111109</v>
      </c>
      <c r="B5670">
        <v>31.37</v>
      </c>
      <c r="C5670">
        <v>534582</v>
      </c>
      <c r="D5670">
        <v>16834020.109999999</v>
      </c>
    </row>
    <row r="5671" spans="1:4">
      <c r="A5671" s="4">
        <v>41292.430555555555</v>
      </c>
      <c r="B5671">
        <v>31.4</v>
      </c>
      <c r="C5671">
        <v>373819</v>
      </c>
      <c r="D5671">
        <v>11745548.49</v>
      </c>
    </row>
    <row r="5672" spans="1:4">
      <c r="A5672" s="4">
        <v>41292.4375</v>
      </c>
      <c r="B5672">
        <v>31.2</v>
      </c>
      <c r="C5672">
        <v>371537</v>
      </c>
      <c r="D5672">
        <v>11639390.369999999</v>
      </c>
    </row>
    <row r="5673" spans="1:4">
      <c r="A5673" s="4">
        <v>41292.444444444445</v>
      </c>
      <c r="B5673">
        <v>31.29</v>
      </c>
      <c r="C5673">
        <v>479252</v>
      </c>
      <c r="D5673">
        <v>14938232.85</v>
      </c>
    </row>
    <row r="5674" spans="1:4">
      <c r="A5674" s="4">
        <v>41292.451388888891</v>
      </c>
      <c r="B5674">
        <v>31.28</v>
      </c>
      <c r="C5674">
        <v>219968</v>
      </c>
      <c r="D5674">
        <v>6881479.96</v>
      </c>
    </row>
    <row r="5675" spans="1:4">
      <c r="A5675" s="4">
        <v>41292.458333333336</v>
      </c>
      <c r="B5675">
        <v>31.21</v>
      </c>
      <c r="C5675">
        <v>214305</v>
      </c>
      <c r="D5675">
        <v>6681486.4699999997</v>
      </c>
    </row>
    <row r="5676" spans="1:4">
      <c r="A5676" s="4">
        <v>41292.465277777781</v>
      </c>
      <c r="B5676">
        <v>31.25</v>
      </c>
      <c r="C5676">
        <v>294037</v>
      </c>
      <c r="D5676">
        <v>9163809.5099999998</v>
      </c>
    </row>
    <row r="5677" spans="1:4">
      <c r="A5677" s="4">
        <v>41292.472222222219</v>
      </c>
      <c r="B5677">
        <v>31.6</v>
      </c>
      <c r="C5677">
        <v>639386</v>
      </c>
      <c r="D5677">
        <v>20175313.960000001</v>
      </c>
    </row>
    <row r="5678" spans="1:4">
      <c r="A5678" s="4">
        <v>41292.479166666664</v>
      </c>
      <c r="B5678">
        <v>31.57</v>
      </c>
      <c r="C5678">
        <v>282041</v>
      </c>
      <c r="D5678">
        <v>8922603.1799999997</v>
      </c>
    </row>
    <row r="5679" spans="1:4">
      <c r="A5679" s="4">
        <v>41292.548611111109</v>
      </c>
      <c r="B5679">
        <v>31.7</v>
      </c>
      <c r="C5679">
        <v>178270</v>
      </c>
      <c r="D5679">
        <v>5648270.9400000004</v>
      </c>
    </row>
    <row r="5680" spans="1:4">
      <c r="A5680" s="4">
        <v>41292.555555555555</v>
      </c>
      <c r="B5680">
        <v>31.77</v>
      </c>
      <c r="C5680">
        <v>332513</v>
      </c>
      <c r="D5680">
        <v>10550313.25</v>
      </c>
    </row>
    <row r="5681" spans="1:4">
      <c r="A5681" s="4">
        <v>41292.5625</v>
      </c>
      <c r="B5681">
        <v>31.83</v>
      </c>
      <c r="C5681">
        <v>697640</v>
      </c>
      <c r="D5681">
        <v>22243113.140000001</v>
      </c>
    </row>
    <row r="5682" spans="1:4">
      <c r="A5682" s="4">
        <v>41292.569444444445</v>
      </c>
      <c r="B5682">
        <v>31.74</v>
      </c>
      <c r="C5682">
        <v>225460</v>
      </c>
      <c r="D5682">
        <v>7178373.0599999996</v>
      </c>
    </row>
    <row r="5683" spans="1:4">
      <c r="A5683" s="4">
        <v>41292.576388888891</v>
      </c>
      <c r="B5683">
        <v>31.75</v>
      </c>
      <c r="C5683">
        <v>230421</v>
      </c>
      <c r="D5683">
        <v>7306863.1799999997</v>
      </c>
    </row>
    <row r="5684" spans="1:4">
      <c r="A5684" s="4">
        <v>41292.583333333336</v>
      </c>
      <c r="B5684">
        <v>31.78</v>
      </c>
      <c r="C5684">
        <v>286440</v>
      </c>
      <c r="D5684">
        <v>9123253.8599999994</v>
      </c>
    </row>
    <row r="5685" spans="1:4">
      <c r="A5685" s="4">
        <v>41292.590277777781</v>
      </c>
      <c r="B5685">
        <v>31.75</v>
      </c>
      <c r="C5685">
        <v>236278</v>
      </c>
      <c r="D5685">
        <v>7496138.9800000004</v>
      </c>
    </row>
    <row r="5686" spans="1:4">
      <c r="A5686" s="4">
        <v>41292.597222222219</v>
      </c>
      <c r="B5686">
        <v>31.62</v>
      </c>
      <c r="C5686">
        <v>205632</v>
      </c>
      <c r="D5686">
        <v>6511335.6500000004</v>
      </c>
    </row>
    <row r="5687" spans="1:4">
      <c r="A5687" s="4">
        <v>41292.604166666664</v>
      </c>
      <c r="B5687">
        <v>31.71</v>
      </c>
      <c r="C5687">
        <v>419738</v>
      </c>
      <c r="D5687">
        <v>13264943.35</v>
      </c>
    </row>
    <row r="5688" spans="1:4">
      <c r="A5688" s="4">
        <v>41292.611111111109</v>
      </c>
      <c r="B5688">
        <v>31.61</v>
      </c>
      <c r="C5688">
        <v>237686</v>
      </c>
      <c r="D5688">
        <v>7519608.2800000003</v>
      </c>
    </row>
    <row r="5689" spans="1:4">
      <c r="A5689" s="4">
        <v>41292.618055555555</v>
      </c>
      <c r="B5689">
        <v>31.63</v>
      </c>
      <c r="C5689">
        <v>295526</v>
      </c>
      <c r="D5689">
        <v>9344469.3800000008</v>
      </c>
    </row>
    <row r="5690" spans="1:4">
      <c r="A5690" s="4">
        <v>41292.625</v>
      </c>
      <c r="B5690">
        <v>31.5</v>
      </c>
      <c r="C5690">
        <v>1094277</v>
      </c>
      <c r="D5690">
        <v>34545476.560000002</v>
      </c>
    </row>
    <row r="5691" spans="1:4">
      <c r="A5691" s="4">
        <v>41295.402777777781</v>
      </c>
      <c r="B5691">
        <v>31.44</v>
      </c>
      <c r="C5691">
        <v>641803</v>
      </c>
      <c r="D5691">
        <v>20221194.550000001</v>
      </c>
    </row>
    <row r="5692" spans="1:4">
      <c r="A5692" s="4">
        <v>41295.409722222219</v>
      </c>
      <c r="B5692">
        <v>31.47</v>
      </c>
      <c r="C5692">
        <v>395999</v>
      </c>
      <c r="D5692">
        <v>12425449.41</v>
      </c>
    </row>
    <row r="5693" spans="1:4">
      <c r="A5693" s="4">
        <v>41295.416666666664</v>
      </c>
      <c r="B5693">
        <v>31.52</v>
      </c>
      <c r="C5693">
        <v>442013</v>
      </c>
      <c r="D5693">
        <v>13953039.65</v>
      </c>
    </row>
    <row r="5694" spans="1:4">
      <c r="A5694" s="4">
        <v>41295.423611111109</v>
      </c>
      <c r="B5694">
        <v>31.44</v>
      </c>
      <c r="C5694">
        <v>359535</v>
      </c>
      <c r="D5694">
        <v>11304143.689999999</v>
      </c>
    </row>
    <row r="5695" spans="1:4">
      <c r="A5695" s="4">
        <v>41295.430555555555</v>
      </c>
      <c r="B5695">
        <v>31.3</v>
      </c>
      <c r="C5695">
        <v>498263</v>
      </c>
      <c r="D5695">
        <v>15635741.4</v>
      </c>
    </row>
    <row r="5696" spans="1:4">
      <c r="A5696" s="4">
        <v>41295.4375</v>
      </c>
      <c r="B5696">
        <v>31.26</v>
      </c>
      <c r="C5696">
        <v>639734</v>
      </c>
      <c r="D5696">
        <v>19997827.73</v>
      </c>
    </row>
    <row r="5697" spans="1:4">
      <c r="A5697" s="4">
        <v>41295.444444444445</v>
      </c>
      <c r="B5697">
        <v>31.05</v>
      </c>
      <c r="C5697">
        <v>752174</v>
      </c>
      <c r="D5697">
        <v>23430719.73</v>
      </c>
    </row>
    <row r="5698" spans="1:4">
      <c r="A5698" s="4">
        <v>41295.451388888891</v>
      </c>
      <c r="B5698">
        <v>31.3</v>
      </c>
      <c r="C5698">
        <v>290497</v>
      </c>
      <c r="D5698">
        <v>9064435.6099999994</v>
      </c>
    </row>
    <row r="5699" spans="1:4">
      <c r="A5699" s="4">
        <v>41295.458333333336</v>
      </c>
      <c r="B5699">
        <v>31.39</v>
      </c>
      <c r="C5699">
        <v>236437</v>
      </c>
      <c r="D5699">
        <v>7411619.71</v>
      </c>
    </row>
    <row r="5700" spans="1:4">
      <c r="A5700" s="4">
        <v>41295.465277777781</v>
      </c>
      <c r="B5700">
        <v>31.34</v>
      </c>
      <c r="C5700">
        <v>220602</v>
      </c>
      <c r="D5700">
        <v>6894241.2599999998</v>
      </c>
    </row>
    <row r="5701" spans="1:4">
      <c r="A5701" s="4">
        <v>41295.472222222219</v>
      </c>
      <c r="B5701">
        <v>31.22</v>
      </c>
      <c r="C5701">
        <v>330808</v>
      </c>
      <c r="D5701">
        <v>10362584.970000001</v>
      </c>
    </row>
    <row r="5702" spans="1:4">
      <c r="A5702" s="4">
        <v>41295.479166666664</v>
      </c>
      <c r="B5702">
        <v>31.2</v>
      </c>
      <c r="C5702">
        <v>412701</v>
      </c>
      <c r="D5702">
        <v>12879242.6</v>
      </c>
    </row>
    <row r="5703" spans="1:4">
      <c r="A5703" s="4">
        <v>41295.548611111109</v>
      </c>
      <c r="B5703">
        <v>31.16</v>
      </c>
      <c r="C5703">
        <v>148200</v>
      </c>
      <c r="D5703">
        <v>4622767.2</v>
      </c>
    </row>
    <row r="5704" spans="1:4">
      <c r="A5704" s="4">
        <v>41295.555555555555</v>
      </c>
      <c r="B5704">
        <v>31.11</v>
      </c>
      <c r="C5704">
        <v>329190</v>
      </c>
      <c r="D5704">
        <v>10257978.76</v>
      </c>
    </row>
    <row r="5705" spans="1:4">
      <c r="A5705" s="4">
        <v>41295.5625</v>
      </c>
      <c r="B5705">
        <v>31.04</v>
      </c>
      <c r="C5705">
        <v>449210</v>
      </c>
      <c r="D5705">
        <v>13966069.289999999</v>
      </c>
    </row>
    <row r="5706" spans="1:4">
      <c r="A5706" s="4">
        <v>41295.569444444445</v>
      </c>
      <c r="B5706">
        <v>30.94</v>
      </c>
      <c r="C5706">
        <v>1176752</v>
      </c>
      <c r="D5706">
        <v>36434490.07</v>
      </c>
    </row>
    <row r="5707" spans="1:4">
      <c r="A5707" s="4">
        <v>41295.576388888891</v>
      </c>
      <c r="B5707">
        <v>30.76</v>
      </c>
      <c r="C5707">
        <v>1010239</v>
      </c>
      <c r="D5707">
        <v>31127943.120000001</v>
      </c>
    </row>
    <row r="5708" spans="1:4">
      <c r="A5708" s="4">
        <v>41295.583333333336</v>
      </c>
      <c r="B5708">
        <v>30.95</v>
      </c>
      <c r="C5708">
        <v>382564</v>
      </c>
      <c r="D5708">
        <v>11821067.619999999</v>
      </c>
    </row>
    <row r="5709" spans="1:4">
      <c r="A5709" s="4">
        <v>41295.590277777781</v>
      </c>
      <c r="B5709">
        <v>30.97</v>
      </c>
      <c r="C5709">
        <v>280800</v>
      </c>
      <c r="D5709">
        <v>8705891.4000000004</v>
      </c>
    </row>
    <row r="5710" spans="1:4">
      <c r="A5710" s="4">
        <v>41295.597222222219</v>
      </c>
      <c r="B5710">
        <v>30.93</v>
      </c>
      <c r="C5710">
        <v>224711</v>
      </c>
      <c r="D5710">
        <v>6959350.6799999997</v>
      </c>
    </row>
    <row r="5711" spans="1:4">
      <c r="A5711" s="4">
        <v>41295.604166666664</v>
      </c>
      <c r="B5711">
        <v>30.91</v>
      </c>
      <c r="C5711">
        <v>392571</v>
      </c>
      <c r="D5711">
        <v>12120716.869999999</v>
      </c>
    </row>
    <row r="5712" spans="1:4">
      <c r="A5712" s="4">
        <v>41295.611111111109</v>
      </c>
      <c r="B5712">
        <v>30.9</v>
      </c>
      <c r="C5712">
        <v>519621</v>
      </c>
      <c r="D5712">
        <v>16038542.24</v>
      </c>
    </row>
    <row r="5713" spans="1:4">
      <c r="A5713" s="4">
        <v>41295.618055555555</v>
      </c>
      <c r="B5713">
        <v>30.93</v>
      </c>
      <c r="C5713">
        <v>535353</v>
      </c>
      <c r="D5713">
        <v>16545866.029999999</v>
      </c>
    </row>
    <row r="5714" spans="1:4">
      <c r="A5714" s="4">
        <v>41295.625</v>
      </c>
      <c r="B5714">
        <v>30.99</v>
      </c>
      <c r="C5714">
        <v>475569</v>
      </c>
      <c r="D5714">
        <v>14739698.960000001</v>
      </c>
    </row>
    <row r="5715" spans="1:4">
      <c r="A5715" s="4">
        <v>41296.402777777781</v>
      </c>
      <c r="B5715">
        <v>31.35</v>
      </c>
      <c r="C5715">
        <v>612607</v>
      </c>
      <c r="D5715">
        <v>19126018.789999999</v>
      </c>
    </row>
    <row r="5716" spans="1:4">
      <c r="A5716" s="4">
        <v>41296.409722222219</v>
      </c>
      <c r="B5716">
        <v>31.37</v>
      </c>
      <c r="C5716">
        <v>822593</v>
      </c>
      <c r="D5716">
        <v>25869995.059999999</v>
      </c>
    </row>
    <row r="5717" spans="1:4">
      <c r="A5717" s="4">
        <v>41296.416666666664</v>
      </c>
      <c r="B5717">
        <v>31.19</v>
      </c>
      <c r="C5717">
        <v>487027</v>
      </c>
      <c r="D5717">
        <v>15213541.939999999</v>
      </c>
    </row>
    <row r="5718" spans="1:4">
      <c r="A5718" s="4">
        <v>41296.423611111109</v>
      </c>
      <c r="B5718">
        <v>31.31</v>
      </c>
      <c r="C5718">
        <v>442144</v>
      </c>
      <c r="D5718">
        <v>13828833.380000001</v>
      </c>
    </row>
    <row r="5719" spans="1:4">
      <c r="A5719" s="4">
        <v>41296.430555555555</v>
      </c>
      <c r="B5719">
        <v>31.32</v>
      </c>
      <c r="C5719">
        <v>320617</v>
      </c>
      <c r="D5719">
        <v>10030090.789999999</v>
      </c>
    </row>
    <row r="5720" spans="1:4">
      <c r="A5720" s="4">
        <v>41296.4375</v>
      </c>
      <c r="B5720">
        <v>31.33</v>
      </c>
      <c r="C5720">
        <v>312223</v>
      </c>
      <c r="D5720">
        <v>9793986.4399999995</v>
      </c>
    </row>
    <row r="5721" spans="1:4">
      <c r="A5721" s="4">
        <v>41296.444444444445</v>
      </c>
      <c r="B5721">
        <v>31.26</v>
      </c>
      <c r="C5721">
        <v>272280</v>
      </c>
      <c r="D5721">
        <v>8526651.6199999992</v>
      </c>
    </row>
    <row r="5722" spans="1:4">
      <c r="A5722" s="4">
        <v>41296.451388888891</v>
      </c>
      <c r="B5722">
        <v>31.14</v>
      </c>
      <c r="C5722">
        <v>437666</v>
      </c>
      <c r="D5722">
        <v>13649828.91</v>
      </c>
    </row>
    <row r="5723" spans="1:4">
      <c r="A5723" s="4">
        <v>41296.458333333336</v>
      </c>
      <c r="B5723">
        <v>31.1</v>
      </c>
      <c r="C5723">
        <v>316045</v>
      </c>
      <c r="D5723">
        <v>9825884.7200000007</v>
      </c>
    </row>
    <row r="5724" spans="1:4">
      <c r="A5724" s="4">
        <v>41296.465277777781</v>
      </c>
      <c r="B5724">
        <v>31.15</v>
      </c>
      <c r="C5724">
        <v>148821</v>
      </c>
      <c r="D5724">
        <v>4633606.33</v>
      </c>
    </row>
    <row r="5725" spans="1:4">
      <c r="A5725" s="4">
        <v>41296.472222222219</v>
      </c>
      <c r="B5725">
        <v>31.11</v>
      </c>
      <c r="C5725">
        <v>148641</v>
      </c>
      <c r="D5725">
        <v>4624920.2</v>
      </c>
    </row>
    <row r="5726" spans="1:4">
      <c r="A5726" s="4">
        <v>41296.479166666664</v>
      </c>
      <c r="B5726">
        <v>31.09</v>
      </c>
      <c r="C5726">
        <v>239312</v>
      </c>
      <c r="D5726">
        <v>7449669.9800000004</v>
      </c>
    </row>
    <row r="5727" spans="1:4">
      <c r="A5727" s="4">
        <v>41296.548611111109</v>
      </c>
      <c r="B5727">
        <v>30.96</v>
      </c>
      <c r="C5727">
        <v>331314</v>
      </c>
      <c r="D5727">
        <v>10280166.550000001</v>
      </c>
    </row>
    <row r="5728" spans="1:4">
      <c r="A5728" s="4">
        <v>41296.555555555555</v>
      </c>
      <c r="B5728">
        <v>30.91</v>
      </c>
      <c r="C5728">
        <v>215306</v>
      </c>
      <c r="D5728">
        <v>6662657.5599999996</v>
      </c>
    </row>
    <row r="5729" spans="1:4">
      <c r="A5729" s="4">
        <v>41296.5625</v>
      </c>
      <c r="B5729">
        <v>30.85</v>
      </c>
      <c r="C5729">
        <v>366314</v>
      </c>
      <c r="D5729">
        <v>11302210.279999999</v>
      </c>
    </row>
    <row r="5730" spans="1:4">
      <c r="A5730" s="4">
        <v>41296.569444444445</v>
      </c>
      <c r="B5730">
        <v>31.05</v>
      </c>
      <c r="C5730">
        <v>191888</v>
      </c>
      <c r="D5730">
        <v>5948485.6299999999</v>
      </c>
    </row>
    <row r="5731" spans="1:4">
      <c r="A5731" s="4">
        <v>41296.576388888891</v>
      </c>
      <c r="B5731">
        <v>31.05</v>
      </c>
      <c r="C5731">
        <v>294405</v>
      </c>
      <c r="D5731">
        <v>9144555.1999999993</v>
      </c>
    </row>
    <row r="5732" spans="1:4">
      <c r="A5732" s="4">
        <v>41296.583333333336</v>
      </c>
      <c r="B5732">
        <v>30.83</v>
      </c>
      <c r="C5732">
        <v>215454</v>
      </c>
      <c r="D5732">
        <v>6659272.2999999998</v>
      </c>
    </row>
    <row r="5733" spans="1:4">
      <c r="A5733" s="4">
        <v>41296.590277777781</v>
      </c>
      <c r="B5733">
        <v>30.6</v>
      </c>
      <c r="C5733">
        <v>724937</v>
      </c>
      <c r="D5733">
        <v>22299921.859999999</v>
      </c>
    </row>
    <row r="5734" spans="1:4">
      <c r="A5734" s="4">
        <v>41296.597222222219</v>
      </c>
      <c r="B5734">
        <v>30.6</v>
      </c>
      <c r="C5734">
        <v>750727</v>
      </c>
      <c r="D5734">
        <v>22997544.399999999</v>
      </c>
    </row>
    <row r="5735" spans="1:4">
      <c r="A5735" s="4">
        <v>41296.604166666664</v>
      </c>
      <c r="B5735">
        <v>30.5</v>
      </c>
      <c r="C5735">
        <v>838018</v>
      </c>
      <c r="D5735">
        <v>25550907.199999999</v>
      </c>
    </row>
    <row r="5736" spans="1:4">
      <c r="A5736" s="4">
        <v>41296.611111111109</v>
      </c>
      <c r="B5736">
        <v>30.65</v>
      </c>
      <c r="C5736">
        <v>319906</v>
      </c>
      <c r="D5736">
        <v>9775218.6799999997</v>
      </c>
    </row>
    <row r="5737" spans="1:4">
      <c r="A5737" s="4">
        <v>41296.618055555555</v>
      </c>
      <c r="B5737">
        <v>30.59</v>
      </c>
      <c r="C5737">
        <v>324868</v>
      </c>
      <c r="D5737">
        <v>9950467.1699999999</v>
      </c>
    </row>
    <row r="5738" spans="1:4">
      <c r="A5738" s="4">
        <v>41296.625</v>
      </c>
      <c r="B5738">
        <v>30.56</v>
      </c>
      <c r="C5738">
        <v>413920</v>
      </c>
      <c r="D5738">
        <v>12656388.130000001</v>
      </c>
    </row>
    <row r="5739" spans="1:4">
      <c r="A5739" s="4">
        <v>41297.402777777781</v>
      </c>
      <c r="B5739">
        <v>30.66</v>
      </c>
      <c r="C5739">
        <v>499561</v>
      </c>
      <c r="D5739">
        <v>15323880.119999999</v>
      </c>
    </row>
    <row r="5740" spans="1:4">
      <c r="A5740" s="4">
        <v>41297.409722222219</v>
      </c>
      <c r="B5740">
        <v>30.77</v>
      </c>
      <c r="C5740">
        <v>434094</v>
      </c>
      <c r="D5740">
        <v>13309552.42</v>
      </c>
    </row>
    <row r="5741" spans="1:4">
      <c r="A5741" s="4">
        <v>41297.416666666664</v>
      </c>
      <c r="B5741">
        <v>30.95</v>
      </c>
      <c r="C5741">
        <v>725764</v>
      </c>
      <c r="D5741">
        <v>22405675.690000001</v>
      </c>
    </row>
    <row r="5742" spans="1:4">
      <c r="A5742" s="4">
        <v>41297.423611111109</v>
      </c>
      <c r="B5742">
        <v>30.99</v>
      </c>
      <c r="C5742">
        <v>585098</v>
      </c>
      <c r="D5742">
        <v>18139435.57</v>
      </c>
    </row>
    <row r="5743" spans="1:4">
      <c r="A5743" s="4">
        <v>41297.430555555555</v>
      </c>
      <c r="B5743">
        <v>31.08</v>
      </c>
      <c r="C5743">
        <v>388521</v>
      </c>
      <c r="D5743">
        <v>12054874.33</v>
      </c>
    </row>
    <row r="5744" spans="1:4">
      <c r="A5744" s="4">
        <v>41297.4375</v>
      </c>
      <c r="B5744">
        <v>31.19</v>
      </c>
      <c r="C5744">
        <v>694879</v>
      </c>
      <c r="D5744">
        <v>21667462.23</v>
      </c>
    </row>
    <row r="5745" spans="1:4">
      <c r="A5745" s="4">
        <v>41297.444444444445</v>
      </c>
      <c r="B5745">
        <v>31.15</v>
      </c>
      <c r="C5745">
        <v>418207</v>
      </c>
      <c r="D5745">
        <v>13038272.17</v>
      </c>
    </row>
    <row r="5746" spans="1:4">
      <c r="A5746" s="4">
        <v>41297.451388888891</v>
      </c>
      <c r="B5746">
        <v>30.97</v>
      </c>
      <c r="C5746">
        <v>333040</v>
      </c>
      <c r="D5746">
        <v>10340078.949999999</v>
      </c>
    </row>
    <row r="5747" spans="1:4">
      <c r="A5747" s="4">
        <v>41297.458333333336</v>
      </c>
      <c r="B5747">
        <v>31</v>
      </c>
      <c r="C5747">
        <v>244499</v>
      </c>
      <c r="D5747">
        <v>7557931.0099999998</v>
      </c>
    </row>
    <row r="5748" spans="1:4">
      <c r="A5748" s="4">
        <v>41297.465277777781</v>
      </c>
      <c r="B5748">
        <v>31.06</v>
      </c>
      <c r="C5748">
        <v>349628</v>
      </c>
      <c r="D5748">
        <v>10849902.92</v>
      </c>
    </row>
    <row r="5749" spans="1:4">
      <c r="A5749" s="4">
        <v>41297.472222222219</v>
      </c>
      <c r="B5749">
        <v>31.03</v>
      </c>
      <c r="C5749">
        <v>306839</v>
      </c>
      <c r="D5749">
        <v>9550615.5999999996</v>
      </c>
    </row>
    <row r="5750" spans="1:4">
      <c r="A5750" s="4">
        <v>41297.479166666664</v>
      </c>
      <c r="B5750">
        <v>30.88</v>
      </c>
      <c r="C5750">
        <v>340255</v>
      </c>
      <c r="D5750">
        <v>10548753.800000001</v>
      </c>
    </row>
    <row r="5751" spans="1:4">
      <c r="A5751" s="4">
        <v>41297.548611111109</v>
      </c>
      <c r="B5751">
        <v>31.03</v>
      </c>
      <c r="C5751">
        <v>197616</v>
      </c>
      <c r="D5751">
        <v>6112005.5</v>
      </c>
    </row>
    <row r="5752" spans="1:4">
      <c r="A5752" s="4">
        <v>41297.555555555555</v>
      </c>
      <c r="B5752">
        <v>30.9</v>
      </c>
      <c r="C5752">
        <v>253415</v>
      </c>
      <c r="D5752">
        <v>7833238.1799999997</v>
      </c>
    </row>
    <row r="5753" spans="1:4">
      <c r="A5753" s="4">
        <v>41297.5625</v>
      </c>
      <c r="B5753">
        <v>30.95</v>
      </c>
      <c r="C5753">
        <v>178818</v>
      </c>
      <c r="D5753">
        <v>5532808.2400000002</v>
      </c>
    </row>
    <row r="5754" spans="1:4">
      <c r="A5754" s="4">
        <v>41297.569444444445</v>
      </c>
      <c r="B5754">
        <v>30.93</v>
      </c>
      <c r="C5754">
        <v>175613</v>
      </c>
      <c r="D5754">
        <v>5430802.0800000001</v>
      </c>
    </row>
    <row r="5755" spans="1:4">
      <c r="A5755" s="4">
        <v>41297.576388888891</v>
      </c>
      <c r="B5755">
        <v>30.87</v>
      </c>
      <c r="C5755">
        <v>141782</v>
      </c>
      <c r="D5755">
        <v>4380034.9800000004</v>
      </c>
    </row>
    <row r="5756" spans="1:4">
      <c r="A5756" s="4">
        <v>41297.583333333336</v>
      </c>
      <c r="B5756">
        <v>30.79</v>
      </c>
      <c r="C5756">
        <v>341470</v>
      </c>
      <c r="D5756">
        <v>10510474.199999999</v>
      </c>
    </row>
    <row r="5757" spans="1:4">
      <c r="A5757" s="4">
        <v>41297.590277777781</v>
      </c>
      <c r="B5757">
        <v>30.8</v>
      </c>
      <c r="C5757">
        <v>222149</v>
      </c>
      <c r="D5757">
        <v>6830222.25</v>
      </c>
    </row>
    <row r="5758" spans="1:4">
      <c r="A5758" s="4">
        <v>41297.597222222219</v>
      </c>
      <c r="B5758">
        <v>30.93</v>
      </c>
      <c r="C5758">
        <v>248481</v>
      </c>
      <c r="D5758">
        <v>7667477.6100000003</v>
      </c>
    </row>
    <row r="5759" spans="1:4">
      <c r="A5759" s="4">
        <v>41297.604166666664</v>
      </c>
      <c r="B5759">
        <v>31.06</v>
      </c>
      <c r="C5759">
        <v>576065</v>
      </c>
      <c r="D5759">
        <v>17864624.329999998</v>
      </c>
    </row>
    <row r="5760" spans="1:4">
      <c r="A5760" s="4">
        <v>41297.611111111109</v>
      </c>
      <c r="B5760">
        <v>30.99</v>
      </c>
      <c r="C5760">
        <v>200624</v>
      </c>
      <c r="D5760">
        <v>6218414.1799999997</v>
      </c>
    </row>
    <row r="5761" spans="1:4">
      <c r="A5761" s="4">
        <v>41297.618055555555</v>
      </c>
      <c r="B5761">
        <v>31.03</v>
      </c>
      <c r="C5761">
        <v>470265</v>
      </c>
      <c r="D5761">
        <v>14592965.710000001</v>
      </c>
    </row>
    <row r="5762" spans="1:4">
      <c r="A5762" s="4">
        <v>41297.625</v>
      </c>
      <c r="B5762">
        <v>31.09</v>
      </c>
      <c r="C5762">
        <v>550885</v>
      </c>
      <c r="D5762">
        <v>17114802.02</v>
      </c>
    </row>
    <row r="5763" spans="1:4">
      <c r="A5763" s="4">
        <v>41298.402777777781</v>
      </c>
      <c r="B5763">
        <v>31.38</v>
      </c>
      <c r="C5763">
        <v>678884</v>
      </c>
      <c r="D5763">
        <v>21292301.09</v>
      </c>
    </row>
    <row r="5764" spans="1:4">
      <c r="A5764" s="4">
        <v>41298.409722222219</v>
      </c>
      <c r="B5764">
        <v>31.1</v>
      </c>
      <c r="C5764">
        <v>551461</v>
      </c>
      <c r="D5764">
        <v>17206274.469999999</v>
      </c>
    </row>
    <row r="5765" spans="1:4">
      <c r="A5765" s="4">
        <v>41298.416666666664</v>
      </c>
      <c r="B5765">
        <v>31.1</v>
      </c>
      <c r="C5765">
        <v>264077</v>
      </c>
      <c r="D5765">
        <v>8219342.1699999999</v>
      </c>
    </row>
    <row r="5766" spans="1:4">
      <c r="A5766" s="4">
        <v>41298.423611111109</v>
      </c>
      <c r="B5766">
        <v>31.17</v>
      </c>
      <c r="C5766">
        <v>618494</v>
      </c>
      <c r="D5766">
        <v>19297124.510000002</v>
      </c>
    </row>
    <row r="5767" spans="1:4">
      <c r="A5767" s="4">
        <v>41298.430555555555</v>
      </c>
      <c r="B5767">
        <v>31.24</v>
      </c>
      <c r="C5767">
        <v>442478</v>
      </c>
      <c r="D5767">
        <v>13845013.98</v>
      </c>
    </row>
    <row r="5768" spans="1:4">
      <c r="A5768" s="4">
        <v>41298.4375</v>
      </c>
      <c r="B5768">
        <v>31.34</v>
      </c>
      <c r="C5768">
        <v>455854</v>
      </c>
      <c r="D5768">
        <v>14265939.85</v>
      </c>
    </row>
    <row r="5769" spans="1:4">
      <c r="A5769" s="4">
        <v>41298.444444444445</v>
      </c>
      <c r="B5769">
        <v>31.38</v>
      </c>
      <c r="C5769">
        <v>601010</v>
      </c>
      <c r="D5769">
        <v>18846266.5</v>
      </c>
    </row>
    <row r="5770" spans="1:4">
      <c r="A5770" s="4">
        <v>41298.451388888891</v>
      </c>
      <c r="B5770">
        <v>31.4</v>
      </c>
      <c r="C5770">
        <v>588463</v>
      </c>
      <c r="D5770">
        <v>18496347</v>
      </c>
    </row>
    <row r="5771" spans="1:4">
      <c r="A5771" s="4">
        <v>41298.458333333336</v>
      </c>
      <c r="B5771">
        <v>31.62</v>
      </c>
      <c r="C5771">
        <v>1889781</v>
      </c>
      <c r="D5771">
        <v>59835976</v>
      </c>
    </row>
    <row r="5772" spans="1:4">
      <c r="A5772" s="4">
        <v>41298.465277777781</v>
      </c>
      <c r="B5772">
        <v>31.48</v>
      </c>
      <c r="C5772">
        <v>601519</v>
      </c>
      <c r="D5772">
        <v>18977021.280000001</v>
      </c>
    </row>
    <row r="5773" spans="1:4">
      <c r="A5773" s="4">
        <v>41298.472222222219</v>
      </c>
      <c r="B5773">
        <v>31.48</v>
      </c>
      <c r="C5773">
        <v>927272</v>
      </c>
      <c r="D5773">
        <v>29047032.690000001</v>
      </c>
    </row>
    <row r="5774" spans="1:4">
      <c r="A5774" s="4">
        <v>41298.479166666664</v>
      </c>
      <c r="B5774">
        <v>31.07</v>
      </c>
      <c r="C5774">
        <v>458742</v>
      </c>
      <c r="D5774">
        <v>14346497.640000001</v>
      </c>
    </row>
    <row r="5775" spans="1:4">
      <c r="A5775" s="4">
        <v>41298.548611111109</v>
      </c>
      <c r="B5775">
        <v>30.92</v>
      </c>
      <c r="C5775">
        <v>544699</v>
      </c>
      <c r="D5775">
        <v>16838953.039999999</v>
      </c>
    </row>
    <row r="5776" spans="1:4">
      <c r="A5776" s="4">
        <v>41298.555555555555</v>
      </c>
      <c r="B5776">
        <v>30.81</v>
      </c>
      <c r="C5776">
        <v>433742</v>
      </c>
      <c r="D5776">
        <v>13379746.59</v>
      </c>
    </row>
    <row r="5777" spans="1:4">
      <c r="A5777" s="4">
        <v>41298.5625</v>
      </c>
      <c r="B5777">
        <v>30.75</v>
      </c>
      <c r="C5777">
        <v>515637</v>
      </c>
      <c r="D5777">
        <v>15854979.189999999</v>
      </c>
    </row>
    <row r="5778" spans="1:4">
      <c r="A5778" s="4">
        <v>41298.569444444445</v>
      </c>
      <c r="B5778">
        <v>30.7</v>
      </c>
      <c r="C5778">
        <v>346736</v>
      </c>
      <c r="D5778">
        <v>10643044.359999999</v>
      </c>
    </row>
    <row r="5779" spans="1:4">
      <c r="A5779" s="4">
        <v>41298.576388888891</v>
      </c>
      <c r="B5779">
        <v>30.75</v>
      </c>
      <c r="C5779">
        <v>196713</v>
      </c>
      <c r="D5779">
        <v>6063698.6500000004</v>
      </c>
    </row>
    <row r="5780" spans="1:4">
      <c r="A5780" s="4">
        <v>41298.583333333336</v>
      </c>
      <c r="B5780">
        <v>30.62</v>
      </c>
      <c r="C5780">
        <v>233632</v>
      </c>
      <c r="D5780">
        <v>7176212.6799999997</v>
      </c>
    </row>
    <row r="5781" spans="1:4">
      <c r="A5781" s="4">
        <v>41298.590277777781</v>
      </c>
      <c r="B5781">
        <v>30.45</v>
      </c>
      <c r="C5781">
        <v>853851</v>
      </c>
      <c r="D5781">
        <v>26035809.350000001</v>
      </c>
    </row>
    <row r="5782" spans="1:4">
      <c r="A5782" s="4">
        <v>41298.597222222219</v>
      </c>
      <c r="B5782">
        <v>30.5</v>
      </c>
      <c r="C5782">
        <v>337219</v>
      </c>
      <c r="D5782">
        <v>10287762.24</v>
      </c>
    </row>
    <row r="5783" spans="1:4">
      <c r="A5783" s="4">
        <v>41298.604166666664</v>
      </c>
      <c r="B5783">
        <v>30.26</v>
      </c>
      <c r="C5783">
        <v>662606</v>
      </c>
      <c r="D5783">
        <v>20124683.079999998</v>
      </c>
    </row>
    <row r="5784" spans="1:4">
      <c r="A5784" s="4">
        <v>41298.611111111109</v>
      </c>
      <c r="B5784">
        <v>30.3</v>
      </c>
      <c r="C5784">
        <v>702193</v>
      </c>
      <c r="D5784">
        <v>21201130.859999999</v>
      </c>
    </row>
    <row r="5785" spans="1:4">
      <c r="A5785" s="4">
        <v>41298.618055555555</v>
      </c>
      <c r="B5785">
        <v>30.49</v>
      </c>
      <c r="C5785">
        <v>469783</v>
      </c>
      <c r="D5785">
        <v>14309257.33</v>
      </c>
    </row>
    <row r="5786" spans="1:4">
      <c r="A5786" s="4">
        <v>41298.625</v>
      </c>
      <c r="B5786">
        <v>30.39</v>
      </c>
      <c r="C5786">
        <v>573679</v>
      </c>
      <c r="D5786">
        <v>17467348.289999999</v>
      </c>
    </row>
    <row r="5787" spans="1:4">
      <c r="A5787" s="4">
        <v>41299.402777777781</v>
      </c>
      <c r="B5787">
        <v>30.26</v>
      </c>
      <c r="C5787">
        <v>514904</v>
      </c>
      <c r="D5787">
        <v>15595289.939999999</v>
      </c>
    </row>
    <row r="5788" spans="1:4">
      <c r="A5788" s="4">
        <v>41299.409722222219</v>
      </c>
      <c r="B5788">
        <v>30.45</v>
      </c>
      <c r="C5788">
        <v>451076</v>
      </c>
      <c r="D5788">
        <v>13738878.300000001</v>
      </c>
    </row>
    <row r="5789" spans="1:4">
      <c r="A5789" s="4">
        <v>41299.416666666664</v>
      </c>
      <c r="B5789">
        <v>30.48</v>
      </c>
      <c r="C5789">
        <v>221401</v>
      </c>
      <c r="D5789">
        <v>6745932.7999999998</v>
      </c>
    </row>
    <row r="5790" spans="1:4">
      <c r="A5790" s="4">
        <v>41299.423611111109</v>
      </c>
      <c r="B5790">
        <v>30.5</v>
      </c>
      <c r="C5790">
        <v>315937</v>
      </c>
      <c r="D5790">
        <v>9622634.6899999995</v>
      </c>
    </row>
    <row r="5791" spans="1:4">
      <c r="A5791" s="4">
        <v>41299.430555555555</v>
      </c>
      <c r="B5791">
        <v>30.52</v>
      </c>
      <c r="C5791">
        <v>291192</v>
      </c>
      <c r="D5791">
        <v>8900077.8399999999</v>
      </c>
    </row>
    <row r="5792" spans="1:4">
      <c r="A5792" s="4">
        <v>41299.4375</v>
      </c>
      <c r="B5792">
        <v>30.47</v>
      </c>
      <c r="C5792">
        <v>223950</v>
      </c>
      <c r="D5792">
        <v>6836340.9000000004</v>
      </c>
    </row>
    <row r="5793" spans="1:4">
      <c r="A5793" s="4">
        <v>41299.444444444445</v>
      </c>
      <c r="B5793">
        <v>30.56</v>
      </c>
      <c r="C5793">
        <v>170667</v>
      </c>
      <c r="D5793">
        <v>5206397.7300000004</v>
      </c>
    </row>
    <row r="5794" spans="1:4">
      <c r="A5794" s="4">
        <v>41299.451388888891</v>
      </c>
      <c r="B5794">
        <v>30.43</v>
      </c>
      <c r="C5794">
        <v>343743</v>
      </c>
      <c r="D5794">
        <v>10506060.76</v>
      </c>
    </row>
    <row r="5795" spans="1:4">
      <c r="A5795" s="4">
        <v>41299.458333333336</v>
      </c>
      <c r="B5795">
        <v>30.35</v>
      </c>
      <c r="C5795">
        <v>268663</v>
      </c>
      <c r="D5795">
        <v>8176927.75</v>
      </c>
    </row>
    <row r="5796" spans="1:4">
      <c r="A5796" s="4">
        <v>41299.465277777781</v>
      </c>
      <c r="B5796">
        <v>30.45</v>
      </c>
      <c r="C5796">
        <v>219223</v>
      </c>
      <c r="D5796">
        <v>6656476.5700000003</v>
      </c>
    </row>
    <row r="5797" spans="1:4">
      <c r="A5797" s="4">
        <v>41299.472222222219</v>
      </c>
      <c r="B5797">
        <v>30.4</v>
      </c>
      <c r="C5797">
        <v>184574</v>
      </c>
      <c r="D5797">
        <v>5631447.0800000001</v>
      </c>
    </row>
    <row r="5798" spans="1:4">
      <c r="A5798" s="4">
        <v>41299.479166666664</v>
      </c>
      <c r="B5798">
        <v>30.41</v>
      </c>
      <c r="C5798">
        <v>111900</v>
      </c>
      <c r="D5798">
        <v>3407147.52</v>
      </c>
    </row>
    <row r="5799" spans="1:4">
      <c r="A5799" s="4">
        <v>41299.548611111109</v>
      </c>
      <c r="B5799">
        <v>30.48</v>
      </c>
      <c r="C5799">
        <v>101681</v>
      </c>
      <c r="D5799">
        <v>3098690.8</v>
      </c>
    </row>
    <row r="5800" spans="1:4">
      <c r="A5800" s="4">
        <v>41299.555555555555</v>
      </c>
      <c r="B5800">
        <v>30.52</v>
      </c>
      <c r="C5800">
        <v>79700</v>
      </c>
      <c r="D5800">
        <v>2429696.98</v>
      </c>
    </row>
    <row r="5801" spans="1:4">
      <c r="A5801" s="4">
        <v>41299.5625</v>
      </c>
      <c r="B5801">
        <v>30.51</v>
      </c>
      <c r="C5801">
        <v>87457</v>
      </c>
      <c r="D5801">
        <v>2668194.36</v>
      </c>
    </row>
    <row r="5802" spans="1:4">
      <c r="A5802" s="4">
        <v>41299.569444444445</v>
      </c>
      <c r="B5802">
        <v>30.46</v>
      </c>
      <c r="C5802">
        <v>138000</v>
      </c>
      <c r="D5802">
        <v>4201400.2</v>
      </c>
    </row>
    <row r="5803" spans="1:4">
      <c r="A5803" s="4">
        <v>41299.576388888891</v>
      </c>
      <c r="B5803">
        <v>30.65</v>
      </c>
      <c r="C5803">
        <v>980989</v>
      </c>
      <c r="D5803">
        <v>29989328</v>
      </c>
    </row>
    <row r="5804" spans="1:4">
      <c r="A5804" s="4">
        <v>41299.583333333336</v>
      </c>
      <c r="B5804">
        <v>30.56</v>
      </c>
      <c r="C5804">
        <v>288036</v>
      </c>
      <c r="D5804">
        <v>8829485.25</v>
      </c>
    </row>
    <row r="5805" spans="1:4">
      <c r="A5805" s="4">
        <v>41299.590277777781</v>
      </c>
      <c r="B5805">
        <v>30.6</v>
      </c>
      <c r="C5805">
        <v>230190</v>
      </c>
      <c r="D5805">
        <v>7035523.8099999996</v>
      </c>
    </row>
    <row r="5806" spans="1:4">
      <c r="A5806" s="4">
        <v>41299.597222222219</v>
      </c>
      <c r="B5806">
        <v>30.58</v>
      </c>
      <c r="C5806">
        <v>211210</v>
      </c>
      <c r="D5806">
        <v>6455214.46</v>
      </c>
    </row>
    <row r="5807" spans="1:4">
      <c r="A5807" s="4">
        <v>41299.604166666664</v>
      </c>
      <c r="B5807">
        <v>30.43</v>
      </c>
      <c r="C5807">
        <v>374040</v>
      </c>
      <c r="D5807">
        <v>11400359.9</v>
      </c>
    </row>
    <row r="5808" spans="1:4">
      <c r="A5808" s="4">
        <v>41299.611111111109</v>
      </c>
      <c r="B5808">
        <v>30.49</v>
      </c>
      <c r="C5808">
        <v>247330</v>
      </c>
      <c r="D5808">
        <v>7530460.9000000004</v>
      </c>
    </row>
    <row r="5809" spans="1:4">
      <c r="A5809" s="4">
        <v>41299.618055555555</v>
      </c>
      <c r="B5809">
        <v>30.39</v>
      </c>
      <c r="C5809">
        <v>296106</v>
      </c>
      <c r="D5809">
        <v>9003882.6500000004</v>
      </c>
    </row>
    <row r="5810" spans="1:4">
      <c r="A5810" s="4">
        <v>41299.625</v>
      </c>
      <c r="B5810">
        <v>30.41</v>
      </c>
      <c r="C5810">
        <v>397071</v>
      </c>
      <c r="D5810">
        <v>12067886.92</v>
      </c>
    </row>
    <row r="5811" spans="1:4">
      <c r="A5811" s="4">
        <v>41302.402777777781</v>
      </c>
      <c r="B5811">
        <v>30.85</v>
      </c>
      <c r="C5811">
        <v>633054</v>
      </c>
      <c r="D5811">
        <v>19481392.010000002</v>
      </c>
    </row>
    <row r="5812" spans="1:4">
      <c r="A5812" s="4">
        <v>41302.409722222219</v>
      </c>
      <c r="B5812">
        <v>31</v>
      </c>
      <c r="C5812">
        <v>634064</v>
      </c>
      <c r="D5812">
        <v>19566328.449999999</v>
      </c>
    </row>
    <row r="5813" spans="1:4">
      <c r="A5813" s="4">
        <v>41302.416666666664</v>
      </c>
      <c r="B5813">
        <v>31.34</v>
      </c>
      <c r="C5813">
        <v>1092228</v>
      </c>
      <c r="D5813">
        <v>34070144.390000001</v>
      </c>
    </row>
    <row r="5814" spans="1:4">
      <c r="A5814" s="4">
        <v>41302.423611111109</v>
      </c>
      <c r="B5814">
        <v>31.37</v>
      </c>
      <c r="C5814">
        <v>1222688</v>
      </c>
      <c r="D5814">
        <v>38359068.740000002</v>
      </c>
    </row>
    <row r="5815" spans="1:4">
      <c r="A5815" s="4">
        <v>41302.430555555555</v>
      </c>
      <c r="B5815">
        <v>31.27</v>
      </c>
      <c r="C5815">
        <v>690251</v>
      </c>
      <c r="D5815">
        <v>21618878.829999998</v>
      </c>
    </row>
    <row r="5816" spans="1:4">
      <c r="A5816" s="4">
        <v>41302.4375</v>
      </c>
      <c r="B5816">
        <v>31.31</v>
      </c>
      <c r="C5816">
        <v>566136</v>
      </c>
      <c r="D5816">
        <v>17720403.140000001</v>
      </c>
    </row>
    <row r="5817" spans="1:4">
      <c r="A5817" s="4">
        <v>41302.444444444445</v>
      </c>
      <c r="B5817">
        <v>31.43</v>
      </c>
      <c r="C5817">
        <v>1441595</v>
      </c>
      <c r="D5817">
        <v>45374492.240000002</v>
      </c>
    </row>
    <row r="5818" spans="1:4">
      <c r="A5818" s="4">
        <v>41302.451388888891</v>
      </c>
      <c r="B5818">
        <v>31.55</v>
      </c>
      <c r="C5818">
        <v>1009184</v>
      </c>
      <c r="D5818">
        <v>31852582.93</v>
      </c>
    </row>
    <row r="5819" spans="1:4">
      <c r="A5819" s="4">
        <v>41302.458333333336</v>
      </c>
      <c r="B5819">
        <v>31.66</v>
      </c>
      <c r="C5819">
        <v>786636</v>
      </c>
      <c r="D5819">
        <v>24875323.43</v>
      </c>
    </row>
    <row r="5820" spans="1:4">
      <c r="A5820" s="4">
        <v>41302.465277777781</v>
      </c>
      <c r="B5820">
        <v>31.78</v>
      </c>
      <c r="C5820">
        <v>937374</v>
      </c>
      <c r="D5820">
        <v>29781568.620000001</v>
      </c>
    </row>
    <row r="5821" spans="1:4">
      <c r="A5821" s="4">
        <v>41302.472222222219</v>
      </c>
      <c r="B5821">
        <v>31.73</v>
      </c>
      <c r="C5821">
        <v>604192</v>
      </c>
      <c r="D5821">
        <v>19167031.559999999</v>
      </c>
    </row>
    <row r="5822" spans="1:4">
      <c r="A5822" s="4">
        <v>41302.479166666664</v>
      </c>
      <c r="B5822">
        <v>31.66</v>
      </c>
      <c r="C5822">
        <v>210930</v>
      </c>
      <c r="D5822">
        <v>6686206.46</v>
      </c>
    </row>
    <row r="5823" spans="1:4">
      <c r="A5823" s="4">
        <v>41302.548611111109</v>
      </c>
      <c r="B5823">
        <v>31.69</v>
      </c>
      <c r="C5823">
        <v>200851</v>
      </c>
      <c r="D5823">
        <v>6366550.3899999997</v>
      </c>
    </row>
    <row r="5824" spans="1:4">
      <c r="A5824" s="4">
        <v>41302.555555555555</v>
      </c>
      <c r="B5824">
        <v>31.61</v>
      </c>
      <c r="C5824">
        <v>376223</v>
      </c>
      <c r="D5824">
        <v>11903704.060000001</v>
      </c>
    </row>
    <row r="5825" spans="1:4">
      <c r="A5825" s="4">
        <v>41302.5625</v>
      </c>
      <c r="B5825">
        <v>31.63</v>
      </c>
      <c r="C5825">
        <v>330340</v>
      </c>
      <c r="D5825">
        <v>10436356.199999999</v>
      </c>
    </row>
    <row r="5826" spans="1:4">
      <c r="A5826" s="4">
        <v>41302.569444444445</v>
      </c>
      <c r="B5826">
        <v>31.58</v>
      </c>
      <c r="C5826">
        <v>414532</v>
      </c>
      <c r="D5826">
        <v>13105245.720000001</v>
      </c>
    </row>
    <row r="5827" spans="1:4">
      <c r="A5827" s="4">
        <v>41302.576388888891</v>
      </c>
      <c r="B5827">
        <v>31.77</v>
      </c>
      <c r="C5827">
        <v>538021</v>
      </c>
      <c r="D5827">
        <v>17049769.030000001</v>
      </c>
    </row>
    <row r="5828" spans="1:4">
      <c r="A5828" s="4">
        <v>41302.583333333336</v>
      </c>
      <c r="B5828">
        <v>31.7</v>
      </c>
      <c r="C5828">
        <v>328800</v>
      </c>
      <c r="D5828">
        <v>10431798.74</v>
      </c>
    </row>
    <row r="5829" spans="1:4">
      <c r="A5829" s="4">
        <v>41302.590277777781</v>
      </c>
      <c r="B5829">
        <v>31.59</v>
      </c>
      <c r="C5829">
        <v>312547</v>
      </c>
      <c r="D5829">
        <v>9891714.2200000007</v>
      </c>
    </row>
    <row r="5830" spans="1:4">
      <c r="A5830" s="4">
        <v>41302.597222222219</v>
      </c>
      <c r="B5830">
        <v>31.58</v>
      </c>
      <c r="C5830">
        <v>380291</v>
      </c>
      <c r="D5830">
        <v>12007064.74</v>
      </c>
    </row>
    <row r="5831" spans="1:4">
      <c r="A5831" s="4">
        <v>41302.604166666664</v>
      </c>
      <c r="B5831">
        <v>31.78</v>
      </c>
      <c r="C5831">
        <v>839819</v>
      </c>
      <c r="D5831">
        <v>26648101.239999998</v>
      </c>
    </row>
    <row r="5832" spans="1:4">
      <c r="A5832" s="4">
        <v>41302.611111111109</v>
      </c>
      <c r="B5832">
        <v>31.73</v>
      </c>
      <c r="C5832">
        <v>430650</v>
      </c>
      <c r="D5832">
        <v>13672209</v>
      </c>
    </row>
    <row r="5833" spans="1:4">
      <c r="A5833" s="4">
        <v>41302.618055555555</v>
      </c>
      <c r="B5833">
        <v>32.08</v>
      </c>
      <c r="C5833">
        <v>3009814</v>
      </c>
      <c r="D5833">
        <v>96200383.469999999</v>
      </c>
    </row>
    <row r="5834" spans="1:4">
      <c r="A5834" s="4">
        <v>41302.625</v>
      </c>
      <c r="B5834">
        <v>32.200000000000003</v>
      </c>
      <c r="C5834">
        <v>2232310</v>
      </c>
      <c r="D5834">
        <v>71834005.760000005</v>
      </c>
    </row>
    <row r="5835" spans="1:4">
      <c r="A5835" s="4">
        <v>41303.402777777781</v>
      </c>
      <c r="B5835">
        <v>32.18</v>
      </c>
      <c r="C5835">
        <v>1060556</v>
      </c>
      <c r="D5835">
        <v>34253950.689999998</v>
      </c>
    </row>
    <row r="5836" spans="1:4">
      <c r="A5836" s="4">
        <v>41303.409722222219</v>
      </c>
      <c r="B5836">
        <v>31.86</v>
      </c>
      <c r="C5836">
        <v>1187377</v>
      </c>
      <c r="D5836">
        <v>37988783.770000003</v>
      </c>
    </row>
    <row r="5837" spans="1:4">
      <c r="A5837" s="4">
        <v>41303.416666666664</v>
      </c>
      <c r="B5837">
        <v>31.95</v>
      </c>
      <c r="C5837">
        <v>638068</v>
      </c>
      <c r="D5837">
        <v>20370572.399999999</v>
      </c>
    </row>
    <row r="5838" spans="1:4">
      <c r="A5838" s="4">
        <v>41303.423611111109</v>
      </c>
      <c r="B5838">
        <v>31.97</v>
      </c>
      <c r="C5838">
        <v>654733</v>
      </c>
      <c r="D5838">
        <v>20956060.329999998</v>
      </c>
    </row>
    <row r="5839" spans="1:4">
      <c r="A5839" s="4">
        <v>41303.430555555555</v>
      </c>
      <c r="B5839">
        <v>31.98</v>
      </c>
      <c r="C5839">
        <v>413101</v>
      </c>
      <c r="D5839">
        <v>13211398.09</v>
      </c>
    </row>
    <row r="5840" spans="1:4">
      <c r="A5840" s="4">
        <v>41303.4375</v>
      </c>
      <c r="B5840">
        <v>31.95</v>
      </c>
      <c r="C5840">
        <v>641605</v>
      </c>
      <c r="D5840">
        <v>20486369.48</v>
      </c>
    </row>
    <row r="5841" spans="1:4">
      <c r="A5841" s="4">
        <v>41303.444444444445</v>
      </c>
      <c r="B5841">
        <v>32.200000000000003</v>
      </c>
      <c r="C5841">
        <v>904476</v>
      </c>
      <c r="D5841">
        <v>29068012.550000001</v>
      </c>
    </row>
    <row r="5842" spans="1:4">
      <c r="A5842" s="4">
        <v>41303.451388888891</v>
      </c>
      <c r="B5842">
        <v>32.119999999999997</v>
      </c>
      <c r="C5842">
        <v>614350</v>
      </c>
      <c r="D5842">
        <v>19789430</v>
      </c>
    </row>
    <row r="5843" spans="1:4">
      <c r="A5843" s="4">
        <v>41303.458333333336</v>
      </c>
      <c r="B5843">
        <v>32.04</v>
      </c>
      <c r="C5843">
        <v>273583</v>
      </c>
      <c r="D5843">
        <v>8772054.1699999999</v>
      </c>
    </row>
    <row r="5844" spans="1:4">
      <c r="A5844" s="4">
        <v>41303.465277777781</v>
      </c>
      <c r="B5844">
        <v>32</v>
      </c>
      <c r="C5844">
        <v>275302</v>
      </c>
      <c r="D5844">
        <v>8816914.3200000003</v>
      </c>
    </row>
    <row r="5845" spans="1:4">
      <c r="A5845" s="4">
        <v>41303.472222222219</v>
      </c>
      <c r="B5845">
        <v>31.97</v>
      </c>
      <c r="C5845">
        <v>385083</v>
      </c>
      <c r="D5845">
        <v>12317248.51</v>
      </c>
    </row>
    <row r="5846" spans="1:4">
      <c r="A5846" s="4">
        <v>41303.479166666664</v>
      </c>
      <c r="B5846">
        <v>32.04</v>
      </c>
      <c r="C5846">
        <v>217373</v>
      </c>
      <c r="D5846">
        <v>6951719.54</v>
      </c>
    </row>
    <row r="5847" spans="1:4">
      <c r="A5847" s="4">
        <v>41303.548611111109</v>
      </c>
      <c r="B5847">
        <v>32</v>
      </c>
      <c r="C5847">
        <v>188486</v>
      </c>
      <c r="D5847">
        <v>6037391.9000000004</v>
      </c>
    </row>
    <row r="5848" spans="1:4">
      <c r="A5848" s="4">
        <v>41303.555555555555</v>
      </c>
      <c r="B5848">
        <v>32.04</v>
      </c>
      <c r="C5848">
        <v>327252</v>
      </c>
      <c r="D5848">
        <v>10468279.07</v>
      </c>
    </row>
    <row r="5849" spans="1:4">
      <c r="A5849" s="4">
        <v>41303.5625</v>
      </c>
      <c r="B5849">
        <v>32.119999999999997</v>
      </c>
      <c r="C5849">
        <v>278780</v>
      </c>
      <c r="D5849">
        <v>8932649.6799999997</v>
      </c>
    </row>
    <row r="5850" spans="1:4">
      <c r="A5850" s="4">
        <v>41303.569444444445</v>
      </c>
      <c r="B5850">
        <v>31.99</v>
      </c>
      <c r="C5850">
        <v>462138</v>
      </c>
      <c r="D5850">
        <v>14834639.58</v>
      </c>
    </row>
    <row r="5851" spans="1:4">
      <c r="A5851" s="4">
        <v>41303.576388888891</v>
      </c>
      <c r="B5851">
        <v>32.03</v>
      </c>
      <c r="C5851">
        <v>447780</v>
      </c>
      <c r="D5851">
        <v>14315862.449999999</v>
      </c>
    </row>
    <row r="5852" spans="1:4">
      <c r="A5852" s="4">
        <v>41303.583333333336</v>
      </c>
      <c r="B5852">
        <v>32.119999999999997</v>
      </c>
      <c r="C5852">
        <v>320423</v>
      </c>
      <c r="D5852">
        <v>10279827.050000001</v>
      </c>
    </row>
    <row r="5853" spans="1:4">
      <c r="A5853" s="4">
        <v>41303.590277777781</v>
      </c>
      <c r="B5853">
        <v>32.24</v>
      </c>
      <c r="C5853">
        <v>706706</v>
      </c>
      <c r="D5853">
        <v>22776470.449999999</v>
      </c>
    </row>
    <row r="5854" spans="1:4">
      <c r="A5854" s="4">
        <v>41303.597222222219</v>
      </c>
      <c r="B5854">
        <v>32.130000000000003</v>
      </c>
      <c r="C5854">
        <v>571700</v>
      </c>
      <c r="D5854">
        <v>18411149.07</v>
      </c>
    </row>
    <row r="5855" spans="1:4">
      <c r="A5855" s="4">
        <v>41303.604166666664</v>
      </c>
      <c r="B5855">
        <v>32.200000000000003</v>
      </c>
      <c r="C5855">
        <v>676240</v>
      </c>
      <c r="D5855">
        <v>21800008.43</v>
      </c>
    </row>
    <row r="5856" spans="1:4">
      <c r="A5856" s="4">
        <v>41303.611111111109</v>
      </c>
      <c r="B5856">
        <v>32.43</v>
      </c>
      <c r="C5856">
        <v>1821454</v>
      </c>
      <c r="D5856">
        <v>59007609.740000002</v>
      </c>
    </row>
    <row r="5857" spans="1:4">
      <c r="A5857" s="4">
        <v>41303.618055555555</v>
      </c>
      <c r="B5857">
        <v>32.200000000000003</v>
      </c>
      <c r="C5857">
        <v>870843</v>
      </c>
      <c r="D5857">
        <v>28109474.859999999</v>
      </c>
    </row>
    <row r="5858" spans="1:4">
      <c r="A5858" s="4">
        <v>41303.625</v>
      </c>
      <c r="B5858">
        <v>32.33</v>
      </c>
      <c r="C5858">
        <v>942922</v>
      </c>
      <c r="D5858">
        <v>30445741.800000001</v>
      </c>
    </row>
    <row r="5859" spans="1:4">
      <c r="A5859" s="4">
        <v>41304.402777777781</v>
      </c>
      <c r="B5859">
        <v>32.33</v>
      </c>
      <c r="C5859">
        <v>929022</v>
      </c>
      <c r="D5859">
        <v>30040443.300000001</v>
      </c>
    </row>
    <row r="5860" spans="1:4">
      <c r="A5860" s="4">
        <v>41304.409722222219</v>
      </c>
      <c r="B5860">
        <v>31.95</v>
      </c>
      <c r="C5860">
        <v>971257</v>
      </c>
      <c r="D5860">
        <v>31182753.07</v>
      </c>
    </row>
    <row r="5861" spans="1:4">
      <c r="A5861" s="4">
        <v>41304.416666666664</v>
      </c>
      <c r="B5861">
        <v>32.08</v>
      </c>
      <c r="C5861">
        <v>708158</v>
      </c>
      <c r="D5861">
        <v>22664676.02</v>
      </c>
    </row>
    <row r="5862" spans="1:4">
      <c r="A5862" s="4">
        <v>41304.423611111109</v>
      </c>
      <c r="B5862">
        <v>31.96</v>
      </c>
      <c r="C5862">
        <v>515157</v>
      </c>
      <c r="D5862">
        <v>16510182.09</v>
      </c>
    </row>
    <row r="5863" spans="1:4">
      <c r="A5863" s="4">
        <v>41304.430555555555</v>
      </c>
      <c r="B5863">
        <v>32.049999999999997</v>
      </c>
      <c r="C5863">
        <v>766180</v>
      </c>
      <c r="D5863">
        <v>24474297.93</v>
      </c>
    </row>
    <row r="5864" spans="1:4">
      <c r="A5864" s="4">
        <v>41304.4375</v>
      </c>
      <c r="B5864">
        <v>32.119999999999997</v>
      </c>
      <c r="C5864">
        <v>306553</v>
      </c>
      <c r="D5864">
        <v>9829213.5199999996</v>
      </c>
    </row>
    <row r="5865" spans="1:4">
      <c r="A5865" s="4">
        <v>41304.444444444445</v>
      </c>
      <c r="B5865">
        <v>32.06</v>
      </c>
      <c r="C5865">
        <v>302460</v>
      </c>
      <c r="D5865">
        <v>9716901.0999999996</v>
      </c>
    </row>
    <row r="5866" spans="1:4">
      <c r="A5866" s="4">
        <v>41304.451388888891</v>
      </c>
      <c r="B5866">
        <v>32.1</v>
      </c>
      <c r="C5866">
        <v>218172</v>
      </c>
      <c r="D5866">
        <v>6997040.9900000002</v>
      </c>
    </row>
    <row r="5867" spans="1:4">
      <c r="A5867" s="4">
        <v>41304.458333333336</v>
      </c>
      <c r="B5867">
        <v>31.94</v>
      </c>
      <c r="C5867">
        <v>589178</v>
      </c>
      <c r="D5867">
        <v>18839305.02</v>
      </c>
    </row>
    <row r="5868" spans="1:4">
      <c r="A5868" s="4">
        <v>41304.465277777781</v>
      </c>
      <c r="B5868">
        <v>31.76</v>
      </c>
      <c r="C5868">
        <v>883210</v>
      </c>
      <c r="D5868">
        <v>28101367.989999998</v>
      </c>
    </row>
    <row r="5869" spans="1:4">
      <c r="A5869" s="4">
        <v>41304.472222222219</v>
      </c>
      <c r="B5869">
        <v>31.56</v>
      </c>
      <c r="C5869">
        <v>1419162</v>
      </c>
      <c r="D5869">
        <v>44840021.340000004</v>
      </c>
    </row>
    <row r="5870" spans="1:4">
      <c r="A5870" s="4">
        <v>41304.479166666664</v>
      </c>
      <c r="B5870">
        <v>31.48</v>
      </c>
      <c r="C5870">
        <v>1265782</v>
      </c>
      <c r="D5870">
        <v>39771900.170000002</v>
      </c>
    </row>
    <row r="5871" spans="1:4">
      <c r="A5871" s="4">
        <v>41304.548611111109</v>
      </c>
      <c r="B5871">
        <v>31.46</v>
      </c>
      <c r="C5871">
        <v>311552</v>
      </c>
      <c r="D5871">
        <v>9797970.8100000005</v>
      </c>
    </row>
    <row r="5872" spans="1:4">
      <c r="A5872" s="4">
        <v>41304.555555555555</v>
      </c>
      <c r="B5872">
        <v>31.54</v>
      </c>
      <c r="C5872">
        <v>293080</v>
      </c>
      <c r="D5872">
        <v>9243903.6600000001</v>
      </c>
    </row>
    <row r="5873" spans="1:4">
      <c r="A5873" s="4">
        <v>41304.5625</v>
      </c>
      <c r="B5873">
        <v>31.76</v>
      </c>
      <c r="C5873">
        <v>280814</v>
      </c>
      <c r="D5873">
        <v>8882610.0500000007</v>
      </c>
    </row>
    <row r="5874" spans="1:4">
      <c r="A5874" s="4">
        <v>41304.569444444445</v>
      </c>
      <c r="B5874">
        <v>31.66</v>
      </c>
      <c r="C5874">
        <v>417283</v>
      </c>
      <c r="D5874">
        <v>13242781.470000001</v>
      </c>
    </row>
    <row r="5875" spans="1:4">
      <c r="A5875" s="4">
        <v>41304.576388888891</v>
      </c>
      <c r="B5875">
        <v>31.88</v>
      </c>
      <c r="C5875">
        <v>360979</v>
      </c>
      <c r="D5875">
        <v>11451430.85</v>
      </c>
    </row>
    <row r="5876" spans="1:4">
      <c r="A5876" s="4">
        <v>41304.583333333336</v>
      </c>
      <c r="B5876">
        <v>31.76</v>
      </c>
      <c r="C5876">
        <v>287527</v>
      </c>
      <c r="D5876">
        <v>9138212.4199999999</v>
      </c>
    </row>
    <row r="5877" spans="1:4">
      <c r="A5877" s="4">
        <v>41304.590277777781</v>
      </c>
      <c r="B5877">
        <v>31.84</v>
      </c>
      <c r="C5877">
        <v>518695</v>
      </c>
      <c r="D5877">
        <v>16520338.939999999</v>
      </c>
    </row>
    <row r="5878" spans="1:4">
      <c r="A5878" s="4">
        <v>41304.597222222219</v>
      </c>
      <c r="B5878">
        <v>31.83</v>
      </c>
      <c r="C5878">
        <v>455656</v>
      </c>
      <c r="D5878">
        <v>14505109.83</v>
      </c>
    </row>
    <row r="5879" spans="1:4">
      <c r="A5879" s="4">
        <v>41304.604166666664</v>
      </c>
      <c r="B5879">
        <v>31.69</v>
      </c>
      <c r="C5879">
        <v>580639</v>
      </c>
      <c r="D5879">
        <v>18436591.379999999</v>
      </c>
    </row>
    <row r="5880" spans="1:4">
      <c r="A5880" s="4">
        <v>41304.611111111109</v>
      </c>
      <c r="B5880">
        <v>31.74</v>
      </c>
      <c r="C5880">
        <v>563306</v>
      </c>
      <c r="D5880">
        <v>17878685.190000001</v>
      </c>
    </row>
    <row r="5881" spans="1:4">
      <c r="A5881" s="4">
        <v>41304.618055555555</v>
      </c>
      <c r="B5881">
        <v>31.64</v>
      </c>
      <c r="C5881">
        <v>678850</v>
      </c>
      <c r="D5881">
        <v>21482278.809999999</v>
      </c>
    </row>
    <row r="5882" spans="1:4">
      <c r="A5882" s="4">
        <v>41304.625</v>
      </c>
      <c r="B5882">
        <v>31.68</v>
      </c>
      <c r="C5882">
        <v>802610</v>
      </c>
      <c r="D5882">
        <v>25409489.350000001</v>
      </c>
    </row>
    <row r="5883" spans="1:4">
      <c r="A5883" s="4">
        <v>41305.402777777781</v>
      </c>
      <c r="B5883">
        <v>31.95</v>
      </c>
      <c r="C5883">
        <v>878702</v>
      </c>
      <c r="D5883">
        <v>28047928.100000001</v>
      </c>
    </row>
    <row r="5884" spans="1:4">
      <c r="A5884" s="4">
        <v>41305.409722222219</v>
      </c>
      <c r="B5884">
        <v>32.28</v>
      </c>
      <c r="C5884">
        <v>1828367</v>
      </c>
      <c r="D5884">
        <v>58972797.93</v>
      </c>
    </row>
    <row r="5885" spans="1:4">
      <c r="A5885" s="4">
        <v>41305.416666666664</v>
      </c>
      <c r="B5885">
        <v>32.21</v>
      </c>
      <c r="C5885">
        <v>1126648</v>
      </c>
      <c r="D5885">
        <v>36340695.039999999</v>
      </c>
    </row>
    <row r="5886" spans="1:4">
      <c r="A5886" s="4">
        <v>41305.423611111109</v>
      </c>
      <c r="B5886">
        <v>32.5</v>
      </c>
      <c r="C5886">
        <v>1318108</v>
      </c>
      <c r="D5886">
        <v>42636090.770000003</v>
      </c>
    </row>
    <row r="5887" spans="1:4">
      <c r="A5887" s="4">
        <v>41305.430555555555</v>
      </c>
      <c r="B5887">
        <v>32.380000000000003</v>
      </c>
      <c r="C5887">
        <v>1306210</v>
      </c>
      <c r="D5887">
        <v>42460916.43</v>
      </c>
    </row>
    <row r="5888" spans="1:4">
      <c r="A5888" s="4">
        <v>41305.4375</v>
      </c>
      <c r="B5888">
        <v>32.4</v>
      </c>
      <c r="C5888">
        <v>639198</v>
      </c>
      <c r="D5888">
        <v>20686145.940000001</v>
      </c>
    </row>
    <row r="5889" spans="1:4">
      <c r="A5889" s="4">
        <v>41305.444444444445</v>
      </c>
      <c r="B5889">
        <v>32.72</v>
      </c>
      <c r="C5889">
        <v>1942533</v>
      </c>
      <c r="D5889">
        <v>63350534.200000003</v>
      </c>
    </row>
    <row r="5890" spans="1:4">
      <c r="A5890" s="4">
        <v>41305.451388888891</v>
      </c>
      <c r="B5890">
        <v>32.659999999999997</v>
      </c>
      <c r="C5890">
        <v>695752</v>
      </c>
      <c r="D5890">
        <v>22742752.420000002</v>
      </c>
    </row>
    <row r="5891" spans="1:4">
      <c r="A5891" s="4">
        <v>41305.458333333336</v>
      </c>
      <c r="B5891">
        <v>32.94</v>
      </c>
      <c r="C5891">
        <v>1438992</v>
      </c>
      <c r="D5891">
        <v>47174045.539999999</v>
      </c>
    </row>
    <row r="5892" spans="1:4">
      <c r="A5892" s="4">
        <v>41305.465277777781</v>
      </c>
      <c r="B5892">
        <v>32.99</v>
      </c>
      <c r="C5892">
        <v>2129618</v>
      </c>
      <c r="D5892">
        <v>70443789.359999999</v>
      </c>
    </row>
    <row r="5893" spans="1:4">
      <c r="A5893" s="4">
        <v>41305.472222222219</v>
      </c>
      <c r="B5893">
        <v>32.909999999999997</v>
      </c>
      <c r="C5893">
        <v>879397</v>
      </c>
      <c r="D5893">
        <v>29034198.699999999</v>
      </c>
    </row>
    <row r="5894" spans="1:4">
      <c r="A5894" s="4">
        <v>41305.479166666664</v>
      </c>
      <c r="B5894">
        <v>32.82</v>
      </c>
      <c r="C5894">
        <v>611513</v>
      </c>
      <c r="D5894">
        <v>20138241.469999999</v>
      </c>
    </row>
    <row r="5895" spans="1:4">
      <c r="A5895" s="4">
        <v>41305.548611111109</v>
      </c>
      <c r="B5895">
        <v>32.83</v>
      </c>
      <c r="C5895">
        <v>329100</v>
      </c>
      <c r="D5895">
        <v>10824924.51</v>
      </c>
    </row>
    <row r="5896" spans="1:4">
      <c r="A5896" s="4">
        <v>41305.555555555555</v>
      </c>
      <c r="B5896">
        <v>32.590000000000003</v>
      </c>
      <c r="C5896">
        <v>569650</v>
      </c>
      <c r="D5896">
        <v>18628046.879999999</v>
      </c>
    </row>
    <row r="5897" spans="1:4">
      <c r="A5897" s="4">
        <v>41305.5625</v>
      </c>
      <c r="B5897">
        <v>32.61</v>
      </c>
      <c r="C5897">
        <v>462152</v>
      </c>
      <c r="D5897">
        <v>15086811.460000001</v>
      </c>
    </row>
    <row r="5898" spans="1:4">
      <c r="A5898" s="4">
        <v>41305.569444444445</v>
      </c>
      <c r="B5898">
        <v>32.94</v>
      </c>
      <c r="C5898">
        <v>517682</v>
      </c>
      <c r="D5898">
        <v>16979983.260000002</v>
      </c>
    </row>
    <row r="5899" spans="1:4">
      <c r="A5899" s="4">
        <v>41305.576388888891</v>
      </c>
      <c r="B5899">
        <v>32.6</v>
      </c>
      <c r="C5899">
        <v>439724</v>
      </c>
      <c r="D5899">
        <v>14359580.68</v>
      </c>
    </row>
    <row r="5900" spans="1:4">
      <c r="A5900" s="4">
        <v>41305.583333333336</v>
      </c>
      <c r="B5900">
        <v>32.74</v>
      </c>
      <c r="C5900">
        <v>445845</v>
      </c>
      <c r="D5900">
        <v>14582619.57</v>
      </c>
    </row>
    <row r="5901" spans="1:4">
      <c r="A5901" s="4">
        <v>41305.590277777781</v>
      </c>
      <c r="B5901">
        <v>32.75</v>
      </c>
      <c r="C5901">
        <v>396394</v>
      </c>
      <c r="D5901">
        <v>13001546.310000001</v>
      </c>
    </row>
    <row r="5902" spans="1:4">
      <c r="A5902" s="4">
        <v>41305.597222222219</v>
      </c>
      <c r="B5902">
        <v>32.590000000000003</v>
      </c>
      <c r="C5902">
        <v>330871</v>
      </c>
      <c r="D5902">
        <v>10835999.24</v>
      </c>
    </row>
    <row r="5903" spans="1:4">
      <c r="A5903" s="4">
        <v>41305.604166666664</v>
      </c>
      <c r="B5903">
        <v>32.799999999999997</v>
      </c>
      <c r="C5903">
        <v>564094</v>
      </c>
      <c r="D5903">
        <v>18429440.239999998</v>
      </c>
    </row>
    <row r="5904" spans="1:4">
      <c r="A5904" s="4">
        <v>41305.611111111109</v>
      </c>
      <c r="B5904">
        <v>32.78</v>
      </c>
      <c r="C5904">
        <v>503214</v>
      </c>
      <c r="D5904">
        <v>16484837.710000001</v>
      </c>
    </row>
    <row r="5905" spans="1:4">
      <c r="A5905" s="4">
        <v>41305.618055555555</v>
      </c>
      <c r="B5905">
        <v>32.78</v>
      </c>
      <c r="C5905">
        <v>1079233</v>
      </c>
      <c r="D5905">
        <v>35375272.780000001</v>
      </c>
    </row>
    <row r="5906" spans="1:4">
      <c r="A5906" s="4">
        <v>41305.625</v>
      </c>
      <c r="B5906">
        <v>32.72</v>
      </c>
      <c r="C5906">
        <v>1095864</v>
      </c>
      <c r="D5906">
        <v>35881339.579999998</v>
      </c>
    </row>
    <row r="5907" spans="1:4">
      <c r="A5907" s="4">
        <v>41306.402777777781</v>
      </c>
      <c r="B5907">
        <v>32.31</v>
      </c>
      <c r="C5907">
        <v>1240579</v>
      </c>
      <c r="D5907">
        <v>40225071.259999998</v>
      </c>
    </row>
    <row r="5908" spans="1:4">
      <c r="A5908" s="4">
        <v>41306.409722222219</v>
      </c>
      <c r="B5908">
        <v>32.31</v>
      </c>
      <c r="C5908">
        <v>826805</v>
      </c>
      <c r="D5908">
        <v>26689876.059999999</v>
      </c>
    </row>
    <row r="5909" spans="1:4">
      <c r="A5909" s="4">
        <v>41306.416666666664</v>
      </c>
      <c r="B5909">
        <v>32.25</v>
      </c>
      <c r="C5909">
        <v>770913</v>
      </c>
      <c r="D5909">
        <v>24791017.16</v>
      </c>
    </row>
    <row r="5910" spans="1:4">
      <c r="A5910" s="4">
        <v>41306.423611111109</v>
      </c>
      <c r="B5910">
        <v>32.200000000000003</v>
      </c>
      <c r="C5910">
        <v>457464</v>
      </c>
      <c r="D5910">
        <v>14735236.800000001</v>
      </c>
    </row>
    <row r="5911" spans="1:4">
      <c r="A5911" s="4">
        <v>41306.430555555555</v>
      </c>
      <c r="B5911">
        <v>32.08</v>
      </c>
      <c r="C5911">
        <v>555181</v>
      </c>
      <c r="D5911">
        <v>17891244.280000001</v>
      </c>
    </row>
    <row r="5912" spans="1:4">
      <c r="A5912" s="4">
        <v>41306.4375</v>
      </c>
      <c r="B5912">
        <v>32.31</v>
      </c>
      <c r="C5912">
        <v>654692</v>
      </c>
      <c r="D5912">
        <v>21119908.460000001</v>
      </c>
    </row>
    <row r="5913" spans="1:4">
      <c r="A5913" s="4">
        <v>41306.444444444445</v>
      </c>
      <c r="B5913">
        <v>32.1</v>
      </c>
      <c r="C5913">
        <v>504222</v>
      </c>
      <c r="D5913">
        <v>16212770.48</v>
      </c>
    </row>
    <row r="5914" spans="1:4">
      <c r="A5914" s="4">
        <v>41306.451388888891</v>
      </c>
      <c r="B5914">
        <v>31.9</v>
      </c>
      <c r="C5914">
        <v>1034068</v>
      </c>
      <c r="D5914">
        <v>33074405.27</v>
      </c>
    </row>
    <row r="5915" spans="1:4">
      <c r="A5915" s="4">
        <v>41306.458333333336</v>
      </c>
      <c r="B5915">
        <v>31.83</v>
      </c>
      <c r="C5915">
        <v>774643</v>
      </c>
      <c r="D5915">
        <v>24694262.199999999</v>
      </c>
    </row>
    <row r="5916" spans="1:4">
      <c r="A5916" s="4">
        <v>41306.465277777781</v>
      </c>
      <c r="B5916">
        <v>32</v>
      </c>
      <c r="C5916">
        <v>304724</v>
      </c>
      <c r="D5916">
        <v>9735276.25</v>
      </c>
    </row>
    <row r="5917" spans="1:4">
      <c r="A5917" s="4">
        <v>41306.472222222219</v>
      </c>
      <c r="B5917">
        <v>32.159999999999997</v>
      </c>
      <c r="C5917">
        <v>218112</v>
      </c>
      <c r="D5917">
        <v>7006568.4000000004</v>
      </c>
    </row>
    <row r="5918" spans="1:4">
      <c r="A5918" s="4">
        <v>41306.479166666664</v>
      </c>
      <c r="B5918">
        <v>32.049999999999997</v>
      </c>
      <c r="C5918">
        <v>303927</v>
      </c>
      <c r="D5918">
        <v>9750238.7400000002</v>
      </c>
    </row>
    <row r="5919" spans="1:4">
      <c r="A5919" s="4">
        <v>41306.548611111109</v>
      </c>
      <c r="B5919">
        <v>32</v>
      </c>
      <c r="C5919">
        <v>148225</v>
      </c>
      <c r="D5919">
        <v>4743207.22</v>
      </c>
    </row>
    <row r="5920" spans="1:4">
      <c r="A5920" s="4">
        <v>41306.555555555555</v>
      </c>
      <c r="B5920">
        <v>32</v>
      </c>
      <c r="C5920">
        <v>205723</v>
      </c>
      <c r="D5920">
        <v>6590473.54</v>
      </c>
    </row>
    <row r="5921" spans="1:4">
      <c r="A5921" s="4">
        <v>41306.5625</v>
      </c>
      <c r="B5921">
        <v>31.91</v>
      </c>
      <c r="C5921">
        <v>560101</v>
      </c>
      <c r="D5921">
        <v>17908220.719999999</v>
      </c>
    </row>
    <row r="5922" spans="1:4">
      <c r="A5922" s="4">
        <v>41306.569444444445</v>
      </c>
      <c r="B5922">
        <v>31.91</v>
      </c>
      <c r="C5922">
        <v>539878</v>
      </c>
      <c r="D5922">
        <v>17218528.920000002</v>
      </c>
    </row>
    <row r="5923" spans="1:4">
      <c r="A5923" s="4">
        <v>41306.576388888891</v>
      </c>
      <c r="B5923">
        <v>31.92</v>
      </c>
      <c r="C5923">
        <v>408059</v>
      </c>
      <c r="D5923">
        <v>13063768.720000001</v>
      </c>
    </row>
    <row r="5924" spans="1:4">
      <c r="A5924" s="4">
        <v>41306.583333333336</v>
      </c>
      <c r="B5924">
        <v>32</v>
      </c>
      <c r="C5924">
        <v>320201</v>
      </c>
      <c r="D5924">
        <v>10238392.84</v>
      </c>
    </row>
    <row r="5925" spans="1:4">
      <c r="A5925" s="4">
        <v>41306.590277777781</v>
      </c>
      <c r="B5925">
        <v>31.99</v>
      </c>
      <c r="C5925">
        <v>311482</v>
      </c>
      <c r="D5925">
        <v>9957980.6300000008</v>
      </c>
    </row>
    <row r="5926" spans="1:4">
      <c r="A5926" s="4">
        <v>41306.597222222219</v>
      </c>
      <c r="B5926">
        <v>31.97</v>
      </c>
      <c r="C5926">
        <v>677898</v>
      </c>
      <c r="D5926">
        <v>21684608.120000001</v>
      </c>
    </row>
    <row r="5927" spans="1:4">
      <c r="A5927" s="4">
        <v>41306.604166666664</v>
      </c>
      <c r="B5927">
        <v>31.91</v>
      </c>
      <c r="C5927">
        <v>779321</v>
      </c>
      <c r="D5927">
        <v>24868360.02</v>
      </c>
    </row>
    <row r="5928" spans="1:4">
      <c r="A5928" s="4">
        <v>41306.611111111109</v>
      </c>
      <c r="B5928">
        <v>32</v>
      </c>
      <c r="C5928">
        <v>811171</v>
      </c>
      <c r="D5928">
        <v>25983950.579999998</v>
      </c>
    </row>
    <row r="5929" spans="1:4">
      <c r="A5929" s="4">
        <v>41306.618055555555</v>
      </c>
      <c r="B5929">
        <v>32</v>
      </c>
      <c r="C5929">
        <v>685295</v>
      </c>
      <c r="D5929">
        <v>21912169.149999999</v>
      </c>
    </row>
    <row r="5930" spans="1:4">
      <c r="A5930" s="4">
        <v>41306.625</v>
      </c>
      <c r="B5930">
        <v>32.1</v>
      </c>
      <c r="C5930">
        <v>802987</v>
      </c>
      <c r="D5930">
        <v>25742908.91</v>
      </c>
    </row>
    <row r="5931" spans="1:4">
      <c r="A5931" s="4">
        <v>41309.402777777781</v>
      </c>
      <c r="B5931">
        <v>31.95</v>
      </c>
      <c r="C5931">
        <v>1119894</v>
      </c>
      <c r="D5931">
        <v>36025399.409999996</v>
      </c>
    </row>
    <row r="5932" spans="1:4">
      <c r="A5932" s="4">
        <v>41309.409722222219</v>
      </c>
      <c r="B5932">
        <v>31.68</v>
      </c>
      <c r="C5932">
        <v>1248726</v>
      </c>
      <c r="D5932">
        <v>39657519.75</v>
      </c>
    </row>
    <row r="5933" spans="1:4">
      <c r="A5933" s="4">
        <v>41309.416666666664</v>
      </c>
      <c r="B5933">
        <v>31.55</v>
      </c>
      <c r="C5933">
        <v>934943</v>
      </c>
      <c r="D5933">
        <v>29614033.73</v>
      </c>
    </row>
    <row r="5934" spans="1:4">
      <c r="A5934" s="4">
        <v>41309.423611111109</v>
      </c>
      <c r="B5934">
        <v>31.36</v>
      </c>
      <c r="C5934">
        <v>1273740</v>
      </c>
      <c r="D5934">
        <v>40022382.450000003</v>
      </c>
    </row>
    <row r="5935" spans="1:4">
      <c r="A5935" s="4">
        <v>41309.430555555555</v>
      </c>
      <c r="B5935">
        <v>30.95</v>
      </c>
      <c r="C5935">
        <v>2018031</v>
      </c>
      <c r="D5935">
        <v>62467706.060000002</v>
      </c>
    </row>
    <row r="5936" spans="1:4">
      <c r="A5936" s="4">
        <v>41309.4375</v>
      </c>
      <c r="B5936">
        <v>30.85</v>
      </c>
      <c r="C5936">
        <v>1016957</v>
      </c>
      <c r="D5936">
        <v>31459535.210000001</v>
      </c>
    </row>
    <row r="5937" spans="1:4">
      <c r="A5937" s="4">
        <v>41309.444444444445</v>
      </c>
      <c r="B5937">
        <v>30.99</v>
      </c>
      <c r="C5937">
        <v>597200</v>
      </c>
      <c r="D5937">
        <v>18444538.670000002</v>
      </c>
    </row>
    <row r="5938" spans="1:4">
      <c r="A5938" s="4">
        <v>41309.451388888891</v>
      </c>
      <c r="B5938">
        <v>30.85</v>
      </c>
      <c r="C5938">
        <v>636872</v>
      </c>
      <c r="D5938">
        <v>19656832.48</v>
      </c>
    </row>
    <row r="5939" spans="1:4">
      <c r="A5939" s="4">
        <v>41309.458333333336</v>
      </c>
      <c r="B5939">
        <v>30.99</v>
      </c>
      <c r="C5939">
        <v>600410</v>
      </c>
      <c r="D5939">
        <v>18522597.82</v>
      </c>
    </row>
    <row r="5940" spans="1:4">
      <c r="A5940" s="4">
        <v>41309.465277777781</v>
      </c>
      <c r="B5940">
        <v>31.04</v>
      </c>
      <c r="C5940">
        <v>299902</v>
      </c>
      <c r="D5940">
        <v>9302027.8300000001</v>
      </c>
    </row>
    <row r="5941" spans="1:4">
      <c r="A5941" s="4">
        <v>41309.472222222219</v>
      </c>
      <c r="B5941">
        <v>31.04</v>
      </c>
      <c r="C5941">
        <v>444736</v>
      </c>
      <c r="D5941">
        <v>13808777.210000001</v>
      </c>
    </row>
    <row r="5942" spans="1:4">
      <c r="A5942" s="4">
        <v>41309.479166666664</v>
      </c>
      <c r="B5942">
        <v>31.14</v>
      </c>
      <c r="C5942">
        <v>385610</v>
      </c>
      <c r="D5942">
        <v>12018222.65</v>
      </c>
    </row>
    <row r="5943" spans="1:4">
      <c r="A5943" s="4">
        <v>41309.548611111109</v>
      </c>
      <c r="B5943">
        <v>30.94</v>
      </c>
      <c r="C5943">
        <v>300255</v>
      </c>
      <c r="D5943">
        <v>9319969.5999999996</v>
      </c>
    </row>
    <row r="5944" spans="1:4">
      <c r="A5944" s="4">
        <v>41309.555555555555</v>
      </c>
      <c r="B5944">
        <v>31.29</v>
      </c>
      <c r="C5944">
        <v>534424</v>
      </c>
      <c r="D5944">
        <v>16619864.67</v>
      </c>
    </row>
    <row r="5945" spans="1:4">
      <c r="A5945" s="4">
        <v>41309.5625</v>
      </c>
      <c r="B5945">
        <v>31.42</v>
      </c>
      <c r="C5945">
        <v>578435</v>
      </c>
      <c r="D5945">
        <v>18165165.559999999</v>
      </c>
    </row>
    <row r="5946" spans="1:4">
      <c r="A5946" s="4">
        <v>41309.569444444445</v>
      </c>
      <c r="B5946">
        <v>31.65</v>
      </c>
      <c r="C5946">
        <v>489661</v>
      </c>
      <c r="D5946">
        <v>15431390.73</v>
      </c>
    </row>
    <row r="5947" spans="1:4">
      <c r="A5947" s="4">
        <v>41309.576388888891</v>
      </c>
      <c r="B5947">
        <v>31.78</v>
      </c>
      <c r="C5947">
        <v>568710</v>
      </c>
      <c r="D5947">
        <v>17999426.059999999</v>
      </c>
    </row>
    <row r="5948" spans="1:4">
      <c r="A5948" s="4">
        <v>41309.583333333336</v>
      </c>
      <c r="B5948">
        <v>32.03</v>
      </c>
      <c r="C5948">
        <v>1257916</v>
      </c>
      <c r="D5948">
        <v>40475068.57</v>
      </c>
    </row>
    <row r="5949" spans="1:4">
      <c r="A5949" s="4">
        <v>41309.590277777781</v>
      </c>
      <c r="B5949">
        <v>32.06</v>
      </c>
      <c r="C5949">
        <v>448807</v>
      </c>
      <c r="D5949">
        <v>14400655.76</v>
      </c>
    </row>
    <row r="5950" spans="1:4">
      <c r="A5950" s="4">
        <v>41309.597222222219</v>
      </c>
      <c r="B5950">
        <v>31.95</v>
      </c>
      <c r="C5950">
        <v>618445</v>
      </c>
      <c r="D5950">
        <v>19797741.329999998</v>
      </c>
    </row>
    <row r="5951" spans="1:4">
      <c r="A5951" s="4">
        <v>41309.604166666664</v>
      </c>
      <c r="B5951">
        <v>31.88</v>
      </c>
      <c r="C5951">
        <v>388238</v>
      </c>
      <c r="D5951">
        <v>12401541.75</v>
      </c>
    </row>
    <row r="5952" spans="1:4">
      <c r="A5952" s="4">
        <v>41309.611111111109</v>
      </c>
      <c r="B5952">
        <v>31.96</v>
      </c>
      <c r="C5952">
        <v>527699</v>
      </c>
      <c r="D5952">
        <v>16823849.170000002</v>
      </c>
    </row>
    <row r="5953" spans="1:4">
      <c r="A5953" s="4">
        <v>41309.618055555555</v>
      </c>
      <c r="B5953">
        <v>31.97</v>
      </c>
      <c r="C5953">
        <v>687644</v>
      </c>
      <c r="D5953">
        <v>22034934.329999998</v>
      </c>
    </row>
    <row r="5954" spans="1:4">
      <c r="A5954" s="4">
        <v>41309.625</v>
      </c>
      <c r="B5954">
        <v>31.74</v>
      </c>
      <c r="C5954">
        <v>524300</v>
      </c>
      <c r="D5954">
        <v>16695545.76</v>
      </c>
    </row>
    <row r="5955" spans="1:4">
      <c r="A5955" s="4">
        <v>41310.402777777781</v>
      </c>
      <c r="B5955">
        <v>31.24</v>
      </c>
      <c r="C5955">
        <v>635945</v>
      </c>
      <c r="D5955">
        <v>19874985.5</v>
      </c>
    </row>
    <row r="5956" spans="1:4">
      <c r="A5956" s="4">
        <v>41310.409722222219</v>
      </c>
      <c r="B5956">
        <v>31.29</v>
      </c>
      <c r="C5956">
        <v>428101</v>
      </c>
      <c r="D5956">
        <v>13411229.439999999</v>
      </c>
    </row>
    <row r="5957" spans="1:4">
      <c r="A5957" s="4">
        <v>41310.416666666664</v>
      </c>
      <c r="B5957">
        <v>31.27</v>
      </c>
      <c r="C5957">
        <v>362800</v>
      </c>
      <c r="D5957">
        <v>11341109.310000001</v>
      </c>
    </row>
    <row r="5958" spans="1:4">
      <c r="A5958" s="4">
        <v>41310.423611111109</v>
      </c>
      <c r="B5958">
        <v>31.47</v>
      </c>
      <c r="C5958">
        <v>560043</v>
      </c>
      <c r="D5958">
        <v>17558259.989999998</v>
      </c>
    </row>
    <row r="5959" spans="1:4">
      <c r="A5959" s="4">
        <v>41310.430555555555</v>
      </c>
      <c r="B5959">
        <v>31.68</v>
      </c>
      <c r="C5959">
        <v>575440</v>
      </c>
      <c r="D5959">
        <v>18234320.300000001</v>
      </c>
    </row>
    <row r="5960" spans="1:4">
      <c r="A5960" s="4">
        <v>41310.4375</v>
      </c>
      <c r="B5960">
        <v>31.7</v>
      </c>
      <c r="C5960">
        <v>411649</v>
      </c>
      <c r="D5960">
        <v>13072419.76</v>
      </c>
    </row>
    <row r="5961" spans="1:4">
      <c r="A5961" s="4">
        <v>41310.444444444445</v>
      </c>
      <c r="B5961">
        <v>32.119999999999997</v>
      </c>
      <c r="C5961">
        <v>844976</v>
      </c>
      <c r="D5961">
        <v>26976764.109999999</v>
      </c>
    </row>
    <row r="5962" spans="1:4">
      <c r="A5962" s="4">
        <v>41310.451388888891</v>
      </c>
      <c r="B5962">
        <v>32.14</v>
      </c>
      <c r="C5962">
        <v>700696</v>
      </c>
      <c r="D5962">
        <v>22486292.66</v>
      </c>
    </row>
    <row r="5963" spans="1:4">
      <c r="A5963" s="4">
        <v>41310.458333333336</v>
      </c>
      <c r="B5963">
        <v>32.22</v>
      </c>
      <c r="C5963">
        <v>1012354</v>
      </c>
      <c r="D5963">
        <v>32627132.34</v>
      </c>
    </row>
    <row r="5964" spans="1:4">
      <c r="A5964" s="4">
        <v>41310.465277777781</v>
      </c>
      <c r="B5964">
        <v>32.1</v>
      </c>
      <c r="C5964">
        <v>454179</v>
      </c>
      <c r="D5964">
        <v>14592964.59</v>
      </c>
    </row>
    <row r="5965" spans="1:4">
      <c r="A5965" s="4">
        <v>41310.472222222219</v>
      </c>
      <c r="B5965">
        <v>32.17</v>
      </c>
      <c r="C5965">
        <v>481684</v>
      </c>
      <c r="D5965">
        <v>15479403.27</v>
      </c>
    </row>
    <row r="5966" spans="1:4">
      <c r="A5966" s="4">
        <v>41310.479166666664</v>
      </c>
      <c r="B5966">
        <v>32.26</v>
      </c>
      <c r="C5966">
        <v>428557</v>
      </c>
      <c r="D5966">
        <v>13805666.140000001</v>
      </c>
    </row>
    <row r="5967" spans="1:4">
      <c r="A5967" s="4">
        <v>41310.548611111109</v>
      </c>
      <c r="B5967">
        <v>32.36</v>
      </c>
      <c r="C5967">
        <v>386755</v>
      </c>
      <c r="D5967">
        <v>12489720.01</v>
      </c>
    </row>
    <row r="5968" spans="1:4">
      <c r="A5968" s="4">
        <v>41310.555555555555</v>
      </c>
      <c r="B5968">
        <v>32.26</v>
      </c>
      <c r="C5968">
        <v>368049</v>
      </c>
      <c r="D5968">
        <v>11896096.16</v>
      </c>
    </row>
    <row r="5969" spans="1:4">
      <c r="A5969" s="4">
        <v>41310.5625</v>
      </c>
      <c r="B5969">
        <v>32.26</v>
      </c>
      <c r="C5969">
        <v>375225</v>
      </c>
      <c r="D5969">
        <v>12096374.859999999</v>
      </c>
    </row>
    <row r="5970" spans="1:4">
      <c r="A5970" s="4">
        <v>41310.569444444445</v>
      </c>
      <c r="B5970">
        <v>32.17</v>
      </c>
      <c r="C5970">
        <v>227069</v>
      </c>
      <c r="D5970">
        <v>7323755.4000000004</v>
      </c>
    </row>
    <row r="5971" spans="1:4">
      <c r="A5971" s="4">
        <v>41310.576388888891</v>
      </c>
      <c r="B5971">
        <v>32.159999999999997</v>
      </c>
      <c r="C5971">
        <v>311196</v>
      </c>
      <c r="D5971">
        <v>10011694.300000001</v>
      </c>
    </row>
    <row r="5972" spans="1:4">
      <c r="A5972" s="4">
        <v>41310.583333333336</v>
      </c>
      <c r="B5972">
        <v>31.99</v>
      </c>
      <c r="C5972">
        <v>495657</v>
      </c>
      <c r="D5972">
        <v>15859806.119999999</v>
      </c>
    </row>
    <row r="5973" spans="1:4">
      <c r="A5973" s="4">
        <v>41310.590277777781</v>
      </c>
      <c r="B5973">
        <v>32.01</v>
      </c>
      <c r="C5973">
        <v>234740</v>
      </c>
      <c r="D5973">
        <v>7511536.5999999996</v>
      </c>
    </row>
    <row r="5974" spans="1:4">
      <c r="A5974" s="4">
        <v>41310.597222222219</v>
      </c>
      <c r="B5974">
        <v>31.94</v>
      </c>
      <c r="C5974">
        <v>347500</v>
      </c>
      <c r="D5974">
        <v>11118792.199999999</v>
      </c>
    </row>
    <row r="5975" spans="1:4">
      <c r="A5975" s="4">
        <v>41310.604166666664</v>
      </c>
      <c r="B5975">
        <v>31.99</v>
      </c>
      <c r="C5975">
        <v>293980</v>
      </c>
      <c r="D5975">
        <v>9397264.7599999998</v>
      </c>
    </row>
    <row r="5976" spans="1:4">
      <c r="A5976" s="4">
        <v>41310.611111111109</v>
      </c>
      <c r="B5976">
        <v>31.84</v>
      </c>
      <c r="C5976">
        <v>430266</v>
      </c>
      <c r="D5976">
        <v>13728518.5</v>
      </c>
    </row>
    <row r="5977" spans="1:4">
      <c r="A5977" s="4">
        <v>41310.618055555555</v>
      </c>
      <c r="B5977">
        <v>31.91</v>
      </c>
      <c r="C5977">
        <v>429913</v>
      </c>
      <c r="D5977">
        <v>13703935.33</v>
      </c>
    </row>
    <row r="5978" spans="1:4">
      <c r="A5978" s="4">
        <v>41310.625</v>
      </c>
      <c r="B5978">
        <v>31.85</v>
      </c>
      <c r="C5978">
        <v>478016</v>
      </c>
      <c r="D5978">
        <v>15233964.199999999</v>
      </c>
    </row>
    <row r="5979" spans="1:4">
      <c r="A5979" s="4">
        <v>41311.402777777781</v>
      </c>
      <c r="B5979">
        <v>32.76</v>
      </c>
      <c r="C5979">
        <v>1627890</v>
      </c>
      <c r="D5979">
        <v>52905678.039999999</v>
      </c>
    </row>
    <row r="5980" spans="1:4">
      <c r="A5980" s="4">
        <v>41311.409722222219</v>
      </c>
      <c r="B5980">
        <v>33.24</v>
      </c>
      <c r="C5980">
        <v>2822779</v>
      </c>
      <c r="D5980">
        <v>92842730.719999999</v>
      </c>
    </row>
    <row r="5981" spans="1:4">
      <c r="A5981" s="4">
        <v>41311.416666666664</v>
      </c>
      <c r="B5981">
        <v>33.18</v>
      </c>
      <c r="C5981">
        <v>2822915</v>
      </c>
      <c r="D5981">
        <v>93850068.670000002</v>
      </c>
    </row>
    <row r="5982" spans="1:4">
      <c r="A5982" s="4">
        <v>41311.423611111109</v>
      </c>
      <c r="B5982">
        <v>33.130000000000003</v>
      </c>
      <c r="C5982">
        <v>1249388</v>
      </c>
      <c r="D5982">
        <v>41333915.950000003</v>
      </c>
    </row>
    <row r="5983" spans="1:4">
      <c r="A5983" s="4">
        <v>41311.430555555555</v>
      </c>
      <c r="B5983">
        <v>33.18</v>
      </c>
      <c r="C5983">
        <v>895097</v>
      </c>
      <c r="D5983">
        <v>29642752.670000002</v>
      </c>
    </row>
    <row r="5984" spans="1:4">
      <c r="A5984" s="4">
        <v>41311.4375</v>
      </c>
      <c r="B5984">
        <v>33.86</v>
      </c>
      <c r="C5984">
        <v>3875422</v>
      </c>
      <c r="D5984">
        <v>129909471.02</v>
      </c>
    </row>
    <row r="5985" spans="1:4">
      <c r="A5985" s="4">
        <v>41311.444444444445</v>
      </c>
      <c r="B5985">
        <v>33.5</v>
      </c>
      <c r="C5985">
        <v>1583750</v>
      </c>
      <c r="D5985">
        <v>53389463.119999997</v>
      </c>
    </row>
    <row r="5986" spans="1:4">
      <c r="A5986" s="4">
        <v>41311.451388888891</v>
      </c>
      <c r="B5986">
        <v>33.65</v>
      </c>
      <c r="C5986">
        <v>1319331</v>
      </c>
      <c r="D5986">
        <v>44247396.850000001</v>
      </c>
    </row>
    <row r="5987" spans="1:4">
      <c r="A5987" s="4">
        <v>41311.458333333336</v>
      </c>
      <c r="B5987">
        <v>33.54</v>
      </c>
      <c r="C5987">
        <v>698790</v>
      </c>
      <c r="D5987">
        <v>23517726.609999999</v>
      </c>
    </row>
    <row r="5988" spans="1:4">
      <c r="A5988" s="4">
        <v>41311.465277777781</v>
      </c>
      <c r="B5988">
        <v>33.46</v>
      </c>
      <c r="C5988">
        <v>371779</v>
      </c>
      <c r="D5988">
        <v>12462381.630000001</v>
      </c>
    </row>
    <row r="5989" spans="1:4">
      <c r="A5989" s="4">
        <v>41311.472222222219</v>
      </c>
      <c r="B5989">
        <v>33.39</v>
      </c>
      <c r="C5989">
        <v>467185</v>
      </c>
      <c r="D5989">
        <v>15617360.560000001</v>
      </c>
    </row>
    <row r="5990" spans="1:4">
      <c r="A5990" s="4">
        <v>41311.479166666664</v>
      </c>
      <c r="B5990">
        <v>33.42</v>
      </c>
      <c r="C5990">
        <v>528547</v>
      </c>
      <c r="D5990">
        <v>17618396.600000001</v>
      </c>
    </row>
    <row r="5991" spans="1:4">
      <c r="A5991" s="4">
        <v>41311.548611111109</v>
      </c>
      <c r="B5991">
        <v>33.54</v>
      </c>
      <c r="C5991">
        <v>368984</v>
      </c>
      <c r="D5991">
        <v>12352658.68</v>
      </c>
    </row>
    <row r="5992" spans="1:4">
      <c r="A5992" s="4">
        <v>41311.555555555555</v>
      </c>
      <c r="B5992">
        <v>33.47</v>
      </c>
      <c r="C5992">
        <v>545627</v>
      </c>
      <c r="D5992">
        <v>18336875.489999998</v>
      </c>
    </row>
    <row r="5993" spans="1:4">
      <c r="A5993" s="4">
        <v>41311.5625</v>
      </c>
      <c r="B5993">
        <v>33.520000000000003</v>
      </c>
      <c r="C5993">
        <v>272788</v>
      </c>
      <c r="D5993">
        <v>9144413.7899999991</v>
      </c>
    </row>
    <row r="5994" spans="1:4">
      <c r="A5994" s="4">
        <v>41311.569444444445</v>
      </c>
      <c r="B5994">
        <v>33.29</v>
      </c>
      <c r="C5994">
        <v>384352</v>
      </c>
      <c r="D5994">
        <v>12826611.960000001</v>
      </c>
    </row>
    <row r="5995" spans="1:4">
      <c r="A5995" s="4">
        <v>41311.576388888891</v>
      </c>
      <c r="B5995">
        <v>33.340000000000003</v>
      </c>
      <c r="C5995">
        <v>356639</v>
      </c>
      <c r="D5995">
        <v>11882897.57</v>
      </c>
    </row>
    <row r="5996" spans="1:4">
      <c r="A5996" s="4">
        <v>41311.583333333336</v>
      </c>
      <c r="B5996">
        <v>33.39</v>
      </c>
      <c r="C5996">
        <v>317878</v>
      </c>
      <c r="D5996">
        <v>10619152.65</v>
      </c>
    </row>
    <row r="5997" spans="1:4">
      <c r="A5997" s="4">
        <v>41311.590277777781</v>
      </c>
      <c r="B5997">
        <v>33.4</v>
      </c>
      <c r="C5997">
        <v>394772</v>
      </c>
      <c r="D5997">
        <v>13206685.18</v>
      </c>
    </row>
    <row r="5998" spans="1:4">
      <c r="A5998" s="4">
        <v>41311.597222222219</v>
      </c>
      <c r="B5998">
        <v>33.42</v>
      </c>
      <c r="C5998">
        <v>374364</v>
      </c>
      <c r="D5998">
        <v>12518863.92</v>
      </c>
    </row>
    <row r="5999" spans="1:4">
      <c r="A5999" s="4">
        <v>41311.604166666664</v>
      </c>
      <c r="B5999">
        <v>33.36</v>
      </c>
      <c r="C5999">
        <v>450116</v>
      </c>
      <c r="D5999">
        <v>15047568.699999999</v>
      </c>
    </row>
    <row r="6000" spans="1:4">
      <c r="A6000" s="4">
        <v>41311.611111111109</v>
      </c>
      <c r="B6000">
        <v>33.200000000000003</v>
      </c>
      <c r="C6000">
        <v>862955</v>
      </c>
      <c r="D6000">
        <v>28686135.379999999</v>
      </c>
    </row>
    <row r="6001" spans="1:4">
      <c r="A6001" s="4">
        <v>41311.618055555555</v>
      </c>
      <c r="B6001">
        <v>33.020000000000003</v>
      </c>
      <c r="C6001">
        <v>1518808</v>
      </c>
      <c r="D6001">
        <v>50157478.329999998</v>
      </c>
    </row>
    <row r="6002" spans="1:4">
      <c r="A6002" s="4">
        <v>41311.625</v>
      </c>
      <c r="B6002">
        <v>32.979999999999997</v>
      </c>
      <c r="C6002">
        <v>1009438</v>
      </c>
      <c r="D6002">
        <v>33300923.73</v>
      </c>
    </row>
    <row r="6003" spans="1:4">
      <c r="A6003" s="4">
        <v>41312.402777777781</v>
      </c>
      <c r="B6003">
        <v>33.47</v>
      </c>
      <c r="C6003">
        <v>1529021</v>
      </c>
      <c r="D6003">
        <v>50832579.159999996</v>
      </c>
    </row>
    <row r="6004" spans="1:4">
      <c r="A6004" s="4">
        <v>41312.409722222219</v>
      </c>
      <c r="B6004">
        <v>33.33</v>
      </c>
      <c r="C6004">
        <v>1592248</v>
      </c>
      <c r="D6004">
        <v>53218624.340000004</v>
      </c>
    </row>
    <row r="6005" spans="1:4">
      <c r="A6005" s="4">
        <v>41312.416666666664</v>
      </c>
      <c r="B6005">
        <v>33.159999999999997</v>
      </c>
      <c r="C6005">
        <v>1115783</v>
      </c>
      <c r="D6005">
        <v>37207604.039999999</v>
      </c>
    </row>
    <row r="6006" spans="1:4">
      <c r="A6006" s="4">
        <v>41312.423611111109</v>
      </c>
      <c r="B6006">
        <v>33.32</v>
      </c>
      <c r="C6006">
        <v>666578</v>
      </c>
      <c r="D6006">
        <v>22146975.420000002</v>
      </c>
    </row>
    <row r="6007" spans="1:4">
      <c r="A6007" s="4">
        <v>41312.430555555555</v>
      </c>
      <c r="B6007">
        <v>33.299999999999997</v>
      </c>
      <c r="C6007">
        <v>453335</v>
      </c>
      <c r="D6007">
        <v>15097259.83</v>
      </c>
    </row>
    <row r="6008" spans="1:4">
      <c r="A6008" s="4">
        <v>41312.4375</v>
      </c>
      <c r="B6008">
        <v>32.909999999999997</v>
      </c>
      <c r="C6008">
        <v>622519</v>
      </c>
      <c r="D6008">
        <v>20624997.829999998</v>
      </c>
    </row>
    <row r="6009" spans="1:4">
      <c r="A6009" s="4">
        <v>41312.444444444445</v>
      </c>
      <c r="B6009">
        <v>32.76</v>
      </c>
      <c r="C6009">
        <v>1051449</v>
      </c>
      <c r="D6009">
        <v>34589764.789999999</v>
      </c>
    </row>
    <row r="6010" spans="1:4">
      <c r="A6010" s="4">
        <v>41312.451388888891</v>
      </c>
      <c r="B6010">
        <v>33.04</v>
      </c>
      <c r="C6010">
        <v>550686</v>
      </c>
      <c r="D6010">
        <v>18102743.210000001</v>
      </c>
    </row>
    <row r="6011" spans="1:4">
      <c r="A6011" s="4">
        <v>41312.458333333336</v>
      </c>
      <c r="B6011">
        <v>33.06</v>
      </c>
      <c r="C6011">
        <v>331470</v>
      </c>
      <c r="D6011">
        <v>10958547.99</v>
      </c>
    </row>
    <row r="6012" spans="1:4">
      <c r="A6012" s="4">
        <v>41312.465277777781</v>
      </c>
      <c r="B6012">
        <v>32.97</v>
      </c>
      <c r="C6012">
        <v>436218</v>
      </c>
      <c r="D6012">
        <v>14401529.6</v>
      </c>
    </row>
    <row r="6013" spans="1:4">
      <c r="A6013" s="4">
        <v>41312.472222222219</v>
      </c>
      <c r="B6013">
        <v>33.03</v>
      </c>
      <c r="C6013">
        <v>252440</v>
      </c>
      <c r="D6013">
        <v>8350536.9500000002</v>
      </c>
    </row>
    <row r="6014" spans="1:4">
      <c r="A6014" s="4">
        <v>41312.479166666664</v>
      </c>
      <c r="B6014">
        <v>33.03</v>
      </c>
      <c r="C6014">
        <v>285827</v>
      </c>
      <c r="D6014">
        <v>9443099.3800000008</v>
      </c>
    </row>
    <row r="6015" spans="1:4">
      <c r="A6015" s="4">
        <v>41312.548611111109</v>
      </c>
      <c r="B6015">
        <v>33.090000000000003</v>
      </c>
      <c r="C6015">
        <v>296759</v>
      </c>
      <c r="D6015">
        <v>9809944.5700000003</v>
      </c>
    </row>
    <row r="6016" spans="1:4">
      <c r="A6016" s="4">
        <v>41312.555555555555</v>
      </c>
      <c r="B6016">
        <v>33.299999999999997</v>
      </c>
      <c r="C6016">
        <v>790511</v>
      </c>
      <c r="D6016">
        <v>26292048.940000001</v>
      </c>
    </row>
    <row r="6017" spans="1:4">
      <c r="A6017" s="4">
        <v>41312.5625</v>
      </c>
      <c r="B6017">
        <v>33.49</v>
      </c>
      <c r="C6017">
        <v>957148</v>
      </c>
      <c r="D6017">
        <v>32006150.390000001</v>
      </c>
    </row>
    <row r="6018" spans="1:4">
      <c r="A6018" s="4">
        <v>41312.569444444445</v>
      </c>
      <c r="B6018">
        <v>33.51</v>
      </c>
      <c r="C6018">
        <v>837242</v>
      </c>
      <c r="D6018">
        <v>28039634.27</v>
      </c>
    </row>
    <row r="6019" spans="1:4">
      <c r="A6019" s="4">
        <v>41312.576388888891</v>
      </c>
      <c r="B6019">
        <v>33.5</v>
      </c>
      <c r="C6019">
        <v>671686</v>
      </c>
      <c r="D6019">
        <v>22476568.280000001</v>
      </c>
    </row>
    <row r="6020" spans="1:4">
      <c r="A6020" s="4">
        <v>41312.583333333336</v>
      </c>
      <c r="B6020">
        <v>33.450000000000003</v>
      </c>
      <c r="C6020">
        <v>405584</v>
      </c>
      <c r="D6020">
        <v>13582021.58</v>
      </c>
    </row>
    <row r="6021" spans="1:4">
      <c r="A6021" s="4">
        <v>41312.590277777781</v>
      </c>
      <c r="B6021">
        <v>33.36</v>
      </c>
      <c r="C6021">
        <v>277983</v>
      </c>
      <c r="D6021">
        <v>9289870.2200000007</v>
      </c>
    </row>
    <row r="6022" spans="1:4">
      <c r="A6022" s="4">
        <v>41312.597222222219</v>
      </c>
      <c r="B6022">
        <v>33.380000000000003</v>
      </c>
      <c r="C6022">
        <v>265948</v>
      </c>
      <c r="D6022">
        <v>8877592.6099999994</v>
      </c>
    </row>
    <row r="6023" spans="1:4">
      <c r="A6023" s="4">
        <v>41312.604166666664</v>
      </c>
      <c r="B6023">
        <v>33.44</v>
      </c>
      <c r="C6023">
        <v>609736</v>
      </c>
      <c r="D6023">
        <v>20390522.719999999</v>
      </c>
    </row>
    <row r="6024" spans="1:4">
      <c r="A6024" s="4">
        <v>41312.611111111109</v>
      </c>
      <c r="B6024">
        <v>33.409999999999997</v>
      </c>
      <c r="C6024">
        <v>398940</v>
      </c>
      <c r="D6024">
        <v>13317240.33</v>
      </c>
    </row>
    <row r="6025" spans="1:4">
      <c r="A6025" s="4">
        <v>41312.618055555555</v>
      </c>
      <c r="B6025">
        <v>33.270000000000003</v>
      </c>
      <c r="C6025">
        <v>592048</v>
      </c>
      <c r="D6025">
        <v>19700627.629999999</v>
      </c>
    </row>
    <row r="6026" spans="1:4">
      <c r="A6026" s="4">
        <v>41312.625</v>
      </c>
      <c r="B6026">
        <v>33.340000000000003</v>
      </c>
      <c r="C6026">
        <v>873269</v>
      </c>
      <c r="D6026">
        <v>29095252.760000002</v>
      </c>
    </row>
    <row r="6027" spans="1:4">
      <c r="A6027" s="4">
        <v>41313.402777777781</v>
      </c>
      <c r="B6027">
        <v>33.549999999999997</v>
      </c>
      <c r="C6027">
        <v>851559</v>
      </c>
      <c r="D6027">
        <v>28518697.149999999</v>
      </c>
    </row>
    <row r="6028" spans="1:4">
      <c r="A6028" s="4">
        <v>41313.409722222219</v>
      </c>
      <c r="B6028">
        <v>33.94</v>
      </c>
      <c r="C6028">
        <v>1203093</v>
      </c>
      <c r="D6028">
        <v>40718118.299999997</v>
      </c>
    </row>
    <row r="6029" spans="1:4">
      <c r="A6029" s="4">
        <v>41313.416666666664</v>
      </c>
      <c r="B6029">
        <v>34.799999999999997</v>
      </c>
      <c r="C6029">
        <v>2697407</v>
      </c>
      <c r="D6029">
        <v>92622875.060000002</v>
      </c>
    </row>
    <row r="6030" spans="1:4">
      <c r="A6030" s="4">
        <v>41313.423611111109</v>
      </c>
      <c r="B6030">
        <v>34.64</v>
      </c>
      <c r="C6030">
        <v>2533793</v>
      </c>
      <c r="D6030">
        <v>87964011.319999993</v>
      </c>
    </row>
    <row r="6031" spans="1:4">
      <c r="A6031" s="4">
        <v>41313.430555555555</v>
      </c>
      <c r="B6031">
        <v>34.590000000000003</v>
      </c>
      <c r="C6031">
        <v>1095736</v>
      </c>
      <c r="D6031">
        <v>37836851.710000001</v>
      </c>
    </row>
    <row r="6032" spans="1:4">
      <c r="A6032" s="4">
        <v>41313.4375</v>
      </c>
      <c r="B6032">
        <v>34.68</v>
      </c>
      <c r="C6032">
        <v>941361</v>
      </c>
      <c r="D6032">
        <v>32480187.300000001</v>
      </c>
    </row>
    <row r="6033" spans="1:4">
      <c r="A6033" s="4">
        <v>41313.444444444445</v>
      </c>
      <c r="B6033">
        <v>34.75</v>
      </c>
      <c r="C6033">
        <v>1317770</v>
      </c>
      <c r="D6033">
        <v>45746729.560000002</v>
      </c>
    </row>
    <row r="6034" spans="1:4">
      <c r="A6034" s="4">
        <v>41313.451388888891</v>
      </c>
      <c r="B6034">
        <v>34.770000000000003</v>
      </c>
      <c r="C6034">
        <v>525421</v>
      </c>
      <c r="D6034">
        <v>18248414.940000001</v>
      </c>
    </row>
    <row r="6035" spans="1:4">
      <c r="A6035" s="4">
        <v>41313.458333333336</v>
      </c>
      <c r="B6035">
        <v>34.82</v>
      </c>
      <c r="C6035">
        <v>848240</v>
      </c>
      <c r="D6035">
        <v>29515499.07</v>
      </c>
    </row>
    <row r="6036" spans="1:4">
      <c r="A6036" s="4">
        <v>41313.465277777781</v>
      </c>
      <c r="B6036">
        <v>34.81</v>
      </c>
      <c r="C6036">
        <v>696610</v>
      </c>
      <c r="D6036">
        <v>24247507.859999999</v>
      </c>
    </row>
    <row r="6037" spans="1:4">
      <c r="A6037" s="4">
        <v>41313.472222222219</v>
      </c>
      <c r="B6037">
        <v>34.75</v>
      </c>
      <c r="C6037">
        <v>403610</v>
      </c>
      <c r="D6037">
        <v>14044602.380000001</v>
      </c>
    </row>
    <row r="6038" spans="1:4">
      <c r="A6038" s="4">
        <v>41313.479166666664</v>
      </c>
      <c r="B6038">
        <v>34.799999999999997</v>
      </c>
      <c r="C6038">
        <v>402278</v>
      </c>
      <c r="D6038">
        <v>13967509.23</v>
      </c>
    </row>
    <row r="6039" spans="1:4">
      <c r="A6039" s="4">
        <v>41313.548611111109</v>
      </c>
      <c r="B6039">
        <v>34.869999999999997</v>
      </c>
      <c r="C6039">
        <v>575222</v>
      </c>
      <c r="D6039">
        <v>20042915.579999998</v>
      </c>
    </row>
    <row r="6040" spans="1:4">
      <c r="A6040" s="4">
        <v>41313.555555555555</v>
      </c>
      <c r="B6040">
        <v>35.11</v>
      </c>
      <c r="C6040">
        <v>2049946</v>
      </c>
      <c r="D6040">
        <v>71806566.819999993</v>
      </c>
    </row>
    <row r="6041" spans="1:4">
      <c r="A6041" s="4">
        <v>41313.5625</v>
      </c>
      <c r="B6041">
        <v>35.25</v>
      </c>
      <c r="C6041">
        <v>964626</v>
      </c>
      <c r="D6041">
        <v>33872867.450000003</v>
      </c>
    </row>
    <row r="6042" spans="1:4">
      <c r="A6042" s="4">
        <v>41313.569444444445</v>
      </c>
      <c r="B6042">
        <v>35.29</v>
      </c>
      <c r="C6042">
        <v>1621575</v>
      </c>
      <c r="D6042">
        <v>57456372.939999998</v>
      </c>
    </row>
    <row r="6043" spans="1:4">
      <c r="A6043" s="4">
        <v>41313.576388888891</v>
      </c>
      <c r="B6043">
        <v>35.380000000000003</v>
      </c>
      <c r="C6043">
        <v>676717</v>
      </c>
      <c r="D6043">
        <v>23897613.82</v>
      </c>
    </row>
    <row r="6044" spans="1:4">
      <c r="A6044" s="4">
        <v>41313.583333333336</v>
      </c>
      <c r="B6044">
        <v>35.35</v>
      </c>
      <c r="C6044">
        <v>442390</v>
      </c>
      <c r="D6044">
        <v>15633297.140000001</v>
      </c>
    </row>
    <row r="6045" spans="1:4">
      <c r="A6045" s="4">
        <v>41313.590277777781</v>
      </c>
      <c r="B6045">
        <v>35.159999999999997</v>
      </c>
      <c r="C6045">
        <v>477365</v>
      </c>
      <c r="D6045">
        <v>16849922.440000001</v>
      </c>
    </row>
    <row r="6046" spans="1:4">
      <c r="A6046" s="4">
        <v>41313.597222222219</v>
      </c>
      <c r="B6046">
        <v>35.29</v>
      </c>
      <c r="C6046">
        <v>560525</v>
      </c>
      <c r="D6046">
        <v>19695114.66</v>
      </c>
    </row>
    <row r="6047" spans="1:4">
      <c r="A6047" s="4">
        <v>41313.604166666664</v>
      </c>
      <c r="B6047">
        <v>35.549999999999997</v>
      </c>
      <c r="C6047">
        <v>1146498</v>
      </c>
      <c r="D6047">
        <v>40565347.350000001</v>
      </c>
    </row>
    <row r="6048" spans="1:4">
      <c r="A6048" s="4">
        <v>41313.611111111109</v>
      </c>
      <c r="B6048">
        <v>35.369999999999997</v>
      </c>
      <c r="C6048">
        <v>1649743</v>
      </c>
      <c r="D6048">
        <v>58642148.609999999</v>
      </c>
    </row>
    <row r="6049" spans="1:4">
      <c r="A6049" s="4">
        <v>41313.618055555555</v>
      </c>
      <c r="B6049">
        <v>35.22</v>
      </c>
      <c r="C6049">
        <v>847728</v>
      </c>
      <c r="D6049">
        <v>29970008.940000001</v>
      </c>
    </row>
    <row r="6050" spans="1:4">
      <c r="A6050" s="4">
        <v>41313.625</v>
      </c>
      <c r="B6050">
        <v>35.25</v>
      </c>
      <c r="C6050">
        <v>1274272</v>
      </c>
      <c r="D6050">
        <v>44865894.789999999</v>
      </c>
    </row>
    <row r="6051" spans="1:4">
      <c r="A6051" s="4">
        <v>41323.402777777781</v>
      </c>
      <c r="B6051">
        <v>35.369999999999997</v>
      </c>
      <c r="C6051">
        <v>1658540</v>
      </c>
      <c r="D6051">
        <v>58611292.68</v>
      </c>
    </row>
    <row r="6052" spans="1:4">
      <c r="A6052" s="4">
        <v>41323.409722222219</v>
      </c>
      <c r="B6052">
        <v>35.79</v>
      </c>
      <c r="C6052">
        <v>1896792</v>
      </c>
      <c r="D6052">
        <v>67839349.5</v>
      </c>
    </row>
    <row r="6053" spans="1:4">
      <c r="A6053" s="4">
        <v>41323.416666666664</v>
      </c>
      <c r="B6053">
        <v>35.75</v>
      </c>
      <c r="C6053">
        <v>1146874</v>
      </c>
      <c r="D6053">
        <v>40819475.640000001</v>
      </c>
    </row>
    <row r="6054" spans="1:4">
      <c r="A6054" s="4">
        <v>41323.423611111109</v>
      </c>
      <c r="B6054">
        <v>35.72</v>
      </c>
      <c r="C6054">
        <v>898519</v>
      </c>
      <c r="D6054">
        <v>32110625.09</v>
      </c>
    </row>
    <row r="6055" spans="1:4">
      <c r="A6055" s="4">
        <v>41323.430555555555</v>
      </c>
      <c r="B6055">
        <v>35.200000000000003</v>
      </c>
      <c r="C6055">
        <v>1047222</v>
      </c>
      <c r="D6055">
        <v>37089213.390000001</v>
      </c>
    </row>
    <row r="6056" spans="1:4">
      <c r="A6056" s="4">
        <v>41323.4375</v>
      </c>
      <c r="B6056">
        <v>35</v>
      </c>
      <c r="C6056">
        <v>1332560</v>
      </c>
      <c r="D6056">
        <v>46862650.539999999</v>
      </c>
    </row>
    <row r="6057" spans="1:4">
      <c r="A6057" s="4">
        <v>41323.444444444445</v>
      </c>
      <c r="B6057">
        <v>34.840000000000003</v>
      </c>
      <c r="C6057">
        <v>1472610</v>
      </c>
      <c r="D6057">
        <v>51265557.25</v>
      </c>
    </row>
    <row r="6058" spans="1:4">
      <c r="A6058" s="4">
        <v>41323.451388888891</v>
      </c>
      <c r="B6058">
        <v>34.869999999999997</v>
      </c>
      <c r="C6058">
        <v>815891</v>
      </c>
      <c r="D6058">
        <v>28427528.219999999</v>
      </c>
    </row>
    <row r="6059" spans="1:4">
      <c r="A6059" s="4">
        <v>41323.458333333336</v>
      </c>
      <c r="B6059">
        <v>34.85</v>
      </c>
      <c r="C6059">
        <v>1680981</v>
      </c>
      <c r="D6059">
        <v>58488624.32</v>
      </c>
    </row>
    <row r="6060" spans="1:4">
      <c r="A6060" s="4">
        <v>41323.465277777781</v>
      </c>
      <c r="B6060">
        <v>35.200000000000003</v>
      </c>
      <c r="C6060">
        <v>404578</v>
      </c>
      <c r="D6060">
        <v>14162933.359999999</v>
      </c>
    </row>
    <row r="6061" spans="1:4">
      <c r="A6061" s="4">
        <v>41323.472222222219</v>
      </c>
      <c r="B6061">
        <v>35.200000000000003</v>
      </c>
      <c r="C6061">
        <v>245698</v>
      </c>
      <c r="D6061">
        <v>8643521.2300000004</v>
      </c>
    </row>
    <row r="6062" spans="1:4">
      <c r="A6062" s="4">
        <v>41323.479166666664</v>
      </c>
      <c r="B6062">
        <v>35.200000000000003</v>
      </c>
      <c r="C6062">
        <v>277490</v>
      </c>
      <c r="D6062">
        <v>9773585.0899999999</v>
      </c>
    </row>
    <row r="6063" spans="1:4">
      <c r="A6063" s="4">
        <v>41323.548611111109</v>
      </c>
      <c r="B6063">
        <v>34.92</v>
      </c>
      <c r="C6063">
        <v>257618</v>
      </c>
      <c r="D6063">
        <v>9027414.3499999996</v>
      </c>
    </row>
    <row r="6064" spans="1:4">
      <c r="A6064" s="4">
        <v>41323.555555555555</v>
      </c>
      <c r="B6064">
        <v>34.93</v>
      </c>
      <c r="C6064">
        <v>136042</v>
      </c>
      <c r="D6064">
        <v>4756360.13</v>
      </c>
    </row>
    <row r="6065" spans="1:4">
      <c r="A6065" s="4">
        <v>41323.5625</v>
      </c>
      <c r="B6065">
        <v>34.9</v>
      </c>
      <c r="C6065">
        <v>195695</v>
      </c>
      <c r="D6065">
        <v>6828460.21</v>
      </c>
    </row>
    <row r="6066" spans="1:4">
      <c r="A6066" s="4">
        <v>41323.569444444445</v>
      </c>
      <c r="B6066">
        <v>34.92</v>
      </c>
      <c r="C6066">
        <v>197553</v>
      </c>
      <c r="D6066">
        <v>6914893.8899999997</v>
      </c>
    </row>
    <row r="6067" spans="1:4">
      <c r="A6067" s="4">
        <v>41323.576388888891</v>
      </c>
      <c r="B6067">
        <v>34.9</v>
      </c>
      <c r="C6067">
        <v>191922</v>
      </c>
      <c r="D6067">
        <v>6699236.0599999996</v>
      </c>
    </row>
    <row r="6068" spans="1:4">
      <c r="A6068" s="4">
        <v>41323.583333333336</v>
      </c>
      <c r="B6068">
        <v>34.83</v>
      </c>
      <c r="C6068">
        <v>540554</v>
      </c>
      <c r="D6068">
        <v>18808721.800000001</v>
      </c>
    </row>
    <row r="6069" spans="1:4">
      <c r="A6069" s="4">
        <v>41323.590277777781</v>
      </c>
      <c r="B6069">
        <v>35</v>
      </c>
      <c r="C6069">
        <v>265424</v>
      </c>
      <c r="D6069">
        <v>9262665.5399999991</v>
      </c>
    </row>
    <row r="6070" spans="1:4">
      <c r="A6070" s="4">
        <v>41323.597222222219</v>
      </c>
      <c r="B6070">
        <v>34.89</v>
      </c>
      <c r="C6070">
        <v>174815</v>
      </c>
      <c r="D6070">
        <v>6106013.4400000004</v>
      </c>
    </row>
    <row r="6071" spans="1:4">
      <c r="A6071" s="4">
        <v>41323.604166666664</v>
      </c>
      <c r="B6071">
        <v>34.909999999999997</v>
      </c>
      <c r="C6071">
        <v>322780</v>
      </c>
      <c r="D6071">
        <v>11244023.810000001</v>
      </c>
    </row>
    <row r="6072" spans="1:4">
      <c r="A6072" s="4">
        <v>41323.611111111109</v>
      </c>
      <c r="B6072">
        <v>34.92</v>
      </c>
      <c r="C6072">
        <v>306738</v>
      </c>
      <c r="D6072">
        <v>10716601.529999999</v>
      </c>
    </row>
    <row r="6073" spans="1:4">
      <c r="A6073" s="4">
        <v>41323.618055555555</v>
      </c>
      <c r="B6073">
        <v>34.74</v>
      </c>
      <c r="C6073">
        <v>747425</v>
      </c>
      <c r="D6073">
        <v>25988774.59</v>
      </c>
    </row>
    <row r="6074" spans="1:4">
      <c r="A6074" s="4">
        <v>41323.625</v>
      </c>
      <c r="B6074">
        <v>34.68</v>
      </c>
      <c r="C6074">
        <v>951163</v>
      </c>
      <c r="D6074">
        <v>33016737.219999999</v>
      </c>
    </row>
    <row r="6075" spans="1:4">
      <c r="A6075" s="4">
        <v>41324.402777777781</v>
      </c>
      <c r="B6075">
        <v>34.86</v>
      </c>
      <c r="C6075">
        <v>679019</v>
      </c>
      <c r="D6075">
        <v>23617013.100000001</v>
      </c>
    </row>
    <row r="6076" spans="1:4">
      <c r="A6076" s="4">
        <v>41324.409722222219</v>
      </c>
      <c r="B6076">
        <v>34.6</v>
      </c>
      <c r="C6076">
        <v>604935</v>
      </c>
      <c r="D6076">
        <v>20987900.989999998</v>
      </c>
    </row>
    <row r="6077" spans="1:4">
      <c r="A6077" s="4">
        <v>41324.416666666664</v>
      </c>
      <c r="B6077">
        <v>34.15</v>
      </c>
      <c r="C6077">
        <v>1128868</v>
      </c>
      <c r="D6077">
        <v>38750851.159999996</v>
      </c>
    </row>
    <row r="6078" spans="1:4">
      <c r="A6078" s="4">
        <v>41324.423611111109</v>
      </c>
      <c r="B6078">
        <v>34.19</v>
      </c>
      <c r="C6078">
        <v>1213258</v>
      </c>
      <c r="D6078">
        <v>41379120.079999998</v>
      </c>
    </row>
    <row r="6079" spans="1:4">
      <c r="A6079" s="4">
        <v>41324.430555555555</v>
      </c>
      <c r="B6079">
        <v>33.65</v>
      </c>
      <c r="C6079">
        <v>1091263</v>
      </c>
      <c r="D6079">
        <v>37060607.43</v>
      </c>
    </row>
    <row r="6080" spans="1:4">
      <c r="A6080" s="4">
        <v>41324.4375</v>
      </c>
      <c r="B6080">
        <v>33.71</v>
      </c>
      <c r="C6080">
        <v>1132481</v>
      </c>
      <c r="D6080">
        <v>38212825.850000001</v>
      </c>
    </row>
    <row r="6081" spans="1:4">
      <c r="A6081" s="4">
        <v>41324.444444444445</v>
      </c>
      <c r="B6081">
        <v>33.42</v>
      </c>
      <c r="C6081">
        <v>1675701</v>
      </c>
      <c r="D6081">
        <v>56132006.200000003</v>
      </c>
    </row>
    <row r="6082" spans="1:4">
      <c r="A6082" s="4">
        <v>41324.451388888891</v>
      </c>
      <c r="B6082">
        <v>33.450000000000003</v>
      </c>
      <c r="C6082">
        <v>1506215</v>
      </c>
      <c r="D6082">
        <v>50139958.799999997</v>
      </c>
    </row>
    <row r="6083" spans="1:4">
      <c r="A6083" s="4">
        <v>41324.458333333336</v>
      </c>
      <c r="B6083">
        <v>33.479999999999997</v>
      </c>
      <c r="C6083">
        <v>489065</v>
      </c>
      <c r="D6083">
        <v>16439561.57</v>
      </c>
    </row>
    <row r="6084" spans="1:4">
      <c r="A6084" s="4">
        <v>41324.465277777781</v>
      </c>
      <c r="B6084">
        <v>33.409999999999997</v>
      </c>
      <c r="C6084">
        <v>337983</v>
      </c>
      <c r="D6084">
        <v>11333242.57</v>
      </c>
    </row>
    <row r="6085" spans="1:4">
      <c r="A6085" s="4">
        <v>41324.472222222219</v>
      </c>
      <c r="B6085">
        <v>33.44</v>
      </c>
      <c r="C6085">
        <v>346811</v>
      </c>
      <c r="D6085">
        <v>11589267.279999999</v>
      </c>
    </row>
    <row r="6086" spans="1:4">
      <c r="A6086" s="4">
        <v>41324.479166666664</v>
      </c>
      <c r="B6086">
        <v>33.630000000000003</v>
      </c>
      <c r="C6086">
        <v>327397</v>
      </c>
      <c r="D6086">
        <v>10980359.59</v>
      </c>
    </row>
    <row r="6087" spans="1:4">
      <c r="A6087" s="4">
        <v>41324.548611111109</v>
      </c>
      <c r="B6087">
        <v>33.4</v>
      </c>
      <c r="C6087">
        <v>337117</v>
      </c>
      <c r="D6087">
        <v>11276024.140000001</v>
      </c>
    </row>
    <row r="6088" spans="1:4">
      <c r="A6088" s="4">
        <v>41324.555555555555</v>
      </c>
      <c r="B6088">
        <v>33.369999999999997</v>
      </c>
      <c r="C6088">
        <v>294559</v>
      </c>
      <c r="D6088">
        <v>9827664.4700000007</v>
      </c>
    </row>
    <row r="6089" spans="1:4">
      <c r="A6089" s="4">
        <v>41324.5625</v>
      </c>
      <c r="B6089">
        <v>33.409999999999997</v>
      </c>
      <c r="C6089">
        <v>445081</v>
      </c>
      <c r="D6089">
        <v>14851169.779999999</v>
      </c>
    </row>
    <row r="6090" spans="1:4">
      <c r="A6090" s="4">
        <v>41324.569444444445</v>
      </c>
      <c r="B6090">
        <v>33.61</v>
      </c>
      <c r="C6090">
        <v>371276</v>
      </c>
      <c r="D6090">
        <v>12456183.289999999</v>
      </c>
    </row>
    <row r="6091" spans="1:4">
      <c r="A6091" s="4">
        <v>41324.576388888891</v>
      </c>
      <c r="B6091">
        <v>33.630000000000003</v>
      </c>
      <c r="C6091">
        <v>489243</v>
      </c>
      <c r="D6091">
        <v>16468283.33</v>
      </c>
    </row>
    <row r="6092" spans="1:4">
      <c r="A6092" s="4">
        <v>41324.583333333336</v>
      </c>
      <c r="B6092">
        <v>33.47</v>
      </c>
      <c r="C6092">
        <v>415591</v>
      </c>
      <c r="D6092">
        <v>13936475.300000001</v>
      </c>
    </row>
    <row r="6093" spans="1:4">
      <c r="A6093" s="4">
        <v>41324.590277777781</v>
      </c>
      <c r="B6093">
        <v>33.31</v>
      </c>
      <c r="C6093">
        <v>737195</v>
      </c>
      <c r="D6093">
        <v>24603546.84</v>
      </c>
    </row>
    <row r="6094" spans="1:4">
      <c r="A6094" s="4">
        <v>41324.597222222219</v>
      </c>
      <c r="B6094">
        <v>33.479999999999997</v>
      </c>
      <c r="C6094">
        <v>732471</v>
      </c>
      <c r="D6094">
        <v>24396643.550000001</v>
      </c>
    </row>
    <row r="6095" spans="1:4">
      <c r="A6095" s="4">
        <v>41324.604166666664</v>
      </c>
      <c r="B6095">
        <v>33.25</v>
      </c>
      <c r="C6095">
        <v>624329</v>
      </c>
      <c r="D6095">
        <v>20830865.210000001</v>
      </c>
    </row>
    <row r="6096" spans="1:4">
      <c r="A6096" s="4">
        <v>41324.611111111109</v>
      </c>
      <c r="B6096">
        <v>33.29</v>
      </c>
      <c r="C6096">
        <v>807435</v>
      </c>
      <c r="D6096">
        <v>26902581.02</v>
      </c>
    </row>
    <row r="6097" spans="1:4">
      <c r="A6097" s="4">
        <v>41324.618055555555</v>
      </c>
      <c r="B6097">
        <v>33.4</v>
      </c>
      <c r="C6097">
        <v>726454</v>
      </c>
      <c r="D6097">
        <v>24226764.359999999</v>
      </c>
    </row>
    <row r="6098" spans="1:4">
      <c r="A6098" s="4">
        <v>41324.625</v>
      </c>
      <c r="B6098">
        <v>33.53</v>
      </c>
      <c r="C6098">
        <v>844779</v>
      </c>
      <c r="D6098">
        <v>28256047.120000001</v>
      </c>
    </row>
    <row r="6099" spans="1:4">
      <c r="A6099" s="4">
        <v>41325.402777777781</v>
      </c>
      <c r="B6099">
        <v>33.33</v>
      </c>
      <c r="C6099">
        <v>807867</v>
      </c>
      <c r="D6099">
        <v>27056397.550000001</v>
      </c>
    </row>
    <row r="6100" spans="1:4">
      <c r="A6100" s="4">
        <v>41325.409722222219</v>
      </c>
      <c r="B6100">
        <v>33.270000000000003</v>
      </c>
      <c r="C6100">
        <v>886181</v>
      </c>
      <c r="D6100">
        <v>29462602.100000001</v>
      </c>
    </row>
    <row r="6101" spans="1:4">
      <c r="A6101" s="4">
        <v>41325.416666666664</v>
      </c>
      <c r="B6101">
        <v>33.4</v>
      </c>
      <c r="C6101">
        <v>1128908</v>
      </c>
      <c r="D6101">
        <v>37792778.210000001</v>
      </c>
    </row>
    <row r="6102" spans="1:4">
      <c r="A6102" s="4">
        <v>41325.423611111109</v>
      </c>
      <c r="B6102">
        <v>33.340000000000003</v>
      </c>
      <c r="C6102">
        <v>409483</v>
      </c>
      <c r="D6102">
        <v>13690166.720000001</v>
      </c>
    </row>
    <row r="6103" spans="1:4">
      <c r="A6103" s="4">
        <v>41325.430555555555</v>
      </c>
      <c r="B6103">
        <v>33.26</v>
      </c>
      <c r="C6103">
        <v>568702</v>
      </c>
      <c r="D6103">
        <v>18960626.120000001</v>
      </c>
    </row>
    <row r="6104" spans="1:4">
      <c r="A6104" s="4">
        <v>41325.4375</v>
      </c>
      <c r="B6104">
        <v>33.25</v>
      </c>
      <c r="C6104">
        <v>608330</v>
      </c>
      <c r="D6104">
        <v>20212209.399999999</v>
      </c>
    </row>
    <row r="6105" spans="1:4">
      <c r="A6105" s="4">
        <v>41325.444444444445</v>
      </c>
      <c r="B6105">
        <v>33.159999999999997</v>
      </c>
      <c r="C6105">
        <v>951273</v>
      </c>
      <c r="D6105">
        <v>31540441.02</v>
      </c>
    </row>
    <row r="6106" spans="1:4">
      <c r="A6106" s="4">
        <v>41325.451388888891</v>
      </c>
      <c r="B6106">
        <v>33.25</v>
      </c>
      <c r="C6106">
        <v>428448</v>
      </c>
      <c r="D6106">
        <v>14206469</v>
      </c>
    </row>
    <row r="6107" spans="1:4">
      <c r="A6107" s="4">
        <v>41325.458333333336</v>
      </c>
      <c r="B6107">
        <v>33.24</v>
      </c>
      <c r="C6107">
        <v>495828</v>
      </c>
      <c r="D6107">
        <v>16488176.949999999</v>
      </c>
    </row>
    <row r="6108" spans="1:4">
      <c r="A6108" s="4">
        <v>41325.465277777781</v>
      </c>
      <c r="B6108">
        <v>33.369999999999997</v>
      </c>
      <c r="C6108">
        <v>616067</v>
      </c>
      <c r="D6108">
        <v>20524154.829999998</v>
      </c>
    </row>
    <row r="6109" spans="1:4">
      <c r="A6109" s="4">
        <v>41325.472222222219</v>
      </c>
      <c r="B6109">
        <v>33.29</v>
      </c>
      <c r="C6109">
        <v>290900</v>
      </c>
      <c r="D6109">
        <v>9697724.9399999995</v>
      </c>
    </row>
    <row r="6110" spans="1:4">
      <c r="A6110" s="4">
        <v>41325.479166666664</v>
      </c>
      <c r="B6110">
        <v>33.25</v>
      </c>
      <c r="C6110">
        <v>251701</v>
      </c>
      <c r="D6110">
        <v>8377711.5899999999</v>
      </c>
    </row>
    <row r="6111" spans="1:4">
      <c r="A6111" s="4">
        <v>41325.548611111109</v>
      </c>
      <c r="B6111">
        <v>33.44</v>
      </c>
      <c r="C6111">
        <v>250399</v>
      </c>
      <c r="D6111">
        <v>8346296.21</v>
      </c>
    </row>
    <row r="6112" spans="1:4">
      <c r="A6112" s="4">
        <v>41325.555555555555</v>
      </c>
      <c r="B6112">
        <v>33.49</v>
      </c>
      <c r="C6112">
        <v>377300</v>
      </c>
      <c r="D6112">
        <v>12660061.25</v>
      </c>
    </row>
    <row r="6113" spans="1:4">
      <c r="A6113" s="4">
        <v>41325.5625</v>
      </c>
      <c r="B6113">
        <v>33.5</v>
      </c>
      <c r="C6113">
        <v>258800</v>
      </c>
      <c r="D6113">
        <v>8668098.5999999996</v>
      </c>
    </row>
    <row r="6114" spans="1:4">
      <c r="A6114" s="4">
        <v>41325.569444444445</v>
      </c>
      <c r="B6114">
        <v>33.42</v>
      </c>
      <c r="C6114">
        <v>249040</v>
      </c>
      <c r="D6114">
        <v>8327040.7999999998</v>
      </c>
    </row>
    <row r="6115" spans="1:4">
      <c r="A6115" s="4">
        <v>41325.576388888891</v>
      </c>
      <c r="B6115">
        <v>33.51</v>
      </c>
      <c r="C6115">
        <v>217040</v>
      </c>
      <c r="D6115">
        <v>7267713.9500000002</v>
      </c>
    </row>
    <row r="6116" spans="1:4">
      <c r="A6116" s="4">
        <v>41325.583333333336</v>
      </c>
      <c r="B6116">
        <v>33.51</v>
      </c>
      <c r="C6116">
        <v>311455</v>
      </c>
      <c r="D6116">
        <v>10430548.789999999</v>
      </c>
    </row>
    <row r="6117" spans="1:4">
      <c r="A6117" s="4">
        <v>41325.590277777781</v>
      </c>
      <c r="B6117">
        <v>33.97</v>
      </c>
      <c r="C6117">
        <v>805651</v>
      </c>
      <c r="D6117">
        <v>27208206.940000001</v>
      </c>
    </row>
    <row r="6118" spans="1:4">
      <c r="A6118" s="4">
        <v>41325.597222222219</v>
      </c>
      <c r="B6118">
        <v>33.75</v>
      </c>
      <c r="C6118">
        <v>657378</v>
      </c>
      <c r="D6118">
        <v>22260986.100000001</v>
      </c>
    </row>
    <row r="6119" spans="1:4">
      <c r="A6119" s="4">
        <v>41325.604166666664</v>
      </c>
      <c r="B6119">
        <v>33.85</v>
      </c>
      <c r="C6119">
        <v>603749</v>
      </c>
      <c r="D6119">
        <v>20434004.829999998</v>
      </c>
    </row>
    <row r="6120" spans="1:4">
      <c r="A6120" s="4">
        <v>41325.611111111109</v>
      </c>
      <c r="B6120">
        <v>33.799999999999997</v>
      </c>
      <c r="C6120">
        <v>443834</v>
      </c>
      <c r="D6120">
        <v>15006268.33</v>
      </c>
    </row>
    <row r="6121" spans="1:4">
      <c r="A6121" s="4">
        <v>41325.618055555555</v>
      </c>
      <c r="B6121">
        <v>33.78</v>
      </c>
      <c r="C6121">
        <v>570298</v>
      </c>
      <c r="D6121">
        <v>19280315.309999999</v>
      </c>
    </row>
    <row r="6122" spans="1:4">
      <c r="A6122" s="4">
        <v>41325.625</v>
      </c>
      <c r="B6122">
        <v>33.799999999999997</v>
      </c>
      <c r="C6122">
        <v>737353</v>
      </c>
      <c r="D6122">
        <v>24927690.670000002</v>
      </c>
    </row>
    <row r="6123" spans="1:4">
      <c r="A6123" s="4">
        <v>41326.402777777781</v>
      </c>
      <c r="B6123">
        <v>33.06</v>
      </c>
      <c r="C6123">
        <v>1286345</v>
      </c>
      <c r="D6123">
        <v>42646034.07</v>
      </c>
    </row>
    <row r="6124" spans="1:4">
      <c r="A6124" s="4">
        <v>41326.409722222219</v>
      </c>
      <c r="B6124">
        <v>32.53</v>
      </c>
      <c r="C6124">
        <v>2118489</v>
      </c>
      <c r="D6124">
        <v>69291166.540000007</v>
      </c>
    </row>
    <row r="6125" spans="1:4">
      <c r="A6125" s="4">
        <v>41326.416666666664</v>
      </c>
      <c r="B6125">
        <v>32.43</v>
      </c>
      <c r="C6125">
        <v>1423333</v>
      </c>
      <c r="D6125">
        <v>46353286.5</v>
      </c>
    </row>
    <row r="6126" spans="1:4">
      <c r="A6126" s="4">
        <v>41326.423611111109</v>
      </c>
      <c r="B6126">
        <v>32.25</v>
      </c>
      <c r="C6126">
        <v>1395168</v>
      </c>
      <c r="D6126">
        <v>45153364.840000004</v>
      </c>
    </row>
    <row r="6127" spans="1:4">
      <c r="A6127" s="4">
        <v>41326.430555555555</v>
      </c>
      <c r="B6127">
        <v>32.28</v>
      </c>
      <c r="C6127">
        <v>840239</v>
      </c>
      <c r="D6127">
        <v>27143492.41</v>
      </c>
    </row>
    <row r="6128" spans="1:4">
      <c r="A6128" s="4">
        <v>41326.4375</v>
      </c>
      <c r="B6128">
        <v>32.49</v>
      </c>
      <c r="C6128">
        <v>650792</v>
      </c>
      <c r="D6128">
        <v>21069090.969999999</v>
      </c>
    </row>
    <row r="6129" spans="1:4">
      <c r="A6129" s="4">
        <v>41326.444444444445</v>
      </c>
      <c r="B6129">
        <v>32.44</v>
      </c>
      <c r="C6129">
        <v>581684</v>
      </c>
      <c r="D6129">
        <v>18868909.440000001</v>
      </c>
    </row>
    <row r="6130" spans="1:4">
      <c r="A6130" s="4">
        <v>41326.451388888891</v>
      </c>
      <c r="B6130">
        <v>32.409999999999997</v>
      </c>
      <c r="C6130">
        <v>385749</v>
      </c>
      <c r="D6130">
        <v>12512687.59</v>
      </c>
    </row>
    <row r="6131" spans="1:4">
      <c r="A6131" s="4">
        <v>41326.458333333336</v>
      </c>
      <c r="B6131">
        <v>32.42</v>
      </c>
      <c r="C6131">
        <v>368965</v>
      </c>
      <c r="D6131">
        <v>11966615.49</v>
      </c>
    </row>
    <row r="6132" spans="1:4">
      <c r="A6132" s="4">
        <v>41326.465277777781</v>
      </c>
      <c r="B6132">
        <v>32.380000000000003</v>
      </c>
      <c r="C6132">
        <v>954024</v>
      </c>
      <c r="D6132">
        <v>30803128.559999999</v>
      </c>
    </row>
    <row r="6133" spans="1:4">
      <c r="A6133" s="4">
        <v>41326.472222222219</v>
      </c>
      <c r="B6133">
        <v>32.22</v>
      </c>
      <c r="C6133">
        <v>480735</v>
      </c>
      <c r="D6133">
        <v>15514659.390000001</v>
      </c>
    </row>
    <row r="6134" spans="1:4">
      <c r="A6134" s="4">
        <v>41326.479166666664</v>
      </c>
      <c r="B6134">
        <v>32.04</v>
      </c>
      <c r="C6134">
        <v>1303062</v>
      </c>
      <c r="D6134">
        <v>41787067.609999999</v>
      </c>
    </row>
    <row r="6135" spans="1:4">
      <c r="A6135" s="4">
        <v>41326.548611111109</v>
      </c>
      <c r="B6135">
        <v>32.06</v>
      </c>
      <c r="C6135">
        <v>736657</v>
      </c>
      <c r="D6135">
        <v>23586324.75</v>
      </c>
    </row>
    <row r="6136" spans="1:4">
      <c r="A6136" s="4">
        <v>41326.555555555555</v>
      </c>
      <c r="B6136">
        <v>31.85</v>
      </c>
      <c r="C6136">
        <v>1148585</v>
      </c>
      <c r="D6136">
        <v>36666619.890000001</v>
      </c>
    </row>
    <row r="6137" spans="1:4">
      <c r="A6137" s="4">
        <v>41326.5625</v>
      </c>
      <c r="B6137">
        <v>31.92</v>
      </c>
      <c r="C6137">
        <v>567838</v>
      </c>
      <c r="D6137">
        <v>18128634.27</v>
      </c>
    </row>
    <row r="6138" spans="1:4">
      <c r="A6138" s="4">
        <v>41326.569444444445</v>
      </c>
      <c r="B6138">
        <v>31.62</v>
      </c>
      <c r="C6138">
        <v>674645</v>
      </c>
      <c r="D6138">
        <v>21467930.010000002</v>
      </c>
    </row>
    <row r="6139" spans="1:4">
      <c r="A6139" s="4">
        <v>41326.576388888891</v>
      </c>
      <c r="B6139">
        <v>31.71</v>
      </c>
      <c r="C6139">
        <v>841215</v>
      </c>
      <c r="D6139">
        <v>26648658.239999998</v>
      </c>
    </row>
    <row r="6140" spans="1:4">
      <c r="A6140" s="4">
        <v>41326.583333333336</v>
      </c>
      <c r="B6140">
        <v>31.95</v>
      </c>
      <c r="C6140">
        <v>538918</v>
      </c>
      <c r="D6140">
        <v>17178291.350000001</v>
      </c>
    </row>
    <row r="6141" spans="1:4">
      <c r="A6141" s="4">
        <v>41326.590277777781</v>
      </c>
      <c r="B6141">
        <v>31.87</v>
      </c>
      <c r="C6141">
        <v>578088</v>
      </c>
      <c r="D6141">
        <v>18394718.02</v>
      </c>
    </row>
    <row r="6142" spans="1:4">
      <c r="A6142" s="4">
        <v>41326.597222222219</v>
      </c>
      <c r="B6142">
        <v>31.82</v>
      </c>
      <c r="C6142">
        <v>542501</v>
      </c>
      <c r="D6142">
        <v>17294803.239999998</v>
      </c>
    </row>
    <row r="6143" spans="1:4">
      <c r="A6143" s="4">
        <v>41326.604166666664</v>
      </c>
      <c r="B6143">
        <v>31.98</v>
      </c>
      <c r="C6143">
        <v>561611</v>
      </c>
      <c r="D6143">
        <v>17966715.859999999</v>
      </c>
    </row>
    <row r="6144" spans="1:4">
      <c r="A6144" s="4">
        <v>41326.611111111109</v>
      </c>
      <c r="B6144">
        <v>32.1</v>
      </c>
      <c r="C6144">
        <v>488948</v>
      </c>
      <c r="D6144">
        <v>15652786.26</v>
      </c>
    </row>
    <row r="6145" spans="1:4">
      <c r="A6145" s="4">
        <v>41326.618055555555</v>
      </c>
      <c r="B6145">
        <v>31.92</v>
      </c>
      <c r="C6145">
        <v>701968</v>
      </c>
      <c r="D6145">
        <v>22439764.09</v>
      </c>
    </row>
    <row r="6146" spans="1:4">
      <c r="A6146" s="4">
        <v>41326.625</v>
      </c>
      <c r="B6146">
        <v>31.75</v>
      </c>
      <c r="C6146">
        <v>1150645</v>
      </c>
      <c r="D6146">
        <v>36587500.420000002</v>
      </c>
    </row>
    <row r="6147" spans="1:4">
      <c r="A6147" s="4">
        <v>41327.402777777781</v>
      </c>
      <c r="B6147">
        <v>31.53</v>
      </c>
      <c r="C6147">
        <v>740340</v>
      </c>
      <c r="D6147">
        <v>23511058.399999999</v>
      </c>
    </row>
    <row r="6148" spans="1:4">
      <c r="A6148" s="4">
        <v>41327.409722222219</v>
      </c>
      <c r="B6148">
        <v>31.75</v>
      </c>
      <c r="C6148">
        <v>653491</v>
      </c>
      <c r="D6148">
        <v>20695821</v>
      </c>
    </row>
    <row r="6149" spans="1:4">
      <c r="A6149" s="4">
        <v>41327.416666666664</v>
      </c>
      <c r="B6149">
        <v>31.65</v>
      </c>
      <c r="C6149">
        <v>418568</v>
      </c>
      <c r="D6149">
        <v>13290900.42</v>
      </c>
    </row>
    <row r="6150" spans="1:4">
      <c r="A6150" s="4">
        <v>41327.423611111109</v>
      </c>
      <c r="B6150">
        <v>31.52</v>
      </c>
      <c r="C6150">
        <v>605051</v>
      </c>
      <c r="D6150">
        <v>19083416.5</v>
      </c>
    </row>
    <row r="6151" spans="1:4">
      <c r="A6151" s="4">
        <v>41327.430555555555</v>
      </c>
      <c r="B6151">
        <v>31.25</v>
      </c>
      <c r="C6151">
        <v>999955</v>
      </c>
      <c r="D6151">
        <v>31314254.32</v>
      </c>
    </row>
    <row r="6152" spans="1:4">
      <c r="A6152" s="4">
        <v>41327.4375</v>
      </c>
      <c r="B6152">
        <v>31.3</v>
      </c>
      <c r="C6152">
        <v>556522</v>
      </c>
      <c r="D6152">
        <v>17462801.829999998</v>
      </c>
    </row>
    <row r="6153" spans="1:4">
      <c r="A6153" s="4">
        <v>41327.444444444445</v>
      </c>
      <c r="B6153">
        <v>31.24</v>
      </c>
      <c r="C6153">
        <v>377353</v>
      </c>
      <c r="D6153">
        <v>11810796.16</v>
      </c>
    </row>
    <row r="6154" spans="1:4">
      <c r="A6154" s="4">
        <v>41327.451388888891</v>
      </c>
      <c r="B6154">
        <v>31.22</v>
      </c>
      <c r="C6154">
        <v>660966</v>
      </c>
      <c r="D6154">
        <v>20621557.539999999</v>
      </c>
    </row>
    <row r="6155" spans="1:4">
      <c r="A6155" s="4">
        <v>41327.458333333336</v>
      </c>
      <c r="B6155">
        <v>31.25</v>
      </c>
      <c r="C6155">
        <v>371731</v>
      </c>
      <c r="D6155">
        <v>11609692.800000001</v>
      </c>
    </row>
    <row r="6156" spans="1:4">
      <c r="A6156" s="4">
        <v>41327.465277777781</v>
      </c>
      <c r="B6156">
        <v>31.37</v>
      </c>
      <c r="C6156">
        <v>312565</v>
      </c>
      <c r="D6156">
        <v>9779902.7699999996</v>
      </c>
    </row>
    <row r="6157" spans="1:4">
      <c r="A6157" s="4">
        <v>41327.472222222219</v>
      </c>
      <c r="B6157">
        <v>31.3</v>
      </c>
      <c r="C6157">
        <v>354544</v>
      </c>
      <c r="D6157">
        <v>11093325.93</v>
      </c>
    </row>
    <row r="6158" spans="1:4">
      <c r="A6158" s="4">
        <v>41327.479166666664</v>
      </c>
      <c r="B6158">
        <v>31.24</v>
      </c>
      <c r="C6158">
        <v>271928</v>
      </c>
      <c r="D6158">
        <v>8500405.1600000001</v>
      </c>
    </row>
    <row r="6159" spans="1:4">
      <c r="A6159" s="4">
        <v>41327.548611111109</v>
      </c>
      <c r="B6159">
        <v>31.36</v>
      </c>
      <c r="C6159">
        <v>346254</v>
      </c>
      <c r="D6159">
        <v>10844451.439999999</v>
      </c>
    </row>
    <row r="6160" spans="1:4">
      <c r="A6160" s="4">
        <v>41327.555555555555</v>
      </c>
      <c r="B6160">
        <v>31.5</v>
      </c>
      <c r="C6160">
        <v>429738</v>
      </c>
      <c r="D6160">
        <v>13528237.58</v>
      </c>
    </row>
    <row r="6161" spans="1:4">
      <c r="A6161" s="4">
        <v>41327.5625</v>
      </c>
      <c r="B6161">
        <v>31.88</v>
      </c>
      <c r="C6161">
        <v>509935</v>
      </c>
      <c r="D6161">
        <v>16167778.25</v>
      </c>
    </row>
    <row r="6162" spans="1:4">
      <c r="A6162" s="4">
        <v>41327.569444444445</v>
      </c>
      <c r="B6162">
        <v>31.99</v>
      </c>
      <c r="C6162">
        <v>921066</v>
      </c>
      <c r="D6162">
        <v>29423771.379999999</v>
      </c>
    </row>
    <row r="6163" spans="1:4">
      <c r="A6163" s="4">
        <v>41327.576388888891</v>
      </c>
      <c r="B6163">
        <v>32.299999999999997</v>
      </c>
      <c r="C6163">
        <v>1532250</v>
      </c>
      <c r="D6163">
        <v>49367686.469999999</v>
      </c>
    </row>
    <row r="6164" spans="1:4">
      <c r="A6164" s="4">
        <v>41327.583333333336</v>
      </c>
      <c r="B6164">
        <v>32.799999999999997</v>
      </c>
      <c r="C6164">
        <v>2017828</v>
      </c>
      <c r="D6164">
        <v>65914386.07</v>
      </c>
    </row>
    <row r="6165" spans="1:4">
      <c r="A6165" s="4">
        <v>41327.590277777781</v>
      </c>
      <c r="B6165">
        <v>32.82</v>
      </c>
      <c r="C6165">
        <v>1565668</v>
      </c>
      <c r="D6165">
        <v>51333658.880000003</v>
      </c>
    </row>
    <row r="6166" spans="1:4">
      <c r="A6166" s="4">
        <v>41327.597222222219</v>
      </c>
      <c r="B6166">
        <v>32.43</v>
      </c>
      <c r="C6166">
        <v>1225703</v>
      </c>
      <c r="D6166">
        <v>39987125.340000004</v>
      </c>
    </row>
    <row r="6167" spans="1:4">
      <c r="A6167" s="4">
        <v>41327.604166666664</v>
      </c>
      <c r="B6167">
        <v>32.39</v>
      </c>
      <c r="C6167">
        <v>636294</v>
      </c>
      <c r="D6167">
        <v>20660904.370000001</v>
      </c>
    </row>
    <row r="6168" spans="1:4">
      <c r="A6168" s="4">
        <v>41327.611111111109</v>
      </c>
      <c r="B6168">
        <v>32.39</v>
      </c>
      <c r="C6168">
        <v>505900</v>
      </c>
      <c r="D6168">
        <v>16397401.380000001</v>
      </c>
    </row>
    <row r="6169" spans="1:4">
      <c r="A6169" s="4">
        <v>41327.618055555555</v>
      </c>
      <c r="B6169">
        <v>32.119999999999997</v>
      </c>
      <c r="C6169">
        <v>598197</v>
      </c>
      <c r="D6169">
        <v>19334729.23</v>
      </c>
    </row>
    <row r="6170" spans="1:4">
      <c r="A6170" s="4">
        <v>41327.625</v>
      </c>
      <c r="B6170">
        <v>32.200000000000003</v>
      </c>
      <c r="C6170">
        <v>1002183</v>
      </c>
      <c r="D6170">
        <v>32266094.969999999</v>
      </c>
    </row>
    <row r="6171" spans="1:4">
      <c r="A6171" s="4">
        <v>41330.402777777781</v>
      </c>
      <c r="B6171">
        <v>32.18</v>
      </c>
      <c r="C6171">
        <v>781976</v>
      </c>
      <c r="D6171">
        <v>24993669.530000001</v>
      </c>
    </row>
    <row r="6172" spans="1:4">
      <c r="A6172" s="4">
        <v>41330.409722222219</v>
      </c>
      <c r="B6172">
        <v>32.19</v>
      </c>
      <c r="C6172">
        <v>764677</v>
      </c>
      <c r="D6172">
        <v>24673210.100000001</v>
      </c>
    </row>
    <row r="6173" spans="1:4">
      <c r="A6173" s="4">
        <v>41330.416666666664</v>
      </c>
      <c r="B6173">
        <v>32.020000000000003</v>
      </c>
      <c r="C6173">
        <v>357114</v>
      </c>
      <c r="D6173">
        <v>11462037.939999999</v>
      </c>
    </row>
    <row r="6174" spans="1:4">
      <c r="A6174" s="4">
        <v>41330.423611111109</v>
      </c>
      <c r="B6174">
        <v>31.86</v>
      </c>
      <c r="C6174">
        <v>488430</v>
      </c>
      <c r="D6174">
        <v>15584851.289999999</v>
      </c>
    </row>
    <row r="6175" spans="1:4">
      <c r="A6175" s="4">
        <v>41330.430555555555</v>
      </c>
      <c r="B6175">
        <v>31.86</v>
      </c>
      <c r="C6175">
        <v>400804</v>
      </c>
      <c r="D6175">
        <v>12775505.710000001</v>
      </c>
    </row>
    <row r="6176" spans="1:4">
      <c r="A6176" s="4">
        <v>41330.4375</v>
      </c>
      <c r="B6176">
        <v>31.85</v>
      </c>
      <c r="C6176">
        <v>380973</v>
      </c>
      <c r="D6176">
        <v>12128737.800000001</v>
      </c>
    </row>
    <row r="6177" spans="1:4">
      <c r="A6177" s="4">
        <v>41330.444444444445</v>
      </c>
      <c r="B6177">
        <v>32.04</v>
      </c>
      <c r="C6177">
        <v>436317</v>
      </c>
      <c r="D6177">
        <v>13906105.310000001</v>
      </c>
    </row>
    <row r="6178" spans="1:4">
      <c r="A6178" s="4">
        <v>41330.451388888891</v>
      </c>
      <c r="B6178">
        <v>31.97</v>
      </c>
      <c r="C6178">
        <v>389843</v>
      </c>
      <c r="D6178">
        <v>12481643.91</v>
      </c>
    </row>
    <row r="6179" spans="1:4">
      <c r="A6179" s="4">
        <v>41330.458333333336</v>
      </c>
      <c r="B6179">
        <v>31.87</v>
      </c>
      <c r="C6179">
        <v>246500</v>
      </c>
      <c r="D6179">
        <v>7869302.7199999997</v>
      </c>
    </row>
    <row r="6180" spans="1:4">
      <c r="A6180" s="4">
        <v>41330.465277777781</v>
      </c>
      <c r="B6180">
        <v>31.8</v>
      </c>
      <c r="C6180">
        <v>616688</v>
      </c>
      <c r="D6180">
        <v>19599689.949999999</v>
      </c>
    </row>
    <row r="6181" spans="1:4">
      <c r="A6181" s="4">
        <v>41330.472222222219</v>
      </c>
      <c r="B6181">
        <v>31.83</v>
      </c>
      <c r="C6181">
        <v>245202</v>
      </c>
      <c r="D6181">
        <v>7800551.1200000001</v>
      </c>
    </row>
    <row r="6182" spans="1:4">
      <c r="A6182" s="4">
        <v>41330.479166666664</v>
      </c>
      <c r="B6182">
        <v>31.9</v>
      </c>
      <c r="C6182">
        <v>192142</v>
      </c>
      <c r="D6182">
        <v>6120048.0599999996</v>
      </c>
    </row>
    <row r="6183" spans="1:4">
      <c r="A6183" s="4">
        <v>41330.548611111109</v>
      </c>
      <c r="B6183">
        <v>31.73</v>
      </c>
      <c r="C6183">
        <v>350147</v>
      </c>
      <c r="D6183">
        <v>11131344.15</v>
      </c>
    </row>
    <row r="6184" spans="1:4">
      <c r="A6184" s="4">
        <v>41330.555555555555</v>
      </c>
      <c r="B6184">
        <v>31.83</v>
      </c>
      <c r="C6184">
        <v>122860</v>
      </c>
      <c r="D6184">
        <v>3907017.18</v>
      </c>
    </row>
    <row r="6185" spans="1:4">
      <c r="A6185" s="4">
        <v>41330.5625</v>
      </c>
      <c r="B6185">
        <v>31.95</v>
      </c>
      <c r="C6185">
        <v>159091</v>
      </c>
      <c r="D6185">
        <v>5069370.4400000004</v>
      </c>
    </row>
    <row r="6186" spans="1:4">
      <c r="A6186" s="4">
        <v>41330.569444444445</v>
      </c>
      <c r="B6186">
        <v>32.01</v>
      </c>
      <c r="C6186">
        <v>189064</v>
      </c>
      <c r="D6186">
        <v>6050243.5099999998</v>
      </c>
    </row>
    <row r="6187" spans="1:4">
      <c r="A6187" s="4">
        <v>41330.576388888891</v>
      </c>
      <c r="B6187">
        <v>32.119999999999997</v>
      </c>
      <c r="C6187">
        <v>433668</v>
      </c>
      <c r="D6187">
        <v>13955732.609999999</v>
      </c>
    </row>
    <row r="6188" spans="1:4">
      <c r="A6188" s="4">
        <v>41330.583333333336</v>
      </c>
      <c r="B6188">
        <v>32.119999999999997</v>
      </c>
      <c r="C6188">
        <v>183431</v>
      </c>
      <c r="D6188">
        <v>5900075.9400000004</v>
      </c>
    </row>
    <row r="6189" spans="1:4">
      <c r="A6189" s="4">
        <v>41330.590277777781</v>
      </c>
      <c r="B6189">
        <v>32.200000000000003</v>
      </c>
      <c r="C6189">
        <v>218951</v>
      </c>
      <c r="D6189">
        <v>7031514.4699999997</v>
      </c>
    </row>
    <row r="6190" spans="1:4">
      <c r="A6190" s="4">
        <v>41330.597222222219</v>
      </c>
      <c r="B6190">
        <v>32.130000000000003</v>
      </c>
      <c r="C6190">
        <v>227802</v>
      </c>
      <c r="D6190">
        <v>7313916.8899999997</v>
      </c>
    </row>
    <row r="6191" spans="1:4">
      <c r="A6191" s="4">
        <v>41330.604166666664</v>
      </c>
      <c r="B6191">
        <v>32.130000000000003</v>
      </c>
      <c r="C6191">
        <v>403404</v>
      </c>
      <c r="D6191">
        <v>12977338.32</v>
      </c>
    </row>
    <row r="6192" spans="1:4">
      <c r="A6192" s="4">
        <v>41330.611111111109</v>
      </c>
      <c r="B6192">
        <v>31.92</v>
      </c>
      <c r="C6192">
        <v>530168</v>
      </c>
      <c r="D6192">
        <v>16967437.07</v>
      </c>
    </row>
    <row r="6193" spans="1:4">
      <c r="A6193" s="4">
        <v>41330.618055555555</v>
      </c>
      <c r="B6193">
        <v>31.9</v>
      </c>
      <c r="C6193">
        <v>454739</v>
      </c>
      <c r="D6193">
        <v>14518129.1</v>
      </c>
    </row>
    <row r="6194" spans="1:4">
      <c r="A6194" s="4">
        <v>41330.625</v>
      </c>
      <c r="B6194">
        <v>31.92</v>
      </c>
      <c r="C6194">
        <v>541373</v>
      </c>
      <c r="D6194">
        <v>17275048.940000001</v>
      </c>
    </row>
    <row r="6195" spans="1:4">
      <c r="A6195" s="4">
        <v>41331.402777777781</v>
      </c>
      <c r="B6195">
        <v>31.65</v>
      </c>
      <c r="C6195">
        <v>653344</v>
      </c>
      <c r="D6195">
        <v>20660647.09</v>
      </c>
    </row>
    <row r="6196" spans="1:4">
      <c r="A6196" s="4">
        <v>41331.409722222219</v>
      </c>
      <c r="B6196">
        <v>31.35</v>
      </c>
      <c r="C6196">
        <v>857462</v>
      </c>
      <c r="D6196">
        <v>26943532.690000001</v>
      </c>
    </row>
    <row r="6197" spans="1:4">
      <c r="A6197" s="4">
        <v>41331.416666666664</v>
      </c>
      <c r="B6197">
        <v>31.46</v>
      </c>
      <c r="C6197">
        <v>666967</v>
      </c>
      <c r="D6197">
        <v>20911331.710000001</v>
      </c>
    </row>
    <row r="6198" spans="1:4">
      <c r="A6198" s="4">
        <v>41331.423611111109</v>
      </c>
      <c r="B6198">
        <v>31.6</v>
      </c>
      <c r="C6198">
        <v>262422</v>
      </c>
      <c r="D6198">
        <v>8288894.0099999998</v>
      </c>
    </row>
    <row r="6199" spans="1:4">
      <c r="A6199" s="4">
        <v>41331.430555555555</v>
      </c>
      <c r="B6199">
        <v>31.67</v>
      </c>
      <c r="C6199">
        <v>373393</v>
      </c>
      <c r="D6199">
        <v>11806254.43</v>
      </c>
    </row>
    <row r="6200" spans="1:4">
      <c r="A6200" s="4">
        <v>41331.4375</v>
      </c>
      <c r="B6200">
        <v>31.83</v>
      </c>
      <c r="C6200">
        <v>471870</v>
      </c>
      <c r="D6200">
        <v>14919002.41</v>
      </c>
    </row>
    <row r="6201" spans="1:4">
      <c r="A6201" s="4">
        <v>41331.444444444445</v>
      </c>
      <c r="B6201">
        <v>31.68</v>
      </c>
      <c r="C6201">
        <v>294374</v>
      </c>
      <c r="D6201">
        <v>9349098.7599999998</v>
      </c>
    </row>
    <row r="6202" spans="1:4">
      <c r="A6202" s="4">
        <v>41331.451388888891</v>
      </c>
      <c r="B6202">
        <v>31.7</v>
      </c>
      <c r="C6202">
        <v>149481</v>
      </c>
      <c r="D6202">
        <v>4736590.0199999996</v>
      </c>
    </row>
    <row r="6203" spans="1:4">
      <c r="A6203" s="4">
        <v>41331.458333333336</v>
      </c>
      <c r="B6203">
        <v>31.85</v>
      </c>
      <c r="C6203">
        <v>166835</v>
      </c>
      <c r="D6203">
        <v>5300289.57</v>
      </c>
    </row>
    <row r="6204" spans="1:4">
      <c r="A6204" s="4">
        <v>41331.465277777781</v>
      </c>
      <c r="B6204">
        <v>31.65</v>
      </c>
      <c r="C6204">
        <v>186943</v>
      </c>
      <c r="D6204">
        <v>5927205.8600000003</v>
      </c>
    </row>
    <row r="6205" spans="1:4">
      <c r="A6205" s="4">
        <v>41331.472222222219</v>
      </c>
      <c r="B6205">
        <v>31.67</v>
      </c>
      <c r="C6205">
        <v>170558</v>
      </c>
      <c r="D6205">
        <v>5398197.5800000001</v>
      </c>
    </row>
    <row r="6206" spans="1:4">
      <c r="A6206" s="4">
        <v>41331.479166666664</v>
      </c>
      <c r="B6206">
        <v>31.72</v>
      </c>
      <c r="C6206">
        <v>190386</v>
      </c>
      <c r="D6206">
        <v>6033316.9000000004</v>
      </c>
    </row>
    <row r="6207" spans="1:4">
      <c r="A6207" s="4">
        <v>41331.548611111109</v>
      </c>
      <c r="B6207">
        <v>31.65</v>
      </c>
      <c r="C6207">
        <v>228145</v>
      </c>
      <c r="D6207">
        <v>7230122.9299999997</v>
      </c>
    </row>
    <row r="6208" spans="1:4">
      <c r="A6208" s="4">
        <v>41331.555555555555</v>
      </c>
      <c r="B6208">
        <v>31.57</v>
      </c>
      <c r="C6208">
        <v>202174</v>
      </c>
      <c r="D6208">
        <v>6395162.1600000001</v>
      </c>
    </row>
    <row r="6209" spans="1:4">
      <c r="A6209" s="4">
        <v>41331.5625</v>
      </c>
      <c r="B6209">
        <v>31.58</v>
      </c>
      <c r="C6209">
        <v>209246</v>
      </c>
      <c r="D6209">
        <v>6618955.2699999996</v>
      </c>
    </row>
    <row r="6210" spans="1:4">
      <c r="A6210" s="4">
        <v>41331.569444444445</v>
      </c>
      <c r="B6210">
        <v>31.48</v>
      </c>
      <c r="C6210">
        <v>358850</v>
      </c>
      <c r="D6210">
        <v>11302500.810000001</v>
      </c>
    </row>
    <row r="6211" spans="1:4">
      <c r="A6211" s="4">
        <v>41331.576388888891</v>
      </c>
      <c r="B6211">
        <v>31.74</v>
      </c>
      <c r="C6211">
        <v>419312</v>
      </c>
      <c r="D6211">
        <v>13291304.4</v>
      </c>
    </row>
    <row r="6212" spans="1:4">
      <c r="A6212" s="4">
        <v>41331.583333333336</v>
      </c>
      <c r="B6212">
        <v>32.159999999999997</v>
      </c>
      <c r="C6212">
        <v>669283</v>
      </c>
      <c r="D6212">
        <v>21409876.120000001</v>
      </c>
    </row>
    <row r="6213" spans="1:4">
      <c r="A6213" s="4">
        <v>41331.590277777781</v>
      </c>
      <c r="B6213">
        <v>32.090000000000003</v>
      </c>
      <c r="C6213">
        <v>819753</v>
      </c>
      <c r="D6213">
        <v>26341452.84</v>
      </c>
    </row>
    <row r="6214" spans="1:4">
      <c r="A6214" s="4">
        <v>41331.597222222219</v>
      </c>
      <c r="B6214">
        <v>31.91</v>
      </c>
      <c r="C6214">
        <v>588265</v>
      </c>
      <c r="D6214">
        <v>18846373.629999999</v>
      </c>
    </row>
    <row r="6215" spans="1:4">
      <c r="A6215" s="4">
        <v>41331.604166666664</v>
      </c>
      <c r="B6215">
        <v>31.87</v>
      </c>
      <c r="C6215">
        <v>230285</v>
      </c>
      <c r="D6215">
        <v>7343024.8300000001</v>
      </c>
    </row>
    <row r="6216" spans="1:4">
      <c r="A6216" s="4">
        <v>41331.611111111109</v>
      </c>
      <c r="B6216">
        <v>31.65</v>
      </c>
      <c r="C6216">
        <v>400540</v>
      </c>
      <c r="D6216">
        <v>12724027.84</v>
      </c>
    </row>
    <row r="6217" spans="1:4">
      <c r="A6217" s="4">
        <v>41331.618055555555</v>
      </c>
      <c r="B6217">
        <v>31.54</v>
      </c>
      <c r="C6217">
        <v>635978</v>
      </c>
      <c r="D6217">
        <v>20076934.66</v>
      </c>
    </row>
    <row r="6218" spans="1:4">
      <c r="A6218" s="4">
        <v>41331.625</v>
      </c>
      <c r="B6218">
        <v>31.5</v>
      </c>
      <c r="C6218">
        <v>673877</v>
      </c>
      <c r="D6218">
        <v>21257481</v>
      </c>
    </row>
    <row r="6219" spans="1:4">
      <c r="A6219" s="4">
        <v>41332.402777777781</v>
      </c>
      <c r="B6219">
        <v>31.91</v>
      </c>
      <c r="C6219">
        <v>590619</v>
      </c>
      <c r="D6219">
        <v>18824930.539999999</v>
      </c>
    </row>
    <row r="6220" spans="1:4">
      <c r="A6220" s="4">
        <v>41332.409722222219</v>
      </c>
      <c r="B6220">
        <v>32.01</v>
      </c>
      <c r="C6220">
        <v>540482</v>
      </c>
      <c r="D6220">
        <v>17316010.98</v>
      </c>
    </row>
    <row r="6221" spans="1:4">
      <c r="A6221" s="4">
        <v>41332.416666666664</v>
      </c>
      <c r="B6221">
        <v>31.96</v>
      </c>
      <c r="C6221">
        <v>388167</v>
      </c>
      <c r="D6221">
        <v>12432026.970000001</v>
      </c>
    </row>
    <row r="6222" spans="1:4">
      <c r="A6222" s="4">
        <v>41332.423611111109</v>
      </c>
      <c r="B6222">
        <v>31.86</v>
      </c>
      <c r="C6222">
        <v>307607</v>
      </c>
      <c r="D6222">
        <v>9798348.1300000008</v>
      </c>
    </row>
    <row r="6223" spans="1:4">
      <c r="A6223" s="4">
        <v>41332.430555555555</v>
      </c>
      <c r="B6223">
        <v>31.8</v>
      </c>
      <c r="C6223">
        <v>250526</v>
      </c>
      <c r="D6223">
        <v>7956752.5</v>
      </c>
    </row>
    <row r="6224" spans="1:4">
      <c r="A6224" s="4">
        <v>41332.4375</v>
      </c>
      <c r="B6224">
        <v>31.81</v>
      </c>
      <c r="C6224">
        <v>141546</v>
      </c>
      <c r="D6224">
        <v>4501956.08</v>
      </c>
    </row>
    <row r="6225" spans="1:4">
      <c r="A6225" s="4">
        <v>41332.444444444445</v>
      </c>
      <c r="B6225">
        <v>31.65</v>
      </c>
      <c r="C6225">
        <v>224485</v>
      </c>
      <c r="D6225">
        <v>7116290.7999999998</v>
      </c>
    </row>
    <row r="6226" spans="1:4">
      <c r="A6226" s="4">
        <v>41332.451388888891</v>
      </c>
      <c r="B6226">
        <v>31.72</v>
      </c>
      <c r="C6226">
        <v>261666</v>
      </c>
      <c r="D6226">
        <v>8295888.8300000001</v>
      </c>
    </row>
    <row r="6227" spans="1:4">
      <c r="A6227" s="4">
        <v>41332.458333333336</v>
      </c>
      <c r="B6227">
        <v>31.8</v>
      </c>
      <c r="C6227">
        <v>287861</v>
      </c>
      <c r="D6227">
        <v>9169238.1300000008</v>
      </c>
    </row>
    <row r="6228" spans="1:4">
      <c r="A6228" s="4">
        <v>41332.465277777781</v>
      </c>
      <c r="B6228">
        <v>31.86</v>
      </c>
      <c r="C6228">
        <v>123662</v>
      </c>
      <c r="D6228">
        <v>3940481.74</v>
      </c>
    </row>
    <row r="6229" spans="1:4">
      <c r="A6229" s="4">
        <v>41332.472222222219</v>
      </c>
      <c r="B6229">
        <v>31.72</v>
      </c>
      <c r="C6229">
        <v>111118</v>
      </c>
      <c r="D6229">
        <v>3535100.91</v>
      </c>
    </row>
    <row r="6230" spans="1:4">
      <c r="A6230" s="4">
        <v>41332.479166666664</v>
      </c>
      <c r="B6230">
        <v>31.75</v>
      </c>
      <c r="C6230">
        <v>169983</v>
      </c>
      <c r="D6230">
        <v>5397219.9299999997</v>
      </c>
    </row>
    <row r="6231" spans="1:4">
      <c r="A6231" s="4">
        <v>41332.548611111109</v>
      </c>
      <c r="B6231">
        <v>31.66</v>
      </c>
      <c r="C6231">
        <v>189061</v>
      </c>
      <c r="D6231">
        <v>5993795.5899999999</v>
      </c>
    </row>
    <row r="6232" spans="1:4">
      <c r="A6232" s="4">
        <v>41332.555555555555</v>
      </c>
      <c r="B6232">
        <v>31.71</v>
      </c>
      <c r="C6232">
        <v>118636</v>
      </c>
      <c r="D6232">
        <v>3759871.2</v>
      </c>
    </row>
    <row r="6233" spans="1:4">
      <c r="A6233" s="4">
        <v>41332.5625</v>
      </c>
      <c r="B6233">
        <v>31.77</v>
      </c>
      <c r="C6233">
        <v>142054</v>
      </c>
      <c r="D6233">
        <v>4511080.07</v>
      </c>
    </row>
    <row r="6234" spans="1:4">
      <c r="A6234" s="4">
        <v>41332.569444444445</v>
      </c>
      <c r="B6234">
        <v>31.71</v>
      </c>
      <c r="C6234">
        <v>165754</v>
      </c>
      <c r="D6234">
        <v>5265839.7</v>
      </c>
    </row>
    <row r="6235" spans="1:4">
      <c r="A6235" s="4">
        <v>41332.576388888891</v>
      </c>
      <c r="B6235">
        <v>31.75</v>
      </c>
      <c r="C6235">
        <v>231119</v>
      </c>
      <c r="D6235">
        <v>7322603.8300000001</v>
      </c>
    </row>
    <row r="6236" spans="1:4">
      <c r="A6236" s="4">
        <v>41332.583333333336</v>
      </c>
      <c r="B6236">
        <v>31.68</v>
      </c>
      <c r="C6236">
        <v>112391</v>
      </c>
      <c r="D6236">
        <v>3562294.45</v>
      </c>
    </row>
    <row r="6237" spans="1:4">
      <c r="A6237" s="4">
        <v>41332.590277777781</v>
      </c>
      <c r="B6237">
        <v>31.77</v>
      </c>
      <c r="C6237">
        <v>548697</v>
      </c>
      <c r="D6237">
        <v>17313320.050000001</v>
      </c>
    </row>
    <row r="6238" spans="1:4">
      <c r="A6238" s="4">
        <v>41332.597222222219</v>
      </c>
      <c r="B6238">
        <v>31.7</v>
      </c>
      <c r="C6238">
        <v>213897</v>
      </c>
      <c r="D6238">
        <v>6786824.29</v>
      </c>
    </row>
    <row r="6239" spans="1:4">
      <c r="A6239" s="4">
        <v>41332.604166666664</v>
      </c>
      <c r="B6239">
        <v>31.76</v>
      </c>
      <c r="C6239">
        <v>326412</v>
      </c>
      <c r="D6239">
        <v>10365430.26</v>
      </c>
    </row>
    <row r="6240" spans="1:4">
      <c r="A6240" s="4">
        <v>41332.611111111109</v>
      </c>
      <c r="B6240">
        <v>31.66</v>
      </c>
      <c r="C6240">
        <v>208662</v>
      </c>
      <c r="D6240">
        <v>6611030.54</v>
      </c>
    </row>
    <row r="6241" spans="1:4">
      <c r="A6241" s="4">
        <v>41332.618055555555</v>
      </c>
      <c r="B6241">
        <v>31.65</v>
      </c>
      <c r="C6241">
        <v>395267</v>
      </c>
      <c r="D6241">
        <v>12521652.619999999</v>
      </c>
    </row>
    <row r="6242" spans="1:4">
      <c r="A6242" s="4">
        <v>41332.625</v>
      </c>
      <c r="B6242">
        <v>31.65</v>
      </c>
      <c r="C6242">
        <v>463161</v>
      </c>
      <c r="D6242">
        <v>14651829.18</v>
      </c>
    </row>
    <row r="6243" spans="1:4">
      <c r="A6243" s="4">
        <v>41333.402777777781</v>
      </c>
      <c r="B6243">
        <v>31.85</v>
      </c>
      <c r="C6243">
        <v>422550</v>
      </c>
      <c r="D6243">
        <v>13510873.869999999</v>
      </c>
    </row>
    <row r="6244" spans="1:4">
      <c r="A6244" s="4">
        <v>41333.409722222219</v>
      </c>
      <c r="B6244">
        <v>31.8</v>
      </c>
      <c r="C6244">
        <v>257597</v>
      </c>
      <c r="D6244">
        <v>8213901.0999999996</v>
      </c>
    </row>
    <row r="6245" spans="1:4">
      <c r="A6245" s="4">
        <v>41333.416666666664</v>
      </c>
      <c r="B6245">
        <v>31.75</v>
      </c>
      <c r="C6245">
        <v>223323</v>
      </c>
      <c r="D6245">
        <v>7082996.0800000001</v>
      </c>
    </row>
    <row r="6246" spans="1:4">
      <c r="A6246" s="4">
        <v>41333.423611111109</v>
      </c>
      <c r="B6246">
        <v>31.91</v>
      </c>
      <c r="C6246">
        <v>193456</v>
      </c>
      <c r="D6246">
        <v>6159760.9500000002</v>
      </c>
    </row>
    <row r="6247" spans="1:4">
      <c r="A6247" s="4">
        <v>41333.430555555555</v>
      </c>
      <c r="B6247">
        <v>31.89</v>
      </c>
      <c r="C6247">
        <v>210605</v>
      </c>
      <c r="D6247">
        <v>6712818.8300000001</v>
      </c>
    </row>
    <row r="6248" spans="1:4">
      <c r="A6248" s="4">
        <v>41333.4375</v>
      </c>
      <c r="B6248">
        <v>31.9</v>
      </c>
      <c r="C6248">
        <v>453946</v>
      </c>
      <c r="D6248">
        <v>14506117.91</v>
      </c>
    </row>
    <row r="6249" spans="1:4">
      <c r="A6249" s="4">
        <v>41333.444444444445</v>
      </c>
      <c r="B6249">
        <v>32</v>
      </c>
      <c r="C6249">
        <v>210905</v>
      </c>
      <c r="D6249">
        <v>6743992.7000000002</v>
      </c>
    </row>
    <row r="6250" spans="1:4">
      <c r="A6250" s="4">
        <v>41333.451388888891</v>
      </c>
      <c r="B6250">
        <v>31.97</v>
      </c>
      <c r="C6250">
        <v>309751</v>
      </c>
      <c r="D6250">
        <v>9909136.1600000001</v>
      </c>
    </row>
    <row r="6251" spans="1:4">
      <c r="A6251" s="4">
        <v>41333.458333333336</v>
      </c>
      <c r="B6251">
        <v>32.1</v>
      </c>
      <c r="C6251">
        <v>500051</v>
      </c>
      <c r="D6251">
        <v>16044250.369999999</v>
      </c>
    </row>
    <row r="6252" spans="1:4">
      <c r="A6252" s="4">
        <v>41333.465277777781</v>
      </c>
      <c r="B6252">
        <v>32.03</v>
      </c>
      <c r="C6252">
        <v>263082</v>
      </c>
      <c r="D6252">
        <v>8428312.9600000009</v>
      </c>
    </row>
    <row r="6253" spans="1:4">
      <c r="A6253" s="4">
        <v>41333.472222222219</v>
      </c>
      <c r="B6253">
        <v>32.090000000000003</v>
      </c>
      <c r="C6253">
        <v>250036</v>
      </c>
      <c r="D6253">
        <v>8022206.4800000004</v>
      </c>
    </row>
    <row r="6254" spans="1:4">
      <c r="A6254" s="4">
        <v>41333.479166666664</v>
      </c>
      <c r="B6254">
        <v>32.33</v>
      </c>
      <c r="C6254">
        <v>1030598</v>
      </c>
      <c r="D6254">
        <v>33247263.77</v>
      </c>
    </row>
    <row r="6255" spans="1:4">
      <c r="A6255" s="4">
        <v>41333.548611111109</v>
      </c>
      <c r="B6255">
        <v>32.549999999999997</v>
      </c>
      <c r="C6255">
        <v>932790</v>
      </c>
      <c r="D6255">
        <v>30277116.940000001</v>
      </c>
    </row>
    <row r="6256" spans="1:4">
      <c r="A6256" s="4">
        <v>41333.555555555555</v>
      </c>
      <c r="B6256">
        <v>32.590000000000003</v>
      </c>
      <c r="C6256">
        <v>663163</v>
      </c>
      <c r="D6256">
        <v>21566645.530000001</v>
      </c>
    </row>
    <row r="6257" spans="1:4">
      <c r="A6257" s="4">
        <v>41333.5625</v>
      </c>
      <c r="B6257">
        <v>32.549999999999997</v>
      </c>
      <c r="C6257">
        <v>640874</v>
      </c>
      <c r="D6257">
        <v>20884719.5</v>
      </c>
    </row>
    <row r="6258" spans="1:4">
      <c r="A6258" s="4">
        <v>41333.569444444445</v>
      </c>
      <c r="B6258">
        <v>32.57</v>
      </c>
      <c r="C6258">
        <v>741381</v>
      </c>
      <c r="D6258">
        <v>24146781.050000001</v>
      </c>
    </row>
    <row r="6259" spans="1:4">
      <c r="A6259" s="4">
        <v>41333.576388888891</v>
      </c>
      <c r="B6259">
        <v>32.6</v>
      </c>
      <c r="C6259">
        <v>549785</v>
      </c>
      <c r="D6259">
        <v>17902620.010000002</v>
      </c>
    </row>
    <row r="6260" spans="1:4">
      <c r="A6260" s="4">
        <v>41333.583333333336</v>
      </c>
      <c r="B6260">
        <v>32.6</v>
      </c>
      <c r="C6260">
        <v>498095</v>
      </c>
      <c r="D6260">
        <v>16242437.949999999</v>
      </c>
    </row>
    <row r="6261" spans="1:4">
      <c r="A6261" s="4">
        <v>41333.590277777781</v>
      </c>
      <c r="B6261">
        <v>32.58</v>
      </c>
      <c r="C6261">
        <v>526983</v>
      </c>
      <c r="D6261">
        <v>17184983.789999999</v>
      </c>
    </row>
    <row r="6262" spans="1:4">
      <c r="A6262" s="4">
        <v>41333.597222222219</v>
      </c>
      <c r="B6262">
        <v>32.4</v>
      </c>
      <c r="C6262">
        <v>686277</v>
      </c>
      <c r="D6262">
        <v>22270207.050000001</v>
      </c>
    </row>
    <row r="6263" spans="1:4">
      <c r="A6263" s="4">
        <v>41333.604166666664</v>
      </c>
      <c r="B6263">
        <v>32.51</v>
      </c>
      <c r="C6263">
        <v>334143</v>
      </c>
      <c r="D6263">
        <v>10862269.09</v>
      </c>
    </row>
    <row r="6264" spans="1:4">
      <c r="A6264" s="4">
        <v>41333.611111111109</v>
      </c>
      <c r="B6264">
        <v>32.44</v>
      </c>
      <c r="C6264">
        <v>300450</v>
      </c>
      <c r="D6264">
        <v>9754453.0999999996</v>
      </c>
    </row>
    <row r="6265" spans="1:4">
      <c r="A6265" s="4">
        <v>41333.618055555555</v>
      </c>
      <c r="B6265">
        <v>32.49</v>
      </c>
      <c r="C6265">
        <v>396330</v>
      </c>
      <c r="D6265">
        <v>12879162.560000001</v>
      </c>
    </row>
    <row r="6266" spans="1:4">
      <c r="A6266" s="4">
        <v>41333.625</v>
      </c>
      <c r="B6266">
        <v>32.61</v>
      </c>
      <c r="C6266">
        <v>1259618</v>
      </c>
      <c r="D6266">
        <v>41008191.119999997</v>
      </c>
    </row>
    <row r="6267" spans="1:4">
      <c r="A6267" s="4">
        <v>41334.402777777781</v>
      </c>
      <c r="B6267">
        <v>32.74</v>
      </c>
      <c r="C6267">
        <v>750194</v>
      </c>
      <c r="D6267">
        <v>24520064.079999998</v>
      </c>
    </row>
    <row r="6268" spans="1:4">
      <c r="A6268" s="4">
        <v>41334.409722222219</v>
      </c>
      <c r="B6268">
        <v>32.590000000000003</v>
      </c>
      <c r="C6268">
        <v>550278</v>
      </c>
      <c r="D6268">
        <v>17954075.370000001</v>
      </c>
    </row>
    <row r="6269" spans="1:4">
      <c r="A6269" s="4">
        <v>41334.416666666664</v>
      </c>
      <c r="B6269">
        <v>32.39</v>
      </c>
      <c r="C6269">
        <v>701062</v>
      </c>
      <c r="D6269">
        <v>22805667.690000001</v>
      </c>
    </row>
    <row r="6270" spans="1:4">
      <c r="A6270" s="4">
        <v>41334.423611111109</v>
      </c>
      <c r="B6270">
        <v>32.479999999999997</v>
      </c>
      <c r="C6270">
        <v>722907</v>
      </c>
      <c r="D6270">
        <v>23416979.079999998</v>
      </c>
    </row>
    <row r="6271" spans="1:4">
      <c r="A6271" s="4">
        <v>41334.430555555555</v>
      </c>
      <c r="B6271">
        <v>32.49</v>
      </c>
      <c r="C6271">
        <v>344630</v>
      </c>
      <c r="D6271">
        <v>11189581.970000001</v>
      </c>
    </row>
    <row r="6272" spans="1:4">
      <c r="A6272" s="4">
        <v>41334.4375</v>
      </c>
      <c r="B6272">
        <v>32.61</v>
      </c>
      <c r="C6272">
        <v>431263</v>
      </c>
      <c r="D6272">
        <v>14019373.460000001</v>
      </c>
    </row>
    <row r="6273" spans="1:4">
      <c r="A6273" s="4">
        <v>41334.444444444445</v>
      </c>
      <c r="B6273">
        <v>32.51</v>
      </c>
      <c r="C6273">
        <v>410559</v>
      </c>
      <c r="D6273">
        <v>13377562.27</v>
      </c>
    </row>
    <row r="6274" spans="1:4">
      <c r="A6274" s="4">
        <v>41334.451388888891</v>
      </c>
      <c r="B6274">
        <v>32.42</v>
      </c>
      <c r="C6274">
        <v>460225</v>
      </c>
      <c r="D6274">
        <v>14932511.279999999</v>
      </c>
    </row>
    <row r="6275" spans="1:4">
      <c r="A6275" s="4">
        <v>41334.458333333336</v>
      </c>
      <c r="B6275">
        <v>32.270000000000003</v>
      </c>
      <c r="C6275">
        <v>594868</v>
      </c>
      <c r="D6275">
        <v>19227240.48</v>
      </c>
    </row>
    <row r="6276" spans="1:4">
      <c r="A6276" s="4">
        <v>41334.465277777781</v>
      </c>
      <c r="B6276">
        <v>32.31</v>
      </c>
      <c r="C6276">
        <v>272906</v>
      </c>
      <c r="D6276">
        <v>8819203.9100000001</v>
      </c>
    </row>
    <row r="6277" spans="1:4">
      <c r="A6277" s="4">
        <v>41334.472222222219</v>
      </c>
      <c r="B6277">
        <v>32.17</v>
      </c>
      <c r="C6277">
        <v>394313</v>
      </c>
      <c r="D6277">
        <v>12716529.779999999</v>
      </c>
    </row>
    <row r="6278" spans="1:4">
      <c r="A6278" s="4">
        <v>41334.479166666664</v>
      </c>
      <c r="B6278">
        <v>32.19</v>
      </c>
      <c r="C6278">
        <v>358415</v>
      </c>
      <c r="D6278">
        <v>11536676.33</v>
      </c>
    </row>
    <row r="6279" spans="1:4">
      <c r="A6279" s="4">
        <v>41334.548611111109</v>
      </c>
      <c r="B6279">
        <v>32.130000000000003</v>
      </c>
      <c r="C6279">
        <v>577827</v>
      </c>
      <c r="D6279">
        <v>18580759.559999999</v>
      </c>
    </row>
    <row r="6280" spans="1:4">
      <c r="A6280" s="4">
        <v>41334.555555555555</v>
      </c>
      <c r="B6280">
        <v>32.020000000000003</v>
      </c>
      <c r="C6280">
        <v>852731</v>
      </c>
      <c r="D6280">
        <v>27328908.329999998</v>
      </c>
    </row>
    <row r="6281" spans="1:4">
      <c r="A6281" s="4">
        <v>41334.5625</v>
      </c>
      <c r="B6281">
        <v>32.1</v>
      </c>
      <c r="C6281">
        <v>398611</v>
      </c>
      <c r="D6281">
        <v>12770126.84</v>
      </c>
    </row>
    <row r="6282" spans="1:4">
      <c r="A6282" s="4">
        <v>41334.569444444445</v>
      </c>
      <c r="B6282">
        <v>32.18</v>
      </c>
      <c r="C6282">
        <v>313734</v>
      </c>
      <c r="D6282">
        <v>10080709.800000001</v>
      </c>
    </row>
    <row r="6283" spans="1:4">
      <c r="A6283" s="4">
        <v>41334.576388888891</v>
      </c>
      <c r="B6283">
        <v>32.159999999999997</v>
      </c>
      <c r="C6283">
        <v>332607</v>
      </c>
      <c r="D6283">
        <v>10691799.189999999</v>
      </c>
    </row>
    <row r="6284" spans="1:4">
      <c r="A6284" s="4">
        <v>41334.583333333336</v>
      </c>
      <c r="B6284">
        <v>32.090000000000003</v>
      </c>
      <c r="C6284">
        <v>327947</v>
      </c>
      <c r="D6284">
        <v>10529972.59</v>
      </c>
    </row>
    <row r="6285" spans="1:4">
      <c r="A6285" s="4">
        <v>41334.590277777781</v>
      </c>
      <c r="B6285">
        <v>32.06</v>
      </c>
      <c r="C6285">
        <v>227411</v>
      </c>
      <c r="D6285">
        <v>7294483.5599999996</v>
      </c>
    </row>
    <row r="6286" spans="1:4">
      <c r="A6286" s="4">
        <v>41334.597222222219</v>
      </c>
      <c r="B6286">
        <v>32.06</v>
      </c>
      <c r="C6286">
        <v>263661</v>
      </c>
      <c r="D6286">
        <v>8454517.2100000009</v>
      </c>
    </row>
    <row r="6287" spans="1:4">
      <c r="A6287" s="4">
        <v>41334.604166666664</v>
      </c>
      <c r="B6287">
        <v>32.14</v>
      </c>
      <c r="C6287">
        <v>429910</v>
      </c>
      <c r="D6287">
        <v>13810483.550000001</v>
      </c>
    </row>
    <row r="6288" spans="1:4">
      <c r="A6288" s="4">
        <v>41334.611111111109</v>
      </c>
      <c r="B6288">
        <v>32.200000000000003</v>
      </c>
      <c r="C6288">
        <v>450929</v>
      </c>
      <c r="D6288">
        <v>14505998.66</v>
      </c>
    </row>
    <row r="6289" spans="1:4">
      <c r="A6289" s="4">
        <v>41334.618055555555</v>
      </c>
      <c r="B6289">
        <v>32.28</v>
      </c>
      <c r="C6289">
        <v>605542</v>
      </c>
      <c r="D6289">
        <v>19517326.59</v>
      </c>
    </row>
    <row r="6290" spans="1:4">
      <c r="A6290" s="4">
        <v>41334.625</v>
      </c>
      <c r="B6290">
        <v>32.21</v>
      </c>
      <c r="C6290">
        <v>696835</v>
      </c>
      <c r="D6290">
        <v>22450870.079999998</v>
      </c>
    </row>
    <row r="6291" spans="1:4">
      <c r="A6291" s="4">
        <v>41337.402777777781</v>
      </c>
      <c r="B6291">
        <v>31.4</v>
      </c>
      <c r="C6291">
        <v>1419534</v>
      </c>
      <c r="D6291">
        <v>44787133.93</v>
      </c>
    </row>
    <row r="6292" spans="1:4">
      <c r="A6292" s="4">
        <v>41337.409722222219</v>
      </c>
      <c r="B6292">
        <v>31.5</v>
      </c>
      <c r="C6292">
        <v>790457</v>
      </c>
      <c r="D6292">
        <v>24853370.43</v>
      </c>
    </row>
    <row r="6293" spans="1:4">
      <c r="A6293" s="4">
        <v>41337.416666666664</v>
      </c>
      <c r="B6293">
        <v>31.61</v>
      </c>
      <c r="C6293">
        <v>632500</v>
      </c>
      <c r="D6293">
        <v>20016777.02</v>
      </c>
    </row>
    <row r="6294" spans="1:4">
      <c r="A6294" s="4">
        <v>41337.423611111109</v>
      </c>
      <c r="B6294">
        <v>31.49</v>
      </c>
      <c r="C6294">
        <v>498270</v>
      </c>
      <c r="D6294">
        <v>15709589.810000001</v>
      </c>
    </row>
    <row r="6295" spans="1:4">
      <c r="A6295" s="4">
        <v>41337.430555555555</v>
      </c>
      <c r="B6295">
        <v>31.48</v>
      </c>
      <c r="C6295">
        <v>262190</v>
      </c>
      <c r="D6295">
        <v>8250580.5499999998</v>
      </c>
    </row>
    <row r="6296" spans="1:4">
      <c r="A6296" s="4">
        <v>41337.4375</v>
      </c>
      <c r="B6296">
        <v>31.25</v>
      </c>
      <c r="C6296">
        <v>616331</v>
      </c>
      <c r="D6296">
        <v>19341787.800000001</v>
      </c>
    </row>
    <row r="6297" spans="1:4">
      <c r="A6297" s="4">
        <v>41337.444444444445</v>
      </c>
      <c r="B6297">
        <v>31.38</v>
      </c>
      <c r="C6297">
        <v>670822</v>
      </c>
      <c r="D6297">
        <v>20983895.300000001</v>
      </c>
    </row>
    <row r="6298" spans="1:4">
      <c r="A6298" s="4">
        <v>41337.451388888891</v>
      </c>
      <c r="B6298">
        <v>31.2</v>
      </c>
      <c r="C6298">
        <v>635853</v>
      </c>
      <c r="D6298">
        <v>19881055.25</v>
      </c>
    </row>
    <row r="6299" spans="1:4">
      <c r="A6299" s="4">
        <v>41337.458333333336</v>
      </c>
      <c r="B6299">
        <v>31.15</v>
      </c>
      <c r="C6299">
        <v>753036</v>
      </c>
      <c r="D6299">
        <v>23455018.129999999</v>
      </c>
    </row>
    <row r="6300" spans="1:4">
      <c r="A6300" s="4">
        <v>41337.465277777781</v>
      </c>
      <c r="B6300">
        <v>31.16</v>
      </c>
      <c r="C6300">
        <v>425762</v>
      </c>
      <c r="D6300">
        <v>13263160.130000001</v>
      </c>
    </row>
    <row r="6301" spans="1:4">
      <c r="A6301" s="4">
        <v>41337.472222222219</v>
      </c>
      <c r="B6301">
        <v>31.12</v>
      </c>
      <c r="C6301">
        <v>346230</v>
      </c>
      <c r="D6301">
        <v>10776875.699999999</v>
      </c>
    </row>
    <row r="6302" spans="1:4">
      <c r="A6302" s="4">
        <v>41337.479166666664</v>
      </c>
      <c r="B6302">
        <v>30.96</v>
      </c>
      <c r="C6302">
        <v>966452</v>
      </c>
      <c r="D6302">
        <v>29978870.949999999</v>
      </c>
    </row>
    <row r="6303" spans="1:4">
      <c r="A6303" s="4">
        <v>41337.548611111109</v>
      </c>
      <c r="B6303">
        <v>30.9</v>
      </c>
      <c r="C6303">
        <v>500697</v>
      </c>
      <c r="D6303">
        <v>15478634.17</v>
      </c>
    </row>
    <row r="6304" spans="1:4">
      <c r="A6304" s="4">
        <v>41337.555555555555</v>
      </c>
      <c r="B6304">
        <v>30.9</v>
      </c>
      <c r="C6304">
        <v>381733</v>
      </c>
      <c r="D6304">
        <v>11798020.560000001</v>
      </c>
    </row>
    <row r="6305" spans="1:4">
      <c r="A6305" s="4">
        <v>41337.5625</v>
      </c>
      <c r="B6305">
        <v>30.97</v>
      </c>
      <c r="C6305">
        <v>333623</v>
      </c>
      <c r="D6305">
        <v>10322288.92</v>
      </c>
    </row>
    <row r="6306" spans="1:4">
      <c r="A6306" s="4">
        <v>41337.569444444445</v>
      </c>
      <c r="B6306">
        <v>31.05</v>
      </c>
      <c r="C6306">
        <v>201389</v>
      </c>
      <c r="D6306">
        <v>6254587.96</v>
      </c>
    </row>
    <row r="6307" spans="1:4">
      <c r="A6307" s="4">
        <v>41337.576388888891</v>
      </c>
      <c r="B6307">
        <v>30.93</v>
      </c>
      <c r="C6307">
        <v>395788</v>
      </c>
      <c r="D6307">
        <v>12257905.140000001</v>
      </c>
    </row>
    <row r="6308" spans="1:4">
      <c r="A6308" s="4">
        <v>41337.583333333336</v>
      </c>
      <c r="B6308">
        <v>30.95</v>
      </c>
      <c r="C6308">
        <v>359945</v>
      </c>
      <c r="D6308">
        <v>11169086.439999999</v>
      </c>
    </row>
    <row r="6309" spans="1:4">
      <c r="A6309" s="4">
        <v>41337.590277777781</v>
      </c>
      <c r="B6309">
        <v>31.01</v>
      </c>
      <c r="C6309">
        <v>264930</v>
      </c>
      <c r="D6309">
        <v>8208841.6200000001</v>
      </c>
    </row>
    <row r="6310" spans="1:4">
      <c r="A6310" s="4">
        <v>41337.597222222219</v>
      </c>
      <c r="B6310">
        <v>30.95</v>
      </c>
      <c r="C6310">
        <v>262960</v>
      </c>
      <c r="D6310">
        <v>8154711.3399999999</v>
      </c>
    </row>
    <row r="6311" spans="1:4">
      <c r="A6311" s="4">
        <v>41337.604166666664</v>
      </c>
      <c r="B6311">
        <v>30.93</v>
      </c>
      <c r="C6311">
        <v>516888</v>
      </c>
      <c r="D6311">
        <v>15964666.529999999</v>
      </c>
    </row>
    <row r="6312" spans="1:4">
      <c r="A6312" s="4">
        <v>41337.611111111109</v>
      </c>
      <c r="B6312">
        <v>30.81</v>
      </c>
      <c r="C6312">
        <v>550308</v>
      </c>
      <c r="D6312">
        <v>16982571.899999999</v>
      </c>
    </row>
    <row r="6313" spans="1:4">
      <c r="A6313" s="4">
        <v>41337.618055555555</v>
      </c>
      <c r="B6313">
        <v>30.8</v>
      </c>
      <c r="C6313">
        <v>841326</v>
      </c>
      <c r="D6313">
        <v>25817528.600000001</v>
      </c>
    </row>
    <row r="6314" spans="1:4">
      <c r="A6314" s="4">
        <v>41337.625</v>
      </c>
      <c r="B6314">
        <v>30.9</v>
      </c>
      <c r="C6314">
        <v>663973</v>
      </c>
      <c r="D6314">
        <v>20499634.309999999</v>
      </c>
    </row>
    <row r="6315" spans="1:4">
      <c r="A6315" s="4">
        <v>41338.402777777781</v>
      </c>
      <c r="B6315">
        <v>31.01</v>
      </c>
      <c r="C6315">
        <v>590564</v>
      </c>
      <c r="D6315">
        <v>18347256.120000001</v>
      </c>
    </row>
    <row r="6316" spans="1:4">
      <c r="A6316" s="4">
        <v>41338.409722222219</v>
      </c>
      <c r="B6316">
        <v>31</v>
      </c>
      <c r="C6316">
        <v>314839</v>
      </c>
      <c r="D6316">
        <v>9738699.2899999991</v>
      </c>
    </row>
    <row r="6317" spans="1:4">
      <c r="A6317" s="4">
        <v>41338.416666666664</v>
      </c>
      <c r="B6317">
        <v>31.3</v>
      </c>
      <c r="C6317">
        <v>588718</v>
      </c>
      <c r="D6317">
        <v>18373587.359999999</v>
      </c>
    </row>
    <row r="6318" spans="1:4">
      <c r="A6318" s="4">
        <v>41338.423611111109</v>
      </c>
      <c r="B6318">
        <v>31.22</v>
      </c>
      <c r="C6318">
        <v>265139</v>
      </c>
      <c r="D6318">
        <v>8281812.6100000003</v>
      </c>
    </row>
    <row r="6319" spans="1:4">
      <c r="A6319" s="4">
        <v>41338.430555555555</v>
      </c>
      <c r="B6319">
        <v>31.23</v>
      </c>
      <c r="C6319">
        <v>178037</v>
      </c>
      <c r="D6319">
        <v>5550813.9100000001</v>
      </c>
    </row>
    <row r="6320" spans="1:4">
      <c r="A6320" s="4">
        <v>41338.4375</v>
      </c>
      <c r="B6320">
        <v>31.35</v>
      </c>
      <c r="C6320">
        <v>415135</v>
      </c>
      <c r="D6320">
        <v>13017173.85</v>
      </c>
    </row>
    <row r="6321" spans="1:4">
      <c r="A6321" s="4">
        <v>41338.444444444445</v>
      </c>
      <c r="B6321">
        <v>31.24</v>
      </c>
      <c r="C6321">
        <v>197658</v>
      </c>
      <c r="D6321">
        <v>6182436.0800000001</v>
      </c>
    </row>
    <row r="6322" spans="1:4">
      <c r="A6322" s="4">
        <v>41338.451388888891</v>
      </c>
      <c r="B6322">
        <v>31.2</v>
      </c>
      <c r="C6322">
        <v>258111</v>
      </c>
      <c r="D6322">
        <v>8040059.8200000003</v>
      </c>
    </row>
    <row r="6323" spans="1:4">
      <c r="A6323" s="4">
        <v>41338.458333333336</v>
      </c>
      <c r="B6323">
        <v>31.3</v>
      </c>
      <c r="C6323">
        <v>294776</v>
      </c>
      <c r="D6323">
        <v>9220504.0299999993</v>
      </c>
    </row>
    <row r="6324" spans="1:4">
      <c r="A6324" s="4">
        <v>41338.465277777781</v>
      </c>
      <c r="B6324">
        <v>31.04</v>
      </c>
      <c r="C6324">
        <v>212240</v>
      </c>
      <c r="D6324">
        <v>6619320.8300000001</v>
      </c>
    </row>
    <row r="6325" spans="1:4">
      <c r="A6325" s="4">
        <v>41338.472222222219</v>
      </c>
      <c r="B6325">
        <v>31.2</v>
      </c>
      <c r="C6325">
        <v>289936</v>
      </c>
      <c r="D6325">
        <v>9025834.5</v>
      </c>
    </row>
    <row r="6326" spans="1:4">
      <c r="A6326" s="4">
        <v>41338.479166666664</v>
      </c>
      <c r="B6326">
        <v>31.18</v>
      </c>
      <c r="C6326">
        <v>227054</v>
      </c>
      <c r="D6326">
        <v>7069460.2300000004</v>
      </c>
    </row>
    <row r="6327" spans="1:4">
      <c r="A6327" s="4">
        <v>41338.548611111109</v>
      </c>
      <c r="B6327">
        <v>31</v>
      </c>
      <c r="C6327">
        <v>412986</v>
      </c>
      <c r="D6327">
        <v>12833212.460000001</v>
      </c>
    </row>
    <row r="6328" spans="1:4">
      <c r="A6328" s="4">
        <v>41338.555555555555</v>
      </c>
      <c r="B6328">
        <v>31.02</v>
      </c>
      <c r="C6328">
        <v>146876</v>
      </c>
      <c r="D6328">
        <v>4558683.5199999996</v>
      </c>
    </row>
    <row r="6329" spans="1:4">
      <c r="A6329" s="4">
        <v>41338.5625</v>
      </c>
      <c r="B6329">
        <v>30.93</v>
      </c>
      <c r="C6329">
        <v>330626</v>
      </c>
      <c r="D6329">
        <v>10254374.619999999</v>
      </c>
    </row>
    <row r="6330" spans="1:4">
      <c r="A6330" s="4">
        <v>41338.569444444445</v>
      </c>
      <c r="B6330">
        <v>30.88</v>
      </c>
      <c r="C6330">
        <v>387800</v>
      </c>
      <c r="D6330">
        <v>11993327.91</v>
      </c>
    </row>
    <row r="6331" spans="1:4">
      <c r="A6331" s="4">
        <v>41338.576388888891</v>
      </c>
      <c r="B6331">
        <v>30.91</v>
      </c>
      <c r="C6331">
        <v>407399</v>
      </c>
      <c r="D6331">
        <v>12580471.27</v>
      </c>
    </row>
    <row r="6332" spans="1:4">
      <c r="A6332" s="4">
        <v>41338.583333333336</v>
      </c>
      <c r="B6332">
        <v>30.97</v>
      </c>
      <c r="C6332">
        <v>258471</v>
      </c>
      <c r="D6332">
        <v>8008194.8799999999</v>
      </c>
    </row>
    <row r="6333" spans="1:4">
      <c r="A6333" s="4">
        <v>41338.590277777781</v>
      </c>
      <c r="B6333">
        <v>30.95</v>
      </c>
      <c r="C6333">
        <v>336621</v>
      </c>
      <c r="D6333">
        <v>10422685.84</v>
      </c>
    </row>
    <row r="6334" spans="1:4">
      <c r="A6334" s="4">
        <v>41338.597222222219</v>
      </c>
      <c r="B6334">
        <v>31.12</v>
      </c>
      <c r="C6334">
        <v>297107</v>
      </c>
      <c r="D6334">
        <v>9229605.6099999994</v>
      </c>
    </row>
    <row r="6335" spans="1:4">
      <c r="A6335" s="4">
        <v>41338.604166666664</v>
      </c>
      <c r="B6335">
        <v>31.12</v>
      </c>
      <c r="C6335">
        <v>327645</v>
      </c>
      <c r="D6335">
        <v>10199910.960000001</v>
      </c>
    </row>
    <row r="6336" spans="1:4">
      <c r="A6336" s="4">
        <v>41338.611111111109</v>
      </c>
      <c r="B6336">
        <v>31.13</v>
      </c>
      <c r="C6336">
        <v>416940</v>
      </c>
      <c r="D6336">
        <v>12996278.43</v>
      </c>
    </row>
    <row r="6337" spans="1:4">
      <c r="A6337" s="4">
        <v>41338.618055555555</v>
      </c>
      <c r="B6337">
        <v>31.2</v>
      </c>
      <c r="C6337">
        <v>411833</v>
      </c>
      <c r="D6337">
        <v>12842259.800000001</v>
      </c>
    </row>
    <row r="6338" spans="1:4">
      <c r="A6338" s="4">
        <v>41338.625</v>
      </c>
      <c r="B6338">
        <v>31.18</v>
      </c>
      <c r="C6338">
        <v>506416</v>
      </c>
      <c r="D6338">
        <v>15791644.41</v>
      </c>
    </row>
    <row r="6339" spans="1:4">
      <c r="A6339" s="4">
        <v>41339.402777777781</v>
      </c>
      <c r="B6339">
        <v>31.5</v>
      </c>
      <c r="C6339">
        <v>722384</v>
      </c>
      <c r="D6339">
        <v>22720879.5</v>
      </c>
    </row>
    <row r="6340" spans="1:4">
      <c r="A6340" s="4">
        <v>41339.409722222219</v>
      </c>
      <c r="B6340">
        <v>31.47</v>
      </c>
      <c r="C6340">
        <v>525146</v>
      </c>
      <c r="D6340">
        <v>16527038.390000001</v>
      </c>
    </row>
    <row r="6341" spans="1:4">
      <c r="A6341" s="4">
        <v>41339.416666666664</v>
      </c>
      <c r="B6341">
        <v>31.52</v>
      </c>
      <c r="C6341">
        <v>461954</v>
      </c>
      <c r="D6341">
        <v>14521445.73</v>
      </c>
    </row>
    <row r="6342" spans="1:4">
      <c r="A6342" s="4">
        <v>41339.423611111109</v>
      </c>
      <c r="B6342">
        <v>31.81</v>
      </c>
      <c r="C6342">
        <v>962231</v>
      </c>
      <c r="D6342">
        <v>30435352.760000002</v>
      </c>
    </row>
    <row r="6343" spans="1:4">
      <c r="A6343" s="4">
        <v>41339.430555555555</v>
      </c>
      <c r="B6343">
        <v>31.78</v>
      </c>
      <c r="C6343">
        <v>829012</v>
      </c>
      <c r="D6343">
        <v>26384996.93</v>
      </c>
    </row>
    <row r="6344" spans="1:4">
      <c r="A6344" s="4">
        <v>41339.4375</v>
      </c>
      <c r="B6344">
        <v>31.89</v>
      </c>
      <c r="C6344">
        <v>517209</v>
      </c>
      <c r="D6344">
        <v>16483835.93</v>
      </c>
    </row>
    <row r="6345" spans="1:4">
      <c r="A6345" s="4">
        <v>41339.444444444445</v>
      </c>
      <c r="B6345">
        <v>31.8</v>
      </c>
      <c r="C6345">
        <v>362619</v>
      </c>
      <c r="D6345">
        <v>11555731.619999999</v>
      </c>
    </row>
    <row r="6346" spans="1:4">
      <c r="A6346" s="4">
        <v>41339.451388888891</v>
      </c>
      <c r="B6346">
        <v>31.85</v>
      </c>
      <c r="C6346">
        <v>442046</v>
      </c>
      <c r="D6346">
        <v>14080889.970000001</v>
      </c>
    </row>
    <row r="6347" spans="1:4">
      <c r="A6347" s="4">
        <v>41339.458333333336</v>
      </c>
      <c r="B6347">
        <v>31.88</v>
      </c>
      <c r="C6347">
        <v>260286</v>
      </c>
      <c r="D6347">
        <v>8287196.3200000003</v>
      </c>
    </row>
    <row r="6348" spans="1:4">
      <c r="A6348" s="4">
        <v>41339.465277777781</v>
      </c>
      <c r="B6348">
        <v>31.85</v>
      </c>
      <c r="C6348">
        <v>218930</v>
      </c>
      <c r="D6348">
        <v>6973514.4199999999</v>
      </c>
    </row>
    <row r="6349" spans="1:4">
      <c r="A6349" s="4">
        <v>41339.472222222219</v>
      </c>
      <c r="B6349">
        <v>31.74</v>
      </c>
      <c r="C6349">
        <v>281175</v>
      </c>
      <c r="D6349">
        <v>8932796.6500000004</v>
      </c>
    </row>
    <row r="6350" spans="1:4">
      <c r="A6350" s="4">
        <v>41339.479166666664</v>
      </c>
      <c r="B6350">
        <v>31.64</v>
      </c>
      <c r="C6350">
        <v>276253</v>
      </c>
      <c r="D6350">
        <v>8747372.1899999995</v>
      </c>
    </row>
    <row r="6351" spans="1:4">
      <c r="A6351" s="4">
        <v>41339.548611111109</v>
      </c>
      <c r="B6351">
        <v>31.7</v>
      </c>
      <c r="C6351">
        <v>143130</v>
      </c>
      <c r="D6351">
        <v>4531416.5599999996</v>
      </c>
    </row>
    <row r="6352" spans="1:4">
      <c r="A6352" s="4">
        <v>41339.555555555555</v>
      </c>
      <c r="B6352">
        <v>31.74</v>
      </c>
      <c r="C6352">
        <v>128936</v>
      </c>
      <c r="D6352">
        <v>4089694.9</v>
      </c>
    </row>
    <row r="6353" spans="1:4">
      <c r="A6353" s="4">
        <v>41339.5625</v>
      </c>
      <c r="B6353">
        <v>31.7</v>
      </c>
      <c r="C6353">
        <v>179698</v>
      </c>
      <c r="D6353">
        <v>5699709.0199999996</v>
      </c>
    </row>
    <row r="6354" spans="1:4">
      <c r="A6354" s="4">
        <v>41339.569444444445</v>
      </c>
      <c r="B6354">
        <v>31.69</v>
      </c>
      <c r="C6354">
        <v>236226</v>
      </c>
      <c r="D6354">
        <v>7489173.9699999997</v>
      </c>
    </row>
    <row r="6355" spans="1:4">
      <c r="A6355" s="4">
        <v>41339.576388888891</v>
      </c>
      <c r="B6355">
        <v>31.82</v>
      </c>
      <c r="C6355">
        <v>287584</v>
      </c>
      <c r="D6355">
        <v>9141276.4299999997</v>
      </c>
    </row>
    <row r="6356" spans="1:4">
      <c r="A6356" s="4">
        <v>41339.583333333336</v>
      </c>
      <c r="B6356">
        <v>31.79</v>
      </c>
      <c r="C6356">
        <v>512645</v>
      </c>
      <c r="D6356">
        <v>16329421.630000001</v>
      </c>
    </row>
    <row r="6357" spans="1:4">
      <c r="A6357" s="4">
        <v>41339.590277777781</v>
      </c>
      <c r="B6357">
        <v>31.84</v>
      </c>
      <c r="C6357">
        <v>302476</v>
      </c>
      <c r="D6357">
        <v>9628081.0700000003</v>
      </c>
    </row>
    <row r="6358" spans="1:4">
      <c r="A6358" s="4">
        <v>41339.597222222219</v>
      </c>
      <c r="B6358">
        <v>31.76</v>
      </c>
      <c r="C6358">
        <v>345754</v>
      </c>
      <c r="D6358">
        <v>10984646.33</v>
      </c>
    </row>
    <row r="6359" spans="1:4">
      <c r="A6359" s="4">
        <v>41339.604166666664</v>
      </c>
      <c r="B6359">
        <v>31.79</v>
      </c>
      <c r="C6359">
        <v>204626</v>
      </c>
      <c r="D6359">
        <v>6501385.8099999996</v>
      </c>
    </row>
    <row r="6360" spans="1:4">
      <c r="A6360" s="4">
        <v>41339.611111111109</v>
      </c>
      <c r="B6360">
        <v>31.76</v>
      </c>
      <c r="C6360">
        <v>231029</v>
      </c>
      <c r="D6360">
        <v>7341573.7400000002</v>
      </c>
    </row>
    <row r="6361" spans="1:4">
      <c r="A6361" s="4">
        <v>41339.618055555555</v>
      </c>
      <c r="B6361">
        <v>31.72</v>
      </c>
      <c r="C6361">
        <v>314676</v>
      </c>
      <c r="D6361">
        <v>9981723.5399999991</v>
      </c>
    </row>
    <row r="6362" spans="1:4">
      <c r="A6362" s="4">
        <v>41339.625</v>
      </c>
      <c r="B6362">
        <v>31.81</v>
      </c>
      <c r="C6362">
        <v>627687</v>
      </c>
      <c r="D6362">
        <v>19942626.129999999</v>
      </c>
    </row>
    <row r="6363" spans="1:4">
      <c r="A6363" s="4">
        <v>41340.402777777781</v>
      </c>
      <c r="B6363">
        <v>31.5</v>
      </c>
      <c r="C6363">
        <v>591667</v>
      </c>
      <c r="D6363">
        <v>18696677.100000001</v>
      </c>
    </row>
    <row r="6364" spans="1:4">
      <c r="A6364" s="4">
        <v>41340.409722222219</v>
      </c>
      <c r="B6364">
        <v>31.24</v>
      </c>
      <c r="C6364">
        <v>835136</v>
      </c>
      <c r="D6364">
        <v>26079286.460000001</v>
      </c>
    </row>
    <row r="6365" spans="1:4">
      <c r="A6365" s="4">
        <v>41340.416666666664</v>
      </c>
      <c r="B6365">
        <v>31.18</v>
      </c>
      <c r="C6365">
        <v>611333</v>
      </c>
      <c r="D6365">
        <v>19090034.699999999</v>
      </c>
    </row>
    <row r="6366" spans="1:4">
      <c r="A6366" s="4">
        <v>41340.423611111109</v>
      </c>
      <c r="B6366">
        <v>31.3</v>
      </c>
      <c r="C6366">
        <v>683758</v>
      </c>
      <c r="D6366">
        <v>21326183.140000001</v>
      </c>
    </row>
    <row r="6367" spans="1:4">
      <c r="A6367" s="4">
        <v>41340.430555555555</v>
      </c>
      <c r="B6367">
        <v>31.15</v>
      </c>
      <c r="C6367">
        <v>480307</v>
      </c>
      <c r="D6367">
        <v>14972709.77</v>
      </c>
    </row>
    <row r="6368" spans="1:4">
      <c r="A6368" s="4">
        <v>41340.4375</v>
      </c>
      <c r="B6368">
        <v>31.06</v>
      </c>
      <c r="C6368">
        <v>663290</v>
      </c>
      <c r="D6368">
        <v>20630971.100000001</v>
      </c>
    </row>
    <row r="6369" spans="1:4">
      <c r="A6369" s="4">
        <v>41340.444444444445</v>
      </c>
      <c r="B6369">
        <v>31.05</v>
      </c>
      <c r="C6369">
        <v>682958</v>
      </c>
      <c r="D6369">
        <v>21213695.59</v>
      </c>
    </row>
    <row r="6370" spans="1:4">
      <c r="A6370" s="4">
        <v>41340.451388888891</v>
      </c>
      <c r="B6370">
        <v>31.06</v>
      </c>
      <c r="C6370">
        <v>287830</v>
      </c>
      <c r="D6370">
        <v>8948587.4000000004</v>
      </c>
    </row>
    <row r="6371" spans="1:4">
      <c r="A6371" s="4">
        <v>41340.458333333336</v>
      </c>
      <c r="B6371">
        <v>31.2</v>
      </c>
      <c r="C6371">
        <v>407209</v>
      </c>
      <c r="D6371">
        <v>12668838.9</v>
      </c>
    </row>
    <row r="6372" spans="1:4">
      <c r="A6372" s="4">
        <v>41340.465277777781</v>
      </c>
      <c r="B6372">
        <v>31.37</v>
      </c>
      <c r="C6372">
        <v>574355</v>
      </c>
      <c r="D6372">
        <v>17995982.59</v>
      </c>
    </row>
    <row r="6373" spans="1:4">
      <c r="A6373" s="4">
        <v>41340.472222222219</v>
      </c>
      <c r="B6373">
        <v>31.6</v>
      </c>
      <c r="C6373">
        <v>626319</v>
      </c>
      <c r="D6373">
        <v>19745150.530000001</v>
      </c>
    </row>
    <row r="6374" spans="1:4">
      <c r="A6374" s="4">
        <v>41340.479166666664</v>
      </c>
      <c r="B6374">
        <v>31.76</v>
      </c>
      <c r="C6374">
        <v>957909</v>
      </c>
      <c r="D6374">
        <v>30461498.25</v>
      </c>
    </row>
    <row r="6375" spans="1:4">
      <c r="A6375" s="4">
        <v>41340.548611111109</v>
      </c>
      <c r="B6375">
        <v>31.67</v>
      </c>
      <c r="C6375">
        <v>307971</v>
      </c>
      <c r="D6375">
        <v>9770902.2400000002</v>
      </c>
    </row>
    <row r="6376" spans="1:4">
      <c r="A6376" s="4">
        <v>41340.555555555555</v>
      </c>
      <c r="B6376">
        <v>31.54</v>
      </c>
      <c r="C6376">
        <v>286390</v>
      </c>
      <c r="D6376">
        <v>9043074.4900000002</v>
      </c>
    </row>
    <row r="6377" spans="1:4">
      <c r="A6377" s="4">
        <v>41340.5625</v>
      </c>
      <c r="B6377">
        <v>31.39</v>
      </c>
      <c r="C6377">
        <v>558778</v>
      </c>
      <c r="D6377">
        <v>17484934.550000001</v>
      </c>
    </row>
    <row r="6378" spans="1:4">
      <c r="A6378" s="4">
        <v>41340.569444444445</v>
      </c>
      <c r="B6378">
        <v>31.28</v>
      </c>
      <c r="C6378">
        <v>188010</v>
      </c>
      <c r="D6378">
        <v>5892998.29</v>
      </c>
    </row>
    <row r="6379" spans="1:4">
      <c r="A6379" s="4">
        <v>41340.576388888891</v>
      </c>
      <c r="B6379">
        <v>31.19</v>
      </c>
      <c r="C6379">
        <v>585635</v>
      </c>
      <c r="D6379">
        <v>18244979.370000001</v>
      </c>
    </row>
    <row r="6380" spans="1:4">
      <c r="A6380" s="4">
        <v>41340.583333333336</v>
      </c>
      <c r="B6380">
        <v>31.26</v>
      </c>
      <c r="C6380">
        <v>505826</v>
      </c>
      <c r="D6380">
        <v>15732462.439999999</v>
      </c>
    </row>
    <row r="6381" spans="1:4">
      <c r="A6381" s="4">
        <v>41340.590277777781</v>
      </c>
      <c r="B6381">
        <v>31.31</v>
      </c>
      <c r="C6381">
        <v>205764</v>
      </c>
      <c r="D6381">
        <v>6431866.9199999999</v>
      </c>
    </row>
    <row r="6382" spans="1:4">
      <c r="A6382" s="4">
        <v>41340.597222222219</v>
      </c>
      <c r="B6382">
        <v>31.21</v>
      </c>
      <c r="C6382">
        <v>205540</v>
      </c>
      <c r="D6382">
        <v>6434863.8600000003</v>
      </c>
    </row>
    <row r="6383" spans="1:4">
      <c r="A6383" s="4">
        <v>41340.604166666664</v>
      </c>
      <c r="B6383">
        <v>31.3</v>
      </c>
      <c r="C6383">
        <v>222476</v>
      </c>
      <c r="D6383">
        <v>6946009.5700000003</v>
      </c>
    </row>
    <row r="6384" spans="1:4">
      <c r="A6384" s="4">
        <v>41340.611111111109</v>
      </c>
      <c r="B6384">
        <v>31.25</v>
      </c>
      <c r="C6384">
        <v>290165</v>
      </c>
      <c r="D6384">
        <v>9099199.5500000007</v>
      </c>
    </row>
    <row r="6385" spans="1:4">
      <c r="A6385" s="4">
        <v>41340.618055555555</v>
      </c>
      <c r="B6385">
        <v>31.33</v>
      </c>
      <c r="C6385">
        <v>286940</v>
      </c>
      <c r="D6385">
        <v>8957365.3399999999</v>
      </c>
    </row>
    <row r="6386" spans="1:4">
      <c r="A6386" s="4">
        <v>41340.625</v>
      </c>
      <c r="B6386">
        <v>31.29</v>
      </c>
      <c r="C6386">
        <v>500051</v>
      </c>
      <c r="D6386">
        <v>15644250.18</v>
      </c>
    </row>
    <row r="6387" spans="1:4">
      <c r="A6387" s="4">
        <v>41341.402777777781</v>
      </c>
      <c r="B6387">
        <v>31.3</v>
      </c>
      <c r="C6387">
        <v>374865</v>
      </c>
      <c r="D6387">
        <v>11732520.890000001</v>
      </c>
    </row>
    <row r="6388" spans="1:4">
      <c r="A6388" s="4">
        <v>41341.409722222219</v>
      </c>
      <c r="B6388">
        <v>31.54</v>
      </c>
      <c r="C6388">
        <v>525331</v>
      </c>
      <c r="D6388">
        <v>16574375.83</v>
      </c>
    </row>
    <row r="6389" spans="1:4">
      <c r="A6389" s="4">
        <v>41341.416666666664</v>
      </c>
      <c r="B6389">
        <v>31.4</v>
      </c>
      <c r="C6389">
        <v>243884</v>
      </c>
      <c r="D6389">
        <v>7673354.6299999999</v>
      </c>
    </row>
    <row r="6390" spans="1:4">
      <c r="A6390" s="4">
        <v>41341.423611111109</v>
      </c>
      <c r="B6390">
        <v>31.3</v>
      </c>
      <c r="C6390">
        <v>307979</v>
      </c>
      <c r="D6390">
        <v>9629999.5</v>
      </c>
    </row>
    <row r="6391" spans="1:4">
      <c r="A6391" s="4">
        <v>41341.430555555555</v>
      </c>
      <c r="B6391">
        <v>31.35</v>
      </c>
      <c r="C6391">
        <v>221305</v>
      </c>
      <c r="D6391">
        <v>6927298</v>
      </c>
    </row>
    <row r="6392" spans="1:4">
      <c r="A6392" s="4">
        <v>41341.4375</v>
      </c>
      <c r="B6392">
        <v>31.32</v>
      </c>
      <c r="C6392">
        <v>156720</v>
      </c>
      <c r="D6392">
        <v>4909701.74</v>
      </c>
    </row>
    <row r="6393" spans="1:4">
      <c r="A6393" s="4">
        <v>41341.444444444445</v>
      </c>
      <c r="B6393">
        <v>31.25</v>
      </c>
      <c r="C6393">
        <v>179505</v>
      </c>
      <c r="D6393">
        <v>5614456.4000000004</v>
      </c>
    </row>
    <row r="6394" spans="1:4">
      <c r="A6394" s="4">
        <v>41341.451388888891</v>
      </c>
      <c r="B6394">
        <v>31.43</v>
      </c>
      <c r="C6394">
        <v>160507</v>
      </c>
      <c r="D6394">
        <v>5024440.2</v>
      </c>
    </row>
    <row r="6395" spans="1:4">
      <c r="A6395" s="4">
        <v>41341.458333333336</v>
      </c>
      <c r="B6395">
        <v>31.5</v>
      </c>
      <c r="C6395">
        <v>371782</v>
      </c>
      <c r="D6395">
        <v>11679314.220000001</v>
      </c>
    </row>
    <row r="6396" spans="1:4">
      <c r="A6396" s="4">
        <v>41341.465277777781</v>
      </c>
      <c r="B6396">
        <v>31.64</v>
      </c>
      <c r="C6396">
        <v>1009037</v>
      </c>
      <c r="D6396">
        <v>31955649.719999999</v>
      </c>
    </row>
    <row r="6397" spans="1:4">
      <c r="A6397" s="4">
        <v>41341.472222222219</v>
      </c>
      <c r="B6397">
        <v>31.58</v>
      </c>
      <c r="C6397">
        <v>300998</v>
      </c>
      <c r="D6397">
        <v>9514955.3100000005</v>
      </c>
    </row>
    <row r="6398" spans="1:4">
      <c r="A6398" s="4">
        <v>41341.479166666664</v>
      </c>
      <c r="B6398">
        <v>31.58</v>
      </c>
      <c r="C6398">
        <v>217450</v>
      </c>
      <c r="D6398">
        <v>6872563.8700000001</v>
      </c>
    </row>
    <row r="6399" spans="1:4">
      <c r="A6399" s="4">
        <v>41341.548611111109</v>
      </c>
      <c r="B6399">
        <v>31.49</v>
      </c>
      <c r="C6399">
        <v>166114</v>
      </c>
      <c r="D6399">
        <v>5235891.99</v>
      </c>
    </row>
    <row r="6400" spans="1:4">
      <c r="A6400" s="4">
        <v>41341.555555555555</v>
      </c>
      <c r="B6400">
        <v>31.7</v>
      </c>
      <c r="C6400">
        <v>496271</v>
      </c>
      <c r="D6400">
        <v>15709631.73</v>
      </c>
    </row>
    <row r="6401" spans="1:4">
      <c r="A6401" s="4">
        <v>41341.5625</v>
      </c>
      <c r="B6401">
        <v>31.57</v>
      </c>
      <c r="C6401">
        <v>582500</v>
      </c>
      <c r="D6401">
        <v>18446501.030000001</v>
      </c>
    </row>
    <row r="6402" spans="1:4">
      <c r="A6402" s="4">
        <v>41341.569444444445</v>
      </c>
      <c r="B6402">
        <v>31.59</v>
      </c>
      <c r="C6402">
        <v>230464</v>
      </c>
      <c r="D6402">
        <v>7279121.5300000003</v>
      </c>
    </row>
    <row r="6403" spans="1:4">
      <c r="A6403" s="4">
        <v>41341.576388888891</v>
      </c>
      <c r="B6403">
        <v>31.72</v>
      </c>
      <c r="C6403">
        <v>477862</v>
      </c>
      <c r="D6403">
        <v>15151891.369999999</v>
      </c>
    </row>
    <row r="6404" spans="1:4">
      <c r="A6404" s="4">
        <v>41341.583333333336</v>
      </c>
      <c r="B6404">
        <v>31.81</v>
      </c>
      <c r="C6404">
        <v>507225</v>
      </c>
      <c r="D6404">
        <v>16104663.279999999</v>
      </c>
    </row>
    <row r="6405" spans="1:4">
      <c r="A6405" s="4">
        <v>41341.590277777781</v>
      </c>
      <c r="B6405">
        <v>31.72</v>
      </c>
      <c r="C6405">
        <v>377300</v>
      </c>
      <c r="D6405">
        <v>11984826.83</v>
      </c>
    </row>
    <row r="6406" spans="1:4">
      <c r="A6406" s="4">
        <v>41341.597222222219</v>
      </c>
      <c r="B6406">
        <v>31.71</v>
      </c>
      <c r="C6406">
        <v>423927</v>
      </c>
      <c r="D6406">
        <v>13448352.15</v>
      </c>
    </row>
    <row r="6407" spans="1:4">
      <c r="A6407" s="4">
        <v>41341.604166666664</v>
      </c>
      <c r="B6407">
        <v>31.63</v>
      </c>
      <c r="C6407">
        <v>235324</v>
      </c>
      <c r="D6407">
        <v>7446340.6600000001</v>
      </c>
    </row>
    <row r="6408" spans="1:4">
      <c r="A6408" s="4">
        <v>41341.611111111109</v>
      </c>
      <c r="B6408">
        <v>31.62</v>
      </c>
      <c r="C6408">
        <v>241137</v>
      </c>
      <c r="D6408">
        <v>7630083.3700000001</v>
      </c>
    </row>
    <row r="6409" spans="1:4">
      <c r="A6409" s="4">
        <v>41341.618055555555</v>
      </c>
      <c r="B6409">
        <v>31.45</v>
      </c>
      <c r="C6409">
        <v>464867</v>
      </c>
      <c r="D6409">
        <v>14656511.49</v>
      </c>
    </row>
    <row r="6410" spans="1:4">
      <c r="A6410" s="4">
        <v>41341.625</v>
      </c>
      <c r="B6410">
        <v>31.43</v>
      </c>
      <c r="C6410">
        <v>470678</v>
      </c>
      <c r="D6410">
        <v>14795085.68</v>
      </c>
    </row>
    <row r="6411" spans="1:4">
      <c r="A6411" s="4">
        <v>41341.618055555555</v>
      </c>
      <c r="B6411">
        <v>12.76</v>
      </c>
      <c r="C6411">
        <v>188717</v>
      </c>
      <c r="D6411">
        <v>2409573.06</v>
      </c>
    </row>
    <row r="6412" spans="1:4">
      <c r="A6412" s="4">
        <v>41341.625</v>
      </c>
      <c r="B6412">
        <v>12.74</v>
      </c>
      <c r="C6412">
        <v>393309</v>
      </c>
      <c r="D6412">
        <v>5014866.15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40.SH</v>
      </c>
      <c r="B1" s="2" t="str">
        <f>[1]!WSS(#REF!,"sec_name","showcodes=n","cols=1;rows=1")</f>
        <v>华夏幸福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6.010000000000002</v>
      </c>
      <c r="C4" s="5">
        <v>509353</v>
      </c>
      <c r="D4" s="5">
        <v>8200155.9400000004</v>
      </c>
      <c r="E4" s="6"/>
      <c r="F4" s="6"/>
    </row>
    <row r="5" spans="1:6">
      <c r="A5" s="3">
        <v>40938.409722222219</v>
      </c>
      <c r="B5" s="5">
        <v>15.96</v>
      </c>
      <c r="C5" s="5">
        <v>419227</v>
      </c>
      <c r="D5" s="5">
        <v>6687619.1100000003</v>
      </c>
    </row>
    <row r="6" spans="1:6">
      <c r="A6" s="3">
        <v>40938.416666666664</v>
      </c>
      <c r="B6" s="5">
        <v>16.13</v>
      </c>
      <c r="C6" s="5">
        <v>277828</v>
      </c>
      <c r="D6" s="5">
        <v>4451657.03</v>
      </c>
    </row>
    <row r="7" spans="1:6">
      <c r="A7" s="3">
        <v>40938.423611111109</v>
      </c>
      <c r="B7" s="5">
        <v>16.13</v>
      </c>
      <c r="C7" s="5">
        <v>305744</v>
      </c>
      <c r="D7" s="5">
        <v>4945277.49</v>
      </c>
    </row>
    <row r="8" spans="1:6">
      <c r="A8" s="3">
        <v>40938.430555555555</v>
      </c>
      <c r="B8" s="5">
        <v>16.149999999999999</v>
      </c>
      <c r="C8" s="5">
        <v>281103</v>
      </c>
      <c r="D8" s="5">
        <v>4559822.45</v>
      </c>
    </row>
    <row r="9" spans="1:6">
      <c r="A9" s="3">
        <v>40938.4375</v>
      </c>
      <c r="B9" s="5">
        <v>16.18</v>
      </c>
      <c r="C9" s="5">
        <v>133766</v>
      </c>
      <c r="D9" s="5">
        <v>2159054.42</v>
      </c>
    </row>
    <row r="10" spans="1:6">
      <c r="A10" s="3">
        <v>40938.444444444445</v>
      </c>
      <c r="B10" s="5">
        <v>16.149999999999999</v>
      </c>
      <c r="C10" s="5">
        <v>162989</v>
      </c>
      <c r="D10" s="5">
        <v>2627675.73</v>
      </c>
    </row>
    <row r="11" spans="1:6">
      <c r="A11" s="3">
        <v>40938.451388888891</v>
      </c>
      <c r="B11" s="5">
        <v>16.11</v>
      </c>
      <c r="C11" s="5">
        <v>120631</v>
      </c>
      <c r="D11" s="5">
        <v>1941204.7</v>
      </c>
    </row>
    <row r="12" spans="1:6">
      <c r="A12" s="3">
        <v>40938.458333333336</v>
      </c>
      <c r="B12" s="5">
        <v>16.12</v>
      </c>
      <c r="C12" s="5">
        <v>110804</v>
      </c>
      <c r="D12" s="5">
        <v>1784286.69</v>
      </c>
    </row>
    <row r="13" spans="1:6">
      <c r="A13" s="3">
        <v>40938.465277777781</v>
      </c>
      <c r="B13" s="5">
        <v>16.170000000000002</v>
      </c>
      <c r="C13" s="5">
        <v>120746</v>
      </c>
      <c r="D13" s="5">
        <v>1946342.25</v>
      </c>
    </row>
    <row r="14" spans="1:6">
      <c r="A14" s="3">
        <v>40938.472222222219</v>
      </c>
      <c r="B14" s="5">
        <v>16.239999999999998</v>
      </c>
      <c r="C14" s="5">
        <v>120123</v>
      </c>
      <c r="D14" s="5">
        <v>1945990.69</v>
      </c>
    </row>
    <row r="15" spans="1:6">
      <c r="A15" s="3">
        <v>40938.479166666664</v>
      </c>
      <c r="B15" s="5">
        <v>16.239999999999998</v>
      </c>
      <c r="C15" s="5">
        <v>271399</v>
      </c>
      <c r="D15" s="5">
        <v>4415787.9000000004</v>
      </c>
    </row>
    <row r="16" spans="1:6">
      <c r="A16" s="3">
        <v>40938.548611111109</v>
      </c>
      <c r="B16" s="5">
        <v>16.22</v>
      </c>
      <c r="C16" s="5">
        <v>57099</v>
      </c>
      <c r="D16" s="5">
        <v>926228.38</v>
      </c>
    </row>
    <row r="17" spans="1:4">
      <c r="A17" s="3">
        <v>40938.555555555555</v>
      </c>
      <c r="B17" s="5">
        <v>16.21</v>
      </c>
      <c r="C17" s="5">
        <v>70304</v>
      </c>
      <c r="D17" s="5">
        <v>1139290.25</v>
      </c>
    </row>
    <row r="18" spans="1:4">
      <c r="A18" s="3">
        <v>40938.5625</v>
      </c>
      <c r="B18" s="5">
        <v>16.14</v>
      </c>
      <c r="C18" s="5">
        <v>184505</v>
      </c>
      <c r="D18" s="5">
        <v>2976412.43</v>
      </c>
    </row>
    <row r="19" spans="1:4">
      <c r="A19" s="3">
        <v>40938.569444444445</v>
      </c>
      <c r="B19" s="5">
        <v>16.18</v>
      </c>
      <c r="C19" s="5">
        <v>63798</v>
      </c>
      <c r="D19" s="5">
        <v>1030834.46</v>
      </c>
    </row>
    <row r="20" spans="1:4">
      <c r="A20" s="3">
        <v>40938.576388888891</v>
      </c>
      <c r="B20" s="5">
        <v>16.100000000000001</v>
      </c>
      <c r="C20" s="5">
        <v>105448</v>
      </c>
      <c r="D20" s="5">
        <v>1702199.25</v>
      </c>
    </row>
    <row r="21" spans="1:4">
      <c r="A21" s="3">
        <v>40938.583333333336</v>
      </c>
      <c r="B21" s="5">
        <v>16.03</v>
      </c>
      <c r="C21" s="5">
        <v>331496</v>
      </c>
      <c r="D21" s="5">
        <v>5314412.59</v>
      </c>
    </row>
    <row r="22" spans="1:4">
      <c r="A22" s="3">
        <v>40938.590277777781</v>
      </c>
      <c r="B22" s="5">
        <v>16.079999999999998</v>
      </c>
      <c r="C22" s="5">
        <v>186629</v>
      </c>
      <c r="D22" s="5">
        <v>2988872.89</v>
      </c>
    </row>
    <row r="23" spans="1:4">
      <c r="A23" s="3">
        <v>40938.597222222219</v>
      </c>
      <c r="B23" s="5">
        <v>16.02</v>
      </c>
      <c r="C23" s="5">
        <v>41240</v>
      </c>
      <c r="D23" s="5">
        <v>661454.56000000006</v>
      </c>
    </row>
    <row r="24" spans="1:4">
      <c r="A24" s="3">
        <v>40938.604166666664</v>
      </c>
      <c r="B24" s="5">
        <v>15.96</v>
      </c>
      <c r="C24" s="5">
        <v>183275</v>
      </c>
      <c r="D24" s="5">
        <v>2929426.75</v>
      </c>
    </row>
    <row r="25" spans="1:4">
      <c r="A25" s="3">
        <v>40938.611111111109</v>
      </c>
      <c r="B25" s="5">
        <v>15.96</v>
      </c>
      <c r="C25" s="5">
        <v>156433</v>
      </c>
      <c r="D25" s="5">
        <v>2497949.84</v>
      </c>
    </row>
    <row r="26" spans="1:4">
      <c r="A26" s="3">
        <v>40938.618055555555</v>
      </c>
      <c r="B26" s="5">
        <v>15.89</v>
      </c>
      <c r="C26" s="5">
        <v>383311</v>
      </c>
      <c r="D26" s="5">
        <v>6094477.5499999998</v>
      </c>
    </row>
    <row r="27" spans="1:4">
      <c r="A27" s="3">
        <v>40938.625</v>
      </c>
      <c r="B27" s="5">
        <v>15.85</v>
      </c>
      <c r="C27" s="5">
        <v>368410</v>
      </c>
      <c r="D27" s="5">
        <v>5841337.3899999997</v>
      </c>
    </row>
    <row r="28" spans="1:4">
      <c r="A28" s="3">
        <v>40939.402777777781</v>
      </c>
      <c r="B28" s="5">
        <v>15.93</v>
      </c>
      <c r="C28" s="5">
        <v>383270</v>
      </c>
      <c r="D28" s="5">
        <v>6062693.1299999999</v>
      </c>
    </row>
    <row r="29" spans="1:4">
      <c r="A29" s="3">
        <v>40939.409722222219</v>
      </c>
      <c r="B29" s="5">
        <v>16.059999999999999</v>
      </c>
      <c r="C29" s="5">
        <v>488200</v>
      </c>
      <c r="D29" s="5">
        <v>7856136.5300000003</v>
      </c>
    </row>
    <row r="30" spans="1:4">
      <c r="A30" s="3">
        <v>40939.416666666664</v>
      </c>
      <c r="B30" s="5">
        <v>15.95</v>
      </c>
      <c r="C30" s="5">
        <v>188700</v>
      </c>
      <c r="D30" s="5">
        <v>3016362.09</v>
      </c>
    </row>
    <row r="31" spans="1:4">
      <c r="A31" s="3">
        <v>40939.423611111109</v>
      </c>
      <c r="B31" s="5">
        <v>15.96</v>
      </c>
      <c r="C31" s="5">
        <v>147011</v>
      </c>
      <c r="D31" s="5">
        <v>2341920.39</v>
      </c>
    </row>
    <row r="32" spans="1:4">
      <c r="A32" s="3">
        <v>40939.430555555555</v>
      </c>
      <c r="B32" s="5">
        <v>15.98</v>
      </c>
      <c r="C32" s="5">
        <v>140900</v>
      </c>
      <c r="D32" s="5">
        <v>2248352.44</v>
      </c>
    </row>
    <row r="33" spans="1:4">
      <c r="A33" s="3">
        <v>40939.4375</v>
      </c>
      <c r="B33" s="5">
        <v>16.02</v>
      </c>
      <c r="C33" s="5">
        <v>92847</v>
      </c>
      <c r="D33" s="5">
        <v>1483957.84</v>
      </c>
    </row>
    <row r="34" spans="1:4">
      <c r="A34" s="3">
        <v>40939.444444444445</v>
      </c>
      <c r="B34" s="5">
        <v>16.059999999999999</v>
      </c>
      <c r="C34" s="5">
        <v>159600</v>
      </c>
      <c r="D34" s="5">
        <v>2565558</v>
      </c>
    </row>
    <row r="35" spans="1:4">
      <c r="A35" s="3">
        <v>40939.451388888891</v>
      </c>
      <c r="B35" s="5">
        <v>16</v>
      </c>
      <c r="C35" s="5">
        <v>91000</v>
      </c>
      <c r="D35" s="5">
        <v>1457951</v>
      </c>
    </row>
    <row r="36" spans="1:4">
      <c r="A36" s="3">
        <v>40939.458333333336</v>
      </c>
      <c r="B36" s="5">
        <v>16.079999999999998</v>
      </c>
      <c r="C36" s="5">
        <v>101893</v>
      </c>
      <c r="D36" s="5">
        <v>1634420.44</v>
      </c>
    </row>
    <row r="37" spans="1:4">
      <c r="A37" s="3">
        <v>40939.465277777781</v>
      </c>
      <c r="B37" s="5">
        <v>16.079999999999998</v>
      </c>
      <c r="C37" s="5">
        <v>180144</v>
      </c>
      <c r="D37" s="5">
        <v>2898416.76</v>
      </c>
    </row>
    <row r="38" spans="1:4">
      <c r="A38" s="3">
        <v>40939.472222222219</v>
      </c>
      <c r="B38" s="5">
        <v>16.09</v>
      </c>
      <c r="C38" s="5">
        <v>100429</v>
      </c>
      <c r="D38" s="5">
        <v>1614310.31</v>
      </c>
    </row>
    <row r="39" spans="1:4">
      <c r="A39" s="3">
        <v>40939.479166666664</v>
      </c>
      <c r="B39" s="5">
        <v>16.05</v>
      </c>
      <c r="C39" s="5">
        <v>86077</v>
      </c>
      <c r="D39" s="5">
        <v>1384826.78</v>
      </c>
    </row>
    <row r="40" spans="1:4">
      <c r="A40" s="3">
        <v>40939.548611111109</v>
      </c>
      <c r="B40" s="5">
        <v>16.03</v>
      </c>
      <c r="C40" s="5">
        <v>49119</v>
      </c>
      <c r="D40" s="5">
        <v>787513.5</v>
      </c>
    </row>
    <row r="41" spans="1:4">
      <c r="A41" s="3">
        <v>40939.555555555555</v>
      </c>
      <c r="B41" s="5">
        <v>15.98</v>
      </c>
      <c r="C41" s="5">
        <v>94481</v>
      </c>
      <c r="D41" s="5">
        <v>1511932.66</v>
      </c>
    </row>
    <row r="42" spans="1:4">
      <c r="A42" s="3">
        <v>40939.5625</v>
      </c>
      <c r="B42" s="5">
        <v>15.97</v>
      </c>
      <c r="C42" s="5">
        <v>87400</v>
      </c>
      <c r="D42" s="5">
        <v>1393061.44</v>
      </c>
    </row>
    <row r="43" spans="1:4">
      <c r="A43" s="3">
        <v>40939.569444444445</v>
      </c>
      <c r="B43" s="5">
        <v>15.98</v>
      </c>
      <c r="C43" s="5">
        <v>44205</v>
      </c>
      <c r="D43" s="5">
        <v>706476.69</v>
      </c>
    </row>
    <row r="44" spans="1:4">
      <c r="A44" s="3">
        <v>40939.576388888891</v>
      </c>
      <c r="B44" s="5">
        <v>15.9</v>
      </c>
      <c r="C44" s="5">
        <v>158348</v>
      </c>
      <c r="D44" s="5">
        <v>2522072.16</v>
      </c>
    </row>
    <row r="45" spans="1:4">
      <c r="A45" s="3">
        <v>40939.583333333336</v>
      </c>
      <c r="B45" s="5">
        <v>15.9</v>
      </c>
      <c r="C45" s="5">
        <v>135218</v>
      </c>
      <c r="D45" s="5">
        <v>2152958.02</v>
      </c>
    </row>
    <row r="46" spans="1:4">
      <c r="A46" s="3">
        <v>40939.590277777781</v>
      </c>
      <c r="B46" s="5">
        <v>16</v>
      </c>
      <c r="C46" s="5">
        <v>153290</v>
      </c>
      <c r="D46" s="5">
        <v>2445074.19</v>
      </c>
    </row>
    <row r="47" spans="1:4">
      <c r="A47" s="3">
        <v>40939.597222222219</v>
      </c>
      <c r="B47" s="5">
        <v>15.96</v>
      </c>
      <c r="C47" s="5">
        <v>80634</v>
      </c>
      <c r="D47" s="5">
        <v>1288860.1100000001</v>
      </c>
    </row>
    <row r="48" spans="1:4">
      <c r="A48" s="3">
        <v>40939.604166666664</v>
      </c>
      <c r="B48" s="5">
        <v>16.03</v>
      </c>
      <c r="C48" s="5">
        <v>122050</v>
      </c>
      <c r="D48" s="5">
        <v>1954252.5</v>
      </c>
    </row>
    <row r="49" spans="1:4">
      <c r="A49" s="3">
        <v>40939.611111111109</v>
      </c>
      <c r="B49" s="5">
        <v>16</v>
      </c>
      <c r="C49" s="5">
        <v>90938</v>
      </c>
      <c r="D49" s="5">
        <v>1455127.74</v>
      </c>
    </row>
    <row r="50" spans="1:4">
      <c r="A50" s="3">
        <v>40939.618055555555</v>
      </c>
      <c r="B50" s="5">
        <v>15.96</v>
      </c>
      <c r="C50" s="5">
        <v>113449</v>
      </c>
      <c r="D50" s="5">
        <v>1811941.91</v>
      </c>
    </row>
    <row r="51" spans="1:4">
      <c r="A51" s="3">
        <v>40939.625</v>
      </c>
      <c r="B51" s="5">
        <v>16.04</v>
      </c>
      <c r="C51" s="5">
        <v>172290</v>
      </c>
      <c r="D51" s="5">
        <v>2758969.32</v>
      </c>
    </row>
    <row r="52" spans="1:4">
      <c r="A52" s="3">
        <v>40940.402777777781</v>
      </c>
      <c r="B52" s="5">
        <v>16.010000000000002</v>
      </c>
      <c r="C52" s="5">
        <v>112437</v>
      </c>
      <c r="D52" s="5">
        <v>1795865.01</v>
      </c>
    </row>
    <row r="53" spans="1:4">
      <c r="A53" s="3">
        <v>40940.409722222219</v>
      </c>
      <c r="B53" s="5">
        <v>16.059999999999999</v>
      </c>
      <c r="C53" s="5">
        <v>126773</v>
      </c>
      <c r="D53" s="5">
        <v>2037024.36</v>
      </c>
    </row>
    <row r="54" spans="1:4">
      <c r="A54" s="3">
        <v>40940.416666666664</v>
      </c>
      <c r="B54" s="5">
        <v>16.059999999999999</v>
      </c>
      <c r="C54" s="5">
        <v>165037</v>
      </c>
      <c r="D54" s="5">
        <v>2649375.2000000002</v>
      </c>
    </row>
    <row r="55" spans="1:4">
      <c r="A55" s="3">
        <v>40940.423611111109</v>
      </c>
      <c r="B55" s="5">
        <v>16.11</v>
      </c>
      <c r="C55" s="5">
        <v>261371</v>
      </c>
      <c r="D55" s="5">
        <v>4215297.37</v>
      </c>
    </row>
    <row r="56" spans="1:4">
      <c r="A56" s="3">
        <v>40940.430555555555</v>
      </c>
      <c r="B56" s="5">
        <v>16.100000000000001</v>
      </c>
      <c r="C56" s="5">
        <v>109753</v>
      </c>
      <c r="D56" s="5">
        <v>1764650.58</v>
      </c>
    </row>
    <row r="57" spans="1:4">
      <c r="A57" s="3">
        <v>40940.4375</v>
      </c>
      <c r="B57" s="5">
        <v>16.100000000000001</v>
      </c>
      <c r="C57" s="5">
        <v>194400</v>
      </c>
      <c r="D57" s="5">
        <v>3137674.85</v>
      </c>
    </row>
    <row r="58" spans="1:4">
      <c r="A58" s="3">
        <v>40940.444444444445</v>
      </c>
      <c r="B58" s="5">
        <v>16.11</v>
      </c>
      <c r="C58" s="5">
        <v>131461</v>
      </c>
      <c r="D58" s="5">
        <v>2121514.2400000002</v>
      </c>
    </row>
    <row r="59" spans="1:4">
      <c r="A59" s="3">
        <v>40940.451388888891</v>
      </c>
      <c r="B59" s="5">
        <v>16.12</v>
      </c>
      <c r="C59" s="5">
        <v>137803</v>
      </c>
      <c r="D59" s="5">
        <v>2220176.7799999998</v>
      </c>
    </row>
    <row r="60" spans="1:4">
      <c r="A60" s="3">
        <v>40940.458333333336</v>
      </c>
      <c r="B60" s="5">
        <v>16.09</v>
      </c>
      <c r="C60" s="5">
        <v>94242</v>
      </c>
      <c r="D60" s="5">
        <v>1517149</v>
      </c>
    </row>
    <row r="61" spans="1:4">
      <c r="A61" s="3">
        <v>40940.465277777781</v>
      </c>
      <c r="B61" s="5">
        <v>16.190000000000001</v>
      </c>
      <c r="C61" s="5">
        <v>283617</v>
      </c>
      <c r="D61" s="5">
        <v>4583262.04</v>
      </c>
    </row>
    <row r="62" spans="1:4">
      <c r="A62" s="3">
        <v>40940.472222222219</v>
      </c>
      <c r="B62" s="5">
        <v>16.02</v>
      </c>
      <c r="C62" s="5">
        <v>167261</v>
      </c>
      <c r="D62" s="5">
        <v>2698382.39</v>
      </c>
    </row>
    <row r="63" spans="1:4">
      <c r="A63" s="3">
        <v>40940.479166666664</v>
      </c>
      <c r="B63" s="5">
        <v>16.07</v>
      </c>
      <c r="C63" s="5">
        <v>87811</v>
      </c>
      <c r="D63" s="5">
        <v>1411127.87</v>
      </c>
    </row>
    <row r="64" spans="1:4">
      <c r="A64" s="3">
        <v>40940.548611111109</v>
      </c>
      <c r="B64" s="5">
        <v>16.079999999999998</v>
      </c>
      <c r="C64" s="5">
        <v>117170</v>
      </c>
      <c r="D64" s="5">
        <v>1883385.76</v>
      </c>
    </row>
    <row r="65" spans="1:4">
      <c r="A65" s="3">
        <v>40940.555555555555</v>
      </c>
      <c r="B65" s="5">
        <v>16.05</v>
      </c>
      <c r="C65" s="5">
        <v>55536</v>
      </c>
      <c r="D65" s="5">
        <v>892444.06</v>
      </c>
    </row>
    <row r="66" spans="1:4">
      <c r="A66" s="3">
        <v>40940.5625</v>
      </c>
      <c r="B66" s="5">
        <v>16.03</v>
      </c>
      <c r="C66" s="5">
        <v>154296</v>
      </c>
      <c r="D66" s="5">
        <v>2474632.27</v>
      </c>
    </row>
    <row r="67" spans="1:4">
      <c r="A67" s="3">
        <v>40940.569444444445</v>
      </c>
      <c r="B67" s="5">
        <v>16.04</v>
      </c>
      <c r="C67" s="5">
        <v>129115</v>
      </c>
      <c r="D67" s="5">
        <v>2068781.45</v>
      </c>
    </row>
    <row r="68" spans="1:4">
      <c r="A68" s="3">
        <v>40940.576388888891</v>
      </c>
      <c r="B68" s="5">
        <v>16.079999999999998</v>
      </c>
      <c r="C68" s="5">
        <v>115345</v>
      </c>
      <c r="D68" s="5">
        <v>1853713.31</v>
      </c>
    </row>
    <row r="69" spans="1:4">
      <c r="A69" s="3">
        <v>40940.583333333336</v>
      </c>
      <c r="B69" s="5">
        <v>16.100000000000001</v>
      </c>
      <c r="C69" s="5">
        <v>84041</v>
      </c>
      <c r="D69" s="5">
        <v>1351090.52</v>
      </c>
    </row>
    <row r="70" spans="1:4">
      <c r="A70" s="3">
        <v>40940.590277777781</v>
      </c>
      <c r="B70" s="5">
        <v>16.07</v>
      </c>
      <c r="C70" s="5">
        <v>128807</v>
      </c>
      <c r="D70" s="5">
        <v>2075865.43</v>
      </c>
    </row>
    <row r="71" spans="1:4">
      <c r="A71" s="3">
        <v>40940.597222222219</v>
      </c>
      <c r="B71" s="5">
        <v>16.05</v>
      </c>
      <c r="C71" s="5">
        <v>106580</v>
      </c>
      <c r="D71" s="5">
        <v>1712055</v>
      </c>
    </row>
    <row r="72" spans="1:4">
      <c r="A72" s="3">
        <v>40940.604166666664</v>
      </c>
      <c r="B72" s="5">
        <v>15.97</v>
      </c>
      <c r="C72" s="5">
        <v>230455</v>
      </c>
      <c r="D72" s="5">
        <v>3687847.56</v>
      </c>
    </row>
    <row r="73" spans="1:4">
      <c r="A73" s="3">
        <v>40940.611111111109</v>
      </c>
      <c r="B73" s="5">
        <v>15.9</v>
      </c>
      <c r="C73" s="5">
        <v>232179</v>
      </c>
      <c r="D73" s="5">
        <v>3707613.5</v>
      </c>
    </row>
    <row r="74" spans="1:4">
      <c r="A74" s="3">
        <v>40940.618055555555</v>
      </c>
      <c r="B74" s="5">
        <v>15.94</v>
      </c>
      <c r="C74" s="5">
        <v>262420</v>
      </c>
      <c r="D74" s="5">
        <v>4175214.5</v>
      </c>
    </row>
    <row r="75" spans="1:4">
      <c r="A75" s="3">
        <v>40940.625</v>
      </c>
      <c r="B75" s="5">
        <v>15.94</v>
      </c>
      <c r="C75" s="5">
        <v>181330</v>
      </c>
      <c r="D75" s="5">
        <v>2888798.16</v>
      </c>
    </row>
    <row r="76" spans="1:4">
      <c r="A76" s="3">
        <v>40941.402777777781</v>
      </c>
      <c r="B76" s="5">
        <v>16</v>
      </c>
      <c r="C76" s="5">
        <v>178495</v>
      </c>
      <c r="D76" s="5">
        <v>2859683.95</v>
      </c>
    </row>
    <row r="77" spans="1:4">
      <c r="A77" s="3">
        <v>40941.409722222219</v>
      </c>
      <c r="B77" s="5">
        <v>15.94</v>
      </c>
      <c r="C77" s="5">
        <v>132599</v>
      </c>
      <c r="D77" s="5">
        <v>2115122.86</v>
      </c>
    </row>
    <row r="78" spans="1:4">
      <c r="A78" s="3">
        <v>40941.416666666664</v>
      </c>
      <c r="B78" s="5">
        <v>15.97</v>
      </c>
      <c r="C78" s="5">
        <v>90450</v>
      </c>
      <c r="D78" s="5">
        <v>1443690.9</v>
      </c>
    </row>
    <row r="79" spans="1:4">
      <c r="A79" s="3">
        <v>40941.423611111109</v>
      </c>
      <c r="B79" s="5">
        <v>15.93</v>
      </c>
      <c r="C79" s="5">
        <v>70100</v>
      </c>
      <c r="D79" s="5">
        <v>1119087</v>
      </c>
    </row>
    <row r="80" spans="1:4">
      <c r="A80" s="3">
        <v>40941.430555555555</v>
      </c>
      <c r="B80" s="5">
        <v>15.95</v>
      </c>
      <c r="C80" s="5">
        <v>118806</v>
      </c>
      <c r="D80" s="5">
        <v>1893401.2</v>
      </c>
    </row>
    <row r="81" spans="1:4">
      <c r="A81" s="3">
        <v>40941.4375</v>
      </c>
      <c r="B81" s="5">
        <v>16.04</v>
      </c>
      <c r="C81" s="5">
        <v>194184</v>
      </c>
      <c r="D81" s="5">
        <v>3113632.68</v>
      </c>
    </row>
    <row r="82" spans="1:4">
      <c r="A82" s="3">
        <v>40941.444444444445</v>
      </c>
      <c r="B82" s="5">
        <v>16.010000000000002</v>
      </c>
      <c r="C82" s="5">
        <v>94357</v>
      </c>
      <c r="D82" s="5">
        <v>1511585.5</v>
      </c>
    </row>
    <row r="83" spans="1:4">
      <c r="A83" s="3">
        <v>40941.451388888891</v>
      </c>
      <c r="B83" s="5">
        <v>15.95</v>
      </c>
      <c r="C83" s="5">
        <v>108657</v>
      </c>
      <c r="D83" s="5">
        <v>1735432.7</v>
      </c>
    </row>
    <row r="84" spans="1:4">
      <c r="A84" s="3">
        <v>40941.458333333336</v>
      </c>
      <c r="B84" s="5">
        <v>15.95</v>
      </c>
      <c r="C84" s="5">
        <v>77602</v>
      </c>
      <c r="D84" s="5">
        <v>1237302.83</v>
      </c>
    </row>
    <row r="85" spans="1:4">
      <c r="A85" s="3">
        <v>40941.465277777781</v>
      </c>
      <c r="B85" s="5">
        <v>15.94</v>
      </c>
      <c r="C85" s="5">
        <v>38049</v>
      </c>
      <c r="D85" s="5">
        <v>606486.56999999995</v>
      </c>
    </row>
    <row r="86" spans="1:4">
      <c r="A86" s="3">
        <v>40941.472222222219</v>
      </c>
      <c r="B86" s="5">
        <v>15.94</v>
      </c>
      <c r="C86" s="5">
        <v>109500</v>
      </c>
      <c r="D86" s="5">
        <v>1744419</v>
      </c>
    </row>
    <row r="87" spans="1:4">
      <c r="A87" s="3">
        <v>40941.479166666664</v>
      </c>
      <c r="B87" s="5">
        <v>15.9</v>
      </c>
      <c r="C87" s="5">
        <v>177300</v>
      </c>
      <c r="D87" s="5">
        <v>2821435.72</v>
      </c>
    </row>
    <row r="88" spans="1:4">
      <c r="A88" s="3">
        <v>40941.548611111109</v>
      </c>
      <c r="B88" s="5">
        <v>15.93</v>
      </c>
      <c r="C88" s="5">
        <v>38492</v>
      </c>
      <c r="D88" s="5">
        <v>613094.72</v>
      </c>
    </row>
    <row r="89" spans="1:4">
      <c r="A89" s="3">
        <v>40941.555555555555</v>
      </c>
      <c r="B89" s="5">
        <v>15.95</v>
      </c>
      <c r="C89" s="5">
        <v>83800</v>
      </c>
      <c r="D89" s="5">
        <v>1337887</v>
      </c>
    </row>
    <row r="90" spans="1:4">
      <c r="A90" s="3">
        <v>40941.5625</v>
      </c>
      <c r="B90" s="5">
        <v>15.98</v>
      </c>
      <c r="C90" s="5">
        <v>135096</v>
      </c>
      <c r="D90" s="5">
        <v>2155723.11</v>
      </c>
    </row>
    <row r="91" spans="1:4">
      <c r="A91" s="3">
        <v>40941.569444444445</v>
      </c>
      <c r="B91" s="5">
        <v>15.97</v>
      </c>
      <c r="C91" s="5">
        <v>71700</v>
      </c>
      <c r="D91" s="5">
        <v>1146253</v>
      </c>
    </row>
    <row r="92" spans="1:4">
      <c r="A92" s="3">
        <v>40941.576388888891</v>
      </c>
      <c r="B92" s="5">
        <v>16.02</v>
      </c>
      <c r="C92" s="5">
        <v>83661</v>
      </c>
      <c r="D92" s="5">
        <v>1337133.3400000001</v>
      </c>
    </row>
    <row r="93" spans="1:4">
      <c r="A93" s="3">
        <v>40941.583333333336</v>
      </c>
      <c r="B93" s="5">
        <v>16.12</v>
      </c>
      <c r="C93" s="5">
        <v>284143</v>
      </c>
      <c r="D93" s="5">
        <v>4560703.3099999996</v>
      </c>
    </row>
    <row r="94" spans="1:4">
      <c r="A94" s="3">
        <v>40941.590277777781</v>
      </c>
      <c r="B94" s="5">
        <v>16.12</v>
      </c>
      <c r="C94" s="5">
        <v>354289</v>
      </c>
      <c r="D94" s="5">
        <v>5714700.3899999997</v>
      </c>
    </row>
    <row r="95" spans="1:4">
      <c r="A95" s="3">
        <v>40941.597222222219</v>
      </c>
      <c r="B95" s="5">
        <v>16.059999999999999</v>
      </c>
      <c r="C95" s="5">
        <v>142310</v>
      </c>
      <c r="D95" s="5">
        <v>2286642.21</v>
      </c>
    </row>
    <row r="96" spans="1:4">
      <c r="A96" s="3">
        <v>40941.604166666664</v>
      </c>
      <c r="B96" s="5">
        <v>16.14</v>
      </c>
      <c r="C96" s="5">
        <v>302247</v>
      </c>
      <c r="D96" s="5">
        <v>4866948</v>
      </c>
    </row>
    <row r="97" spans="1:4">
      <c r="A97" s="3">
        <v>40941.611111111109</v>
      </c>
      <c r="B97" s="5">
        <v>16.2</v>
      </c>
      <c r="C97" s="5">
        <v>475337</v>
      </c>
      <c r="D97" s="5">
        <v>7679565.96</v>
      </c>
    </row>
    <row r="98" spans="1:4">
      <c r="A98" s="3">
        <v>40941.618055555555</v>
      </c>
      <c r="B98" s="5">
        <v>16.18</v>
      </c>
      <c r="C98" s="5">
        <v>306909</v>
      </c>
      <c r="D98" s="5">
        <v>4962717</v>
      </c>
    </row>
    <row r="99" spans="1:4">
      <c r="A99" s="3">
        <v>40941.625</v>
      </c>
      <c r="B99" s="5">
        <v>16.2</v>
      </c>
      <c r="C99" s="5">
        <v>609118</v>
      </c>
      <c r="D99" s="5">
        <v>9860485.2300000004</v>
      </c>
    </row>
    <row r="100" spans="1:4">
      <c r="A100" s="3">
        <v>40942.402777777781</v>
      </c>
      <c r="B100" s="5">
        <v>16.2</v>
      </c>
      <c r="C100" s="5">
        <v>188764</v>
      </c>
      <c r="D100" s="5">
        <v>3057425.93</v>
      </c>
    </row>
    <row r="101" spans="1:4">
      <c r="A101" s="3">
        <v>40942.409722222219</v>
      </c>
      <c r="B101" s="5">
        <v>16.23</v>
      </c>
      <c r="C101" s="5">
        <v>218989</v>
      </c>
      <c r="D101" s="5">
        <v>3554286.55</v>
      </c>
    </row>
    <row r="102" spans="1:4">
      <c r="A102" s="3">
        <v>40942.416666666664</v>
      </c>
      <c r="B102" s="5">
        <v>16.260000000000002</v>
      </c>
      <c r="C102" s="5">
        <v>367469</v>
      </c>
      <c r="D102" s="5">
        <v>5983426.1799999997</v>
      </c>
    </row>
    <row r="103" spans="1:4">
      <c r="A103" s="3">
        <v>40942.423611111109</v>
      </c>
      <c r="B103" s="5">
        <v>16.38</v>
      </c>
      <c r="C103" s="5">
        <v>287187</v>
      </c>
      <c r="D103" s="5">
        <v>4694964.91</v>
      </c>
    </row>
    <row r="104" spans="1:4">
      <c r="A104" s="3">
        <v>40942.430555555555</v>
      </c>
      <c r="B104" s="5">
        <v>16.38</v>
      </c>
      <c r="C104" s="5">
        <v>415921</v>
      </c>
      <c r="D104" s="5">
        <v>6812910.4100000001</v>
      </c>
    </row>
    <row r="105" spans="1:4">
      <c r="A105" s="3">
        <v>40942.4375</v>
      </c>
      <c r="B105" s="5">
        <v>16.350000000000001</v>
      </c>
      <c r="C105" s="5">
        <v>240724</v>
      </c>
      <c r="D105" s="5">
        <v>3935874.88</v>
      </c>
    </row>
    <row r="106" spans="1:4">
      <c r="A106" s="3">
        <v>40942.444444444445</v>
      </c>
      <c r="B106" s="5">
        <v>16.29</v>
      </c>
      <c r="C106" s="5">
        <v>192757</v>
      </c>
      <c r="D106" s="5">
        <v>3145252.37</v>
      </c>
    </row>
    <row r="107" spans="1:4">
      <c r="A107" s="3">
        <v>40942.451388888891</v>
      </c>
      <c r="B107" s="5">
        <v>16.28</v>
      </c>
      <c r="C107" s="5">
        <v>232278</v>
      </c>
      <c r="D107" s="5">
        <v>3774376.8</v>
      </c>
    </row>
    <row r="108" spans="1:4">
      <c r="A108" s="3">
        <v>40942.458333333336</v>
      </c>
      <c r="B108" s="5">
        <v>16.29</v>
      </c>
      <c r="C108" s="5">
        <v>136730</v>
      </c>
      <c r="D108" s="5">
        <v>2229126.12</v>
      </c>
    </row>
    <row r="109" spans="1:4">
      <c r="A109" s="3">
        <v>40942.465277777781</v>
      </c>
      <c r="B109" s="5">
        <v>16.260000000000002</v>
      </c>
      <c r="C109" s="5">
        <v>112300</v>
      </c>
      <c r="D109" s="5">
        <v>1827128.82</v>
      </c>
    </row>
    <row r="110" spans="1:4">
      <c r="A110" s="3">
        <v>40942.472222222219</v>
      </c>
      <c r="B110" s="5">
        <v>16.309999999999999</v>
      </c>
      <c r="C110" s="5">
        <v>66345</v>
      </c>
      <c r="D110" s="5">
        <v>1081372.05</v>
      </c>
    </row>
    <row r="111" spans="1:4">
      <c r="A111" s="3">
        <v>40942.479166666664</v>
      </c>
      <c r="B111" s="5">
        <v>16.309999999999999</v>
      </c>
      <c r="C111" s="5">
        <v>83200</v>
      </c>
      <c r="D111" s="5">
        <v>1354650</v>
      </c>
    </row>
    <row r="112" spans="1:4">
      <c r="A112" s="3">
        <v>40942.548611111109</v>
      </c>
      <c r="B112" s="5">
        <v>16.350000000000001</v>
      </c>
      <c r="C112" s="5">
        <v>100386</v>
      </c>
      <c r="D112" s="5">
        <v>1640600.02</v>
      </c>
    </row>
    <row r="113" spans="1:4">
      <c r="A113" s="3">
        <v>40942.555555555555</v>
      </c>
      <c r="B113" s="5">
        <v>16.350000000000001</v>
      </c>
      <c r="C113" s="5">
        <v>160210</v>
      </c>
      <c r="D113" s="5">
        <v>2622525.2799999998</v>
      </c>
    </row>
    <row r="114" spans="1:4">
      <c r="A114" s="3">
        <v>40942.5625</v>
      </c>
      <c r="B114" s="5">
        <v>16.39</v>
      </c>
      <c r="C114" s="5">
        <v>208090</v>
      </c>
      <c r="D114" s="5">
        <v>3409995.1</v>
      </c>
    </row>
    <row r="115" spans="1:4">
      <c r="A115" s="3">
        <v>40942.569444444445</v>
      </c>
      <c r="B115" s="5">
        <v>16.47</v>
      </c>
      <c r="C115" s="5">
        <v>383229</v>
      </c>
      <c r="D115" s="5">
        <v>6292730.1399999997</v>
      </c>
    </row>
    <row r="116" spans="1:4">
      <c r="A116" s="3">
        <v>40942.576388888891</v>
      </c>
      <c r="B116" s="5">
        <v>16.48</v>
      </c>
      <c r="C116" s="5">
        <v>418650</v>
      </c>
      <c r="D116" s="5">
        <v>6898022.79</v>
      </c>
    </row>
    <row r="117" spans="1:4">
      <c r="A117" s="3">
        <v>40942.583333333336</v>
      </c>
      <c r="B117" s="5">
        <v>16.52</v>
      </c>
      <c r="C117" s="5">
        <v>580356</v>
      </c>
      <c r="D117" s="5">
        <v>9575282.3100000005</v>
      </c>
    </row>
    <row r="118" spans="1:4">
      <c r="A118" s="3">
        <v>40942.590277777781</v>
      </c>
      <c r="B118" s="5">
        <v>16.47</v>
      </c>
      <c r="C118" s="5">
        <v>259445</v>
      </c>
      <c r="D118" s="5">
        <v>4269344.96</v>
      </c>
    </row>
    <row r="119" spans="1:4">
      <c r="A119" s="3">
        <v>40942.597222222219</v>
      </c>
      <c r="B119" s="5">
        <v>16.45</v>
      </c>
      <c r="C119" s="5">
        <v>184188</v>
      </c>
      <c r="D119" s="5">
        <v>3028190.19</v>
      </c>
    </row>
    <row r="120" spans="1:4">
      <c r="A120" s="3">
        <v>40942.604166666664</v>
      </c>
      <c r="B120" s="5">
        <v>16.5</v>
      </c>
      <c r="C120" s="5">
        <v>348911</v>
      </c>
      <c r="D120" s="5">
        <v>5747349.54</v>
      </c>
    </row>
    <row r="121" spans="1:4">
      <c r="A121" s="3">
        <v>40942.611111111109</v>
      </c>
      <c r="B121" s="5">
        <v>16.579999999999998</v>
      </c>
      <c r="C121" s="5">
        <v>644916</v>
      </c>
      <c r="D121" s="5">
        <v>10673265.51</v>
      </c>
    </row>
    <row r="122" spans="1:4">
      <c r="A122" s="3">
        <v>40942.618055555555</v>
      </c>
      <c r="B122" s="5">
        <v>16.510000000000002</v>
      </c>
      <c r="C122" s="5">
        <v>567854</v>
      </c>
      <c r="D122" s="5">
        <v>9409062.2799999993</v>
      </c>
    </row>
    <row r="123" spans="1:4">
      <c r="A123" s="3">
        <v>40942.625</v>
      </c>
      <c r="B123" s="5">
        <v>16.55</v>
      </c>
      <c r="C123" s="5">
        <v>521991</v>
      </c>
      <c r="D123" s="5">
        <v>8629271.6699999999</v>
      </c>
    </row>
    <row r="124" spans="1:4">
      <c r="A124" s="3">
        <v>40945.402777777781</v>
      </c>
      <c r="B124" s="5">
        <v>16.68</v>
      </c>
      <c r="C124" s="5">
        <v>499427</v>
      </c>
      <c r="D124" s="5">
        <v>8310708.2400000002</v>
      </c>
    </row>
    <row r="125" spans="1:4">
      <c r="A125" s="3">
        <v>40945.409722222219</v>
      </c>
      <c r="B125" s="5">
        <v>16.63</v>
      </c>
      <c r="C125" s="5">
        <v>558286</v>
      </c>
      <c r="D125" s="5">
        <v>9320011.3499999996</v>
      </c>
    </row>
    <row r="126" spans="1:4">
      <c r="A126" s="3">
        <v>40945.416666666664</v>
      </c>
      <c r="B126" s="5">
        <v>16.510000000000002</v>
      </c>
      <c r="C126" s="5">
        <v>319862</v>
      </c>
      <c r="D126" s="5">
        <v>5301433.83</v>
      </c>
    </row>
    <row r="127" spans="1:4">
      <c r="A127" s="3">
        <v>40945.423611111109</v>
      </c>
      <c r="B127" s="5">
        <v>16.53</v>
      </c>
      <c r="C127" s="5">
        <v>318007</v>
      </c>
      <c r="D127" s="5">
        <v>5264587.71</v>
      </c>
    </row>
    <row r="128" spans="1:4">
      <c r="A128" s="3">
        <v>40945.430555555555</v>
      </c>
      <c r="B128" s="5">
        <v>16.54</v>
      </c>
      <c r="C128" s="5">
        <v>246437</v>
      </c>
      <c r="D128" s="5">
        <v>4064093.23</v>
      </c>
    </row>
    <row r="129" spans="1:4">
      <c r="A129" s="3">
        <v>40945.4375</v>
      </c>
      <c r="B129" s="5">
        <v>16.55</v>
      </c>
      <c r="C129" s="5">
        <v>158252</v>
      </c>
      <c r="D129" s="5">
        <v>2616287.8199999998</v>
      </c>
    </row>
    <row r="130" spans="1:4">
      <c r="A130" s="3">
        <v>40945.444444444445</v>
      </c>
      <c r="B130" s="5">
        <v>16.57</v>
      </c>
      <c r="C130" s="5">
        <v>175363</v>
      </c>
      <c r="D130" s="5">
        <v>2903903.11</v>
      </c>
    </row>
    <row r="131" spans="1:4">
      <c r="A131" s="3">
        <v>40945.451388888891</v>
      </c>
      <c r="B131" s="5">
        <v>16.559999999999999</v>
      </c>
      <c r="C131" s="5">
        <v>200723</v>
      </c>
      <c r="D131" s="5">
        <v>3327542.88</v>
      </c>
    </row>
    <row r="132" spans="1:4">
      <c r="A132" s="3">
        <v>40945.458333333336</v>
      </c>
      <c r="B132" s="5">
        <v>16.48</v>
      </c>
      <c r="C132" s="5">
        <v>200347</v>
      </c>
      <c r="D132" s="5">
        <v>3310873.81</v>
      </c>
    </row>
    <row r="133" spans="1:4">
      <c r="A133" s="3">
        <v>40945.465277777781</v>
      </c>
      <c r="B133" s="5">
        <v>16.489999999999998</v>
      </c>
      <c r="C133" s="5">
        <v>259321</v>
      </c>
      <c r="D133" s="5">
        <v>4273064.2699999996</v>
      </c>
    </row>
    <row r="134" spans="1:4">
      <c r="A134" s="3">
        <v>40945.472222222219</v>
      </c>
      <c r="B134" s="5">
        <v>16.5</v>
      </c>
      <c r="C134" s="5">
        <v>288596</v>
      </c>
      <c r="D134" s="5">
        <v>4760703.42</v>
      </c>
    </row>
    <row r="135" spans="1:4">
      <c r="A135" s="3">
        <v>40945.479166666664</v>
      </c>
      <c r="B135" s="5">
        <v>16.559999999999999</v>
      </c>
      <c r="C135" s="5">
        <v>131100</v>
      </c>
      <c r="D135" s="5">
        <v>2170654.44</v>
      </c>
    </row>
    <row r="136" spans="1:4">
      <c r="A136" s="3">
        <v>40945.548611111109</v>
      </c>
      <c r="B136" s="5">
        <v>16.53</v>
      </c>
      <c r="C136" s="5">
        <v>101008</v>
      </c>
      <c r="D136" s="5">
        <v>1670908.38</v>
      </c>
    </row>
    <row r="137" spans="1:4">
      <c r="A137" s="3">
        <v>40945.555555555555</v>
      </c>
      <c r="B137" s="5">
        <v>16.52</v>
      </c>
      <c r="C137" s="5">
        <v>241022</v>
      </c>
      <c r="D137" s="5">
        <v>3990371.03</v>
      </c>
    </row>
    <row r="138" spans="1:4">
      <c r="A138" s="3">
        <v>40945.5625</v>
      </c>
      <c r="B138" s="5">
        <v>16.5</v>
      </c>
      <c r="C138" s="5">
        <v>178120</v>
      </c>
      <c r="D138" s="5">
        <v>2939300.36</v>
      </c>
    </row>
    <row r="139" spans="1:4">
      <c r="A139" s="3">
        <v>40945.569444444445</v>
      </c>
      <c r="B139" s="5">
        <v>16.48</v>
      </c>
      <c r="C139" s="5">
        <v>156633</v>
      </c>
      <c r="D139" s="5">
        <v>2582786.79</v>
      </c>
    </row>
    <row r="140" spans="1:4">
      <c r="A140" s="3">
        <v>40945.576388888891</v>
      </c>
      <c r="B140" s="5">
        <v>16.489999999999998</v>
      </c>
      <c r="C140" s="5">
        <v>161249</v>
      </c>
      <c r="D140" s="5">
        <v>2658062.4300000002</v>
      </c>
    </row>
    <row r="141" spans="1:4">
      <c r="A141" s="3">
        <v>40945.583333333336</v>
      </c>
      <c r="B141" s="5">
        <v>16.52</v>
      </c>
      <c r="C141" s="5">
        <v>140212</v>
      </c>
      <c r="D141" s="5">
        <v>2315940</v>
      </c>
    </row>
    <row r="142" spans="1:4">
      <c r="A142" s="3">
        <v>40945.590277777781</v>
      </c>
      <c r="B142" s="5">
        <v>16.47</v>
      </c>
      <c r="C142" s="5">
        <v>184357</v>
      </c>
      <c r="D142" s="5">
        <v>3041687.1</v>
      </c>
    </row>
    <row r="143" spans="1:4">
      <c r="A143" s="3">
        <v>40945.597222222219</v>
      </c>
      <c r="B143" s="5">
        <v>16.5</v>
      </c>
      <c r="C143" s="5">
        <v>300536</v>
      </c>
      <c r="D143" s="5">
        <v>4948706.74</v>
      </c>
    </row>
    <row r="144" spans="1:4">
      <c r="A144" s="3">
        <v>40945.604166666664</v>
      </c>
      <c r="B144" s="5">
        <v>16.41</v>
      </c>
      <c r="C144" s="5">
        <v>369538</v>
      </c>
      <c r="D144" s="5">
        <v>6064109.7400000002</v>
      </c>
    </row>
    <row r="145" spans="1:4">
      <c r="A145" s="3">
        <v>40945.611111111109</v>
      </c>
      <c r="B145" s="5">
        <v>16.41</v>
      </c>
      <c r="C145" s="5">
        <v>152007</v>
      </c>
      <c r="D145" s="5">
        <v>2493720.21</v>
      </c>
    </row>
    <row r="146" spans="1:4">
      <c r="A146" s="3">
        <v>40945.618055555555</v>
      </c>
      <c r="B146" s="5">
        <v>16.55</v>
      </c>
      <c r="C146" s="5">
        <v>295353</v>
      </c>
      <c r="D146" s="5">
        <v>4865376.7</v>
      </c>
    </row>
    <row r="147" spans="1:4">
      <c r="A147" s="3">
        <v>40945.625</v>
      </c>
      <c r="B147" s="5">
        <v>16.5</v>
      </c>
      <c r="C147" s="5">
        <v>212900</v>
      </c>
      <c r="D147" s="5">
        <v>3515442.66</v>
      </c>
    </row>
    <row r="148" spans="1:4">
      <c r="A148" s="3">
        <v>40946.402777777781</v>
      </c>
      <c r="B148" s="5">
        <v>16.3</v>
      </c>
      <c r="C148" s="5">
        <v>322967</v>
      </c>
      <c r="D148" s="5">
        <v>5273314.8</v>
      </c>
    </row>
    <row r="149" spans="1:4">
      <c r="A149" s="3">
        <v>40946.409722222219</v>
      </c>
      <c r="B149" s="5">
        <v>16.260000000000002</v>
      </c>
      <c r="C149" s="5">
        <v>329950</v>
      </c>
      <c r="D149" s="5">
        <v>5374797</v>
      </c>
    </row>
    <row r="150" spans="1:4">
      <c r="A150" s="3">
        <v>40946.416666666664</v>
      </c>
      <c r="B150" s="5">
        <v>16.18</v>
      </c>
      <c r="C150" s="5">
        <v>276400</v>
      </c>
      <c r="D150" s="5">
        <v>4478313.9800000004</v>
      </c>
    </row>
    <row r="151" spans="1:4">
      <c r="A151" s="3">
        <v>40946.423611111109</v>
      </c>
      <c r="B151" s="5">
        <v>16.170000000000002</v>
      </c>
      <c r="C151" s="5">
        <v>336984</v>
      </c>
      <c r="D151" s="5">
        <v>5442105.1200000001</v>
      </c>
    </row>
    <row r="152" spans="1:4">
      <c r="A152" s="3">
        <v>40946.430555555555</v>
      </c>
      <c r="B152" s="5">
        <v>16.21</v>
      </c>
      <c r="C152" s="5">
        <v>239564</v>
      </c>
      <c r="D152" s="5">
        <v>3873465.93</v>
      </c>
    </row>
    <row r="153" spans="1:4">
      <c r="A153" s="3">
        <v>40946.4375</v>
      </c>
      <c r="B153" s="5">
        <v>16.07</v>
      </c>
      <c r="C153" s="5">
        <v>452105</v>
      </c>
      <c r="D153" s="5">
        <v>7299205.5999999996</v>
      </c>
    </row>
    <row r="154" spans="1:4">
      <c r="A154" s="3">
        <v>40946.444444444445</v>
      </c>
      <c r="B154" s="5">
        <v>16.11</v>
      </c>
      <c r="C154" s="5">
        <v>128041</v>
      </c>
      <c r="D154" s="5">
        <v>2061737.69</v>
      </c>
    </row>
    <row r="155" spans="1:4">
      <c r="A155" s="3">
        <v>40946.451388888891</v>
      </c>
      <c r="B155" s="5">
        <v>16.16</v>
      </c>
      <c r="C155" s="5">
        <v>142510</v>
      </c>
      <c r="D155" s="5">
        <v>2298520.3199999998</v>
      </c>
    </row>
    <row r="156" spans="1:4">
      <c r="A156" s="3">
        <v>40946.458333333336</v>
      </c>
      <c r="B156" s="5">
        <v>16</v>
      </c>
      <c r="C156" s="5">
        <v>489549</v>
      </c>
      <c r="D156" s="5">
        <v>7859429.9900000002</v>
      </c>
    </row>
    <row r="157" spans="1:4">
      <c r="A157" s="3">
        <v>40946.465277777781</v>
      </c>
      <c r="B157" s="5">
        <v>16</v>
      </c>
      <c r="C157" s="5">
        <v>407660</v>
      </c>
      <c r="D157" s="5">
        <v>6524253.71</v>
      </c>
    </row>
    <row r="158" spans="1:4">
      <c r="A158" s="3">
        <v>40946.472222222219</v>
      </c>
      <c r="B158" s="5">
        <v>15.97</v>
      </c>
      <c r="C158" s="5">
        <v>298798</v>
      </c>
      <c r="D158" s="5">
        <v>4777344.3</v>
      </c>
    </row>
    <row r="159" spans="1:4">
      <c r="A159" s="3">
        <v>40946.479166666664</v>
      </c>
      <c r="B159" s="5">
        <v>15.84</v>
      </c>
      <c r="C159" s="5">
        <v>505447</v>
      </c>
      <c r="D159" s="5">
        <v>8046606.9400000004</v>
      </c>
    </row>
    <row r="160" spans="1:4">
      <c r="A160" s="3">
        <v>40946.548611111109</v>
      </c>
      <c r="B160" s="5">
        <v>15.81</v>
      </c>
      <c r="C160" s="5">
        <v>407863</v>
      </c>
      <c r="D160" s="5">
        <v>6454347.79</v>
      </c>
    </row>
    <row r="161" spans="1:4">
      <c r="A161" s="3">
        <v>40946.555555555555</v>
      </c>
      <c r="B161" s="5">
        <v>15.9</v>
      </c>
      <c r="C161" s="5">
        <v>203109</v>
      </c>
      <c r="D161" s="5">
        <v>3224090.21</v>
      </c>
    </row>
    <row r="162" spans="1:4">
      <c r="A162" s="3">
        <v>40946.5625</v>
      </c>
      <c r="B162" s="5">
        <v>15.87</v>
      </c>
      <c r="C162" s="5">
        <v>192099</v>
      </c>
      <c r="D162" s="5">
        <v>3050420.51</v>
      </c>
    </row>
    <row r="163" spans="1:4">
      <c r="A163" s="3">
        <v>40946.569444444445</v>
      </c>
      <c r="B163" s="5">
        <v>15.9</v>
      </c>
      <c r="C163" s="5">
        <v>322432</v>
      </c>
      <c r="D163" s="5">
        <v>5118773.5999999996</v>
      </c>
    </row>
    <row r="164" spans="1:4">
      <c r="A164" s="3">
        <v>40946.576388888891</v>
      </c>
      <c r="B164" s="5">
        <v>15.88</v>
      </c>
      <c r="C164" s="5">
        <v>246709</v>
      </c>
      <c r="D164" s="5">
        <v>3915492.97</v>
      </c>
    </row>
    <row r="165" spans="1:4">
      <c r="A165" s="3">
        <v>40946.583333333336</v>
      </c>
      <c r="B165" s="5">
        <v>15.86</v>
      </c>
      <c r="C165" s="5">
        <v>362475</v>
      </c>
      <c r="D165" s="5">
        <v>5749727.75</v>
      </c>
    </row>
    <row r="166" spans="1:4">
      <c r="A166" s="3">
        <v>40946.590277777781</v>
      </c>
      <c r="B166" s="5">
        <v>15.83</v>
      </c>
      <c r="C166" s="5">
        <v>540824</v>
      </c>
      <c r="D166" s="5">
        <v>8558294.2300000004</v>
      </c>
    </row>
    <row r="167" spans="1:4">
      <c r="A167" s="3">
        <v>40946.597222222219</v>
      </c>
      <c r="B167" s="5">
        <v>15.75</v>
      </c>
      <c r="C167" s="5">
        <v>953809</v>
      </c>
      <c r="D167" s="5">
        <v>15026603.130000001</v>
      </c>
    </row>
    <row r="168" spans="1:4">
      <c r="A168" s="3">
        <v>40946.604166666664</v>
      </c>
      <c r="B168" s="5">
        <v>15.76</v>
      </c>
      <c r="C168" s="5">
        <v>162194</v>
      </c>
      <c r="D168" s="5">
        <v>2555548</v>
      </c>
    </row>
    <row r="169" spans="1:4">
      <c r="A169" s="3">
        <v>40946.611111111109</v>
      </c>
      <c r="B169" s="5">
        <v>15.8</v>
      </c>
      <c r="C169" s="5">
        <v>498030</v>
      </c>
      <c r="D169" s="5">
        <v>7875130.6500000004</v>
      </c>
    </row>
    <row r="170" spans="1:4">
      <c r="A170" s="3">
        <v>40946.618055555555</v>
      </c>
      <c r="B170" s="5">
        <v>15.87</v>
      </c>
      <c r="C170" s="5">
        <v>565904</v>
      </c>
      <c r="D170" s="5">
        <v>8980377.4499999993</v>
      </c>
    </row>
    <row r="171" spans="1:4">
      <c r="A171" s="3">
        <v>40946.625</v>
      </c>
      <c r="B171" s="5">
        <v>15.85</v>
      </c>
      <c r="C171" s="5">
        <v>442564</v>
      </c>
      <c r="D171" s="5">
        <v>7007379.8300000001</v>
      </c>
    </row>
    <row r="172" spans="1:4">
      <c r="A172" s="3">
        <v>40947.402777777781</v>
      </c>
      <c r="B172" s="5">
        <v>15.8</v>
      </c>
      <c r="C172" s="5">
        <v>244235</v>
      </c>
      <c r="D172" s="5">
        <v>3879036.9</v>
      </c>
    </row>
    <row r="173" spans="1:4">
      <c r="A173" s="3">
        <v>40947.409722222219</v>
      </c>
      <c r="B173" s="5">
        <v>15.87</v>
      </c>
      <c r="C173" s="5">
        <v>147105</v>
      </c>
      <c r="D173" s="5">
        <v>2326982.88</v>
      </c>
    </row>
    <row r="174" spans="1:4">
      <c r="A174" s="3">
        <v>40947.416666666664</v>
      </c>
      <c r="B174" s="5">
        <v>15.89</v>
      </c>
      <c r="C174" s="5">
        <v>274000</v>
      </c>
      <c r="D174" s="5">
        <v>4357355</v>
      </c>
    </row>
    <row r="175" spans="1:4">
      <c r="A175" s="3">
        <v>40947.423611111109</v>
      </c>
      <c r="B175" s="5">
        <v>15.95</v>
      </c>
      <c r="C175" s="5">
        <v>272811</v>
      </c>
      <c r="D175" s="5">
        <v>4358320.79</v>
      </c>
    </row>
    <row r="176" spans="1:4">
      <c r="A176" s="3">
        <v>40947.430555555555</v>
      </c>
      <c r="B176" s="5">
        <v>15.93</v>
      </c>
      <c r="C176" s="5">
        <v>121799</v>
      </c>
      <c r="D176" s="5">
        <v>1943655.58</v>
      </c>
    </row>
    <row r="177" spans="1:4">
      <c r="A177" s="3">
        <v>40947.4375</v>
      </c>
      <c r="B177" s="5">
        <v>15.91</v>
      </c>
      <c r="C177" s="5">
        <v>175353</v>
      </c>
      <c r="D177" s="5">
        <v>2789685.29</v>
      </c>
    </row>
    <row r="178" spans="1:4">
      <c r="A178" s="3">
        <v>40947.444444444445</v>
      </c>
      <c r="B178" s="5">
        <v>15.88</v>
      </c>
      <c r="C178" s="5">
        <v>122397</v>
      </c>
      <c r="D178" s="5">
        <v>1946289.65</v>
      </c>
    </row>
    <row r="179" spans="1:4">
      <c r="A179" s="3">
        <v>40947.451388888891</v>
      </c>
      <c r="B179" s="5">
        <v>15.92</v>
      </c>
      <c r="C179" s="5">
        <v>116822</v>
      </c>
      <c r="D179" s="5">
        <v>1857239.13</v>
      </c>
    </row>
    <row r="180" spans="1:4">
      <c r="A180" s="3">
        <v>40947.458333333336</v>
      </c>
      <c r="B180" s="5">
        <v>15.9</v>
      </c>
      <c r="C180" s="5">
        <v>69458</v>
      </c>
      <c r="D180" s="5">
        <v>1106147.29</v>
      </c>
    </row>
    <row r="181" spans="1:4">
      <c r="A181" s="3">
        <v>40947.465277777781</v>
      </c>
      <c r="B181" s="5">
        <v>15.96</v>
      </c>
      <c r="C181" s="5">
        <v>125124</v>
      </c>
      <c r="D181" s="5">
        <v>1994374.21</v>
      </c>
    </row>
    <row r="182" spans="1:4">
      <c r="A182" s="3">
        <v>40947.472222222219</v>
      </c>
      <c r="B182" s="5">
        <v>15.98</v>
      </c>
      <c r="C182" s="5">
        <v>59183</v>
      </c>
      <c r="D182" s="5">
        <v>944474.58</v>
      </c>
    </row>
    <row r="183" spans="1:4">
      <c r="A183" s="3">
        <v>40947.479166666664</v>
      </c>
      <c r="B183" s="5">
        <v>15.99</v>
      </c>
      <c r="C183" s="5">
        <v>203123</v>
      </c>
      <c r="D183" s="5">
        <v>3247686.41</v>
      </c>
    </row>
    <row r="184" spans="1:4">
      <c r="A184" s="3">
        <v>40947.548611111109</v>
      </c>
      <c r="B184" s="5">
        <v>15.95</v>
      </c>
      <c r="C184" s="5">
        <v>87405</v>
      </c>
      <c r="D184" s="5">
        <v>1396867.35</v>
      </c>
    </row>
    <row r="185" spans="1:4">
      <c r="A185" s="3">
        <v>40947.555555555555</v>
      </c>
      <c r="B185" s="5">
        <v>15.96</v>
      </c>
      <c r="C185" s="5">
        <v>115189</v>
      </c>
      <c r="D185" s="5">
        <v>1835497.44</v>
      </c>
    </row>
    <row r="186" spans="1:4">
      <c r="A186" s="3">
        <v>40947.5625</v>
      </c>
      <c r="B186" s="5">
        <v>16.02</v>
      </c>
      <c r="C186" s="5">
        <v>214272</v>
      </c>
      <c r="D186" s="5">
        <v>3429156.32</v>
      </c>
    </row>
    <row r="187" spans="1:4">
      <c r="A187" s="3">
        <v>40947.569444444445</v>
      </c>
      <c r="B187" s="5">
        <v>16.21</v>
      </c>
      <c r="C187" s="5">
        <v>606784</v>
      </c>
      <c r="D187" s="5">
        <v>9775731.3499999996</v>
      </c>
    </row>
    <row r="188" spans="1:4">
      <c r="A188" s="3">
        <v>40947.576388888891</v>
      </c>
      <c r="B188" s="5">
        <v>16.28</v>
      </c>
      <c r="C188" s="5">
        <v>778154</v>
      </c>
      <c r="D188" s="5">
        <v>12656297.6</v>
      </c>
    </row>
    <row r="189" spans="1:4">
      <c r="A189" s="3">
        <v>40947.583333333336</v>
      </c>
      <c r="B189" s="5">
        <v>16.309999999999999</v>
      </c>
      <c r="C189" s="5">
        <v>563863</v>
      </c>
      <c r="D189" s="5">
        <v>9196059.25</v>
      </c>
    </row>
    <row r="190" spans="1:4">
      <c r="A190" s="3">
        <v>40947.590277777781</v>
      </c>
      <c r="B190" s="5">
        <v>16.489999999999998</v>
      </c>
      <c r="C190" s="5">
        <v>1220571</v>
      </c>
      <c r="D190" s="5">
        <v>20079684.440000001</v>
      </c>
    </row>
    <row r="191" spans="1:4">
      <c r="A191" s="3">
        <v>40947.597222222219</v>
      </c>
      <c r="B191" s="5">
        <v>16.53</v>
      </c>
      <c r="C191" s="5">
        <v>718834</v>
      </c>
      <c r="D191" s="5">
        <v>11861108.140000001</v>
      </c>
    </row>
    <row r="192" spans="1:4">
      <c r="A192" s="3">
        <v>40947.604166666664</v>
      </c>
      <c r="B192" s="5">
        <v>16.48</v>
      </c>
      <c r="C192" s="5">
        <v>502122</v>
      </c>
      <c r="D192" s="5">
        <v>8284812.7599999998</v>
      </c>
    </row>
    <row r="193" spans="1:4">
      <c r="A193" s="3">
        <v>40947.611111111109</v>
      </c>
      <c r="B193" s="5">
        <v>16.559999999999999</v>
      </c>
      <c r="C193" s="5">
        <v>847203</v>
      </c>
      <c r="D193" s="5">
        <v>14016020.17</v>
      </c>
    </row>
    <row r="194" spans="1:4">
      <c r="A194" s="3">
        <v>40947.618055555555</v>
      </c>
      <c r="B194" s="5">
        <v>16.52</v>
      </c>
      <c r="C194" s="5">
        <v>534157</v>
      </c>
      <c r="D194" s="5">
        <v>8813660.2400000002</v>
      </c>
    </row>
    <row r="195" spans="1:4">
      <c r="A195" s="3">
        <v>40947.625</v>
      </c>
      <c r="B195" s="5">
        <v>16.600000000000001</v>
      </c>
      <c r="C195" s="5">
        <v>1286400</v>
      </c>
      <c r="D195" s="5">
        <v>21303105.600000001</v>
      </c>
    </row>
    <row r="196" spans="1:4">
      <c r="A196" s="3">
        <v>40948.402777777781</v>
      </c>
      <c r="B196" s="5">
        <v>16.579999999999998</v>
      </c>
      <c r="C196" s="5">
        <v>734407</v>
      </c>
      <c r="D196" s="5">
        <v>12190832.890000001</v>
      </c>
    </row>
    <row r="197" spans="1:4">
      <c r="A197" s="3">
        <v>40948.409722222219</v>
      </c>
      <c r="B197" s="5">
        <v>16.46</v>
      </c>
      <c r="C197" s="5">
        <v>705593</v>
      </c>
      <c r="D197" s="5">
        <v>11655281.57</v>
      </c>
    </row>
    <row r="198" spans="1:4">
      <c r="A198" s="3">
        <v>40948.416666666664</v>
      </c>
      <c r="B198" s="5">
        <v>16.52</v>
      </c>
      <c r="C198" s="5">
        <v>391115</v>
      </c>
      <c r="D198" s="5">
        <v>6453058.2699999996</v>
      </c>
    </row>
    <row r="199" spans="1:4">
      <c r="A199" s="3">
        <v>40948.423611111109</v>
      </c>
      <c r="B199" s="5">
        <v>16.920000000000002</v>
      </c>
      <c r="C199" s="5">
        <v>1300644</v>
      </c>
      <c r="D199" s="5">
        <v>21762773.739999998</v>
      </c>
    </row>
    <row r="200" spans="1:4">
      <c r="A200" s="3">
        <v>40948.430555555555</v>
      </c>
      <c r="B200" s="5">
        <v>16.87</v>
      </c>
      <c r="C200" s="5">
        <v>1400000</v>
      </c>
      <c r="D200" s="5">
        <v>23721644.039999999</v>
      </c>
    </row>
    <row r="201" spans="1:4">
      <c r="A201" s="3">
        <v>40948.4375</v>
      </c>
      <c r="B201" s="5">
        <v>16.72</v>
      </c>
      <c r="C201" s="5">
        <v>584720</v>
      </c>
      <c r="D201" s="5">
        <v>9847583.3800000008</v>
      </c>
    </row>
    <row r="202" spans="1:4">
      <c r="A202" s="3">
        <v>40948.444444444445</v>
      </c>
      <c r="B202" s="5">
        <v>16.809999999999999</v>
      </c>
      <c r="C202" s="5">
        <v>410300</v>
      </c>
      <c r="D202" s="5">
        <v>6884171.0999999996</v>
      </c>
    </row>
    <row r="203" spans="1:4">
      <c r="A203" s="3">
        <v>40948.451388888891</v>
      </c>
      <c r="B203" s="5">
        <v>16.850000000000001</v>
      </c>
      <c r="C203" s="5">
        <v>277359</v>
      </c>
      <c r="D203" s="5">
        <v>4671031.18</v>
      </c>
    </row>
    <row r="204" spans="1:4">
      <c r="A204" s="3">
        <v>40948.458333333336</v>
      </c>
      <c r="B204" s="5">
        <v>16.78</v>
      </c>
      <c r="C204" s="5">
        <v>598410</v>
      </c>
      <c r="D204" s="5">
        <v>10071567.99</v>
      </c>
    </row>
    <row r="205" spans="1:4">
      <c r="A205" s="3">
        <v>40948.465277777781</v>
      </c>
      <c r="B205" s="5">
        <v>16.75</v>
      </c>
      <c r="C205" s="5">
        <v>339141</v>
      </c>
      <c r="D205" s="5">
        <v>5669308.5899999999</v>
      </c>
    </row>
    <row r="206" spans="1:4">
      <c r="A206" s="3">
        <v>40948.472222222219</v>
      </c>
      <c r="B206" s="5">
        <v>16.73</v>
      </c>
      <c r="C206" s="5">
        <v>265333</v>
      </c>
      <c r="D206" s="5">
        <v>4444085.8899999997</v>
      </c>
    </row>
    <row r="207" spans="1:4">
      <c r="A207" s="3">
        <v>40948.479166666664</v>
      </c>
      <c r="B207" s="5">
        <v>16.66</v>
      </c>
      <c r="C207" s="5">
        <v>349298</v>
      </c>
      <c r="D207" s="5">
        <v>5833759.9500000002</v>
      </c>
    </row>
    <row r="208" spans="1:4">
      <c r="A208" s="3">
        <v>40948.548611111109</v>
      </c>
      <c r="B208" s="5">
        <v>16.62</v>
      </c>
      <c r="C208" s="5">
        <v>286829</v>
      </c>
      <c r="D208" s="5">
        <v>4771719.93</v>
      </c>
    </row>
    <row r="209" spans="1:4">
      <c r="A209" s="3">
        <v>40948.555555555555</v>
      </c>
      <c r="B209" s="5">
        <v>16.670000000000002</v>
      </c>
      <c r="C209" s="5">
        <v>164369</v>
      </c>
      <c r="D209" s="5">
        <v>2729721.66</v>
      </c>
    </row>
    <row r="210" spans="1:4">
      <c r="A210" s="3">
        <v>40948.5625</v>
      </c>
      <c r="B210" s="5">
        <v>16.72</v>
      </c>
      <c r="C210" s="5">
        <v>109900</v>
      </c>
      <c r="D210" s="5">
        <v>1834559.36</v>
      </c>
    </row>
    <row r="211" spans="1:4">
      <c r="A211" s="3">
        <v>40948.569444444445</v>
      </c>
      <c r="B211" s="5">
        <v>16.7</v>
      </c>
      <c r="C211" s="5">
        <v>325000</v>
      </c>
      <c r="D211" s="5">
        <v>5441474.8399999999</v>
      </c>
    </row>
    <row r="212" spans="1:4">
      <c r="A212" s="3">
        <v>40948.576388888891</v>
      </c>
      <c r="B212" s="5">
        <v>16.73</v>
      </c>
      <c r="C212" s="5">
        <v>72629</v>
      </c>
      <c r="D212" s="5">
        <v>1214322.3</v>
      </c>
    </row>
    <row r="213" spans="1:4">
      <c r="A213" s="3">
        <v>40948.583333333336</v>
      </c>
      <c r="B213" s="5">
        <v>16.8</v>
      </c>
      <c r="C213" s="5">
        <v>499063</v>
      </c>
      <c r="D213" s="5">
        <v>8391368.2599999998</v>
      </c>
    </row>
    <row r="214" spans="1:4">
      <c r="A214" s="3">
        <v>40948.590277777781</v>
      </c>
      <c r="B214" s="5">
        <v>16.87</v>
      </c>
      <c r="C214" s="5">
        <v>360458</v>
      </c>
      <c r="D214" s="5">
        <v>6062730.8399999999</v>
      </c>
    </row>
    <row r="215" spans="1:4">
      <c r="A215" s="3">
        <v>40948.597222222219</v>
      </c>
      <c r="B215" s="5">
        <v>16.8</v>
      </c>
      <c r="C215" s="5">
        <v>555621</v>
      </c>
      <c r="D215" s="5">
        <v>9375472.8800000008</v>
      </c>
    </row>
    <row r="216" spans="1:4">
      <c r="A216" s="3">
        <v>40948.604166666664</v>
      </c>
      <c r="B216" s="5">
        <v>16.760000000000002</v>
      </c>
      <c r="C216" s="5">
        <v>385263</v>
      </c>
      <c r="D216" s="5">
        <v>6472543.5499999998</v>
      </c>
    </row>
    <row r="217" spans="1:4">
      <c r="A217" s="3">
        <v>40948.611111111109</v>
      </c>
      <c r="B217" s="5">
        <v>16.670000000000002</v>
      </c>
      <c r="C217" s="5">
        <v>209075</v>
      </c>
      <c r="D217" s="5">
        <v>3496850.29</v>
      </c>
    </row>
    <row r="218" spans="1:4">
      <c r="A218" s="3">
        <v>40948.618055555555</v>
      </c>
      <c r="B218" s="5">
        <v>16.649999999999999</v>
      </c>
      <c r="C218" s="5">
        <v>408560</v>
      </c>
      <c r="D218" s="5">
        <v>6797431.2000000002</v>
      </c>
    </row>
    <row r="219" spans="1:4">
      <c r="A219" s="3">
        <v>40948.625</v>
      </c>
      <c r="B219" s="5">
        <v>16.670000000000002</v>
      </c>
      <c r="C219" s="5">
        <v>445224</v>
      </c>
      <c r="D219" s="5">
        <v>7410314.5499999998</v>
      </c>
    </row>
    <row r="220" spans="1:4">
      <c r="A220" s="3">
        <v>40949.402777777781</v>
      </c>
      <c r="B220" s="5">
        <v>16.739999999999998</v>
      </c>
      <c r="C220" s="5">
        <v>286999</v>
      </c>
      <c r="D220" s="5">
        <v>4787812.3499999996</v>
      </c>
    </row>
    <row r="221" spans="1:4">
      <c r="A221" s="3">
        <v>40949.409722222219</v>
      </c>
      <c r="B221" s="5">
        <v>16.8</v>
      </c>
      <c r="C221" s="5">
        <v>372599</v>
      </c>
      <c r="D221" s="5">
        <v>6247636.25</v>
      </c>
    </row>
    <row r="222" spans="1:4">
      <c r="A222" s="3">
        <v>40949.416666666664</v>
      </c>
      <c r="B222" s="5">
        <v>16.82</v>
      </c>
      <c r="C222" s="5">
        <v>641163</v>
      </c>
      <c r="D222" s="5">
        <v>10790604.369999999</v>
      </c>
    </row>
    <row r="223" spans="1:4">
      <c r="A223" s="3">
        <v>40949.423611111109</v>
      </c>
      <c r="B223" s="5">
        <v>16.87</v>
      </c>
      <c r="C223" s="5">
        <v>616902</v>
      </c>
      <c r="D223" s="5">
        <v>10380614.960000001</v>
      </c>
    </row>
    <row r="224" spans="1:4">
      <c r="A224" s="3">
        <v>40949.430555555555</v>
      </c>
      <c r="B224" s="5">
        <v>16.96</v>
      </c>
      <c r="C224" s="5">
        <v>1117187</v>
      </c>
      <c r="D224" s="5">
        <v>18969382.66</v>
      </c>
    </row>
    <row r="225" spans="1:4">
      <c r="A225" s="3">
        <v>40949.4375</v>
      </c>
      <c r="B225" s="5">
        <v>17</v>
      </c>
      <c r="C225" s="5">
        <v>491994</v>
      </c>
      <c r="D225" s="5">
        <v>8358423.0599999996</v>
      </c>
    </row>
    <row r="226" spans="1:4">
      <c r="A226" s="3">
        <v>40949.444444444445</v>
      </c>
      <c r="B226" s="5">
        <v>16.97</v>
      </c>
      <c r="C226" s="5">
        <v>279726</v>
      </c>
      <c r="D226" s="5">
        <v>4742596.57</v>
      </c>
    </row>
    <row r="227" spans="1:4">
      <c r="A227" s="3">
        <v>40949.451388888891</v>
      </c>
      <c r="B227" s="5">
        <v>16.96</v>
      </c>
      <c r="C227" s="5">
        <v>412216</v>
      </c>
      <c r="D227" s="5">
        <v>7004672.3799999999</v>
      </c>
    </row>
    <row r="228" spans="1:4">
      <c r="A228" s="3">
        <v>40949.458333333336</v>
      </c>
      <c r="B228" s="5">
        <v>17.07</v>
      </c>
      <c r="C228" s="5">
        <v>766049</v>
      </c>
      <c r="D228" s="5">
        <v>13047619.59</v>
      </c>
    </row>
    <row r="229" spans="1:4">
      <c r="A229" s="3">
        <v>40949.465277777781</v>
      </c>
      <c r="B229" s="5">
        <v>16.989999999999998</v>
      </c>
      <c r="C229" s="5">
        <v>227335</v>
      </c>
      <c r="D229" s="5">
        <v>3868640.79</v>
      </c>
    </row>
    <row r="230" spans="1:4">
      <c r="A230" s="3">
        <v>40949.472222222219</v>
      </c>
      <c r="B230" s="5">
        <v>16.920000000000002</v>
      </c>
      <c r="C230" s="5">
        <v>426692</v>
      </c>
      <c r="D230" s="5">
        <v>7235829.1600000001</v>
      </c>
    </row>
    <row r="231" spans="1:4">
      <c r="A231" s="3">
        <v>40949.479166666664</v>
      </c>
      <c r="B231" s="5">
        <v>16.88</v>
      </c>
      <c r="C231" s="5">
        <v>315718</v>
      </c>
      <c r="D231" s="5">
        <v>5335423.12</v>
      </c>
    </row>
    <row r="232" spans="1:4">
      <c r="A232" s="3">
        <v>40949.548611111109</v>
      </c>
      <c r="B232" s="5">
        <v>16.86</v>
      </c>
      <c r="C232" s="5">
        <v>139366</v>
      </c>
      <c r="D232" s="5">
        <v>2349969.61</v>
      </c>
    </row>
    <row r="233" spans="1:4">
      <c r="A233" s="3">
        <v>40949.555555555555</v>
      </c>
      <c r="B233" s="5">
        <v>16.84</v>
      </c>
      <c r="C233" s="5">
        <v>75742</v>
      </c>
      <c r="D233" s="5">
        <v>1277330.28</v>
      </c>
    </row>
    <row r="234" spans="1:4">
      <c r="A234" s="3">
        <v>40949.5625</v>
      </c>
      <c r="B234" s="5">
        <v>16.91</v>
      </c>
      <c r="C234" s="5">
        <v>107608</v>
      </c>
      <c r="D234" s="5">
        <v>1817798.64</v>
      </c>
    </row>
    <row r="235" spans="1:4">
      <c r="A235" s="3">
        <v>40949.569444444445</v>
      </c>
      <c r="B235" s="5">
        <v>16.850000000000001</v>
      </c>
      <c r="C235" s="5">
        <v>227773</v>
      </c>
      <c r="D235" s="5">
        <v>3835252.35</v>
      </c>
    </row>
    <row r="236" spans="1:4">
      <c r="A236" s="3">
        <v>40949.576388888891</v>
      </c>
      <c r="B236" s="5">
        <v>16.8</v>
      </c>
      <c r="C236" s="5">
        <v>384391</v>
      </c>
      <c r="D236" s="5">
        <v>6459587.0700000003</v>
      </c>
    </row>
    <row r="237" spans="1:4">
      <c r="A237" s="3">
        <v>40949.583333333336</v>
      </c>
      <c r="B237" s="5">
        <v>16.8</v>
      </c>
      <c r="C237" s="5">
        <v>236441</v>
      </c>
      <c r="D237" s="5">
        <v>3965804.66</v>
      </c>
    </row>
    <row r="238" spans="1:4">
      <c r="A238" s="3">
        <v>40949.590277777781</v>
      </c>
      <c r="B238" s="5">
        <v>16.78</v>
      </c>
      <c r="C238" s="5">
        <v>126098</v>
      </c>
      <c r="D238" s="5">
        <v>2112616.2999999998</v>
      </c>
    </row>
    <row r="239" spans="1:4">
      <c r="A239" s="3">
        <v>40949.597222222219</v>
      </c>
      <c r="B239" s="5">
        <v>16.690000000000001</v>
      </c>
      <c r="C239" s="5">
        <v>304508</v>
      </c>
      <c r="D239" s="5">
        <v>5090039.8899999997</v>
      </c>
    </row>
    <row r="240" spans="1:4">
      <c r="A240" s="3">
        <v>40949.604166666664</v>
      </c>
      <c r="B240" s="5">
        <v>16.73</v>
      </c>
      <c r="C240" s="5">
        <v>169246</v>
      </c>
      <c r="D240" s="5">
        <v>2827952.2</v>
      </c>
    </row>
    <row r="241" spans="1:4">
      <c r="A241" s="3">
        <v>40949.611111111109</v>
      </c>
      <c r="B241" s="5">
        <v>16.760000000000002</v>
      </c>
      <c r="C241" s="5">
        <v>203442</v>
      </c>
      <c r="D241" s="5">
        <v>3405719.45</v>
      </c>
    </row>
    <row r="242" spans="1:4">
      <c r="A242" s="3">
        <v>40949.618055555555</v>
      </c>
      <c r="B242" s="5">
        <v>16.75</v>
      </c>
      <c r="C242" s="5">
        <v>289229</v>
      </c>
      <c r="D242" s="5">
        <v>4856014.83</v>
      </c>
    </row>
    <row r="243" spans="1:4">
      <c r="A243" s="3">
        <v>40949.625</v>
      </c>
      <c r="B243" s="5">
        <v>16.8</v>
      </c>
      <c r="C243" s="5">
        <v>378774</v>
      </c>
      <c r="D243" s="5">
        <v>6349236.3899999997</v>
      </c>
    </row>
    <row r="244" spans="1:4">
      <c r="A244" s="3">
        <v>40952.402777777781</v>
      </c>
      <c r="B244" s="5">
        <v>16.53</v>
      </c>
      <c r="C244" s="5">
        <v>541630</v>
      </c>
      <c r="D244" s="5">
        <v>8967143</v>
      </c>
    </row>
    <row r="245" spans="1:4">
      <c r="A245" s="3">
        <v>40952.409722222219</v>
      </c>
      <c r="B245" s="5">
        <v>16.62</v>
      </c>
      <c r="C245" s="5">
        <v>326208</v>
      </c>
      <c r="D245" s="5">
        <v>5423611.7400000002</v>
      </c>
    </row>
    <row r="246" spans="1:4">
      <c r="A246" s="3">
        <v>40952.416666666664</v>
      </c>
      <c r="B246" s="5">
        <v>16.77</v>
      </c>
      <c r="C246" s="5">
        <v>295053</v>
      </c>
      <c r="D246" s="5">
        <v>4924195.21</v>
      </c>
    </row>
    <row r="247" spans="1:4">
      <c r="A247" s="3">
        <v>40952.423611111109</v>
      </c>
      <c r="B247" s="5">
        <v>16.79</v>
      </c>
      <c r="C247" s="5">
        <v>243229</v>
      </c>
      <c r="D247" s="5">
        <v>4075856.45</v>
      </c>
    </row>
    <row r="248" spans="1:4">
      <c r="A248" s="3">
        <v>40952.430555555555</v>
      </c>
      <c r="B248" s="5">
        <v>16.8</v>
      </c>
      <c r="C248" s="5">
        <v>233740</v>
      </c>
      <c r="D248" s="5">
        <v>3928040.43</v>
      </c>
    </row>
    <row r="249" spans="1:4">
      <c r="A249" s="3">
        <v>40952.4375</v>
      </c>
      <c r="B249" s="5">
        <v>16.78</v>
      </c>
      <c r="C249" s="5">
        <v>168401</v>
      </c>
      <c r="D249" s="5">
        <v>2820400.91</v>
      </c>
    </row>
    <row r="250" spans="1:4">
      <c r="A250" s="3">
        <v>40952.444444444445</v>
      </c>
      <c r="B250" s="5">
        <v>16.850000000000001</v>
      </c>
      <c r="C250" s="5">
        <v>364092</v>
      </c>
      <c r="D250" s="5">
        <v>6125253.6799999997</v>
      </c>
    </row>
    <row r="251" spans="1:4">
      <c r="A251" s="3">
        <v>40952.451388888891</v>
      </c>
      <c r="B251" s="5">
        <v>16.829999999999998</v>
      </c>
      <c r="C251" s="5">
        <v>247536</v>
      </c>
      <c r="D251" s="5">
        <v>4162100.44</v>
      </c>
    </row>
    <row r="252" spans="1:4">
      <c r="A252" s="3">
        <v>40952.458333333336</v>
      </c>
      <c r="B252" s="5">
        <v>16.77</v>
      </c>
      <c r="C252" s="5">
        <v>147886</v>
      </c>
      <c r="D252" s="5">
        <v>2483879.0299999998</v>
      </c>
    </row>
    <row r="253" spans="1:4">
      <c r="A253" s="3">
        <v>40952.465277777781</v>
      </c>
      <c r="B253" s="5">
        <v>16.760000000000002</v>
      </c>
      <c r="C253" s="5">
        <v>112900</v>
      </c>
      <c r="D253" s="5">
        <v>1891544.47</v>
      </c>
    </row>
    <row r="254" spans="1:4">
      <c r="A254" s="3">
        <v>40952.472222222219</v>
      </c>
      <c r="B254" s="5">
        <v>16.809999999999999</v>
      </c>
      <c r="C254" s="5">
        <v>155354</v>
      </c>
      <c r="D254" s="5">
        <v>2611053.21</v>
      </c>
    </row>
    <row r="255" spans="1:4">
      <c r="A255" s="3">
        <v>40952.479166666664</v>
      </c>
      <c r="B255" s="5">
        <v>16.84</v>
      </c>
      <c r="C255" s="5">
        <v>286659</v>
      </c>
      <c r="D255" s="5">
        <v>4834842.08</v>
      </c>
    </row>
    <row r="256" spans="1:4">
      <c r="A256" s="3">
        <v>40952.548611111109</v>
      </c>
      <c r="B256" s="5">
        <v>16.96</v>
      </c>
      <c r="C256" s="5">
        <v>374730</v>
      </c>
      <c r="D256" s="5">
        <v>6341000.6200000001</v>
      </c>
    </row>
    <row r="257" spans="1:4">
      <c r="A257" s="3">
        <v>40952.555555555555</v>
      </c>
      <c r="B257" s="5">
        <v>16.93</v>
      </c>
      <c r="C257" s="5">
        <v>166247</v>
      </c>
      <c r="D257" s="5">
        <v>2813892.64</v>
      </c>
    </row>
    <row r="258" spans="1:4">
      <c r="A258" s="3">
        <v>40952.5625</v>
      </c>
      <c r="B258" s="5">
        <v>17.12</v>
      </c>
      <c r="C258" s="5">
        <v>1083927</v>
      </c>
      <c r="D258" s="5">
        <v>18497139.02</v>
      </c>
    </row>
    <row r="259" spans="1:4">
      <c r="A259" s="3">
        <v>40952.569444444445</v>
      </c>
      <c r="B259" s="5">
        <v>17.05</v>
      </c>
      <c r="C259" s="5">
        <v>297680</v>
      </c>
      <c r="D259" s="5">
        <v>5086790.83</v>
      </c>
    </row>
    <row r="260" spans="1:4">
      <c r="A260" s="3">
        <v>40952.576388888891</v>
      </c>
      <c r="B260" s="5">
        <v>17.010000000000002</v>
      </c>
      <c r="C260" s="5">
        <v>259710</v>
      </c>
      <c r="D260" s="5">
        <v>4426244.0599999996</v>
      </c>
    </row>
    <row r="261" spans="1:4">
      <c r="A261" s="3">
        <v>40952.583333333336</v>
      </c>
      <c r="B261" s="5">
        <v>16.920000000000002</v>
      </c>
      <c r="C261" s="5">
        <v>231348</v>
      </c>
      <c r="D261" s="5">
        <v>3925346.92</v>
      </c>
    </row>
    <row r="262" spans="1:4">
      <c r="A262" s="3">
        <v>40952.590277777781</v>
      </c>
      <c r="B262" s="5">
        <v>16.91</v>
      </c>
      <c r="C262" s="5">
        <v>328874</v>
      </c>
      <c r="D262" s="5">
        <v>5574287.6200000001</v>
      </c>
    </row>
    <row r="263" spans="1:4">
      <c r="A263" s="3">
        <v>40952.597222222219</v>
      </c>
      <c r="B263" s="5">
        <v>16.920000000000002</v>
      </c>
      <c r="C263" s="5">
        <v>263022</v>
      </c>
      <c r="D263" s="5">
        <v>4445625.72</v>
      </c>
    </row>
    <row r="264" spans="1:4">
      <c r="A264" s="3">
        <v>40952.604166666664</v>
      </c>
      <c r="B264" s="5">
        <v>16.899999999999999</v>
      </c>
      <c r="C264" s="5">
        <v>86105</v>
      </c>
      <c r="D264" s="5">
        <v>1456453.48</v>
      </c>
    </row>
    <row r="265" spans="1:4">
      <c r="A265" s="3">
        <v>40952.611111111109</v>
      </c>
      <c r="B265" s="5">
        <v>16.809999999999999</v>
      </c>
      <c r="C265" s="5">
        <v>365659</v>
      </c>
      <c r="D265" s="5">
        <v>6165171.9699999997</v>
      </c>
    </row>
    <row r="266" spans="1:4">
      <c r="A266" s="3">
        <v>40952.618055555555</v>
      </c>
      <c r="B266" s="5">
        <v>16.899999999999999</v>
      </c>
      <c r="C266" s="5">
        <v>227685</v>
      </c>
      <c r="D266" s="5">
        <v>3839829.79</v>
      </c>
    </row>
    <row r="267" spans="1:4">
      <c r="A267" s="3">
        <v>40952.625</v>
      </c>
      <c r="B267" s="5">
        <v>16.940000000000001</v>
      </c>
      <c r="C267" s="5">
        <v>382650</v>
      </c>
      <c r="D267" s="5">
        <v>6477059.4299999997</v>
      </c>
    </row>
    <row r="268" spans="1:4">
      <c r="A268" s="3">
        <v>40953.402777777781</v>
      </c>
      <c r="B268" s="5">
        <v>16.940000000000001</v>
      </c>
      <c r="C268" s="5">
        <v>234921</v>
      </c>
      <c r="D268" s="5">
        <v>3986674.29</v>
      </c>
    </row>
    <row r="269" spans="1:4">
      <c r="A269" s="3">
        <v>40953.409722222219</v>
      </c>
      <c r="B269" s="5">
        <v>16.920000000000002</v>
      </c>
      <c r="C269" s="5">
        <v>273840</v>
      </c>
      <c r="D269" s="5">
        <v>4628027</v>
      </c>
    </row>
    <row r="270" spans="1:4">
      <c r="A270" s="3">
        <v>40953.416666666664</v>
      </c>
      <c r="B270" s="5">
        <v>16.79</v>
      </c>
      <c r="C270" s="5">
        <v>489509</v>
      </c>
      <c r="D270" s="5">
        <v>8219988.29</v>
      </c>
    </row>
    <row r="271" spans="1:4">
      <c r="A271" s="3">
        <v>40953.423611111109</v>
      </c>
      <c r="B271" s="5">
        <v>16.809999999999999</v>
      </c>
      <c r="C271" s="5">
        <v>496400</v>
      </c>
      <c r="D271" s="5">
        <v>8313618.4699999997</v>
      </c>
    </row>
    <row r="272" spans="1:4">
      <c r="A272" s="3">
        <v>40953.430555555555</v>
      </c>
      <c r="B272" s="5">
        <v>16.8</v>
      </c>
      <c r="C272" s="5">
        <v>167185</v>
      </c>
      <c r="D272" s="5">
        <v>2810617.94</v>
      </c>
    </row>
    <row r="273" spans="1:4">
      <c r="A273" s="3">
        <v>40953.4375</v>
      </c>
      <c r="B273" s="5">
        <v>16.75</v>
      </c>
      <c r="C273" s="5">
        <v>389864</v>
      </c>
      <c r="D273" s="5">
        <v>6524864.8200000003</v>
      </c>
    </row>
    <row r="274" spans="1:4">
      <c r="A274" s="3">
        <v>40953.444444444445</v>
      </c>
      <c r="B274" s="5">
        <v>16.86</v>
      </c>
      <c r="C274" s="5">
        <v>182545</v>
      </c>
      <c r="D274" s="5">
        <v>3078277.54</v>
      </c>
    </row>
    <row r="275" spans="1:4">
      <c r="A275" s="3">
        <v>40953.451388888891</v>
      </c>
      <c r="B275" s="5">
        <v>16.899999999999999</v>
      </c>
      <c r="C275" s="5">
        <v>229170</v>
      </c>
      <c r="D275" s="5">
        <v>3873769.32</v>
      </c>
    </row>
    <row r="276" spans="1:4">
      <c r="A276" s="3">
        <v>40953.458333333336</v>
      </c>
      <c r="B276" s="5">
        <v>16.88</v>
      </c>
      <c r="C276" s="5">
        <v>112800</v>
      </c>
      <c r="D276" s="5">
        <v>1904700.8</v>
      </c>
    </row>
    <row r="277" spans="1:4">
      <c r="A277" s="3">
        <v>40953.465277777781</v>
      </c>
      <c r="B277" s="5">
        <v>16.850000000000001</v>
      </c>
      <c r="C277" s="5">
        <v>127239</v>
      </c>
      <c r="D277" s="5">
        <v>2145111.37</v>
      </c>
    </row>
    <row r="278" spans="1:4">
      <c r="A278" s="3">
        <v>40953.472222222219</v>
      </c>
      <c r="B278" s="5">
        <v>16.739999999999998</v>
      </c>
      <c r="C278" s="5">
        <v>575990</v>
      </c>
      <c r="D278" s="5">
        <v>9645529.75</v>
      </c>
    </row>
    <row r="279" spans="1:4">
      <c r="A279" s="3">
        <v>40953.479166666664</v>
      </c>
      <c r="B279" s="5">
        <v>16.71</v>
      </c>
      <c r="C279" s="5">
        <v>302709</v>
      </c>
      <c r="D279" s="5">
        <v>5049996.05</v>
      </c>
    </row>
    <row r="280" spans="1:4">
      <c r="A280" s="3">
        <v>40953.548611111109</v>
      </c>
      <c r="B280" s="5">
        <v>16.649999999999999</v>
      </c>
      <c r="C280" s="5">
        <v>218623</v>
      </c>
      <c r="D280" s="5">
        <v>3647756.67</v>
      </c>
    </row>
    <row r="281" spans="1:4">
      <c r="A281" s="3">
        <v>40953.555555555555</v>
      </c>
      <c r="B281" s="5">
        <v>16.600000000000001</v>
      </c>
      <c r="C281" s="5">
        <v>489837</v>
      </c>
      <c r="D281" s="5">
        <v>8145464.2999999998</v>
      </c>
    </row>
    <row r="282" spans="1:4">
      <c r="A282" s="3">
        <v>40953.5625</v>
      </c>
      <c r="B282" s="5">
        <v>16.57</v>
      </c>
      <c r="C282" s="5">
        <v>956888</v>
      </c>
      <c r="D282" s="5">
        <v>15849365.25</v>
      </c>
    </row>
    <row r="283" spans="1:4">
      <c r="A283" s="3">
        <v>40953.569444444445</v>
      </c>
      <c r="B283" s="5">
        <v>16.579999999999998</v>
      </c>
      <c r="C283" s="5">
        <v>385100</v>
      </c>
      <c r="D283" s="5">
        <v>6382290.1799999997</v>
      </c>
    </row>
    <row r="284" spans="1:4">
      <c r="A284" s="3">
        <v>40953.576388888891</v>
      </c>
      <c r="B284" s="5">
        <v>16.64</v>
      </c>
      <c r="C284" s="5">
        <v>381191</v>
      </c>
      <c r="D284" s="5">
        <v>6346028.5</v>
      </c>
    </row>
    <row r="285" spans="1:4">
      <c r="A285" s="3">
        <v>40953.583333333336</v>
      </c>
      <c r="B285" s="5">
        <v>16.63</v>
      </c>
      <c r="C285" s="5">
        <v>301073</v>
      </c>
      <c r="D285" s="5">
        <v>5003302.49</v>
      </c>
    </row>
    <row r="286" spans="1:4">
      <c r="A286" s="3">
        <v>40953.590277777781</v>
      </c>
      <c r="B286" s="5">
        <v>16.62</v>
      </c>
      <c r="C286" s="5">
        <v>212872</v>
      </c>
      <c r="D286" s="5">
        <v>3534727.18</v>
      </c>
    </row>
    <row r="287" spans="1:4">
      <c r="A287" s="3">
        <v>40953.597222222219</v>
      </c>
      <c r="B287" s="5">
        <v>16.62</v>
      </c>
      <c r="C287" s="5">
        <v>199519</v>
      </c>
      <c r="D287" s="5">
        <v>3314372.24</v>
      </c>
    </row>
    <row r="288" spans="1:4">
      <c r="A288" s="3">
        <v>40953.604166666664</v>
      </c>
      <c r="B288" s="5">
        <v>16.66</v>
      </c>
      <c r="C288" s="5">
        <v>375240</v>
      </c>
      <c r="D288" s="5">
        <v>6240899.3600000003</v>
      </c>
    </row>
    <row r="289" spans="1:4">
      <c r="A289" s="3">
        <v>40953.611111111109</v>
      </c>
      <c r="B289" s="5">
        <v>16.63</v>
      </c>
      <c r="C289" s="5">
        <v>235162</v>
      </c>
      <c r="D289" s="5">
        <v>3912200.18</v>
      </c>
    </row>
    <row r="290" spans="1:4">
      <c r="A290" s="3">
        <v>40953.618055555555</v>
      </c>
      <c r="B290" s="5">
        <v>16.64</v>
      </c>
      <c r="C290" s="5">
        <v>292611</v>
      </c>
      <c r="D290" s="5">
        <v>4862999.87</v>
      </c>
    </row>
    <row r="291" spans="1:4">
      <c r="A291" s="3">
        <v>40953.625</v>
      </c>
      <c r="B291" s="5">
        <v>16.72</v>
      </c>
      <c r="C291" s="5">
        <v>265262</v>
      </c>
      <c r="D291" s="5">
        <v>4429058.72</v>
      </c>
    </row>
    <row r="292" spans="1:4">
      <c r="A292" s="3">
        <v>40954.402777777781</v>
      </c>
      <c r="B292" s="5">
        <v>16.739999999999998</v>
      </c>
      <c r="C292" s="5">
        <v>316926</v>
      </c>
      <c r="D292" s="5">
        <v>5296854.92</v>
      </c>
    </row>
    <row r="293" spans="1:4">
      <c r="A293" s="3">
        <v>40954.409722222219</v>
      </c>
      <c r="B293" s="5">
        <v>16.739999999999998</v>
      </c>
      <c r="C293" s="5">
        <v>223498</v>
      </c>
      <c r="D293" s="5">
        <v>3746170.73</v>
      </c>
    </row>
    <row r="294" spans="1:4">
      <c r="A294" s="3">
        <v>40954.416666666664</v>
      </c>
      <c r="B294" s="5">
        <v>16.649999999999999</v>
      </c>
      <c r="C294" s="5">
        <v>183401</v>
      </c>
      <c r="D294" s="5">
        <v>3058211.66</v>
      </c>
    </row>
    <row r="295" spans="1:4">
      <c r="A295" s="3">
        <v>40954.423611111109</v>
      </c>
      <c r="B295" s="5">
        <v>16.66</v>
      </c>
      <c r="C295" s="5">
        <v>188250</v>
      </c>
      <c r="D295" s="5">
        <v>3129762.5</v>
      </c>
    </row>
    <row r="296" spans="1:4">
      <c r="A296" s="3">
        <v>40954.430555555555</v>
      </c>
      <c r="B296" s="5">
        <v>16.7</v>
      </c>
      <c r="C296" s="5">
        <v>146800</v>
      </c>
      <c r="D296" s="5">
        <v>2449673</v>
      </c>
    </row>
    <row r="297" spans="1:4">
      <c r="A297" s="3">
        <v>40954.4375</v>
      </c>
      <c r="B297" s="5">
        <v>16.8</v>
      </c>
      <c r="C297" s="5">
        <v>410052</v>
      </c>
      <c r="D297" s="5">
        <v>6883048.3700000001</v>
      </c>
    </row>
    <row r="298" spans="1:4">
      <c r="A298" s="3">
        <v>40954.444444444445</v>
      </c>
      <c r="B298" s="5">
        <v>16.84</v>
      </c>
      <c r="C298" s="5">
        <v>727626</v>
      </c>
      <c r="D298" s="5">
        <v>12280953.68</v>
      </c>
    </row>
    <row r="299" spans="1:4">
      <c r="A299" s="3">
        <v>40954.451388888891</v>
      </c>
      <c r="B299" s="5">
        <v>16.89</v>
      </c>
      <c r="C299" s="5">
        <v>1015052</v>
      </c>
      <c r="D299" s="5">
        <v>17146937.460000001</v>
      </c>
    </row>
    <row r="300" spans="1:4">
      <c r="A300" s="3">
        <v>40954.458333333336</v>
      </c>
      <c r="B300" s="5">
        <v>16.96</v>
      </c>
      <c r="C300" s="5">
        <v>604632</v>
      </c>
      <c r="D300" s="5">
        <v>10209325.289999999</v>
      </c>
    </row>
    <row r="301" spans="1:4">
      <c r="A301" s="3">
        <v>40954.465277777781</v>
      </c>
      <c r="B301" s="5">
        <v>16.940000000000001</v>
      </c>
      <c r="C301" s="5">
        <v>514691</v>
      </c>
      <c r="D301" s="5">
        <v>8704475.9700000007</v>
      </c>
    </row>
    <row r="302" spans="1:4">
      <c r="A302" s="3">
        <v>40954.472222222219</v>
      </c>
      <c r="B302" s="5">
        <v>17</v>
      </c>
      <c r="C302" s="5">
        <v>767445</v>
      </c>
      <c r="D302" s="5">
        <v>13011480.789999999</v>
      </c>
    </row>
    <row r="303" spans="1:4">
      <c r="A303" s="3">
        <v>40954.479166666664</v>
      </c>
      <c r="B303" s="5">
        <v>16.989999999999998</v>
      </c>
      <c r="C303" s="5">
        <v>397434</v>
      </c>
      <c r="D303" s="5">
        <v>6755506.8799999999</v>
      </c>
    </row>
    <row r="304" spans="1:4">
      <c r="A304" s="3">
        <v>40954.548611111109</v>
      </c>
      <c r="B304" s="5">
        <v>17.05</v>
      </c>
      <c r="C304" s="5">
        <v>333024</v>
      </c>
      <c r="D304" s="5">
        <v>5672477.4500000002</v>
      </c>
    </row>
    <row r="305" spans="1:4">
      <c r="A305" s="3">
        <v>40954.555555555555</v>
      </c>
      <c r="B305" s="5">
        <v>17.079999999999998</v>
      </c>
      <c r="C305" s="5">
        <v>512566</v>
      </c>
      <c r="D305" s="5">
        <v>8747166.75</v>
      </c>
    </row>
    <row r="306" spans="1:4">
      <c r="A306" s="3">
        <v>40954.5625</v>
      </c>
      <c r="B306" s="5">
        <v>17.02</v>
      </c>
      <c r="C306" s="5">
        <v>368690</v>
      </c>
      <c r="D306" s="5">
        <v>6282041.0099999998</v>
      </c>
    </row>
    <row r="307" spans="1:4">
      <c r="A307" s="3">
        <v>40954.569444444445</v>
      </c>
      <c r="B307" s="5">
        <v>16.97</v>
      </c>
      <c r="C307" s="5">
        <v>388309</v>
      </c>
      <c r="D307" s="5">
        <v>6594576.79</v>
      </c>
    </row>
    <row r="308" spans="1:4">
      <c r="A308" s="3">
        <v>40954.576388888891</v>
      </c>
      <c r="B308" s="5">
        <v>16.96</v>
      </c>
      <c r="C308" s="5">
        <v>306831</v>
      </c>
      <c r="D308" s="5">
        <v>5209364.6500000004</v>
      </c>
    </row>
    <row r="309" spans="1:4">
      <c r="A309" s="3">
        <v>40954.583333333336</v>
      </c>
      <c r="B309" s="5">
        <v>16.97</v>
      </c>
      <c r="C309" s="5">
        <v>320467</v>
      </c>
      <c r="D309" s="5">
        <v>5429792.1500000004</v>
      </c>
    </row>
    <row r="310" spans="1:4">
      <c r="A310" s="3">
        <v>40954.590277777781</v>
      </c>
      <c r="B310" s="5">
        <v>16.940000000000001</v>
      </c>
      <c r="C310" s="5">
        <v>371700</v>
      </c>
      <c r="D310" s="5">
        <v>6309013.3499999996</v>
      </c>
    </row>
    <row r="311" spans="1:4">
      <c r="A311" s="3">
        <v>40954.597222222219</v>
      </c>
      <c r="B311" s="5">
        <v>16.93</v>
      </c>
      <c r="C311" s="5">
        <v>304426</v>
      </c>
      <c r="D311" s="5">
        <v>5151389.08</v>
      </c>
    </row>
    <row r="312" spans="1:4">
      <c r="A312" s="3">
        <v>40954.604166666664</v>
      </c>
      <c r="B312" s="5">
        <v>17.03</v>
      </c>
      <c r="C312" s="5">
        <v>703814</v>
      </c>
      <c r="D312" s="5">
        <v>11972860.51</v>
      </c>
    </row>
    <row r="313" spans="1:4">
      <c r="A313" s="3">
        <v>40954.611111111109</v>
      </c>
      <c r="B313" s="5">
        <v>16.96</v>
      </c>
      <c r="C313" s="5">
        <v>299025</v>
      </c>
      <c r="D313" s="5">
        <v>5086401.37</v>
      </c>
    </row>
    <row r="314" spans="1:4">
      <c r="A314" s="3">
        <v>40954.618055555555</v>
      </c>
      <c r="B314" s="5">
        <v>17</v>
      </c>
      <c r="C314" s="5">
        <v>226808</v>
      </c>
      <c r="D314" s="5">
        <v>3850145.51</v>
      </c>
    </row>
    <row r="315" spans="1:4">
      <c r="A315" s="3">
        <v>40954.625</v>
      </c>
      <c r="B315" s="5">
        <v>17.03</v>
      </c>
      <c r="C315" s="5">
        <v>630826</v>
      </c>
      <c r="D315" s="5">
        <v>10735280.25</v>
      </c>
    </row>
    <row r="316" spans="1:4">
      <c r="A316" s="3">
        <v>40955.402777777781</v>
      </c>
      <c r="B316" s="5">
        <v>16.96</v>
      </c>
      <c r="C316" s="5">
        <v>405719</v>
      </c>
      <c r="D316" s="5">
        <v>6884635.25</v>
      </c>
    </row>
    <row r="317" spans="1:4">
      <c r="A317" s="3">
        <v>40955.409722222219</v>
      </c>
      <c r="B317" s="5">
        <v>17</v>
      </c>
      <c r="C317" s="5">
        <v>734364</v>
      </c>
      <c r="D317" s="5">
        <v>12439059.199999999</v>
      </c>
    </row>
    <row r="318" spans="1:4">
      <c r="A318" s="3">
        <v>40955.416666666664</v>
      </c>
      <c r="B318" s="5">
        <v>17.04</v>
      </c>
      <c r="C318" s="5">
        <v>706980</v>
      </c>
      <c r="D318" s="5">
        <v>12015501.75</v>
      </c>
    </row>
    <row r="319" spans="1:4">
      <c r="A319" s="3">
        <v>40955.423611111109</v>
      </c>
      <c r="B319" s="5">
        <v>16.93</v>
      </c>
      <c r="C319" s="5">
        <v>581581</v>
      </c>
      <c r="D319" s="5">
        <v>9868773.8300000001</v>
      </c>
    </row>
    <row r="320" spans="1:4">
      <c r="A320" s="3">
        <v>40955.430555555555</v>
      </c>
      <c r="B320" s="5">
        <v>16.96</v>
      </c>
      <c r="C320" s="5">
        <v>610512</v>
      </c>
      <c r="D320" s="5">
        <v>10316489.65</v>
      </c>
    </row>
    <row r="321" spans="1:4">
      <c r="A321" s="3">
        <v>40955.4375</v>
      </c>
      <c r="B321" s="5">
        <v>16.899999999999999</v>
      </c>
      <c r="C321" s="5">
        <v>314318</v>
      </c>
      <c r="D321" s="5">
        <v>5338555.46</v>
      </c>
    </row>
    <row r="322" spans="1:4">
      <c r="A322" s="3">
        <v>40955.444444444445</v>
      </c>
      <c r="B322" s="5">
        <v>16.93</v>
      </c>
      <c r="C322" s="5">
        <v>238451</v>
      </c>
      <c r="D322" s="5">
        <v>4031439.8</v>
      </c>
    </row>
    <row r="323" spans="1:4">
      <c r="A323" s="3">
        <v>40955.451388888891</v>
      </c>
      <c r="B323" s="5">
        <v>16.95</v>
      </c>
      <c r="C323" s="5">
        <v>355000</v>
      </c>
      <c r="D323" s="5">
        <v>6027827</v>
      </c>
    </row>
    <row r="324" spans="1:4">
      <c r="A324" s="3">
        <v>40955.458333333336</v>
      </c>
      <c r="B324" s="5">
        <v>17.010000000000002</v>
      </c>
      <c r="C324" s="5">
        <v>605972</v>
      </c>
      <c r="D324" s="5">
        <v>10293676.710000001</v>
      </c>
    </row>
    <row r="325" spans="1:4">
      <c r="A325" s="3">
        <v>40955.465277777781</v>
      </c>
      <c r="B325" s="5">
        <v>17.05</v>
      </c>
      <c r="C325" s="5">
        <v>269848</v>
      </c>
      <c r="D325" s="5">
        <v>4590310.6500000004</v>
      </c>
    </row>
    <row r="326" spans="1:4">
      <c r="A326" s="3">
        <v>40955.472222222219</v>
      </c>
      <c r="B326" s="5">
        <v>17.05</v>
      </c>
      <c r="C326" s="5">
        <v>478601</v>
      </c>
      <c r="D326" s="5">
        <v>8177462.1100000003</v>
      </c>
    </row>
    <row r="327" spans="1:4">
      <c r="A327" s="3">
        <v>40955.479166666664</v>
      </c>
      <c r="B327" s="5">
        <v>17.010000000000002</v>
      </c>
      <c r="C327" s="5">
        <v>292806</v>
      </c>
      <c r="D327" s="5">
        <v>4992733.7</v>
      </c>
    </row>
    <row r="328" spans="1:4">
      <c r="A328" s="3">
        <v>40955.548611111109</v>
      </c>
      <c r="B328" s="5">
        <v>16.96</v>
      </c>
      <c r="C328" s="5">
        <v>268201</v>
      </c>
      <c r="D328" s="5">
        <v>4551583.84</v>
      </c>
    </row>
    <row r="329" spans="1:4">
      <c r="A329" s="3">
        <v>40955.555555555555</v>
      </c>
      <c r="B329" s="5">
        <v>16.93</v>
      </c>
      <c r="C329" s="5">
        <v>322455</v>
      </c>
      <c r="D329" s="5">
        <v>5456656.4000000004</v>
      </c>
    </row>
    <row r="330" spans="1:4">
      <c r="A330" s="3">
        <v>40955.5625</v>
      </c>
      <c r="B330" s="5">
        <v>16.87</v>
      </c>
      <c r="C330" s="5">
        <v>372511</v>
      </c>
      <c r="D330" s="5">
        <v>6296551.8300000001</v>
      </c>
    </row>
    <row r="331" spans="1:4">
      <c r="A331" s="3">
        <v>40955.569444444445</v>
      </c>
      <c r="B331" s="5">
        <v>16.91</v>
      </c>
      <c r="C331" s="5">
        <v>270491</v>
      </c>
      <c r="D331" s="5">
        <v>4569000.25</v>
      </c>
    </row>
    <row r="332" spans="1:4">
      <c r="A332" s="3">
        <v>40955.576388888891</v>
      </c>
      <c r="B332" s="5">
        <v>16.899999999999999</v>
      </c>
      <c r="C332" s="5">
        <v>197080</v>
      </c>
      <c r="D332" s="5">
        <v>3333350.45</v>
      </c>
    </row>
    <row r="333" spans="1:4">
      <c r="A333" s="3">
        <v>40955.583333333336</v>
      </c>
      <c r="B333" s="5">
        <v>16.899999999999999</v>
      </c>
      <c r="C333" s="5">
        <v>379961</v>
      </c>
      <c r="D333" s="5">
        <v>6410095.0199999996</v>
      </c>
    </row>
    <row r="334" spans="1:4">
      <c r="A334" s="3">
        <v>40955.590277777781</v>
      </c>
      <c r="B334" s="5">
        <v>16.809999999999999</v>
      </c>
      <c r="C334" s="5">
        <v>566340</v>
      </c>
      <c r="D334" s="5">
        <v>9536947.6999999993</v>
      </c>
    </row>
    <row r="335" spans="1:4">
      <c r="A335" s="3">
        <v>40955.597222222219</v>
      </c>
      <c r="B335" s="5">
        <v>16.8</v>
      </c>
      <c r="C335" s="5">
        <v>248797</v>
      </c>
      <c r="D335" s="5">
        <v>4177817.87</v>
      </c>
    </row>
    <row r="336" spans="1:4">
      <c r="A336" s="3">
        <v>40955.604166666664</v>
      </c>
      <c r="B336" s="5">
        <v>16.920000000000002</v>
      </c>
      <c r="C336" s="5">
        <v>237828</v>
      </c>
      <c r="D336" s="5">
        <v>4008781.21</v>
      </c>
    </row>
    <row r="337" spans="1:4">
      <c r="A337" s="3">
        <v>40955.611111111109</v>
      </c>
      <c r="B337" s="5">
        <v>16.850000000000001</v>
      </c>
      <c r="C337" s="5">
        <v>220790</v>
      </c>
      <c r="D337" s="5">
        <v>3728214.21</v>
      </c>
    </row>
    <row r="338" spans="1:4">
      <c r="A338" s="3">
        <v>40955.618055555555</v>
      </c>
      <c r="B338" s="5">
        <v>16.940000000000001</v>
      </c>
      <c r="C338" s="5">
        <v>160733</v>
      </c>
      <c r="D338" s="5">
        <v>2717247.79</v>
      </c>
    </row>
    <row r="339" spans="1:4">
      <c r="A339" s="3">
        <v>40955.625</v>
      </c>
      <c r="B339" s="5">
        <v>16.95</v>
      </c>
      <c r="C339" s="5">
        <v>332204</v>
      </c>
      <c r="D339" s="5">
        <v>5627780.7000000002</v>
      </c>
    </row>
    <row r="340" spans="1:4">
      <c r="A340" s="3">
        <v>40956.402777777781</v>
      </c>
      <c r="B340" s="5">
        <v>17.059999999999999</v>
      </c>
      <c r="C340" s="5">
        <v>492302</v>
      </c>
      <c r="D340" s="5">
        <v>8387057.29</v>
      </c>
    </row>
    <row r="341" spans="1:4">
      <c r="A341" s="3">
        <v>40956.409722222219</v>
      </c>
      <c r="B341" s="5">
        <v>17.059999999999999</v>
      </c>
      <c r="C341" s="5">
        <v>640425</v>
      </c>
      <c r="D341" s="5">
        <v>10946250.9</v>
      </c>
    </row>
    <row r="342" spans="1:4">
      <c r="A342" s="3">
        <v>40956.416666666664</v>
      </c>
      <c r="B342" s="5">
        <v>17.059999999999999</v>
      </c>
      <c r="C342" s="5">
        <v>405100</v>
      </c>
      <c r="D342" s="5">
        <v>6917224.2400000002</v>
      </c>
    </row>
    <row r="343" spans="1:4">
      <c r="A343" s="3">
        <v>40956.423611111109</v>
      </c>
      <c r="B343" s="5">
        <v>17.260000000000002</v>
      </c>
      <c r="C343" s="5">
        <v>1171681</v>
      </c>
      <c r="D343" s="5">
        <v>20170112.420000002</v>
      </c>
    </row>
    <row r="344" spans="1:4">
      <c r="A344" s="3">
        <v>40956.430555555555</v>
      </c>
      <c r="B344" s="5">
        <v>17.190000000000001</v>
      </c>
      <c r="C344" s="5">
        <v>583427</v>
      </c>
      <c r="D344" s="5">
        <v>10050541.18</v>
      </c>
    </row>
    <row r="345" spans="1:4">
      <c r="A345" s="3">
        <v>40956.4375</v>
      </c>
      <c r="B345" s="5">
        <v>17.13</v>
      </c>
      <c r="C345" s="5">
        <v>355800</v>
      </c>
      <c r="D345" s="5">
        <v>6095245</v>
      </c>
    </row>
    <row r="346" spans="1:4">
      <c r="A346" s="3">
        <v>40956.444444444445</v>
      </c>
      <c r="B346" s="5">
        <v>17.059999999999999</v>
      </c>
      <c r="C346" s="5">
        <v>202695</v>
      </c>
      <c r="D346" s="5">
        <v>3466244.89</v>
      </c>
    </row>
    <row r="347" spans="1:4">
      <c r="A347" s="3">
        <v>40956.451388888891</v>
      </c>
      <c r="B347" s="5">
        <v>16.989999999999998</v>
      </c>
      <c r="C347" s="5">
        <v>433735</v>
      </c>
      <c r="D347" s="5">
        <v>7371005.2800000003</v>
      </c>
    </row>
    <row r="348" spans="1:4">
      <c r="A348" s="3">
        <v>40956.458333333336</v>
      </c>
      <c r="B348" s="5">
        <v>16.940000000000001</v>
      </c>
      <c r="C348" s="5">
        <v>518200</v>
      </c>
      <c r="D348" s="5">
        <v>8782562</v>
      </c>
    </row>
    <row r="349" spans="1:4">
      <c r="A349" s="3">
        <v>40956.465277777781</v>
      </c>
      <c r="B349" s="5">
        <v>16.920000000000002</v>
      </c>
      <c r="C349" s="5">
        <v>260500</v>
      </c>
      <c r="D349" s="5">
        <v>4403678.95</v>
      </c>
    </row>
    <row r="350" spans="1:4">
      <c r="A350" s="3">
        <v>40956.472222222219</v>
      </c>
      <c r="B350" s="5">
        <v>17.04</v>
      </c>
      <c r="C350" s="5">
        <v>334623</v>
      </c>
      <c r="D350" s="5">
        <v>5675220.5700000003</v>
      </c>
    </row>
    <row r="351" spans="1:4">
      <c r="A351" s="3">
        <v>40956.479166666664</v>
      </c>
      <c r="B351" s="5">
        <v>16.96</v>
      </c>
      <c r="C351" s="5">
        <v>211591</v>
      </c>
      <c r="D351" s="5">
        <v>3603627.82</v>
      </c>
    </row>
    <row r="352" spans="1:4">
      <c r="A352" s="3">
        <v>40956.548611111109</v>
      </c>
      <c r="B352" s="5">
        <v>16.920000000000002</v>
      </c>
      <c r="C352" s="5">
        <v>124502</v>
      </c>
      <c r="D352" s="5">
        <v>2110311.79</v>
      </c>
    </row>
    <row r="353" spans="1:4">
      <c r="A353" s="3">
        <v>40956.555555555555</v>
      </c>
      <c r="B353" s="5">
        <v>16.97</v>
      </c>
      <c r="C353" s="5">
        <v>57790</v>
      </c>
      <c r="D353" s="5">
        <v>980376.4</v>
      </c>
    </row>
    <row r="354" spans="1:4">
      <c r="A354" s="3">
        <v>40956.5625</v>
      </c>
      <c r="B354" s="5">
        <v>17.02</v>
      </c>
      <c r="C354" s="5">
        <v>190001</v>
      </c>
      <c r="D354" s="5">
        <v>3230107.44</v>
      </c>
    </row>
    <row r="355" spans="1:4">
      <c r="A355" s="3">
        <v>40956.569444444445</v>
      </c>
      <c r="B355" s="5">
        <v>17.079999999999998</v>
      </c>
      <c r="C355" s="5">
        <v>438544</v>
      </c>
      <c r="D355" s="5">
        <v>7481132.7199999997</v>
      </c>
    </row>
    <row r="356" spans="1:4">
      <c r="A356" s="3">
        <v>40956.576388888891</v>
      </c>
      <c r="B356" s="5">
        <v>17.05</v>
      </c>
      <c r="C356" s="5">
        <v>134070</v>
      </c>
      <c r="D356" s="5">
        <v>2285681.7999999998</v>
      </c>
    </row>
    <row r="357" spans="1:4">
      <c r="A357" s="3">
        <v>40956.583333333336</v>
      </c>
      <c r="B357" s="5">
        <v>17.07</v>
      </c>
      <c r="C357" s="5">
        <v>183301</v>
      </c>
      <c r="D357" s="5">
        <v>3127135.03</v>
      </c>
    </row>
    <row r="358" spans="1:4">
      <c r="A358" s="3">
        <v>40956.590277777781</v>
      </c>
      <c r="B358" s="5">
        <v>17.03</v>
      </c>
      <c r="C358" s="5">
        <v>145965</v>
      </c>
      <c r="D358" s="5">
        <v>2486263.67</v>
      </c>
    </row>
    <row r="359" spans="1:4">
      <c r="A359" s="3">
        <v>40956.597222222219</v>
      </c>
      <c r="B359" s="5">
        <v>17.07</v>
      </c>
      <c r="C359" s="5">
        <v>172849</v>
      </c>
      <c r="D359" s="5">
        <v>2946835.77</v>
      </c>
    </row>
    <row r="360" spans="1:4">
      <c r="A360" s="3">
        <v>40956.604166666664</v>
      </c>
      <c r="B360" s="5">
        <v>17.04</v>
      </c>
      <c r="C360" s="5">
        <v>131182</v>
      </c>
      <c r="D360" s="5">
        <v>2236258.58</v>
      </c>
    </row>
    <row r="361" spans="1:4">
      <c r="A361" s="3">
        <v>40956.611111111109</v>
      </c>
      <c r="B361" s="5">
        <v>16.96</v>
      </c>
      <c r="C361" s="5">
        <v>196413</v>
      </c>
      <c r="D361" s="5">
        <v>3336939.22</v>
      </c>
    </row>
    <row r="362" spans="1:4">
      <c r="A362" s="3">
        <v>40956.618055555555</v>
      </c>
      <c r="B362" s="5">
        <v>16.97</v>
      </c>
      <c r="C362" s="5">
        <v>198091</v>
      </c>
      <c r="D362" s="5">
        <v>3359388.31</v>
      </c>
    </row>
    <row r="363" spans="1:4">
      <c r="A363" s="3">
        <v>40956.625</v>
      </c>
      <c r="B363" s="5">
        <v>17</v>
      </c>
      <c r="C363" s="5">
        <v>489374</v>
      </c>
      <c r="D363" s="5">
        <v>8312823.3899999997</v>
      </c>
    </row>
    <row r="364" spans="1:4">
      <c r="A364" s="3">
        <v>40959.402777777781</v>
      </c>
      <c r="B364" s="5">
        <v>17.059999999999999</v>
      </c>
      <c r="C364" s="5">
        <v>983299</v>
      </c>
      <c r="D364" s="5">
        <v>16875395.960000001</v>
      </c>
    </row>
    <row r="365" spans="1:4">
      <c r="A365" s="3">
        <v>40959.409722222219</v>
      </c>
      <c r="B365" s="5">
        <v>17.12</v>
      </c>
      <c r="C365" s="5">
        <v>655765</v>
      </c>
      <c r="D365" s="5">
        <v>11193933.08</v>
      </c>
    </row>
    <row r="366" spans="1:4">
      <c r="A366" s="3">
        <v>40959.416666666664</v>
      </c>
      <c r="B366" s="5">
        <v>17.14</v>
      </c>
      <c r="C366" s="5">
        <v>660789</v>
      </c>
      <c r="D366" s="5">
        <v>11313120.390000001</v>
      </c>
    </row>
    <row r="367" spans="1:4">
      <c r="A367" s="3">
        <v>40959.423611111109</v>
      </c>
      <c r="B367" s="5">
        <v>17.09</v>
      </c>
      <c r="C367" s="5">
        <v>308253</v>
      </c>
      <c r="D367" s="5">
        <v>5271418.5599999996</v>
      </c>
    </row>
    <row r="368" spans="1:4">
      <c r="A368" s="3">
        <v>40959.430555555555</v>
      </c>
      <c r="B368" s="5">
        <v>17.07</v>
      </c>
      <c r="C368" s="5">
        <v>201220</v>
      </c>
      <c r="D368" s="5">
        <v>3434791.5</v>
      </c>
    </row>
    <row r="369" spans="1:4">
      <c r="A369" s="3">
        <v>40959.4375</v>
      </c>
      <c r="B369" s="5">
        <v>17.09</v>
      </c>
      <c r="C369" s="5">
        <v>305743</v>
      </c>
      <c r="D369" s="5">
        <v>5223095.88</v>
      </c>
    </row>
    <row r="370" spans="1:4">
      <c r="A370" s="3">
        <v>40959.444444444445</v>
      </c>
      <c r="B370" s="5">
        <v>17.14</v>
      </c>
      <c r="C370" s="5">
        <v>542353</v>
      </c>
      <c r="D370" s="5">
        <v>9276057.7899999991</v>
      </c>
    </row>
    <row r="371" spans="1:4">
      <c r="A371" s="3">
        <v>40959.451388888891</v>
      </c>
      <c r="B371" s="5">
        <v>17.09</v>
      </c>
      <c r="C371" s="5">
        <v>394144</v>
      </c>
      <c r="D371" s="5">
        <v>6745309.96</v>
      </c>
    </row>
    <row r="372" spans="1:4">
      <c r="A372" s="3">
        <v>40959.458333333336</v>
      </c>
      <c r="B372" s="5">
        <v>17.03</v>
      </c>
      <c r="C372" s="5">
        <v>438483</v>
      </c>
      <c r="D372" s="5">
        <v>7482364.71</v>
      </c>
    </row>
    <row r="373" spans="1:4">
      <c r="A373" s="3">
        <v>40959.465277777781</v>
      </c>
      <c r="B373" s="5">
        <v>17.02</v>
      </c>
      <c r="C373" s="5">
        <v>466289</v>
      </c>
      <c r="D373" s="5">
        <v>7930269.1399999997</v>
      </c>
    </row>
    <row r="374" spans="1:4">
      <c r="A374" s="3">
        <v>40959.472222222219</v>
      </c>
      <c r="B374" s="5">
        <v>16.98</v>
      </c>
      <c r="C374" s="5">
        <v>425100</v>
      </c>
      <c r="D374" s="5">
        <v>7226905.0800000001</v>
      </c>
    </row>
    <row r="375" spans="1:4">
      <c r="A375" s="3">
        <v>40959.479166666664</v>
      </c>
      <c r="B375" s="5">
        <v>16.989999999999998</v>
      </c>
      <c r="C375" s="5">
        <v>193902</v>
      </c>
      <c r="D375" s="5">
        <v>3294662.96</v>
      </c>
    </row>
    <row r="376" spans="1:4">
      <c r="A376" s="3">
        <v>40959.548611111109</v>
      </c>
      <c r="B376" s="5">
        <v>17.03</v>
      </c>
      <c r="C376" s="5">
        <v>168298</v>
      </c>
      <c r="D376" s="5">
        <v>2864310.58</v>
      </c>
    </row>
    <row r="377" spans="1:4">
      <c r="A377" s="3">
        <v>40959.555555555555</v>
      </c>
      <c r="B377" s="5">
        <v>17.010000000000002</v>
      </c>
      <c r="C377" s="5">
        <v>106339</v>
      </c>
      <c r="D377" s="5">
        <v>1810575.44</v>
      </c>
    </row>
    <row r="378" spans="1:4">
      <c r="A378" s="3">
        <v>40959.5625</v>
      </c>
      <c r="B378" s="5">
        <v>17</v>
      </c>
      <c r="C378" s="5">
        <v>212471</v>
      </c>
      <c r="D378" s="5">
        <v>3611445.7</v>
      </c>
    </row>
    <row r="379" spans="1:4">
      <c r="A379" s="3">
        <v>40959.569444444445</v>
      </c>
      <c r="B379" s="5">
        <v>16.96</v>
      </c>
      <c r="C379" s="5">
        <v>239463</v>
      </c>
      <c r="D379" s="5">
        <v>4061428.74</v>
      </c>
    </row>
    <row r="380" spans="1:4">
      <c r="A380" s="3">
        <v>40959.576388888891</v>
      </c>
      <c r="B380" s="5">
        <v>16.91</v>
      </c>
      <c r="C380" s="5">
        <v>270354</v>
      </c>
      <c r="D380" s="5">
        <v>4579362.4000000004</v>
      </c>
    </row>
    <row r="381" spans="1:4">
      <c r="A381" s="3">
        <v>40959.583333333336</v>
      </c>
      <c r="B381" s="5">
        <v>16.97</v>
      </c>
      <c r="C381" s="5">
        <v>257049</v>
      </c>
      <c r="D381" s="5">
        <v>4348070.21</v>
      </c>
    </row>
    <row r="382" spans="1:4">
      <c r="A382" s="3">
        <v>40959.590277777781</v>
      </c>
      <c r="B382" s="5">
        <v>16.93</v>
      </c>
      <c r="C382" s="5">
        <v>320750</v>
      </c>
      <c r="D382" s="5">
        <v>5432445.6100000003</v>
      </c>
    </row>
    <row r="383" spans="1:4">
      <c r="A383" s="3">
        <v>40959.597222222219</v>
      </c>
      <c r="B383" s="5">
        <v>16.93</v>
      </c>
      <c r="C383" s="5">
        <v>200700</v>
      </c>
      <c r="D383" s="5">
        <v>3403254</v>
      </c>
    </row>
    <row r="384" spans="1:4">
      <c r="A384" s="3">
        <v>40959.604166666664</v>
      </c>
      <c r="B384" s="5">
        <v>16.91</v>
      </c>
      <c r="C384" s="5">
        <v>274551</v>
      </c>
      <c r="D384" s="5">
        <v>4644233.91</v>
      </c>
    </row>
    <row r="385" spans="1:4">
      <c r="A385" s="3">
        <v>40959.611111111109</v>
      </c>
      <c r="B385" s="5">
        <v>16.84</v>
      </c>
      <c r="C385" s="5">
        <v>367167</v>
      </c>
      <c r="D385" s="5">
        <v>6199051</v>
      </c>
    </row>
    <row r="386" spans="1:4">
      <c r="A386" s="3">
        <v>40959.618055555555</v>
      </c>
      <c r="B386" s="5">
        <v>16.88</v>
      </c>
      <c r="C386" s="5">
        <v>282590</v>
      </c>
      <c r="D386" s="5">
        <v>4766527.74</v>
      </c>
    </row>
    <row r="387" spans="1:4">
      <c r="A387" s="3">
        <v>40959.625</v>
      </c>
      <c r="B387" s="5">
        <v>16.79</v>
      </c>
      <c r="C387" s="5">
        <v>673944</v>
      </c>
      <c r="D387" s="5">
        <v>11325939.539999999</v>
      </c>
    </row>
    <row r="388" spans="1:4">
      <c r="A388" s="3">
        <v>40960.402777777781</v>
      </c>
      <c r="B388" s="5">
        <v>16.940000000000001</v>
      </c>
      <c r="C388" s="5">
        <v>283027</v>
      </c>
      <c r="D388" s="5">
        <v>4766513.07</v>
      </c>
    </row>
    <row r="389" spans="1:4">
      <c r="A389" s="3">
        <v>40960.409722222219</v>
      </c>
      <c r="B389" s="5">
        <v>16.86</v>
      </c>
      <c r="C389" s="5">
        <v>164888</v>
      </c>
      <c r="D389" s="5">
        <v>2785473.34</v>
      </c>
    </row>
    <row r="390" spans="1:4">
      <c r="A390" s="3">
        <v>40960.416666666664</v>
      </c>
      <c r="B390" s="5">
        <v>16.87</v>
      </c>
      <c r="C390" s="5">
        <v>181350</v>
      </c>
      <c r="D390" s="5">
        <v>3057326.51</v>
      </c>
    </row>
    <row r="391" spans="1:4">
      <c r="A391" s="3">
        <v>40960.423611111109</v>
      </c>
      <c r="B391" s="5">
        <v>16.850000000000001</v>
      </c>
      <c r="C391" s="5">
        <v>303640</v>
      </c>
      <c r="D391" s="5">
        <v>5112207.7</v>
      </c>
    </row>
    <row r="392" spans="1:4">
      <c r="A392" s="3">
        <v>40960.430555555555</v>
      </c>
      <c r="B392" s="5">
        <v>16.8</v>
      </c>
      <c r="C392" s="5">
        <v>235400</v>
      </c>
      <c r="D392" s="5">
        <v>3964203.95</v>
      </c>
    </row>
    <row r="393" spans="1:4">
      <c r="A393" s="3">
        <v>40960.4375</v>
      </c>
      <c r="B393" s="5">
        <v>16.71</v>
      </c>
      <c r="C393" s="5">
        <v>421077</v>
      </c>
      <c r="D393" s="5">
        <v>7045980.7999999998</v>
      </c>
    </row>
    <row r="394" spans="1:4">
      <c r="A394" s="3">
        <v>40960.444444444445</v>
      </c>
      <c r="B394" s="5">
        <v>16.62</v>
      </c>
      <c r="C394" s="5">
        <v>490883</v>
      </c>
      <c r="D394" s="5">
        <v>8175720.1399999997</v>
      </c>
    </row>
    <row r="395" spans="1:4">
      <c r="A395" s="3">
        <v>40960.451388888891</v>
      </c>
      <c r="B395" s="5">
        <v>16.59</v>
      </c>
      <c r="C395" s="5">
        <v>470100</v>
      </c>
      <c r="D395" s="5">
        <v>7821135</v>
      </c>
    </row>
    <row r="396" spans="1:4">
      <c r="A396" s="3">
        <v>40960.458333333336</v>
      </c>
      <c r="B396" s="5">
        <v>16.600000000000001</v>
      </c>
      <c r="C396" s="5">
        <v>466070</v>
      </c>
      <c r="D396" s="5">
        <v>7718630.6600000001</v>
      </c>
    </row>
    <row r="397" spans="1:4">
      <c r="A397" s="3">
        <v>40960.465277777781</v>
      </c>
      <c r="B397" s="5">
        <v>16.600000000000001</v>
      </c>
      <c r="C397" s="5">
        <v>360205</v>
      </c>
      <c r="D397" s="5">
        <v>5964128.3700000001</v>
      </c>
    </row>
    <row r="398" spans="1:4">
      <c r="A398" s="3">
        <v>40960.472222222219</v>
      </c>
      <c r="B398" s="5">
        <v>16.66</v>
      </c>
      <c r="C398" s="5">
        <v>236364</v>
      </c>
      <c r="D398" s="5">
        <v>3938407.42</v>
      </c>
    </row>
    <row r="399" spans="1:4">
      <c r="A399" s="3">
        <v>40960.479166666664</v>
      </c>
      <c r="B399" s="5">
        <v>16.61</v>
      </c>
      <c r="C399" s="5">
        <v>88900</v>
      </c>
      <c r="D399" s="5">
        <v>1477309</v>
      </c>
    </row>
    <row r="400" spans="1:4">
      <c r="A400" s="3">
        <v>40960.548611111109</v>
      </c>
      <c r="B400" s="5">
        <v>16.579999999999998</v>
      </c>
      <c r="C400" s="5">
        <v>104000</v>
      </c>
      <c r="D400" s="5">
        <v>1726372</v>
      </c>
    </row>
    <row r="401" spans="1:4">
      <c r="A401" s="3">
        <v>40960.555555555555</v>
      </c>
      <c r="B401" s="5">
        <v>16.66</v>
      </c>
      <c r="C401" s="5">
        <v>89254</v>
      </c>
      <c r="D401" s="5">
        <v>1484779.66</v>
      </c>
    </row>
    <row r="402" spans="1:4">
      <c r="A402" s="3">
        <v>40960.5625</v>
      </c>
      <c r="B402" s="5">
        <v>16.72</v>
      </c>
      <c r="C402" s="5">
        <v>145300</v>
      </c>
      <c r="D402" s="5">
        <v>2427623.44</v>
      </c>
    </row>
    <row r="403" spans="1:4">
      <c r="A403" s="3">
        <v>40960.569444444445</v>
      </c>
      <c r="B403" s="5">
        <v>16.71</v>
      </c>
      <c r="C403" s="5">
        <v>168980</v>
      </c>
      <c r="D403" s="5">
        <v>2823517.45</v>
      </c>
    </row>
    <row r="404" spans="1:4">
      <c r="A404" s="3">
        <v>40960.576388888891</v>
      </c>
      <c r="B404" s="5">
        <v>16.82</v>
      </c>
      <c r="C404" s="5">
        <v>260985</v>
      </c>
      <c r="D404" s="5">
        <v>4368989.76</v>
      </c>
    </row>
    <row r="405" spans="1:4">
      <c r="A405" s="3">
        <v>40960.583333333336</v>
      </c>
      <c r="B405" s="5">
        <v>16.73</v>
      </c>
      <c r="C405" s="5">
        <v>121764</v>
      </c>
      <c r="D405" s="5">
        <v>2039600.52</v>
      </c>
    </row>
    <row r="406" spans="1:4">
      <c r="A406" s="3">
        <v>40960.590277777781</v>
      </c>
      <c r="B406" s="5">
        <v>16.78</v>
      </c>
      <c r="C406" s="5">
        <v>197689</v>
      </c>
      <c r="D406" s="5">
        <v>3315153.28</v>
      </c>
    </row>
    <row r="407" spans="1:4">
      <c r="A407" s="3">
        <v>40960.597222222219</v>
      </c>
      <c r="B407" s="5">
        <v>16.8</v>
      </c>
      <c r="C407" s="5">
        <v>386481</v>
      </c>
      <c r="D407" s="5">
        <v>6490768.0599999996</v>
      </c>
    </row>
    <row r="408" spans="1:4">
      <c r="A408" s="3">
        <v>40960.604166666664</v>
      </c>
      <c r="B408" s="5">
        <v>16.78</v>
      </c>
      <c r="C408" s="5">
        <v>137237</v>
      </c>
      <c r="D408" s="5">
        <v>2304169.73</v>
      </c>
    </row>
    <row r="409" spans="1:4">
      <c r="A409" s="3">
        <v>40960.611111111109</v>
      </c>
      <c r="B409" s="5">
        <v>16.79</v>
      </c>
      <c r="C409" s="5">
        <v>298429</v>
      </c>
      <c r="D409" s="5">
        <v>5007075.01</v>
      </c>
    </row>
    <row r="410" spans="1:4">
      <c r="A410" s="3">
        <v>40960.618055555555</v>
      </c>
      <c r="B410" s="5">
        <v>16.91</v>
      </c>
      <c r="C410" s="5">
        <v>429187</v>
      </c>
      <c r="D410" s="5">
        <v>7235934.1600000001</v>
      </c>
    </row>
    <row r="411" spans="1:4">
      <c r="A411" s="3">
        <v>40960.625</v>
      </c>
      <c r="B411" s="5">
        <v>16.920000000000002</v>
      </c>
      <c r="C411" s="5">
        <v>408295</v>
      </c>
      <c r="D411" s="5">
        <v>6910088.5</v>
      </c>
    </row>
    <row r="412" spans="1:4">
      <c r="A412" s="3">
        <v>40961.402777777781</v>
      </c>
      <c r="B412" s="5">
        <v>16.940000000000001</v>
      </c>
      <c r="C412" s="5">
        <v>394900</v>
      </c>
      <c r="D412" s="5">
        <v>6698420.79</v>
      </c>
    </row>
    <row r="413" spans="1:4">
      <c r="A413" s="3">
        <v>40961.409722222219</v>
      </c>
      <c r="B413" s="5">
        <v>16.899999999999999</v>
      </c>
      <c r="C413" s="5">
        <v>291984</v>
      </c>
      <c r="D413" s="5">
        <v>4936710.83</v>
      </c>
    </row>
    <row r="414" spans="1:4">
      <c r="A414" s="3">
        <v>40961.416666666664</v>
      </c>
      <c r="B414" s="5">
        <v>16.920000000000002</v>
      </c>
      <c r="C414" s="5">
        <v>515504</v>
      </c>
      <c r="D414" s="5">
        <v>8726736.4199999999</v>
      </c>
    </row>
    <row r="415" spans="1:4">
      <c r="A415" s="3">
        <v>40961.423611111109</v>
      </c>
      <c r="B415" s="5">
        <v>16.899999999999999</v>
      </c>
      <c r="C415" s="5">
        <v>437014</v>
      </c>
      <c r="D415" s="5">
        <v>7395685.5700000003</v>
      </c>
    </row>
    <row r="416" spans="1:4">
      <c r="A416" s="3">
        <v>40961.430555555555</v>
      </c>
      <c r="B416" s="5">
        <v>17</v>
      </c>
      <c r="C416" s="5">
        <v>283173</v>
      </c>
      <c r="D416" s="5">
        <v>4798122.33</v>
      </c>
    </row>
    <row r="417" spans="1:4">
      <c r="A417" s="3">
        <v>40961.4375</v>
      </c>
      <c r="B417" s="5">
        <v>17.02</v>
      </c>
      <c r="C417" s="5">
        <v>494124</v>
      </c>
      <c r="D417" s="5">
        <v>8401357.8399999999</v>
      </c>
    </row>
    <row r="418" spans="1:4">
      <c r="A418" s="3">
        <v>40961.444444444445</v>
      </c>
      <c r="B418" s="5">
        <v>17.11</v>
      </c>
      <c r="C418" s="5">
        <v>618105</v>
      </c>
      <c r="D418" s="5">
        <v>10532233.75</v>
      </c>
    </row>
    <row r="419" spans="1:4">
      <c r="A419" s="3">
        <v>40961.451388888891</v>
      </c>
      <c r="B419" s="5">
        <v>17.04</v>
      </c>
      <c r="C419" s="5">
        <v>651038</v>
      </c>
      <c r="D419" s="5">
        <v>11127777.6</v>
      </c>
    </row>
    <row r="420" spans="1:4">
      <c r="A420" s="3">
        <v>40961.458333333336</v>
      </c>
      <c r="B420" s="5">
        <v>17.079999999999998</v>
      </c>
      <c r="C420" s="5">
        <v>361099</v>
      </c>
      <c r="D420" s="5">
        <v>6163524.6399999997</v>
      </c>
    </row>
    <row r="421" spans="1:4">
      <c r="A421" s="3">
        <v>40961.465277777781</v>
      </c>
      <c r="B421" s="5">
        <v>17.12</v>
      </c>
      <c r="C421" s="5">
        <v>557400</v>
      </c>
      <c r="D421" s="5">
        <v>9535323.3900000006</v>
      </c>
    </row>
    <row r="422" spans="1:4">
      <c r="A422" s="3">
        <v>40961.472222222219</v>
      </c>
      <c r="B422" s="5">
        <v>17.07</v>
      </c>
      <c r="C422" s="5">
        <v>376600</v>
      </c>
      <c r="D422" s="5">
        <v>6443276.7999999998</v>
      </c>
    </row>
    <row r="423" spans="1:4">
      <c r="A423" s="3">
        <v>40961.479166666664</v>
      </c>
      <c r="B423" s="5">
        <v>17.14</v>
      </c>
      <c r="C423" s="5">
        <v>269671</v>
      </c>
      <c r="D423" s="5">
        <v>4612114.71</v>
      </c>
    </row>
    <row r="424" spans="1:4">
      <c r="A424" s="3">
        <v>40961.548611111109</v>
      </c>
      <c r="B424" s="5">
        <v>17.18</v>
      </c>
      <c r="C424" s="5">
        <v>962925</v>
      </c>
      <c r="D424" s="5">
        <v>16542642.5</v>
      </c>
    </row>
    <row r="425" spans="1:4">
      <c r="A425" s="3">
        <v>40961.555555555555</v>
      </c>
      <c r="B425" s="5">
        <v>17.27</v>
      </c>
      <c r="C425" s="5">
        <v>1360215</v>
      </c>
      <c r="D425" s="5">
        <v>23460572</v>
      </c>
    </row>
    <row r="426" spans="1:4">
      <c r="A426" s="3">
        <v>40961.5625</v>
      </c>
      <c r="B426" s="5">
        <v>17.29</v>
      </c>
      <c r="C426" s="5">
        <v>1892550</v>
      </c>
      <c r="D426" s="5">
        <v>32795717.5</v>
      </c>
    </row>
    <row r="427" spans="1:4">
      <c r="A427" s="3">
        <v>40961.569444444445</v>
      </c>
      <c r="B427" s="5">
        <v>17.260000000000002</v>
      </c>
      <c r="C427" s="5">
        <v>996776</v>
      </c>
      <c r="D427" s="5">
        <v>17214976.239999998</v>
      </c>
    </row>
    <row r="428" spans="1:4">
      <c r="A428" s="3">
        <v>40961.576388888891</v>
      </c>
      <c r="B428" s="5">
        <v>17.23</v>
      </c>
      <c r="C428" s="5">
        <v>587749</v>
      </c>
      <c r="D428" s="5">
        <v>10129749</v>
      </c>
    </row>
    <row r="429" spans="1:4">
      <c r="A429" s="3">
        <v>40961.583333333336</v>
      </c>
      <c r="B429" s="5">
        <v>17.29</v>
      </c>
      <c r="C429" s="5">
        <v>526408</v>
      </c>
      <c r="D429" s="5">
        <v>9089932.5600000005</v>
      </c>
    </row>
    <row r="430" spans="1:4">
      <c r="A430" s="3">
        <v>40961.590277777781</v>
      </c>
      <c r="B430" s="5">
        <v>17.260000000000002</v>
      </c>
      <c r="C430" s="5">
        <v>518125</v>
      </c>
      <c r="D430" s="5">
        <v>8957917.8800000008</v>
      </c>
    </row>
    <row r="431" spans="1:4">
      <c r="A431" s="3">
        <v>40961.597222222219</v>
      </c>
      <c r="B431" s="5">
        <v>17.29</v>
      </c>
      <c r="C431" s="5">
        <v>571706</v>
      </c>
      <c r="D431" s="5">
        <v>9886490.0800000001</v>
      </c>
    </row>
    <row r="432" spans="1:4">
      <c r="A432" s="3">
        <v>40961.604166666664</v>
      </c>
      <c r="B432" s="5">
        <v>17.27</v>
      </c>
      <c r="C432" s="5">
        <v>651722</v>
      </c>
      <c r="D432" s="5">
        <v>11261081.4</v>
      </c>
    </row>
    <row r="433" spans="1:4">
      <c r="A433" s="3">
        <v>40961.611111111109</v>
      </c>
      <c r="B433" s="5">
        <v>17.489999999999998</v>
      </c>
      <c r="C433" s="5">
        <v>1854299</v>
      </c>
      <c r="D433" s="5">
        <v>32212183.370000001</v>
      </c>
    </row>
    <row r="434" spans="1:4">
      <c r="A434" s="3">
        <v>40961.618055555555</v>
      </c>
      <c r="B434" s="5">
        <v>17.46</v>
      </c>
      <c r="C434" s="5">
        <v>1974555</v>
      </c>
      <c r="D434" s="5">
        <v>34524343.109999999</v>
      </c>
    </row>
    <row r="435" spans="1:4">
      <c r="A435" s="3">
        <v>40961.625</v>
      </c>
      <c r="B435" s="5">
        <v>17.5</v>
      </c>
      <c r="C435" s="5">
        <v>1354285</v>
      </c>
      <c r="D435" s="5">
        <v>23689405.149999999</v>
      </c>
    </row>
    <row r="436" spans="1:4">
      <c r="A436" s="3">
        <v>40962.402777777781</v>
      </c>
      <c r="B436" s="5">
        <v>17.86</v>
      </c>
      <c r="C436" s="5">
        <v>2676320</v>
      </c>
      <c r="D436" s="5">
        <v>47372313.25</v>
      </c>
    </row>
    <row r="437" spans="1:4">
      <c r="A437" s="3">
        <v>40962.409722222219</v>
      </c>
      <c r="B437" s="5">
        <v>17.850000000000001</v>
      </c>
      <c r="C437" s="5">
        <v>2499120</v>
      </c>
      <c r="D437" s="5">
        <v>44456595.049999997</v>
      </c>
    </row>
    <row r="438" spans="1:4">
      <c r="A438" s="3">
        <v>40962.416666666664</v>
      </c>
      <c r="B438" s="5">
        <v>17.84</v>
      </c>
      <c r="C438" s="5">
        <v>1793950</v>
      </c>
      <c r="D438" s="5">
        <v>32059916.600000001</v>
      </c>
    </row>
    <row r="439" spans="1:4">
      <c r="A439" s="3">
        <v>40962.423611111109</v>
      </c>
      <c r="B439" s="5">
        <v>17.8</v>
      </c>
      <c r="C439" s="5">
        <v>1026591</v>
      </c>
      <c r="D439" s="5">
        <v>18290000.460000001</v>
      </c>
    </row>
    <row r="440" spans="1:4">
      <c r="A440" s="3">
        <v>40962.430555555555</v>
      </c>
      <c r="B440" s="5">
        <v>17.7</v>
      </c>
      <c r="C440" s="5">
        <v>805106</v>
      </c>
      <c r="D440" s="5">
        <v>14296156.34</v>
      </c>
    </row>
    <row r="441" spans="1:4">
      <c r="A441" s="3">
        <v>40962.4375</v>
      </c>
      <c r="B441" s="5">
        <v>17.7</v>
      </c>
      <c r="C441" s="5">
        <v>545949</v>
      </c>
      <c r="D441" s="5">
        <v>9663724.1099999994</v>
      </c>
    </row>
    <row r="442" spans="1:4">
      <c r="A442" s="3">
        <v>40962.444444444445</v>
      </c>
      <c r="B442" s="5">
        <v>17.71</v>
      </c>
      <c r="C442" s="5">
        <v>438667</v>
      </c>
      <c r="D442" s="5">
        <v>7756965.9699999997</v>
      </c>
    </row>
    <row r="443" spans="1:4">
      <c r="A443" s="3">
        <v>40962.451388888891</v>
      </c>
      <c r="B443" s="5">
        <v>17.64</v>
      </c>
      <c r="C443" s="5">
        <v>518237</v>
      </c>
      <c r="D443" s="5">
        <v>9165922.3000000007</v>
      </c>
    </row>
    <row r="444" spans="1:4">
      <c r="A444" s="3">
        <v>40962.458333333336</v>
      </c>
      <c r="B444" s="5">
        <v>17.64</v>
      </c>
      <c r="C444" s="5">
        <v>723574</v>
      </c>
      <c r="D444" s="5">
        <v>12748338.449999999</v>
      </c>
    </row>
    <row r="445" spans="1:4">
      <c r="A445" s="3">
        <v>40962.465277777781</v>
      </c>
      <c r="B445" s="5">
        <v>17.579999999999998</v>
      </c>
      <c r="C445" s="5">
        <v>555479</v>
      </c>
      <c r="D445" s="5">
        <v>9772320.8000000007</v>
      </c>
    </row>
    <row r="446" spans="1:4">
      <c r="A446" s="3">
        <v>40962.472222222219</v>
      </c>
      <c r="B446" s="5">
        <v>17.489999999999998</v>
      </c>
      <c r="C446" s="5">
        <v>972033</v>
      </c>
      <c r="D446" s="5">
        <v>17041359.050000001</v>
      </c>
    </row>
    <row r="447" spans="1:4">
      <c r="A447" s="3">
        <v>40962.479166666664</v>
      </c>
      <c r="B447" s="5">
        <v>17.38</v>
      </c>
      <c r="C447" s="5">
        <v>913834</v>
      </c>
      <c r="D447" s="5">
        <v>15905091.23</v>
      </c>
    </row>
    <row r="448" spans="1:4">
      <c r="A448" s="3">
        <v>40962.548611111109</v>
      </c>
      <c r="B448" s="5">
        <v>17.39</v>
      </c>
      <c r="C448" s="5">
        <v>287004</v>
      </c>
      <c r="D448" s="5">
        <v>4993771.59</v>
      </c>
    </row>
    <row r="449" spans="1:4">
      <c r="A449" s="3">
        <v>40962.555555555555</v>
      </c>
      <c r="B449" s="5">
        <v>17.37</v>
      </c>
      <c r="C449" s="5">
        <v>309093</v>
      </c>
      <c r="D449" s="5">
        <v>5361003.82</v>
      </c>
    </row>
    <row r="450" spans="1:4">
      <c r="A450" s="3">
        <v>40962.5625</v>
      </c>
      <c r="B450" s="5">
        <v>17.39</v>
      </c>
      <c r="C450" s="5">
        <v>207450</v>
      </c>
      <c r="D450" s="5">
        <v>3615589.96</v>
      </c>
    </row>
    <row r="451" spans="1:4">
      <c r="A451" s="3">
        <v>40962.569444444445</v>
      </c>
      <c r="B451" s="5">
        <v>17.489999999999998</v>
      </c>
      <c r="C451" s="5">
        <v>203809</v>
      </c>
      <c r="D451" s="5">
        <v>3551218.65</v>
      </c>
    </row>
    <row r="452" spans="1:4">
      <c r="A452" s="3">
        <v>40962.576388888891</v>
      </c>
      <c r="B452" s="5">
        <v>17.47</v>
      </c>
      <c r="C452" s="5">
        <v>470400</v>
      </c>
      <c r="D452" s="5">
        <v>8222782.5</v>
      </c>
    </row>
    <row r="453" spans="1:4">
      <c r="A453" s="3">
        <v>40962.583333333336</v>
      </c>
      <c r="B453" s="5">
        <v>17.420000000000002</v>
      </c>
      <c r="C453" s="5">
        <v>355179</v>
      </c>
      <c r="D453" s="5">
        <v>6189963.6600000001</v>
      </c>
    </row>
    <row r="454" spans="1:4">
      <c r="A454" s="3">
        <v>40962.590277777781</v>
      </c>
      <c r="B454" s="5">
        <v>17.5</v>
      </c>
      <c r="C454" s="5">
        <v>158731</v>
      </c>
      <c r="D454" s="5">
        <v>2772369.36</v>
      </c>
    </row>
    <row r="455" spans="1:4">
      <c r="A455" s="3">
        <v>40962.597222222219</v>
      </c>
      <c r="B455" s="5">
        <v>17.48</v>
      </c>
      <c r="C455" s="5">
        <v>275434</v>
      </c>
      <c r="D455" s="5">
        <v>4825425.68</v>
      </c>
    </row>
    <row r="456" spans="1:4">
      <c r="A456" s="3">
        <v>40962.604166666664</v>
      </c>
      <c r="B456" s="5">
        <v>17.559999999999999</v>
      </c>
      <c r="C456" s="5">
        <v>248418</v>
      </c>
      <c r="D456" s="5">
        <v>4353986.55</v>
      </c>
    </row>
    <row r="457" spans="1:4">
      <c r="A457" s="3">
        <v>40962.611111111109</v>
      </c>
      <c r="B457" s="5">
        <v>17.510000000000002</v>
      </c>
      <c r="C457" s="5">
        <v>295445</v>
      </c>
      <c r="D457" s="5">
        <v>5177478.4400000004</v>
      </c>
    </row>
    <row r="458" spans="1:4">
      <c r="A458" s="3">
        <v>40962.618055555555</v>
      </c>
      <c r="B458" s="5">
        <v>17.5</v>
      </c>
      <c r="C458" s="5">
        <v>357176</v>
      </c>
      <c r="D458" s="5">
        <v>6232084.0599999996</v>
      </c>
    </row>
    <row r="459" spans="1:4">
      <c r="A459" s="3">
        <v>40962.625</v>
      </c>
      <c r="B459" s="5">
        <v>17.47</v>
      </c>
      <c r="C459" s="5">
        <v>387487</v>
      </c>
      <c r="D459" s="5">
        <v>6777935.29</v>
      </c>
    </row>
    <row r="460" spans="1:4">
      <c r="A460" s="3">
        <v>40963.402777777781</v>
      </c>
      <c r="B460" s="5">
        <v>17.5</v>
      </c>
      <c r="C460" s="5">
        <v>395792</v>
      </c>
      <c r="D460" s="5">
        <v>6914576.6200000001</v>
      </c>
    </row>
    <row r="461" spans="1:4">
      <c r="A461" s="3">
        <v>40963.409722222219</v>
      </c>
      <c r="B461" s="5">
        <v>17.39</v>
      </c>
      <c r="C461" s="5">
        <v>414451</v>
      </c>
      <c r="D461" s="5">
        <v>7221457.8099999996</v>
      </c>
    </row>
    <row r="462" spans="1:4">
      <c r="A462" s="3">
        <v>40963.416666666664</v>
      </c>
      <c r="B462" s="5">
        <v>17.34</v>
      </c>
      <c r="C462" s="5">
        <v>502273</v>
      </c>
      <c r="D462" s="5">
        <v>8712321.0299999993</v>
      </c>
    </row>
    <row r="463" spans="1:4">
      <c r="A463" s="3">
        <v>40963.423611111109</v>
      </c>
      <c r="B463" s="5">
        <v>17.350000000000001</v>
      </c>
      <c r="C463" s="5">
        <v>716849</v>
      </c>
      <c r="D463" s="5">
        <v>12412632.18</v>
      </c>
    </row>
    <row r="464" spans="1:4">
      <c r="A464" s="3">
        <v>40963.430555555555</v>
      </c>
      <c r="B464" s="5">
        <v>17.329999999999998</v>
      </c>
      <c r="C464" s="5">
        <v>277800</v>
      </c>
      <c r="D464" s="5">
        <v>4823277</v>
      </c>
    </row>
    <row r="465" spans="1:4">
      <c r="A465" s="3">
        <v>40963.4375</v>
      </c>
      <c r="B465" s="5">
        <v>17.38</v>
      </c>
      <c r="C465" s="5">
        <v>277062</v>
      </c>
      <c r="D465" s="5">
        <v>4808100.26</v>
      </c>
    </row>
    <row r="466" spans="1:4">
      <c r="A466" s="3">
        <v>40963.444444444445</v>
      </c>
      <c r="B466" s="5">
        <v>17.41</v>
      </c>
      <c r="C466" s="5">
        <v>428597</v>
      </c>
      <c r="D466" s="5">
        <v>7469896.6600000001</v>
      </c>
    </row>
    <row r="467" spans="1:4">
      <c r="A467" s="3">
        <v>40963.451388888891</v>
      </c>
      <c r="B467" s="5">
        <v>17.36</v>
      </c>
      <c r="C467" s="5">
        <v>346100</v>
      </c>
      <c r="D467" s="5">
        <v>6017797.29</v>
      </c>
    </row>
    <row r="468" spans="1:4">
      <c r="A468" s="3">
        <v>40963.458333333336</v>
      </c>
      <c r="B468" s="5">
        <v>17.309999999999999</v>
      </c>
      <c r="C468" s="5">
        <v>224900</v>
      </c>
      <c r="D468" s="5">
        <v>3900729.79</v>
      </c>
    </row>
    <row r="469" spans="1:4">
      <c r="A469" s="3">
        <v>40963.465277777781</v>
      </c>
      <c r="B469" s="5">
        <v>17.34</v>
      </c>
      <c r="C469" s="5">
        <v>286975</v>
      </c>
      <c r="D469" s="5">
        <v>4968013.5</v>
      </c>
    </row>
    <row r="470" spans="1:4">
      <c r="A470" s="3">
        <v>40963.472222222219</v>
      </c>
      <c r="B470" s="5">
        <v>17.399999999999999</v>
      </c>
      <c r="C470" s="5">
        <v>162843</v>
      </c>
      <c r="D470" s="5">
        <v>2825135.52</v>
      </c>
    </row>
    <row r="471" spans="1:4">
      <c r="A471" s="3">
        <v>40963.479166666664</v>
      </c>
      <c r="B471" s="5">
        <v>17.37</v>
      </c>
      <c r="C471" s="5">
        <v>170392</v>
      </c>
      <c r="D471" s="5">
        <v>2965789.43</v>
      </c>
    </row>
    <row r="472" spans="1:4">
      <c r="A472" s="3">
        <v>40963.548611111109</v>
      </c>
      <c r="B472" s="5">
        <v>17.46</v>
      </c>
      <c r="C472" s="5">
        <v>228046</v>
      </c>
      <c r="D472" s="5">
        <v>3971172.1</v>
      </c>
    </row>
    <row r="473" spans="1:4">
      <c r="A473" s="3">
        <v>40963.555555555555</v>
      </c>
      <c r="B473" s="5">
        <v>17.48</v>
      </c>
      <c r="C473" s="5">
        <v>413978</v>
      </c>
      <c r="D473" s="5">
        <v>7233351.8300000001</v>
      </c>
    </row>
    <row r="474" spans="1:4">
      <c r="A474" s="3">
        <v>40963.5625</v>
      </c>
      <c r="B474" s="5">
        <v>17.47</v>
      </c>
      <c r="C474" s="5">
        <v>326484</v>
      </c>
      <c r="D474" s="5">
        <v>5702046.9800000004</v>
      </c>
    </row>
    <row r="475" spans="1:4">
      <c r="A475" s="3">
        <v>40963.569444444445</v>
      </c>
      <c r="B475" s="5">
        <v>17.579999999999998</v>
      </c>
      <c r="C475" s="5">
        <v>835182</v>
      </c>
      <c r="D475" s="5">
        <v>14668125.939999999</v>
      </c>
    </row>
    <row r="476" spans="1:4">
      <c r="A476" s="3">
        <v>40963.576388888891</v>
      </c>
      <c r="B476" s="5">
        <v>17.57</v>
      </c>
      <c r="C476" s="5">
        <v>487947</v>
      </c>
      <c r="D476" s="5">
        <v>8580380.3599999994</v>
      </c>
    </row>
    <row r="477" spans="1:4">
      <c r="A477" s="3">
        <v>40963.583333333336</v>
      </c>
      <c r="B477" s="5">
        <v>17.489999999999998</v>
      </c>
      <c r="C477" s="5">
        <v>664890</v>
      </c>
      <c r="D477" s="5">
        <v>11656433.460000001</v>
      </c>
    </row>
    <row r="478" spans="1:4">
      <c r="A478" s="3">
        <v>40963.590277777781</v>
      </c>
      <c r="B478" s="5">
        <v>17.559999999999999</v>
      </c>
      <c r="C478" s="5">
        <v>263774</v>
      </c>
      <c r="D478" s="5">
        <v>4619348.7699999996</v>
      </c>
    </row>
    <row r="479" spans="1:4">
      <c r="A479" s="3">
        <v>40963.597222222219</v>
      </c>
      <c r="B479" s="5">
        <v>17.510000000000002</v>
      </c>
      <c r="C479" s="5">
        <v>177200</v>
      </c>
      <c r="D479" s="5">
        <v>3108274.6</v>
      </c>
    </row>
    <row r="480" spans="1:4">
      <c r="A480" s="3">
        <v>40963.604166666664</v>
      </c>
      <c r="B480" s="5">
        <v>17.54</v>
      </c>
      <c r="C480" s="5">
        <v>216789</v>
      </c>
      <c r="D480" s="5">
        <v>3799837.62</v>
      </c>
    </row>
    <row r="481" spans="1:4">
      <c r="A481" s="3">
        <v>40963.611111111109</v>
      </c>
      <c r="B481" s="5">
        <v>17.600000000000001</v>
      </c>
      <c r="C481" s="5">
        <v>730428</v>
      </c>
      <c r="D481" s="5">
        <v>12850940.310000001</v>
      </c>
    </row>
    <row r="482" spans="1:4">
      <c r="A482" s="3">
        <v>40963.618055555555</v>
      </c>
      <c r="B482" s="5">
        <v>17.61</v>
      </c>
      <c r="C482" s="5">
        <v>547892</v>
      </c>
      <c r="D482" s="5">
        <v>9649525.4800000004</v>
      </c>
    </row>
    <row r="483" spans="1:4">
      <c r="A483" s="3">
        <v>40963.625</v>
      </c>
      <c r="B483" s="5">
        <v>17.62</v>
      </c>
      <c r="C483" s="5">
        <v>742105</v>
      </c>
      <c r="D483" s="5">
        <v>13065845.039999999</v>
      </c>
    </row>
    <row r="484" spans="1:4">
      <c r="A484" s="3">
        <v>40966.402777777781</v>
      </c>
      <c r="B484" s="5">
        <v>17.79</v>
      </c>
      <c r="C484" s="5">
        <v>866967</v>
      </c>
      <c r="D484" s="5">
        <v>15369694.52</v>
      </c>
    </row>
    <row r="485" spans="1:4">
      <c r="A485" s="3">
        <v>40966.409722222219</v>
      </c>
      <c r="B485" s="5">
        <v>17.68</v>
      </c>
      <c r="C485" s="5">
        <v>663252</v>
      </c>
      <c r="D485" s="5">
        <v>11754537.9</v>
      </c>
    </row>
    <row r="486" spans="1:4">
      <c r="A486" s="3">
        <v>40966.416666666664</v>
      </c>
      <c r="B486" s="5">
        <v>17.73</v>
      </c>
      <c r="C486" s="5">
        <v>421314</v>
      </c>
      <c r="D486" s="5">
        <v>7467914.1500000004</v>
      </c>
    </row>
    <row r="487" spans="1:4">
      <c r="A487" s="3">
        <v>40966.423611111109</v>
      </c>
      <c r="B487" s="5">
        <v>17.66</v>
      </c>
      <c r="C487" s="5">
        <v>440316</v>
      </c>
      <c r="D487" s="5">
        <v>7787921.4199999999</v>
      </c>
    </row>
    <row r="488" spans="1:4">
      <c r="A488" s="3">
        <v>40966.430555555555</v>
      </c>
      <c r="B488" s="5">
        <v>17.61</v>
      </c>
      <c r="C488" s="5">
        <v>362702</v>
      </c>
      <c r="D488" s="5">
        <v>6391218.4800000004</v>
      </c>
    </row>
    <row r="489" spans="1:4">
      <c r="A489" s="3">
        <v>40966.4375</v>
      </c>
      <c r="B489" s="5">
        <v>17.649999999999999</v>
      </c>
      <c r="C489" s="5">
        <v>356938</v>
      </c>
      <c r="D489" s="5">
        <v>6299324.9299999997</v>
      </c>
    </row>
    <row r="490" spans="1:4">
      <c r="A490" s="3">
        <v>40966.444444444445</v>
      </c>
      <c r="B490" s="5">
        <v>17.66</v>
      </c>
      <c r="C490" s="5">
        <v>334583</v>
      </c>
      <c r="D490" s="5">
        <v>5906701.7599999998</v>
      </c>
    </row>
    <row r="491" spans="1:4">
      <c r="A491" s="3">
        <v>40966.451388888891</v>
      </c>
      <c r="B491" s="5">
        <v>17.57</v>
      </c>
      <c r="C491" s="5">
        <v>541378</v>
      </c>
      <c r="D491" s="5">
        <v>9521074.0399999991</v>
      </c>
    </row>
    <row r="492" spans="1:4">
      <c r="A492" s="3">
        <v>40966.458333333336</v>
      </c>
      <c r="B492" s="5">
        <v>17.59</v>
      </c>
      <c r="C492" s="5">
        <v>260551</v>
      </c>
      <c r="D492" s="5">
        <v>4580340.07</v>
      </c>
    </row>
    <row r="493" spans="1:4">
      <c r="A493" s="3">
        <v>40966.465277777781</v>
      </c>
      <c r="B493" s="5">
        <v>17.62</v>
      </c>
      <c r="C493" s="5">
        <v>361571</v>
      </c>
      <c r="D493" s="5">
        <v>6360023.0700000003</v>
      </c>
    </row>
    <row r="494" spans="1:4">
      <c r="A494" s="3">
        <v>40966.472222222219</v>
      </c>
      <c r="B494" s="5">
        <v>17.59</v>
      </c>
      <c r="C494" s="5">
        <v>284532</v>
      </c>
      <c r="D494" s="5">
        <v>5008436.4000000004</v>
      </c>
    </row>
    <row r="495" spans="1:4">
      <c r="A495" s="3">
        <v>40966.479166666664</v>
      </c>
      <c r="B495" s="5">
        <v>17.64</v>
      </c>
      <c r="C495" s="5">
        <v>502322</v>
      </c>
      <c r="D495" s="5">
        <v>8842931.3800000008</v>
      </c>
    </row>
    <row r="496" spans="1:4">
      <c r="A496" s="3">
        <v>40966.548611111109</v>
      </c>
      <c r="B496" s="5">
        <v>17.690000000000001</v>
      </c>
      <c r="C496" s="5">
        <v>923191</v>
      </c>
      <c r="D496" s="5">
        <v>16321337</v>
      </c>
    </row>
    <row r="497" spans="1:4">
      <c r="A497" s="3">
        <v>40966.555555555555</v>
      </c>
      <c r="B497" s="5">
        <v>17.829999999999998</v>
      </c>
      <c r="C497" s="5">
        <v>770045</v>
      </c>
      <c r="D497" s="5">
        <v>13655558.17</v>
      </c>
    </row>
    <row r="498" spans="1:4">
      <c r="A498" s="3">
        <v>40966.5625</v>
      </c>
      <c r="B498" s="5">
        <v>17.89</v>
      </c>
      <c r="C498" s="5">
        <v>1357977</v>
      </c>
      <c r="D498" s="5">
        <v>24292113.210000001</v>
      </c>
    </row>
    <row r="499" spans="1:4">
      <c r="A499" s="3">
        <v>40966.569444444445</v>
      </c>
      <c r="B499" s="5">
        <v>17.850000000000001</v>
      </c>
      <c r="C499" s="5">
        <v>523623</v>
      </c>
      <c r="D499" s="5">
        <v>9340648.6300000008</v>
      </c>
    </row>
    <row r="500" spans="1:4">
      <c r="A500" s="3">
        <v>40966.576388888891</v>
      </c>
      <c r="B500" s="5">
        <v>17.940000000000001</v>
      </c>
      <c r="C500" s="5">
        <v>807752</v>
      </c>
      <c r="D500" s="5">
        <v>14471378.609999999</v>
      </c>
    </row>
    <row r="501" spans="1:4">
      <c r="A501" s="3">
        <v>40966.583333333336</v>
      </c>
      <c r="B501" s="5">
        <v>17.899999999999999</v>
      </c>
      <c r="C501" s="5">
        <v>511134</v>
      </c>
      <c r="D501" s="5">
        <v>9144293.6899999995</v>
      </c>
    </row>
    <row r="502" spans="1:4">
      <c r="A502" s="3">
        <v>40966.590277777781</v>
      </c>
      <c r="B502" s="5">
        <v>17.940000000000001</v>
      </c>
      <c r="C502" s="5">
        <v>853900</v>
      </c>
      <c r="D502" s="5">
        <v>15315183.970000001</v>
      </c>
    </row>
    <row r="503" spans="1:4">
      <c r="A503" s="3">
        <v>40966.597222222219</v>
      </c>
      <c r="B503" s="5">
        <v>17.850000000000001</v>
      </c>
      <c r="C503" s="5">
        <v>798663</v>
      </c>
      <c r="D503" s="5">
        <v>14291155.720000001</v>
      </c>
    </row>
    <row r="504" spans="1:4">
      <c r="A504" s="3">
        <v>40966.604166666664</v>
      </c>
      <c r="B504" s="5">
        <v>17.75</v>
      </c>
      <c r="C504" s="5">
        <v>589400</v>
      </c>
      <c r="D504" s="5">
        <v>10490418</v>
      </c>
    </row>
    <row r="505" spans="1:4">
      <c r="A505" s="3">
        <v>40966.611111111109</v>
      </c>
      <c r="B505" s="5">
        <v>17.72</v>
      </c>
      <c r="C505" s="5">
        <v>559400</v>
      </c>
      <c r="D505" s="5">
        <v>9930805.8000000007</v>
      </c>
    </row>
    <row r="506" spans="1:4">
      <c r="A506" s="3">
        <v>40966.618055555555</v>
      </c>
      <c r="B506" s="5">
        <v>17.68</v>
      </c>
      <c r="C506" s="5">
        <v>748900</v>
      </c>
      <c r="D506" s="5">
        <v>13262196.66</v>
      </c>
    </row>
    <row r="507" spans="1:4">
      <c r="A507" s="3">
        <v>40966.625</v>
      </c>
      <c r="B507" s="5">
        <v>17.63</v>
      </c>
      <c r="C507" s="5">
        <v>731633</v>
      </c>
      <c r="D507" s="5">
        <v>12906115.119999999</v>
      </c>
    </row>
    <row r="508" spans="1:4">
      <c r="A508" s="3">
        <v>40967.402777777781</v>
      </c>
      <c r="B508" s="5">
        <v>17.62</v>
      </c>
      <c r="C508" s="5">
        <v>702808</v>
      </c>
      <c r="D508" s="5">
        <v>12366603.9</v>
      </c>
    </row>
    <row r="509" spans="1:4">
      <c r="A509" s="3">
        <v>40967.409722222219</v>
      </c>
      <c r="B509" s="5">
        <v>17.559999999999999</v>
      </c>
      <c r="C509" s="5">
        <v>478021</v>
      </c>
      <c r="D509" s="5">
        <v>8400112.3300000001</v>
      </c>
    </row>
    <row r="510" spans="1:4">
      <c r="A510" s="3">
        <v>40967.416666666664</v>
      </c>
      <c r="B510" s="5">
        <v>17.54</v>
      </c>
      <c r="C510" s="5">
        <v>405670</v>
      </c>
      <c r="D510" s="5">
        <v>7128386.46</v>
      </c>
    </row>
    <row r="511" spans="1:4">
      <c r="A511" s="3">
        <v>40967.423611111109</v>
      </c>
      <c r="B511" s="5">
        <v>17.55</v>
      </c>
      <c r="C511" s="5">
        <v>504947</v>
      </c>
      <c r="D511" s="5">
        <v>8870357.5999999996</v>
      </c>
    </row>
    <row r="512" spans="1:4">
      <c r="A512" s="3">
        <v>40967.430555555555</v>
      </c>
      <c r="B512" s="5">
        <v>17.690000000000001</v>
      </c>
      <c r="C512" s="5">
        <v>571927</v>
      </c>
      <c r="D512" s="5">
        <v>10071541.9</v>
      </c>
    </row>
    <row r="513" spans="1:4">
      <c r="A513" s="3">
        <v>40967.4375</v>
      </c>
      <c r="B513" s="5">
        <v>17.75</v>
      </c>
      <c r="C513" s="5">
        <v>848490</v>
      </c>
      <c r="D513" s="5">
        <v>15036272.33</v>
      </c>
    </row>
    <row r="514" spans="1:4">
      <c r="A514" s="3">
        <v>40967.444444444445</v>
      </c>
      <c r="B514" s="5">
        <v>17.690000000000001</v>
      </c>
      <c r="C514" s="5">
        <v>357688</v>
      </c>
      <c r="D514" s="5">
        <v>6338283.5700000003</v>
      </c>
    </row>
    <row r="515" spans="1:4">
      <c r="A515" s="3">
        <v>40967.451388888891</v>
      </c>
      <c r="B515" s="5">
        <v>17.63</v>
      </c>
      <c r="C515" s="5">
        <v>357326</v>
      </c>
      <c r="D515" s="5">
        <v>6305124.9299999997</v>
      </c>
    </row>
    <row r="516" spans="1:4">
      <c r="A516" s="3">
        <v>40967.458333333336</v>
      </c>
      <c r="B516" s="5">
        <v>17.7</v>
      </c>
      <c r="C516" s="5">
        <v>290868</v>
      </c>
      <c r="D516" s="5">
        <v>5138580.99</v>
      </c>
    </row>
    <row r="517" spans="1:4">
      <c r="A517" s="3">
        <v>40967.465277777781</v>
      </c>
      <c r="B517" s="5">
        <v>17.66</v>
      </c>
      <c r="C517" s="5">
        <v>201759</v>
      </c>
      <c r="D517" s="5">
        <v>3563999.28</v>
      </c>
    </row>
    <row r="518" spans="1:4">
      <c r="A518" s="3">
        <v>40967.472222222219</v>
      </c>
      <c r="B518" s="5">
        <v>17.579999999999998</v>
      </c>
      <c r="C518" s="5">
        <v>449718</v>
      </c>
      <c r="D518" s="5">
        <v>7929549.8499999996</v>
      </c>
    </row>
    <row r="519" spans="1:4">
      <c r="A519" s="3">
        <v>40967.479166666664</v>
      </c>
      <c r="B519" s="5">
        <v>17.559999999999999</v>
      </c>
      <c r="C519" s="5">
        <v>318222</v>
      </c>
      <c r="D519" s="5">
        <v>5591627.96</v>
      </c>
    </row>
    <row r="520" spans="1:4">
      <c r="A520" s="3">
        <v>40967.548611111109</v>
      </c>
      <c r="B520" s="5">
        <v>17.53</v>
      </c>
      <c r="C520" s="5">
        <v>321982</v>
      </c>
      <c r="D520" s="5">
        <v>5646774.8399999999</v>
      </c>
    </row>
    <row r="521" spans="1:4">
      <c r="A521" s="3">
        <v>40967.555555555555</v>
      </c>
      <c r="B521" s="5">
        <v>17.47</v>
      </c>
      <c r="C521" s="5">
        <v>594798</v>
      </c>
      <c r="D521" s="5">
        <v>10394949.789999999</v>
      </c>
    </row>
    <row r="522" spans="1:4">
      <c r="A522" s="3">
        <v>40967.5625</v>
      </c>
      <c r="B522" s="5">
        <v>17.48</v>
      </c>
      <c r="C522" s="5">
        <v>347169</v>
      </c>
      <c r="D522" s="5">
        <v>6072789.3300000001</v>
      </c>
    </row>
    <row r="523" spans="1:4">
      <c r="A523" s="3">
        <v>40967.569444444445</v>
      </c>
      <c r="B523" s="5">
        <v>17.55</v>
      </c>
      <c r="C523" s="5">
        <v>390612</v>
      </c>
      <c r="D523" s="5">
        <v>6836239.5599999996</v>
      </c>
    </row>
    <row r="524" spans="1:4">
      <c r="A524" s="3">
        <v>40967.576388888891</v>
      </c>
      <c r="B524" s="5">
        <v>17.62</v>
      </c>
      <c r="C524" s="5">
        <v>324524</v>
      </c>
      <c r="D524" s="5">
        <v>5706183.6500000004</v>
      </c>
    </row>
    <row r="525" spans="1:4">
      <c r="A525" s="3">
        <v>40967.583333333336</v>
      </c>
      <c r="B525" s="5">
        <v>17.62</v>
      </c>
      <c r="C525" s="5">
        <v>334159</v>
      </c>
      <c r="D525" s="5">
        <v>5882609.5099999998</v>
      </c>
    </row>
    <row r="526" spans="1:4">
      <c r="A526" s="3">
        <v>40967.590277777781</v>
      </c>
      <c r="B526" s="5">
        <v>17.61</v>
      </c>
      <c r="C526" s="5">
        <v>231144</v>
      </c>
      <c r="D526" s="5">
        <v>4074471.52</v>
      </c>
    </row>
    <row r="527" spans="1:4">
      <c r="A527" s="3">
        <v>40967.597222222219</v>
      </c>
      <c r="B527" s="5">
        <v>17.7</v>
      </c>
      <c r="C527" s="5">
        <v>614015</v>
      </c>
      <c r="D527" s="5">
        <v>10850984.390000001</v>
      </c>
    </row>
    <row r="528" spans="1:4">
      <c r="A528" s="3">
        <v>40967.604166666664</v>
      </c>
      <c r="B528" s="5">
        <v>17.7</v>
      </c>
      <c r="C528" s="5">
        <v>448019</v>
      </c>
      <c r="D528" s="5">
        <v>7939147.0800000001</v>
      </c>
    </row>
    <row r="529" spans="1:4">
      <c r="A529" s="3">
        <v>40967.611111111109</v>
      </c>
      <c r="B529" s="5">
        <v>17.8</v>
      </c>
      <c r="C529" s="5">
        <v>1356671</v>
      </c>
      <c r="D529" s="5">
        <v>24153161.059999999</v>
      </c>
    </row>
    <row r="530" spans="1:4">
      <c r="A530" s="3">
        <v>40967.618055555555</v>
      </c>
      <c r="B530" s="5">
        <v>17.73</v>
      </c>
      <c r="C530" s="5">
        <v>548202</v>
      </c>
      <c r="D530" s="5">
        <v>9740209.5099999998</v>
      </c>
    </row>
    <row r="531" spans="1:4">
      <c r="A531" s="3">
        <v>40967.625</v>
      </c>
      <c r="B531" s="5">
        <v>17.739999999999998</v>
      </c>
      <c r="C531" s="5">
        <v>645229</v>
      </c>
      <c r="D531" s="5">
        <v>11436007.720000001</v>
      </c>
    </row>
    <row r="532" spans="1:4">
      <c r="A532" s="3">
        <v>40968.402777777781</v>
      </c>
      <c r="B532" s="5">
        <v>17.7</v>
      </c>
      <c r="C532" s="5">
        <v>265751</v>
      </c>
      <c r="D532" s="5">
        <v>4692638.83</v>
      </c>
    </row>
    <row r="533" spans="1:4">
      <c r="A533" s="3">
        <v>40968.409722222219</v>
      </c>
      <c r="B533" s="5">
        <v>17.52</v>
      </c>
      <c r="C533" s="5">
        <v>473092</v>
      </c>
      <c r="D533" s="5">
        <v>8325706.9900000002</v>
      </c>
    </row>
    <row r="534" spans="1:4">
      <c r="A534" s="3">
        <v>40968.416666666664</v>
      </c>
      <c r="B534" s="5">
        <v>17.5</v>
      </c>
      <c r="C534" s="5">
        <v>400201</v>
      </c>
      <c r="D534" s="5">
        <v>7020356.4500000002</v>
      </c>
    </row>
    <row r="535" spans="1:4">
      <c r="A535" s="3">
        <v>40968.423611111109</v>
      </c>
      <c r="B535" s="5">
        <v>17.559999999999999</v>
      </c>
      <c r="C535" s="5">
        <v>272316</v>
      </c>
      <c r="D535" s="5">
        <v>4768588.6500000004</v>
      </c>
    </row>
    <row r="536" spans="1:4">
      <c r="A536" s="3">
        <v>40968.430555555555</v>
      </c>
      <c r="B536" s="5">
        <v>17.600000000000001</v>
      </c>
      <c r="C536" s="5">
        <v>165287</v>
      </c>
      <c r="D536" s="5">
        <v>2908082.64</v>
      </c>
    </row>
    <row r="537" spans="1:4">
      <c r="A537" s="3">
        <v>40968.4375</v>
      </c>
      <c r="B537" s="5">
        <v>17.739999999999998</v>
      </c>
      <c r="C537" s="5">
        <v>728593</v>
      </c>
      <c r="D537" s="5">
        <v>12968169.310000001</v>
      </c>
    </row>
    <row r="538" spans="1:4">
      <c r="A538" s="3">
        <v>40968.444444444445</v>
      </c>
      <c r="B538" s="5">
        <v>17.75</v>
      </c>
      <c r="C538" s="5">
        <v>334931</v>
      </c>
      <c r="D538" s="5">
        <v>5945964.3200000003</v>
      </c>
    </row>
    <row r="539" spans="1:4">
      <c r="A539" s="3">
        <v>40968.451388888891</v>
      </c>
      <c r="B539" s="5">
        <v>17.829999999999998</v>
      </c>
      <c r="C539" s="5">
        <v>403524</v>
      </c>
      <c r="D539" s="5">
        <v>7167220.2199999997</v>
      </c>
    </row>
    <row r="540" spans="1:4">
      <c r="A540" s="3">
        <v>40968.458333333336</v>
      </c>
      <c r="B540" s="5">
        <v>17.809999999999999</v>
      </c>
      <c r="C540" s="5">
        <v>462802</v>
      </c>
      <c r="D540" s="5">
        <v>8244744.3300000001</v>
      </c>
    </row>
    <row r="541" spans="1:4">
      <c r="A541" s="3">
        <v>40968.465277777781</v>
      </c>
      <c r="B541" s="5">
        <v>17.739999999999998</v>
      </c>
      <c r="C541" s="5">
        <v>254964</v>
      </c>
      <c r="D541" s="5">
        <v>4535315</v>
      </c>
    </row>
    <row r="542" spans="1:4">
      <c r="A542" s="3">
        <v>40968.472222222219</v>
      </c>
      <c r="B542" s="5">
        <v>17.66</v>
      </c>
      <c r="C542" s="5">
        <v>190224</v>
      </c>
      <c r="D542" s="5">
        <v>3369500.26</v>
      </c>
    </row>
    <row r="543" spans="1:4">
      <c r="A543" s="3">
        <v>40968.479166666664</v>
      </c>
      <c r="B543" s="5">
        <v>17.66</v>
      </c>
      <c r="C543" s="5">
        <v>145756</v>
      </c>
      <c r="D543" s="5">
        <v>2575745.13</v>
      </c>
    </row>
    <row r="544" spans="1:4">
      <c r="A544" s="3">
        <v>40968.548611111109</v>
      </c>
      <c r="B544" s="5">
        <v>17.690000000000001</v>
      </c>
      <c r="C544" s="5">
        <v>148549</v>
      </c>
      <c r="D544" s="5">
        <v>2623432.12</v>
      </c>
    </row>
    <row r="545" spans="1:4">
      <c r="A545" s="3">
        <v>40968.555555555555</v>
      </c>
      <c r="B545" s="5">
        <v>17.73</v>
      </c>
      <c r="C545" s="5">
        <v>122944</v>
      </c>
      <c r="D545" s="5">
        <v>2176181.4700000002</v>
      </c>
    </row>
    <row r="546" spans="1:4">
      <c r="A546" s="3">
        <v>40968.5625</v>
      </c>
      <c r="B546" s="5">
        <v>17.670000000000002</v>
      </c>
      <c r="C546" s="5">
        <v>210209</v>
      </c>
      <c r="D546" s="5">
        <v>3716381.93</v>
      </c>
    </row>
    <row r="547" spans="1:4">
      <c r="A547" s="3">
        <v>40968.569444444445</v>
      </c>
      <c r="B547" s="5">
        <v>17.62</v>
      </c>
      <c r="C547" s="5">
        <v>409819</v>
      </c>
      <c r="D547" s="5">
        <v>7214434.8499999996</v>
      </c>
    </row>
    <row r="548" spans="1:4">
      <c r="A548" s="3">
        <v>40968.576388888891</v>
      </c>
      <c r="B548" s="5">
        <v>17.5</v>
      </c>
      <c r="C548" s="5">
        <v>495601</v>
      </c>
      <c r="D548" s="5">
        <v>8696340.5800000001</v>
      </c>
    </row>
    <row r="549" spans="1:4">
      <c r="A549" s="3">
        <v>40968.583333333336</v>
      </c>
      <c r="B549" s="5">
        <v>17.48</v>
      </c>
      <c r="C549" s="5">
        <v>605308</v>
      </c>
      <c r="D549" s="5">
        <v>10583140.73</v>
      </c>
    </row>
    <row r="550" spans="1:4">
      <c r="A550" s="3">
        <v>40968.590277777781</v>
      </c>
      <c r="B550" s="5">
        <v>17.600000000000001</v>
      </c>
      <c r="C550" s="5">
        <v>333881</v>
      </c>
      <c r="D550" s="5">
        <v>5848095.75</v>
      </c>
    </row>
    <row r="551" spans="1:4">
      <c r="A551" s="3">
        <v>40968.597222222219</v>
      </c>
      <c r="B551" s="5">
        <v>17.55</v>
      </c>
      <c r="C551" s="5">
        <v>189287</v>
      </c>
      <c r="D551" s="5">
        <v>3326115.19</v>
      </c>
    </row>
    <row r="552" spans="1:4">
      <c r="A552" s="3">
        <v>40968.604166666664</v>
      </c>
      <c r="B552" s="5">
        <v>17.559999999999999</v>
      </c>
      <c r="C552" s="5">
        <v>166209</v>
      </c>
      <c r="D552" s="5">
        <v>2916065.81</v>
      </c>
    </row>
    <row r="553" spans="1:4">
      <c r="A553" s="3">
        <v>40968.611111111109</v>
      </c>
      <c r="B553" s="5">
        <v>17.45</v>
      </c>
      <c r="C553" s="5">
        <v>549187</v>
      </c>
      <c r="D553" s="5">
        <v>9602084.4100000001</v>
      </c>
    </row>
    <row r="554" spans="1:4">
      <c r="A554" s="3">
        <v>40968.618055555555</v>
      </c>
      <c r="B554" s="5">
        <v>17.47</v>
      </c>
      <c r="C554" s="5">
        <v>333284</v>
      </c>
      <c r="D554" s="5">
        <v>5827845.3399999999</v>
      </c>
    </row>
    <row r="555" spans="1:4">
      <c r="A555" s="3">
        <v>40968.625</v>
      </c>
      <c r="B555" s="5">
        <v>17.440000000000001</v>
      </c>
      <c r="C555" s="5">
        <v>507411</v>
      </c>
      <c r="D555" s="5">
        <v>8854567.7799999993</v>
      </c>
    </row>
    <row r="556" spans="1:4">
      <c r="A556" s="3">
        <v>40969.402777777781</v>
      </c>
      <c r="B556" s="5">
        <v>17.45</v>
      </c>
      <c r="C556" s="5">
        <v>245200</v>
      </c>
      <c r="D556" s="5">
        <v>4276845.3</v>
      </c>
    </row>
    <row r="557" spans="1:4">
      <c r="A557" s="3">
        <v>40969.409722222219</v>
      </c>
      <c r="B557" s="5">
        <v>17.45</v>
      </c>
      <c r="C557" s="5">
        <v>252968</v>
      </c>
      <c r="D557" s="5">
        <v>4415358.92</v>
      </c>
    </row>
    <row r="558" spans="1:4">
      <c r="A558" s="3">
        <v>40969.416666666664</v>
      </c>
      <c r="B558" s="5">
        <v>17.45</v>
      </c>
      <c r="C558" s="5">
        <v>280995</v>
      </c>
      <c r="D558" s="5">
        <v>4896514.78</v>
      </c>
    </row>
    <row r="559" spans="1:4">
      <c r="A559" s="3">
        <v>40969.423611111109</v>
      </c>
      <c r="B559" s="5">
        <v>17.5</v>
      </c>
      <c r="C559" s="5">
        <v>215988</v>
      </c>
      <c r="D559" s="5">
        <v>3771186.22</v>
      </c>
    </row>
    <row r="560" spans="1:4">
      <c r="A560" s="3">
        <v>40969.430555555555</v>
      </c>
      <c r="B560" s="5">
        <v>17.440000000000001</v>
      </c>
      <c r="C560" s="5">
        <v>345222</v>
      </c>
      <c r="D560" s="5">
        <v>6037303.7800000003</v>
      </c>
    </row>
    <row r="561" spans="1:4">
      <c r="A561" s="3">
        <v>40969.4375</v>
      </c>
      <c r="B561" s="5">
        <v>17.420000000000002</v>
      </c>
      <c r="C561" s="5">
        <v>230049</v>
      </c>
      <c r="D561" s="5">
        <v>4014944.68</v>
      </c>
    </row>
    <row r="562" spans="1:4">
      <c r="A562" s="3">
        <v>40969.444444444445</v>
      </c>
      <c r="B562" s="5">
        <v>17.440000000000001</v>
      </c>
      <c r="C562" s="5">
        <v>149016</v>
      </c>
      <c r="D562" s="5">
        <v>2595090.7000000002</v>
      </c>
    </row>
    <row r="563" spans="1:4">
      <c r="A563" s="3">
        <v>40969.451388888891</v>
      </c>
      <c r="B563" s="5">
        <v>17.420000000000002</v>
      </c>
      <c r="C563" s="5">
        <v>303299</v>
      </c>
      <c r="D563" s="5">
        <v>5280879.54</v>
      </c>
    </row>
    <row r="564" spans="1:4">
      <c r="A564" s="3">
        <v>40969.458333333336</v>
      </c>
      <c r="B564" s="5">
        <v>17.45</v>
      </c>
      <c r="C564" s="5">
        <v>186435</v>
      </c>
      <c r="D564" s="5">
        <v>3247149.5</v>
      </c>
    </row>
    <row r="565" spans="1:4">
      <c r="A565" s="3">
        <v>40969.465277777781</v>
      </c>
      <c r="B565" s="5">
        <v>17.57</v>
      </c>
      <c r="C565" s="5">
        <v>380196</v>
      </c>
      <c r="D565" s="5">
        <v>6661950.2000000002</v>
      </c>
    </row>
    <row r="566" spans="1:4">
      <c r="A566" s="3">
        <v>40969.472222222219</v>
      </c>
      <c r="B566" s="5">
        <v>17.63</v>
      </c>
      <c r="C566" s="5">
        <v>411187</v>
      </c>
      <c r="D566" s="5">
        <v>7236604.3700000001</v>
      </c>
    </row>
    <row r="567" spans="1:4">
      <c r="A567" s="3">
        <v>40969.479166666664</v>
      </c>
      <c r="B567" s="5">
        <v>17.690000000000001</v>
      </c>
      <c r="C567" s="5">
        <v>447150</v>
      </c>
      <c r="D567" s="5">
        <v>7904704.3899999997</v>
      </c>
    </row>
    <row r="568" spans="1:4">
      <c r="A568" s="3">
        <v>40969.548611111109</v>
      </c>
      <c r="B568" s="5">
        <v>17.61</v>
      </c>
      <c r="C568" s="5">
        <v>213981</v>
      </c>
      <c r="D568" s="5">
        <v>3781864.28</v>
      </c>
    </row>
    <row r="569" spans="1:4">
      <c r="A569" s="3">
        <v>40969.555555555555</v>
      </c>
      <c r="B569" s="5">
        <v>17.62</v>
      </c>
      <c r="C569" s="5">
        <v>211355</v>
      </c>
      <c r="D569" s="5">
        <v>3722298.62</v>
      </c>
    </row>
    <row r="570" spans="1:4">
      <c r="A570" s="3">
        <v>40969.5625</v>
      </c>
      <c r="B570" s="5">
        <v>17.52</v>
      </c>
      <c r="C570" s="5">
        <v>171900</v>
      </c>
      <c r="D570" s="5">
        <v>3016385.77</v>
      </c>
    </row>
    <row r="571" spans="1:4">
      <c r="A571" s="3">
        <v>40969.569444444445</v>
      </c>
      <c r="B571" s="5">
        <v>17.54</v>
      </c>
      <c r="C571" s="5">
        <v>211826</v>
      </c>
      <c r="D571" s="5">
        <v>3708630</v>
      </c>
    </row>
    <row r="572" spans="1:4">
      <c r="A572" s="3">
        <v>40969.576388888891</v>
      </c>
      <c r="B572" s="5">
        <v>17.57</v>
      </c>
      <c r="C572" s="5">
        <v>452717</v>
      </c>
      <c r="D572" s="5">
        <v>7936817.8300000001</v>
      </c>
    </row>
    <row r="573" spans="1:4">
      <c r="A573" s="3">
        <v>40969.583333333336</v>
      </c>
      <c r="B573" s="5">
        <v>17.559999999999999</v>
      </c>
      <c r="C573" s="5">
        <v>166872</v>
      </c>
      <c r="D573" s="5">
        <v>2927883.25</v>
      </c>
    </row>
    <row r="574" spans="1:4">
      <c r="A574" s="3">
        <v>40969.590277777781</v>
      </c>
      <c r="B574" s="5">
        <v>17.59</v>
      </c>
      <c r="C574" s="5">
        <v>234202</v>
      </c>
      <c r="D574" s="5">
        <v>4126532.03</v>
      </c>
    </row>
    <row r="575" spans="1:4">
      <c r="A575" s="3">
        <v>40969.597222222219</v>
      </c>
      <c r="B575" s="5">
        <v>17.53</v>
      </c>
      <c r="C575" s="5">
        <v>148225</v>
      </c>
      <c r="D575" s="5">
        <v>2603499.12</v>
      </c>
    </row>
    <row r="576" spans="1:4">
      <c r="A576" s="3">
        <v>40969.604166666664</v>
      </c>
      <c r="B576" s="5">
        <v>17.48</v>
      </c>
      <c r="C576" s="5">
        <v>377148</v>
      </c>
      <c r="D576" s="5">
        <v>6602000.0999999996</v>
      </c>
    </row>
    <row r="577" spans="1:4">
      <c r="A577" s="3">
        <v>40969.611111111109</v>
      </c>
      <c r="B577" s="5">
        <v>17.45</v>
      </c>
      <c r="C577" s="5">
        <v>367992</v>
      </c>
      <c r="D577" s="5">
        <v>6423182.8099999996</v>
      </c>
    </row>
    <row r="578" spans="1:4">
      <c r="A578" s="3">
        <v>40969.618055555555</v>
      </c>
      <c r="B578" s="5">
        <v>17.440000000000001</v>
      </c>
      <c r="C578" s="5">
        <v>488108</v>
      </c>
      <c r="D578" s="5">
        <v>8515398.9399999995</v>
      </c>
    </row>
    <row r="579" spans="1:4">
      <c r="A579" s="3">
        <v>40969.625</v>
      </c>
      <c r="B579" s="5">
        <v>17.52</v>
      </c>
      <c r="C579" s="5">
        <v>379302</v>
      </c>
      <c r="D579" s="5">
        <v>6627919.8099999996</v>
      </c>
    </row>
    <row r="580" spans="1:4">
      <c r="A580" s="3">
        <v>40970.402777777781</v>
      </c>
      <c r="B580" s="5">
        <v>17.649999999999999</v>
      </c>
      <c r="C580" s="5">
        <v>412346</v>
      </c>
      <c r="D580" s="5">
        <v>7272564.3300000001</v>
      </c>
    </row>
    <row r="581" spans="1:4">
      <c r="A581" s="3">
        <v>40970.409722222219</v>
      </c>
      <c r="B581" s="5">
        <v>17.72</v>
      </c>
      <c r="C581" s="5">
        <v>575162</v>
      </c>
      <c r="D581" s="5">
        <v>10194065.84</v>
      </c>
    </row>
    <row r="582" spans="1:4">
      <c r="A582" s="3">
        <v>40970.416666666664</v>
      </c>
      <c r="B582" s="5">
        <v>17.68</v>
      </c>
      <c r="C582" s="5">
        <v>234941</v>
      </c>
      <c r="D582" s="5">
        <v>4162176.3</v>
      </c>
    </row>
    <row r="583" spans="1:4">
      <c r="A583" s="3">
        <v>40970.423611111109</v>
      </c>
      <c r="B583" s="5">
        <v>17.760000000000002</v>
      </c>
      <c r="C583" s="5">
        <v>451890</v>
      </c>
      <c r="D583" s="5">
        <v>8017001.2599999998</v>
      </c>
    </row>
    <row r="584" spans="1:4">
      <c r="A584" s="3">
        <v>40970.430555555555</v>
      </c>
      <c r="B584" s="5">
        <v>17.72</v>
      </c>
      <c r="C584" s="5">
        <v>332769</v>
      </c>
      <c r="D584" s="5">
        <v>5907343.1699999999</v>
      </c>
    </row>
    <row r="585" spans="1:4">
      <c r="A585" s="3">
        <v>40970.4375</v>
      </c>
      <c r="B585" s="5">
        <v>17.7</v>
      </c>
      <c r="C585" s="5">
        <v>281300</v>
      </c>
      <c r="D585" s="5">
        <v>4982147.45</v>
      </c>
    </row>
    <row r="586" spans="1:4">
      <c r="A586" s="3">
        <v>40970.444444444445</v>
      </c>
      <c r="B586" s="5">
        <v>17.66</v>
      </c>
      <c r="C586" s="5">
        <v>253298</v>
      </c>
      <c r="D586" s="5">
        <v>4474290.5</v>
      </c>
    </row>
    <row r="587" spans="1:4">
      <c r="A587" s="3">
        <v>40970.451388888891</v>
      </c>
      <c r="B587" s="5">
        <v>17.670000000000002</v>
      </c>
      <c r="C587" s="5">
        <v>208927</v>
      </c>
      <c r="D587" s="5">
        <v>3689425.15</v>
      </c>
    </row>
    <row r="588" spans="1:4">
      <c r="A588" s="3">
        <v>40970.458333333336</v>
      </c>
      <c r="B588" s="5">
        <v>17.579999999999998</v>
      </c>
      <c r="C588" s="5">
        <v>216587</v>
      </c>
      <c r="D588" s="5">
        <v>3820394.01</v>
      </c>
    </row>
    <row r="589" spans="1:4">
      <c r="A589" s="3">
        <v>40970.465277777781</v>
      </c>
      <c r="B589" s="5">
        <v>17.649999999999999</v>
      </c>
      <c r="C589" s="5">
        <v>134854</v>
      </c>
      <c r="D589" s="5">
        <v>2376124.46</v>
      </c>
    </row>
    <row r="590" spans="1:4">
      <c r="A590" s="3">
        <v>40970.472222222219</v>
      </c>
      <c r="B590" s="5">
        <v>17.62</v>
      </c>
      <c r="C590" s="5">
        <v>199700</v>
      </c>
      <c r="D590" s="5">
        <v>3519715.99</v>
      </c>
    </row>
    <row r="591" spans="1:4">
      <c r="A591" s="3">
        <v>40970.479166666664</v>
      </c>
      <c r="B591" s="5">
        <v>17.68</v>
      </c>
      <c r="C591" s="5">
        <v>289640</v>
      </c>
      <c r="D591" s="5">
        <v>5109591.9000000004</v>
      </c>
    </row>
    <row r="592" spans="1:4">
      <c r="A592" s="3">
        <v>40970.548611111109</v>
      </c>
      <c r="B592" s="5">
        <v>17.670000000000002</v>
      </c>
      <c r="C592" s="5">
        <v>123316</v>
      </c>
      <c r="D592" s="5">
        <v>2182058.7200000002</v>
      </c>
    </row>
    <row r="593" spans="1:4">
      <c r="A593" s="3">
        <v>40970.555555555555</v>
      </c>
      <c r="B593" s="5">
        <v>17.670000000000002</v>
      </c>
      <c r="C593" s="5">
        <v>349606</v>
      </c>
      <c r="D593" s="5">
        <v>6177082.7999999998</v>
      </c>
    </row>
    <row r="594" spans="1:4">
      <c r="A594" s="3">
        <v>40970.5625</v>
      </c>
      <c r="B594" s="5">
        <v>17.61</v>
      </c>
      <c r="C594" s="5">
        <v>323778</v>
      </c>
      <c r="D594" s="5">
        <v>5710456.8899999997</v>
      </c>
    </row>
    <row r="595" spans="1:4">
      <c r="A595" s="3">
        <v>40970.569444444445</v>
      </c>
      <c r="B595" s="5">
        <v>17.59</v>
      </c>
      <c r="C595" s="5">
        <v>218780</v>
      </c>
      <c r="D595" s="5">
        <v>3856067.38</v>
      </c>
    </row>
    <row r="596" spans="1:4">
      <c r="A596" s="3">
        <v>40970.576388888891</v>
      </c>
      <c r="B596" s="5">
        <v>17.600000000000001</v>
      </c>
      <c r="C596" s="5">
        <v>86559</v>
      </c>
      <c r="D596" s="5">
        <v>1524173</v>
      </c>
    </row>
    <row r="597" spans="1:4">
      <c r="A597" s="3">
        <v>40970.583333333336</v>
      </c>
      <c r="B597" s="5">
        <v>17.649999999999999</v>
      </c>
      <c r="C597" s="5">
        <v>363014</v>
      </c>
      <c r="D597" s="5">
        <v>6396441.2300000004</v>
      </c>
    </row>
    <row r="598" spans="1:4">
      <c r="A598" s="3">
        <v>40970.590277777781</v>
      </c>
      <c r="B598" s="5">
        <v>17.600000000000001</v>
      </c>
      <c r="C598" s="5">
        <v>381015</v>
      </c>
      <c r="D598" s="5">
        <v>6705857.9400000004</v>
      </c>
    </row>
    <row r="599" spans="1:4">
      <c r="A599" s="3">
        <v>40970.597222222219</v>
      </c>
      <c r="B599" s="5">
        <v>17.63</v>
      </c>
      <c r="C599" s="5">
        <v>417580</v>
      </c>
      <c r="D599" s="5">
        <v>7352470.9800000004</v>
      </c>
    </row>
    <row r="600" spans="1:4">
      <c r="A600" s="3">
        <v>40970.604166666664</v>
      </c>
      <c r="B600" s="5">
        <v>17.63</v>
      </c>
      <c r="C600" s="5">
        <v>465093</v>
      </c>
      <c r="D600" s="5">
        <v>8225188.7400000002</v>
      </c>
    </row>
    <row r="601" spans="1:4">
      <c r="A601" s="3">
        <v>40970.611111111109</v>
      </c>
      <c r="B601" s="5">
        <v>17.649999999999999</v>
      </c>
      <c r="C601" s="5">
        <v>238451</v>
      </c>
      <c r="D601" s="5">
        <v>4209741.6399999997</v>
      </c>
    </row>
    <row r="602" spans="1:4">
      <c r="A602" s="3">
        <v>40970.618055555555</v>
      </c>
      <c r="B602" s="5">
        <v>17.68</v>
      </c>
      <c r="C602" s="5">
        <v>416928</v>
      </c>
      <c r="D602" s="5">
        <v>7370961.6600000001</v>
      </c>
    </row>
    <row r="603" spans="1:4">
      <c r="A603" s="3">
        <v>40970.625</v>
      </c>
      <c r="B603" s="5">
        <v>17.72</v>
      </c>
      <c r="C603" s="5">
        <v>908233</v>
      </c>
      <c r="D603" s="5">
        <v>16071913.41</v>
      </c>
    </row>
    <row r="604" spans="1:4">
      <c r="A604" s="3">
        <v>40973.402777777781</v>
      </c>
      <c r="B604" s="5">
        <v>17.75</v>
      </c>
      <c r="C604" s="5">
        <v>859985</v>
      </c>
      <c r="D604" s="5">
        <v>15247991.109999999</v>
      </c>
    </row>
    <row r="605" spans="1:4">
      <c r="A605" s="3">
        <v>40973.409722222219</v>
      </c>
      <c r="B605" s="5">
        <v>17.72</v>
      </c>
      <c r="C605" s="5">
        <v>548480</v>
      </c>
      <c r="D605" s="5">
        <v>9736988.3499999996</v>
      </c>
    </row>
    <row r="606" spans="1:4">
      <c r="A606" s="3">
        <v>40973.416666666664</v>
      </c>
      <c r="B606" s="5">
        <v>17.739999999999998</v>
      </c>
      <c r="C606" s="5">
        <v>554855</v>
      </c>
      <c r="D606" s="5">
        <v>9845094.8499999996</v>
      </c>
    </row>
    <row r="607" spans="1:4">
      <c r="A607" s="3">
        <v>40973.423611111109</v>
      </c>
      <c r="B607" s="5">
        <v>17.649999999999999</v>
      </c>
      <c r="C607" s="5">
        <v>684585</v>
      </c>
      <c r="D607" s="5">
        <v>12113103.32</v>
      </c>
    </row>
    <row r="608" spans="1:4">
      <c r="A608" s="3">
        <v>40973.430555555555</v>
      </c>
      <c r="B608" s="5">
        <v>17.690000000000001</v>
      </c>
      <c r="C608" s="5">
        <v>313981</v>
      </c>
      <c r="D608" s="5">
        <v>5548612.5899999999</v>
      </c>
    </row>
    <row r="609" spans="1:4">
      <c r="A609" s="3">
        <v>40973.4375</v>
      </c>
      <c r="B609" s="5">
        <v>17.71</v>
      </c>
      <c r="C609" s="5">
        <v>548453</v>
      </c>
      <c r="D609" s="5">
        <v>9700360.5</v>
      </c>
    </row>
    <row r="610" spans="1:4">
      <c r="A610" s="3">
        <v>40973.444444444445</v>
      </c>
      <c r="B610" s="5">
        <v>17.7</v>
      </c>
      <c r="C610" s="5">
        <v>515487</v>
      </c>
      <c r="D610" s="5">
        <v>9145190.6600000001</v>
      </c>
    </row>
    <row r="611" spans="1:4">
      <c r="A611" s="3">
        <v>40973.451388888891</v>
      </c>
      <c r="B611" s="5">
        <v>17.64</v>
      </c>
      <c r="C611" s="5">
        <v>837623</v>
      </c>
      <c r="D611" s="5">
        <v>14766464.73</v>
      </c>
    </row>
    <row r="612" spans="1:4">
      <c r="A612" s="3">
        <v>40973.458333333336</v>
      </c>
      <c r="B612" s="5">
        <v>17.63</v>
      </c>
      <c r="C612" s="5">
        <v>385296</v>
      </c>
      <c r="D612" s="5">
        <v>6790454.6200000001</v>
      </c>
    </row>
    <row r="613" spans="1:4">
      <c r="A613" s="3">
        <v>40973.465277777781</v>
      </c>
      <c r="B613" s="5">
        <v>17.68</v>
      </c>
      <c r="C613" s="5">
        <v>290650</v>
      </c>
      <c r="D613" s="5">
        <v>5127459.75</v>
      </c>
    </row>
    <row r="614" spans="1:4">
      <c r="A614" s="3">
        <v>40973.472222222219</v>
      </c>
      <c r="B614" s="5">
        <v>17.63</v>
      </c>
      <c r="C614" s="5">
        <v>446400</v>
      </c>
      <c r="D614" s="5">
        <v>7877694</v>
      </c>
    </row>
    <row r="615" spans="1:4">
      <c r="A615" s="3">
        <v>40973.479166666664</v>
      </c>
      <c r="B615" s="5">
        <v>17.579999999999998</v>
      </c>
      <c r="C615" s="5">
        <v>521143</v>
      </c>
      <c r="D615" s="5">
        <v>9170346.75</v>
      </c>
    </row>
    <row r="616" spans="1:4">
      <c r="A616" s="3">
        <v>40973.548611111109</v>
      </c>
      <c r="B616" s="5">
        <v>17.59</v>
      </c>
      <c r="C616" s="5">
        <v>254671</v>
      </c>
      <c r="D616" s="5">
        <v>4476487.5</v>
      </c>
    </row>
    <row r="617" spans="1:4">
      <c r="A617" s="3">
        <v>40973.555555555555</v>
      </c>
      <c r="B617" s="5">
        <v>17.61</v>
      </c>
      <c r="C617" s="5">
        <v>290999</v>
      </c>
      <c r="D617" s="5">
        <v>5111658.29</v>
      </c>
    </row>
    <row r="618" spans="1:4">
      <c r="A618" s="3">
        <v>40973.5625</v>
      </c>
      <c r="B618" s="5">
        <v>17.63</v>
      </c>
      <c r="C618" s="5">
        <v>182425</v>
      </c>
      <c r="D618" s="5">
        <v>3215697.83</v>
      </c>
    </row>
    <row r="619" spans="1:4">
      <c r="A619" s="3">
        <v>40973.569444444445</v>
      </c>
      <c r="B619" s="5">
        <v>17.72</v>
      </c>
      <c r="C619" s="5">
        <v>363968</v>
      </c>
      <c r="D619" s="5">
        <v>6443518.8600000003</v>
      </c>
    </row>
    <row r="620" spans="1:4">
      <c r="A620" s="3">
        <v>40973.576388888891</v>
      </c>
      <c r="B620" s="5">
        <v>17.71</v>
      </c>
      <c r="C620" s="5">
        <v>375736</v>
      </c>
      <c r="D620" s="5">
        <v>6651200.2000000002</v>
      </c>
    </row>
    <row r="621" spans="1:4">
      <c r="A621" s="3">
        <v>40973.583333333336</v>
      </c>
      <c r="B621" s="5">
        <v>17.7</v>
      </c>
      <c r="C621" s="5">
        <v>388467</v>
      </c>
      <c r="D621" s="5">
        <v>6885555.5899999999</v>
      </c>
    </row>
    <row r="622" spans="1:4">
      <c r="A622" s="3">
        <v>40973.590277777781</v>
      </c>
      <c r="B622" s="5">
        <v>17.96</v>
      </c>
      <c r="C622" s="5">
        <v>2295011</v>
      </c>
      <c r="D622" s="5">
        <v>40959656.009999998</v>
      </c>
    </row>
    <row r="623" spans="1:4">
      <c r="A623" s="3">
        <v>40973.597222222219</v>
      </c>
      <c r="B623" s="5">
        <v>18.04</v>
      </c>
      <c r="C623" s="5">
        <v>2176615</v>
      </c>
      <c r="D623" s="5">
        <v>39180835.909999996</v>
      </c>
    </row>
    <row r="624" spans="1:4">
      <c r="A624" s="3">
        <v>40973.604166666664</v>
      </c>
      <c r="B624" s="5">
        <v>17.97</v>
      </c>
      <c r="C624" s="5">
        <v>702316</v>
      </c>
      <c r="D624" s="5">
        <v>12647700.050000001</v>
      </c>
    </row>
    <row r="625" spans="1:4">
      <c r="A625" s="3">
        <v>40973.611111111109</v>
      </c>
      <c r="B625" s="5">
        <v>17.93</v>
      </c>
      <c r="C625" s="5">
        <v>761840</v>
      </c>
      <c r="D625" s="5">
        <v>13633156.279999999</v>
      </c>
    </row>
    <row r="626" spans="1:4">
      <c r="A626" s="3">
        <v>40973.618055555555</v>
      </c>
      <c r="B626" s="5">
        <v>17.850000000000001</v>
      </c>
      <c r="C626" s="5">
        <v>636549</v>
      </c>
      <c r="D626" s="5">
        <v>11382202.16</v>
      </c>
    </row>
    <row r="627" spans="1:4">
      <c r="A627" s="3">
        <v>40973.625</v>
      </c>
      <c r="B627" s="5">
        <v>17.88</v>
      </c>
      <c r="C627" s="5">
        <v>664909</v>
      </c>
      <c r="D627" s="5">
        <v>11868331.119999999</v>
      </c>
    </row>
    <row r="628" spans="1:4">
      <c r="A628" s="3">
        <v>40974.402777777781</v>
      </c>
      <c r="B628" s="5">
        <v>17.739999999999998</v>
      </c>
      <c r="C628" s="5">
        <v>463978</v>
      </c>
      <c r="D628" s="5">
        <v>8240436.9500000002</v>
      </c>
    </row>
    <row r="629" spans="1:4">
      <c r="A629" s="3">
        <v>40974.409722222219</v>
      </c>
      <c r="B629" s="5">
        <v>17.670000000000002</v>
      </c>
      <c r="C629" s="5">
        <v>538900</v>
      </c>
      <c r="D629" s="5">
        <v>9543350.9000000004</v>
      </c>
    </row>
    <row r="630" spans="1:4">
      <c r="A630" s="3">
        <v>40974.416666666664</v>
      </c>
      <c r="B630" s="5">
        <v>17.64</v>
      </c>
      <c r="C630" s="5">
        <v>655200</v>
      </c>
      <c r="D630" s="5">
        <v>11560986.02</v>
      </c>
    </row>
    <row r="631" spans="1:4">
      <c r="A631" s="3">
        <v>40974.423611111109</v>
      </c>
      <c r="B631" s="5">
        <v>17.62</v>
      </c>
      <c r="C631" s="5">
        <v>416211</v>
      </c>
      <c r="D631" s="5">
        <v>7336537.7400000002</v>
      </c>
    </row>
    <row r="632" spans="1:4">
      <c r="A632" s="3">
        <v>40974.430555555555</v>
      </c>
      <c r="B632" s="5">
        <v>17.55</v>
      </c>
      <c r="C632" s="5">
        <v>1031151</v>
      </c>
      <c r="D632" s="5">
        <v>18096589.399999999</v>
      </c>
    </row>
    <row r="633" spans="1:4">
      <c r="A633" s="3">
        <v>40974.4375</v>
      </c>
      <c r="B633" s="5">
        <v>17.559999999999999</v>
      </c>
      <c r="C633" s="5">
        <v>399989</v>
      </c>
      <c r="D633" s="5">
        <v>7010390.0599999996</v>
      </c>
    </row>
    <row r="634" spans="1:4">
      <c r="A634" s="3">
        <v>40974.444444444445</v>
      </c>
      <c r="B634" s="5">
        <v>17.5</v>
      </c>
      <c r="C634" s="5">
        <v>459601</v>
      </c>
      <c r="D634" s="5">
        <v>8055958.8300000001</v>
      </c>
    </row>
    <row r="635" spans="1:4">
      <c r="A635" s="3">
        <v>40974.451388888891</v>
      </c>
      <c r="B635" s="5">
        <v>17.47</v>
      </c>
      <c r="C635" s="5">
        <v>728530</v>
      </c>
      <c r="D635" s="5">
        <v>12724183</v>
      </c>
    </row>
    <row r="636" spans="1:4">
      <c r="A636" s="3">
        <v>40974.458333333336</v>
      </c>
      <c r="B636" s="5">
        <v>17.45</v>
      </c>
      <c r="C636" s="5">
        <v>582500</v>
      </c>
      <c r="D636" s="5">
        <v>10169093.6</v>
      </c>
    </row>
    <row r="637" spans="1:4">
      <c r="A637" s="3">
        <v>40974.465277777781</v>
      </c>
      <c r="B637" s="5">
        <v>17.53</v>
      </c>
      <c r="C637" s="5">
        <v>429611</v>
      </c>
      <c r="D637" s="5">
        <v>7505618.5099999998</v>
      </c>
    </row>
    <row r="638" spans="1:4">
      <c r="A638" s="3">
        <v>40974.472222222219</v>
      </c>
      <c r="B638" s="5">
        <v>17.579999999999998</v>
      </c>
      <c r="C638" s="5">
        <v>245550</v>
      </c>
      <c r="D638" s="5">
        <v>4311754</v>
      </c>
    </row>
    <row r="639" spans="1:4">
      <c r="A639" s="3">
        <v>40974.479166666664</v>
      </c>
      <c r="B639" s="5">
        <v>17.579999999999998</v>
      </c>
      <c r="C639" s="5">
        <v>264400</v>
      </c>
      <c r="D639" s="5">
        <v>4653581</v>
      </c>
    </row>
    <row r="640" spans="1:4">
      <c r="A640" s="3">
        <v>40974.548611111109</v>
      </c>
      <c r="B640" s="5">
        <v>17.489999999999998</v>
      </c>
      <c r="C640" s="5">
        <v>325200</v>
      </c>
      <c r="D640" s="5">
        <v>5704919.21</v>
      </c>
    </row>
    <row r="641" spans="1:4">
      <c r="A641" s="3">
        <v>40974.555555555555</v>
      </c>
      <c r="B641" s="5">
        <v>17.489999999999998</v>
      </c>
      <c r="C641" s="5">
        <v>118885</v>
      </c>
      <c r="D641" s="5">
        <v>2081630.8</v>
      </c>
    </row>
    <row r="642" spans="1:4">
      <c r="A642" s="3">
        <v>40974.5625</v>
      </c>
      <c r="B642" s="5">
        <v>17.5</v>
      </c>
      <c r="C642" s="5">
        <v>155300</v>
      </c>
      <c r="D642" s="5">
        <v>2715668.11</v>
      </c>
    </row>
    <row r="643" spans="1:4">
      <c r="A643" s="3">
        <v>40974.569444444445</v>
      </c>
      <c r="B643" s="5">
        <v>17.54</v>
      </c>
      <c r="C643" s="5">
        <v>146250</v>
      </c>
      <c r="D643" s="5">
        <v>2561269.5</v>
      </c>
    </row>
    <row r="644" spans="1:4">
      <c r="A644" s="3">
        <v>40974.576388888891</v>
      </c>
      <c r="B644" s="5">
        <v>17.579999999999998</v>
      </c>
      <c r="C644" s="5">
        <v>239429</v>
      </c>
      <c r="D644" s="5">
        <v>4211366.88</v>
      </c>
    </row>
    <row r="645" spans="1:4">
      <c r="A645" s="3">
        <v>40974.583333333336</v>
      </c>
      <c r="B645" s="5">
        <v>17.55</v>
      </c>
      <c r="C645" s="5">
        <v>119897</v>
      </c>
      <c r="D645" s="5">
        <v>2104895.9500000002</v>
      </c>
    </row>
    <row r="646" spans="1:4">
      <c r="A646" s="3">
        <v>40974.590277777781</v>
      </c>
      <c r="B646" s="5">
        <v>17.61</v>
      </c>
      <c r="C646" s="5">
        <v>257987</v>
      </c>
      <c r="D646" s="5">
        <v>4541198.6100000003</v>
      </c>
    </row>
    <row r="647" spans="1:4">
      <c r="A647" s="3">
        <v>40974.597222222219</v>
      </c>
      <c r="B647" s="5">
        <v>17.579999999999998</v>
      </c>
      <c r="C647" s="5">
        <v>209051</v>
      </c>
      <c r="D647" s="5">
        <v>3676838.67</v>
      </c>
    </row>
    <row r="648" spans="1:4">
      <c r="A648" s="3">
        <v>40974.604166666664</v>
      </c>
      <c r="B648" s="5">
        <v>17.48</v>
      </c>
      <c r="C648" s="5">
        <v>332012</v>
      </c>
      <c r="D648" s="5">
        <v>5816335.9400000004</v>
      </c>
    </row>
    <row r="649" spans="1:4">
      <c r="A649" s="3">
        <v>40974.611111111109</v>
      </c>
      <c r="B649" s="5">
        <v>17.48</v>
      </c>
      <c r="C649" s="5">
        <v>241888</v>
      </c>
      <c r="D649" s="5">
        <v>4240481.6100000003</v>
      </c>
    </row>
    <row r="650" spans="1:4">
      <c r="A650" s="3">
        <v>40974.618055555555</v>
      </c>
      <c r="B650" s="5">
        <v>17.52</v>
      </c>
      <c r="C650" s="5">
        <v>301898</v>
      </c>
      <c r="D650" s="5">
        <v>5280473.62</v>
      </c>
    </row>
    <row r="651" spans="1:4">
      <c r="A651" s="3">
        <v>40974.625</v>
      </c>
      <c r="B651" s="5">
        <v>17.46</v>
      </c>
      <c r="C651" s="5">
        <v>424300</v>
      </c>
      <c r="D651" s="5">
        <v>7419665.9800000004</v>
      </c>
    </row>
    <row r="652" spans="1:4">
      <c r="A652" s="3">
        <v>40975.402777777781</v>
      </c>
      <c r="B652" s="5">
        <v>17.34</v>
      </c>
      <c r="C652" s="5">
        <v>1124540</v>
      </c>
      <c r="D652" s="5">
        <v>19453590.149999999</v>
      </c>
    </row>
    <row r="653" spans="1:4">
      <c r="A653" s="3">
        <v>40975.409722222219</v>
      </c>
      <c r="B653" s="5">
        <v>17.27</v>
      </c>
      <c r="C653" s="5">
        <v>578500</v>
      </c>
      <c r="D653" s="5">
        <v>10008434.43</v>
      </c>
    </row>
    <row r="654" spans="1:4">
      <c r="A654" s="3">
        <v>40975.416666666664</v>
      </c>
      <c r="B654" s="5">
        <v>17.190000000000001</v>
      </c>
      <c r="C654" s="5">
        <v>849390</v>
      </c>
      <c r="D654" s="5">
        <v>14626751.609999999</v>
      </c>
    </row>
    <row r="655" spans="1:4">
      <c r="A655" s="3">
        <v>40975.423611111109</v>
      </c>
      <c r="B655" s="5">
        <v>17.28</v>
      </c>
      <c r="C655" s="5">
        <v>366011</v>
      </c>
      <c r="D655" s="5">
        <v>6306161.5499999998</v>
      </c>
    </row>
    <row r="656" spans="1:4">
      <c r="A656" s="3">
        <v>40975.430555555555</v>
      </c>
      <c r="B656" s="5">
        <v>17.25</v>
      </c>
      <c r="C656" s="5">
        <v>228690</v>
      </c>
      <c r="D656" s="5">
        <v>3951684.5</v>
      </c>
    </row>
    <row r="657" spans="1:4">
      <c r="A657" s="3">
        <v>40975.4375</v>
      </c>
      <c r="B657" s="5">
        <v>17.25</v>
      </c>
      <c r="C657" s="5">
        <v>260700</v>
      </c>
      <c r="D657" s="5">
        <v>4490369.97</v>
      </c>
    </row>
    <row r="658" spans="1:4">
      <c r="A658" s="3">
        <v>40975.444444444445</v>
      </c>
      <c r="B658" s="5">
        <v>17.32</v>
      </c>
      <c r="C658" s="5">
        <v>351210</v>
      </c>
      <c r="D658" s="5">
        <v>6071834.6299999999</v>
      </c>
    </row>
    <row r="659" spans="1:4">
      <c r="A659" s="3">
        <v>40975.451388888891</v>
      </c>
      <c r="B659" s="5">
        <v>17.329999999999998</v>
      </c>
      <c r="C659" s="5">
        <v>229400</v>
      </c>
      <c r="D659" s="5">
        <v>3978725.13</v>
      </c>
    </row>
    <row r="660" spans="1:4">
      <c r="A660" s="3">
        <v>40975.458333333336</v>
      </c>
      <c r="B660" s="5">
        <v>17.36</v>
      </c>
      <c r="C660" s="5">
        <v>351850</v>
      </c>
      <c r="D660" s="5">
        <v>6109387.4500000002</v>
      </c>
    </row>
    <row r="661" spans="1:4">
      <c r="A661" s="3">
        <v>40975.465277777781</v>
      </c>
      <c r="B661" s="5">
        <v>17.399999999999999</v>
      </c>
      <c r="C661" s="5">
        <v>207875</v>
      </c>
      <c r="D661" s="5">
        <v>3605348.23</v>
      </c>
    </row>
    <row r="662" spans="1:4">
      <c r="A662" s="3">
        <v>40975.472222222219</v>
      </c>
      <c r="B662" s="5">
        <v>17.420000000000002</v>
      </c>
      <c r="C662" s="5">
        <v>344604</v>
      </c>
      <c r="D662" s="5">
        <v>6007624.6200000001</v>
      </c>
    </row>
    <row r="663" spans="1:4">
      <c r="A663" s="3">
        <v>40975.479166666664</v>
      </c>
      <c r="B663" s="5">
        <v>17.43</v>
      </c>
      <c r="C663" s="5">
        <v>103495</v>
      </c>
      <c r="D663" s="5">
        <v>1801030.51</v>
      </c>
    </row>
    <row r="664" spans="1:4">
      <c r="A664" s="3">
        <v>40975.548611111109</v>
      </c>
      <c r="B664" s="5">
        <v>17.38</v>
      </c>
      <c r="C664" s="5">
        <v>116851</v>
      </c>
      <c r="D664" s="5">
        <v>2034516.81</v>
      </c>
    </row>
    <row r="665" spans="1:4">
      <c r="A665" s="3">
        <v>40975.555555555555</v>
      </c>
      <c r="B665" s="5">
        <v>17.37</v>
      </c>
      <c r="C665" s="5">
        <v>131653</v>
      </c>
      <c r="D665" s="5">
        <v>2286631.14</v>
      </c>
    </row>
    <row r="666" spans="1:4">
      <c r="A666" s="3">
        <v>40975.5625</v>
      </c>
      <c r="B666" s="5">
        <v>17.38</v>
      </c>
      <c r="C666" s="5">
        <v>126536</v>
      </c>
      <c r="D666" s="5">
        <v>2197969.3199999998</v>
      </c>
    </row>
    <row r="667" spans="1:4">
      <c r="A667" s="3">
        <v>40975.569444444445</v>
      </c>
      <c r="B667" s="5">
        <v>17.440000000000001</v>
      </c>
      <c r="C667" s="5">
        <v>103475</v>
      </c>
      <c r="D667" s="5">
        <v>1801394.97</v>
      </c>
    </row>
    <row r="668" spans="1:4">
      <c r="A668" s="3">
        <v>40975.576388888891</v>
      </c>
      <c r="B668" s="5">
        <v>17.41</v>
      </c>
      <c r="C668" s="5">
        <v>185511</v>
      </c>
      <c r="D668" s="5">
        <v>3238396.95</v>
      </c>
    </row>
    <row r="669" spans="1:4">
      <c r="A669" s="3">
        <v>40975.583333333336</v>
      </c>
      <c r="B669" s="5">
        <v>17.38</v>
      </c>
      <c r="C669" s="5">
        <v>188291</v>
      </c>
      <c r="D669" s="5">
        <v>3272779.4</v>
      </c>
    </row>
    <row r="670" spans="1:4">
      <c r="A670" s="3">
        <v>40975.590277777781</v>
      </c>
      <c r="B670" s="5">
        <v>17.32</v>
      </c>
      <c r="C670" s="5">
        <v>213666</v>
      </c>
      <c r="D670" s="5">
        <v>3705352.01</v>
      </c>
    </row>
    <row r="671" spans="1:4">
      <c r="A671" s="3">
        <v>40975.597222222219</v>
      </c>
      <c r="B671" s="5">
        <v>17.260000000000002</v>
      </c>
      <c r="C671" s="5">
        <v>373783</v>
      </c>
      <c r="D671" s="5">
        <v>6465555.75</v>
      </c>
    </row>
    <row r="672" spans="1:4">
      <c r="A672" s="3">
        <v>40975.604166666664</v>
      </c>
      <c r="B672" s="5">
        <v>17.309999999999999</v>
      </c>
      <c r="C672" s="5">
        <v>186034</v>
      </c>
      <c r="D672" s="5">
        <v>3219473.74</v>
      </c>
    </row>
    <row r="673" spans="1:4">
      <c r="A673" s="3">
        <v>40975.611111111109</v>
      </c>
      <c r="B673" s="5">
        <v>17.25</v>
      </c>
      <c r="C673" s="5">
        <v>345206</v>
      </c>
      <c r="D673" s="5">
        <v>5949679.0599999996</v>
      </c>
    </row>
    <row r="674" spans="1:4">
      <c r="A674" s="3">
        <v>40975.618055555555</v>
      </c>
      <c r="B674" s="5">
        <v>17.14</v>
      </c>
      <c r="C674" s="5">
        <v>559315</v>
      </c>
      <c r="D674" s="5">
        <v>9622019.5999999996</v>
      </c>
    </row>
    <row r="675" spans="1:4">
      <c r="A675" s="3">
        <v>40975.625</v>
      </c>
      <c r="B675" s="5">
        <v>17.13</v>
      </c>
      <c r="C675" s="5">
        <v>674666</v>
      </c>
      <c r="D675" s="5">
        <v>11565951.91</v>
      </c>
    </row>
    <row r="676" spans="1:4">
      <c r="A676" s="3">
        <v>40976.402777777781</v>
      </c>
      <c r="B676" s="5">
        <v>17.3</v>
      </c>
      <c r="C676" s="5">
        <v>367527</v>
      </c>
      <c r="D676" s="5">
        <v>6353777.9100000001</v>
      </c>
    </row>
    <row r="677" spans="1:4">
      <c r="A677" s="3">
        <v>40976.409722222219</v>
      </c>
      <c r="B677" s="5">
        <v>17.29</v>
      </c>
      <c r="C677" s="5">
        <v>219251</v>
      </c>
      <c r="D677" s="5">
        <v>3794875.78</v>
      </c>
    </row>
    <row r="678" spans="1:4">
      <c r="A678" s="3">
        <v>40976.416666666664</v>
      </c>
      <c r="B678" s="5">
        <v>17.29</v>
      </c>
      <c r="C678" s="5">
        <v>181949</v>
      </c>
      <c r="D678" s="5">
        <v>3143440.01</v>
      </c>
    </row>
    <row r="679" spans="1:4">
      <c r="A679" s="3">
        <v>40976.423611111109</v>
      </c>
      <c r="B679" s="5">
        <v>17.3</v>
      </c>
      <c r="C679" s="5">
        <v>341700</v>
      </c>
      <c r="D679" s="5">
        <v>5913196.0199999996</v>
      </c>
    </row>
    <row r="680" spans="1:4">
      <c r="A680" s="3">
        <v>40976.430555555555</v>
      </c>
      <c r="B680" s="5">
        <v>17.29</v>
      </c>
      <c r="C680" s="5">
        <v>209111</v>
      </c>
      <c r="D680" s="5">
        <v>3616826.54</v>
      </c>
    </row>
    <row r="681" spans="1:4">
      <c r="A681" s="3">
        <v>40976.4375</v>
      </c>
      <c r="B681" s="5">
        <v>17.3</v>
      </c>
      <c r="C681" s="5">
        <v>214376</v>
      </c>
      <c r="D681" s="5">
        <v>3707090.04</v>
      </c>
    </row>
    <row r="682" spans="1:4">
      <c r="A682" s="3">
        <v>40976.444444444445</v>
      </c>
      <c r="B682" s="5">
        <v>17.34</v>
      </c>
      <c r="C682" s="5">
        <v>308466</v>
      </c>
      <c r="D682" s="5">
        <v>5342996.82</v>
      </c>
    </row>
    <row r="683" spans="1:4">
      <c r="A683" s="3">
        <v>40976.451388888891</v>
      </c>
      <c r="B683" s="5">
        <v>17.350000000000001</v>
      </c>
      <c r="C683" s="5">
        <v>444897</v>
      </c>
      <c r="D683" s="5">
        <v>7720604.7400000002</v>
      </c>
    </row>
    <row r="684" spans="1:4">
      <c r="A684" s="3">
        <v>40976.458333333336</v>
      </c>
      <c r="B684" s="5">
        <v>17.34</v>
      </c>
      <c r="C684" s="5">
        <v>403598</v>
      </c>
      <c r="D684" s="5">
        <v>6995922.3300000001</v>
      </c>
    </row>
    <row r="685" spans="1:4">
      <c r="A685" s="3">
        <v>40976.465277777781</v>
      </c>
      <c r="B685" s="5">
        <v>17.420000000000002</v>
      </c>
      <c r="C685" s="5">
        <v>390946</v>
      </c>
      <c r="D685" s="5">
        <v>6784081.04</v>
      </c>
    </row>
    <row r="686" spans="1:4">
      <c r="A686" s="3">
        <v>40976.472222222219</v>
      </c>
      <c r="B686" s="5">
        <v>17.420000000000002</v>
      </c>
      <c r="C686" s="5">
        <v>307719</v>
      </c>
      <c r="D686" s="5">
        <v>5366187.72</v>
      </c>
    </row>
    <row r="687" spans="1:4">
      <c r="A687" s="3">
        <v>40976.479166666664</v>
      </c>
      <c r="B687" s="5">
        <v>17.420000000000002</v>
      </c>
      <c r="C687" s="5">
        <v>82732</v>
      </c>
      <c r="D687" s="5">
        <v>1439750.48</v>
      </c>
    </row>
    <row r="688" spans="1:4">
      <c r="A688" s="3">
        <v>40976.548611111109</v>
      </c>
      <c r="B688" s="5">
        <v>17.46</v>
      </c>
      <c r="C688" s="5">
        <v>506839</v>
      </c>
      <c r="D688" s="5">
        <v>8860544.1699999999</v>
      </c>
    </row>
    <row r="689" spans="1:4">
      <c r="A689" s="3">
        <v>40976.555555555555</v>
      </c>
      <c r="B689" s="5">
        <v>17.54</v>
      </c>
      <c r="C689" s="5">
        <v>935073</v>
      </c>
      <c r="D689" s="5">
        <v>16425792.619999999</v>
      </c>
    </row>
    <row r="690" spans="1:4">
      <c r="A690" s="3">
        <v>40976.5625</v>
      </c>
      <c r="B690" s="5">
        <v>17.510000000000002</v>
      </c>
      <c r="C690" s="5">
        <v>370850</v>
      </c>
      <c r="D690" s="5">
        <v>6497069.3700000001</v>
      </c>
    </row>
    <row r="691" spans="1:4">
      <c r="A691" s="3">
        <v>40976.569444444445</v>
      </c>
      <c r="B691" s="5">
        <v>17.55</v>
      </c>
      <c r="C691" s="5">
        <v>493051</v>
      </c>
      <c r="D691" s="5">
        <v>8657239.1099999994</v>
      </c>
    </row>
    <row r="692" spans="1:4">
      <c r="A692" s="3">
        <v>40976.576388888891</v>
      </c>
      <c r="B692" s="5">
        <v>17.59</v>
      </c>
      <c r="C692" s="5">
        <v>383527</v>
      </c>
      <c r="D692" s="5">
        <v>6742885.3099999996</v>
      </c>
    </row>
    <row r="693" spans="1:4">
      <c r="A693" s="3">
        <v>40976.583333333336</v>
      </c>
      <c r="B693" s="5">
        <v>17.5</v>
      </c>
      <c r="C693" s="5">
        <v>244507</v>
      </c>
      <c r="D693" s="5">
        <v>4292766.8499999996</v>
      </c>
    </row>
    <row r="694" spans="1:4">
      <c r="A694" s="3">
        <v>40976.590277777781</v>
      </c>
      <c r="B694" s="5">
        <v>17.45</v>
      </c>
      <c r="C694" s="5">
        <v>291004</v>
      </c>
      <c r="D694" s="5">
        <v>5088731.08</v>
      </c>
    </row>
    <row r="695" spans="1:4">
      <c r="A695" s="3">
        <v>40976.597222222219</v>
      </c>
      <c r="B695" s="5">
        <v>17.47</v>
      </c>
      <c r="C695" s="5">
        <v>193673</v>
      </c>
      <c r="D695" s="5">
        <v>3380453.05</v>
      </c>
    </row>
    <row r="696" spans="1:4">
      <c r="A696" s="3">
        <v>40976.604166666664</v>
      </c>
      <c r="B696" s="5">
        <v>17.47</v>
      </c>
      <c r="C696" s="5">
        <v>235102</v>
      </c>
      <c r="D696" s="5">
        <v>4106144.48</v>
      </c>
    </row>
    <row r="697" spans="1:4">
      <c r="A697" s="3">
        <v>40976.611111111109</v>
      </c>
      <c r="B697" s="5">
        <v>17.41</v>
      </c>
      <c r="C697" s="5">
        <v>252857</v>
      </c>
      <c r="D697" s="5">
        <v>4407604.04</v>
      </c>
    </row>
    <row r="698" spans="1:4">
      <c r="A698" s="3">
        <v>40976.618055555555</v>
      </c>
      <c r="B698" s="5">
        <v>17.47</v>
      </c>
      <c r="C698" s="5">
        <v>281628</v>
      </c>
      <c r="D698" s="5">
        <v>4909262.6100000003</v>
      </c>
    </row>
    <row r="699" spans="1:4">
      <c r="A699" s="3">
        <v>40976.625</v>
      </c>
      <c r="B699" s="5">
        <v>17.5</v>
      </c>
      <c r="C699" s="5">
        <v>425050</v>
      </c>
      <c r="D699" s="5">
        <v>7438876.3799999999</v>
      </c>
    </row>
    <row r="700" spans="1:4">
      <c r="A700" s="3">
        <v>40977.402777777781</v>
      </c>
      <c r="B700" s="5">
        <v>17.61</v>
      </c>
      <c r="C700" s="5">
        <v>229836</v>
      </c>
      <c r="D700" s="5">
        <v>4035942.05</v>
      </c>
    </row>
    <row r="701" spans="1:4">
      <c r="A701" s="3">
        <v>40977.409722222219</v>
      </c>
      <c r="B701" s="5">
        <v>17.600000000000001</v>
      </c>
      <c r="C701" s="5">
        <v>556235</v>
      </c>
      <c r="D701" s="5">
        <v>9803781.3699999992</v>
      </c>
    </row>
    <row r="702" spans="1:4">
      <c r="A702" s="3">
        <v>40977.416666666664</v>
      </c>
      <c r="B702" s="5">
        <v>17.55</v>
      </c>
      <c r="C702" s="5">
        <v>258513</v>
      </c>
      <c r="D702" s="5">
        <v>4544778.28</v>
      </c>
    </row>
    <row r="703" spans="1:4">
      <c r="A703" s="3">
        <v>40977.423611111109</v>
      </c>
      <c r="B703" s="5">
        <v>17.510000000000002</v>
      </c>
      <c r="C703" s="5">
        <v>490201</v>
      </c>
      <c r="D703" s="5">
        <v>8616097.8300000001</v>
      </c>
    </row>
    <row r="704" spans="1:4">
      <c r="A704" s="3">
        <v>40977.430555555555</v>
      </c>
      <c r="B704" s="5">
        <v>17.53</v>
      </c>
      <c r="C704" s="5">
        <v>313540</v>
      </c>
      <c r="D704" s="5">
        <v>5485323.7000000002</v>
      </c>
    </row>
    <row r="705" spans="1:4">
      <c r="A705" s="3">
        <v>40977.4375</v>
      </c>
      <c r="B705" s="5">
        <v>17.5</v>
      </c>
      <c r="C705" s="5">
        <v>330110</v>
      </c>
      <c r="D705" s="5">
        <v>5777000.9000000004</v>
      </c>
    </row>
    <row r="706" spans="1:4">
      <c r="A706" s="3">
        <v>40977.444444444445</v>
      </c>
      <c r="B706" s="5">
        <v>17.53</v>
      </c>
      <c r="C706" s="5">
        <v>158900</v>
      </c>
      <c r="D706" s="5">
        <v>2786779.5</v>
      </c>
    </row>
    <row r="707" spans="1:4">
      <c r="A707" s="3">
        <v>40977.451388888891</v>
      </c>
      <c r="B707" s="5">
        <v>17.48</v>
      </c>
      <c r="C707" s="5">
        <v>772818</v>
      </c>
      <c r="D707" s="5">
        <v>13477560.1</v>
      </c>
    </row>
    <row r="708" spans="1:4">
      <c r="A708" s="3">
        <v>40977.458333333336</v>
      </c>
      <c r="B708" s="5">
        <v>17.510000000000002</v>
      </c>
      <c r="C708" s="5">
        <v>175870</v>
      </c>
      <c r="D708" s="5">
        <v>3075967.71</v>
      </c>
    </row>
    <row r="709" spans="1:4">
      <c r="A709" s="3">
        <v>40977.465277777781</v>
      </c>
      <c r="B709" s="5">
        <v>17.57</v>
      </c>
      <c r="C709" s="5">
        <v>658432</v>
      </c>
      <c r="D709" s="5">
        <v>11571652.74</v>
      </c>
    </row>
    <row r="710" spans="1:4">
      <c r="A710" s="3">
        <v>40977.472222222219</v>
      </c>
      <c r="B710" s="5">
        <v>17.53</v>
      </c>
      <c r="C710" s="5">
        <v>120468</v>
      </c>
      <c r="D710" s="5">
        <v>2113856.67</v>
      </c>
    </row>
    <row r="711" spans="1:4">
      <c r="A711" s="3">
        <v>40977.479166666664</v>
      </c>
      <c r="B711" s="5">
        <v>17.52</v>
      </c>
      <c r="C711" s="5">
        <v>143200</v>
      </c>
      <c r="D711" s="5">
        <v>2510891.6</v>
      </c>
    </row>
    <row r="712" spans="1:4">
      <c r="A712" s="3">
        <v>40977.548611111109</v>
      </c>
      <c r="B712" s="5">
        <v>17.75</v>
      </c>
      <c r="C712" s="5">
        <v>1036757</v>
      </c>
      <c r="D712" s="5">
        <v>18326089.870000001</v>
      </c>
    </row>
    <row r="713" spans="1:4">
      <c r="A713" s="3">
        <v>40977.555555555555</v>
      </c>
      <c r="B713" s="5">
        <v>17.75</v>
      </c>
      <c r="C713" s="5">
        <v>976000</v>
      </c>
      <c r="D713" s="5">
        <v>17345213.399999999</v>
      </c>
    </row>
    <row r="714" spans="1:4">
      <c r="A714" s="3">
        <v>40977.5625</v>
      </c>
      <c r="B714" s="5">
        <v>17.86</v>
      </c>
      <c r="C714" s="5">
        <v>1819983</v>
      </c>
      <c r="D714" s="5">
        <v>32484079.82</v>
      </c>
    </row>
    <row r="715" spans="1:4">
      <c r="A715" s="3">
        <v>40977.569444444445</v>
      </c>
      <c r="B715" s="5">
        <v>17.79</v>
      </c>
      <c r="C715" s="5">
        <v>722468</v>
      </c>
      <c r="D715" s="5">
        <v>12885075.199999999</v>
      </c>
    </row>
    <row r="716" spans="1:4">
      <c r="A716" s="3">
        <v>40977.576388888891</v>
      </c>
      <c r="B716" s="5">
        <v>17.989999999999998</v>
      </c>
      <c r="C716" s="5">
        <v>2167805</v>
      </c>
      <c r="D716" s="5">
        <v>38916261.789999999</v>
      </c>
    </row>
    <row r="717" spans="1:4">
      <c r="A717" s="3">
        <v>40977.583333333336</v>
      </c>
      <c r="B717" s="5">
        <v>18.03</v>
      </c>
      <c r="C717" s="5">
        <v>2254666</v>
      </c>
      <c r="D717" s="5">
        <v>40690791.200000003</v>
      </c>
    </row>
    <row r="718" spans="1:4">
      <c r="A718" s="3">
        <v>40977.590277777781</v>
      </c>
      <c r="B718" s="5">
        <v>18.03</v>
      </c>
      <c r="C718" s="5">
        <v>1057509</v>
      </c>
      <c r="D718" s="5">
        <v>19045898.57</v>
      </c>
    </row>
    <row r="719" spans="1:4">
      <c r="A719" s="3">
        <v>40977.597222222219</v>
      </c>
      <c r="B719" s="5">
        <v>18.010000000000002</v>
      </c>
      <c r="C719" s="5">
        <v>526353</v>
      </c>
      <c r="D719" s="5">
        <v>9482235.3399999999</v>
      </c>
    </row>
    <row r="720" spans="1:4">
      <c r="A720" s="3">
        <v>40977.604166666664</v>
      </c>
      <c r="B720" s="5">
        <v>18.05</v>
      </c>
      <c r="C720" s="5">
        <v>1298685</v>
      </c>
      <c r="D720" s="5">
        <v>23433004.039999999</v>
      </c>
    </row>
    <row r="721" spans="1:4">
      <c r="A721" s="3">
        <v>40977.611111111109</v>
      </c>
      <c r="B721" s="5">
        <v>18.02</v>
      </c>
      <c r="C721" s="5">
        <v>647103</v>
      </c>
      <c r="D721" s="5">
        <v>11662610.68</v>
      </c>
    </row>
    <row r="722" spans="1:4">
      <c r="A722" s="3">
        <v>40977.618055555555</v>
      </c>
      <c r="B722" s="5">
        <v>18.09</v>
      </c>
      <c r="C722" s="5">
        <v>1412318</v>
      </c>
      <c r="D722" s="5">
        <v>25547974.719999999</v>
      </c>
    </row>
    <row r="723" spans="1:4">
      <c r="A723" s="3">
        <v>40977.625</v>
      </c>
      <c r="B723" s="5">
        <v>18.100000000000001</v>
      </c>
      <c r="C723" s="5">
        <v>1268845</v>
      </c>
      <c r="D723" s="5">
        <v>22956727.370000001</v>
      </c>
    </row>
    <row r="724" spans="1:4">
      <c r="A724" s="3">
        <v>40980.402777777781</v>
      </c>
      <c r="B724" s="5">
        <v>18.03</v>
      </c>
      <c r="C724" s="5">
        <v>2005110</v>
      </c>
      <c r="D724" s="5">
        <v>36049835.409999996</v>
      </c>
    </row>
    <row r="725" spans="1:4">
      <c r="A725" s="3">
        <v>40980.409722222219</v>
      </c>
      <c r="B725" s="5">
        <v>18.010000000000002</v>
      </c>
      <c r="C725" s="5">
        <v>1263382</v>
      </c>
      <c r="D725" s="5">
        <v>22720311.27</v>
      </c>
    </row>
    <row r="726" spans="1:4">
      <c r="A726" s="3">
        <v>40980.416666666664</v>
      </c>
      <c r="B726" s="5">
        <v>18.010000000000002</v>
      </c>
      <c r="C726" s="5">
        <v>993001</v>
      </c>
      <c r="D726" s="5">
        <v>17858797.420000002</v>
      </c>
    </row>
    <row r="727" spans="1:4">
      <c r="A727" s="3">
        <v>40980.423611111109</v>
      </c>
      <c r="B727" s="5">
        <v>18.13</v>
      </c>
      <c r="C727" s="5">
        <v>1482575</v>
      </c>
      <c r="D727" s="5">
        <v>26867375.190000001</v>
      </c>
    </row>
    <row r="728" spans="1:4">
      <c r="A728" s="3">
        <v>40980.430555555555</v>
      </c>
      <c r="B728" s="5">
        <v>18.3</v>
      </c>
      <c r="C728" s="5">
        <v>2577254</v>
      </c>
      <c r="D728" s="5">
        <v>46980899.18</v>
      </c>
    </row>
    <row r="729" spans="1:4">
      <c r="A729" s="3">
        <v>40980.4375</v>
      </c>
      <c r="B729" s="5">
        <v>18.43</v>
      </c>
      <c r="C729" s="5">
        <v>2643235</v>
      </c>
      <c r="D729" s="5">
        <v>48645565.079999998</v>
      </c>
    </row>
    <row r="730" spans="1:4">
      <c r="A730" s="3">
        <v>40980.444444444445</v>
      </c>
      <c r="B730" s="5">
        <v>18.28</v>
      </c>
      <c r="C730" s="5">
        <v>1346203</v>
      </c>
      <c r="D730" s="5">
        <v>24774054.469999999</v>
      </c>
    </row>
    <row r="731" spans="1:4">
      <c r="A731" s="3">
        <v>40980.451388888891</v>
      </c>
      <c r="B731" s="5">
        <v>18.38</v>
      </c>
      <c r="C731" s="5">
        <v>497037</v>
      </c>
      <c r="D731" s="5">
        <v>9126043.6799999997</v>
      </c>
    </row>
    <row r="732" spans="1:4">
      <c r="A732" s="3">
        <v>40980.458333333336</v>
      </c>
      <c r="B732" s="5">
        <v>18.420000000000002</v>
      </c>
      <c r="C732" s="5">
        <v>579228</v>
      </c>
      <c r="D732" s="5">
        <v>10649956.029999999</v>
      </c>
    </row>
    <row r="733" spans="1:4">
      <c r="A733" s="3">
        <v>40980.465277777781</v>
      </c>
      <c r="B733" s="5">
        <v>18.36</v>
      </c>
      <c r="C733" s="5">
        <v>1026023</v>
      </c>
      <c r="D733" s="5">
        <v>18941135.289999999</v>
      </c>
    </row>
    <row r="734" spans="1:4">
      <c r="A734" s="3">
        <v>40980.472222222219</v>
      </c>
      <c r="B734" s="5">
        <v>18.399999999999999</v>
      </c>
      <c r="C734" s="5">
        <v>372182</v>
      </c>
      <c r="D734" s="5">
        <v>6848280.7999999998</v>
      </c>
    </row>
    <row r="735" spans="1:4">
      <c r="A735" s="3">
        <v>40980.479166666664</v>
      </c>
      <c r="B735" s="5">
        <v>18.309999999999999</v>
      </c>
      <c r="C735" s="5">
        <v>457318</v>
      </c>
      <c r="D735" s="5">
        <v>8391965.9600000009</v>
      </c>
    </row>
    <row r="736" spans="1:4">
      <c r="A736" s="3">
        <v>40980.548611111109</v>
      </c>
      <c r="B736" s="5">
        <v>18.350000000000001</v>
      </c>
      <c r="C736" s="5">
        <v>190806</v>
      </c>
      <c r="D736" s="5">
        <v>3500273</v>
      </c>
    </row>
    <row r="737" spans="1:4">
      <c r="A737" s="3">
        <v>40980.555555555555</v>
      </c>
      <c r="B737" s="5">
        <v>18.3</v>
      </c>
      <c r="C737" s="5">
        <v>576466</v>
      </c>
      <c r="D737" s="5">
        <v>10544747.140000001</v>
      </c>
    </row>
    <row r="738" spans="1:4">
      <c r="A738" s="3">
        <v>40980.5625</v>
      </c>
      <c r="B738" s="5">
        <v>18.350000000000001</v>
      </c>
      <c r="C738" s="5">
        <v>320129</v>
      </c>
      <c r="D738" s="5">
        <v>5865901.2800000003</v>
      </c>
    </row>
    <row r="739" spans="1:4">
      <c r="A739" s="3">
        <v>40980.569444444445</v>
      </c>
      <c r="B739" s="5">
        <v>18.309999999999999</v>
      </c>
      <c r="C739" s="5">
        <v>265102</v>
      </c>
      <c r="D739" s="5">
        <v>4857741.8600000003</v>
      </c>
    </row>
    <row r="740" spans="1:4">
      <c r="A740" s="3">
        <v>40980.576388888891</v>
      </c>
      <c r="B740" s="5">
        <v>18.21</v>
      </c>
      <c r="C740" s="5">
        <v>657188</v>
      </c>
      <c r="D740" s="5">
        <v>12012023.060000001</v>
      </c>
    </row>
    <row r="741" spans="1:4">
      <c r="A741" s="3">
        <v>40980.583333333336</v>
      </c>
      <c r="B741" s="5">
        <v>18.260000000000002</v>
      </c>
      <c r="C741" s="5">
        <v>343005</v>
      </c>
      <c r="D741" s="5">
        <v>6260469.54</v>
      </c>
    </row>
    <row r="742" spans="1:4">
      <c r="A742" s="3">
        <v>40980.590277777781</v>
      </c>
      <c r="B742" s="5">
        <v>18.149999999999999</v>
      </c>
      <c r="C742" s="5">
        <v>451704</v>
      </c>
      <c r="D742" s="5">
        <v>8225569.1900000004</v>
      </c>
    </row>
    <row r="743" spans="1:4">
      <c r="A743" s="3">
        <v>40980.597222222219</v>
      </c>
      <c r="B743" s="5">
        <v>18.28</v>
      </c>
      <c r="C743" s="5">
        <v>347978</v>
      </c>
      <c r="D743" s="5">
        <v>6333988.3499999996</v>
      </c>
    </row>
    <row r="744" spans="1:4">
      <c r="A744" s="3">
        <v>40980.604166666664</v>
      </c>
      <c r="B744" s="5">
        <v>18.18</v>
      </c>
      <c r="C744" s="5">
        <v>505678</v>
      </c>
      <c r="D744" s="5">
        <v>9209982.7200000007</v>
      </c>
    </row>
    <row r="745" spans="1:4">
      <c r="A745" s="3">
        <v>40980.611111111109</v>
      </c>
      <c r="B745" s="5">
        <v>18.22</v>
      </c>
      <c r="C745" s="5">
        <v>640857</v>
      </c>
      <c r="D745" s="5">
        <v>11669517.25</v>
      </c>
    </row>
    <row r="746" spans="1:4">
      <c r="A746" s="3">
        <v>40980.618055555555</v>
      </c>
      <c r="B746" s="5">
        <v>18.190000000000001</v>
      </c>
      <c r="C746" s="5">
        <v>698373</v>
      </c>
      <c r="D746" s="5">
        <v>12686057.619999999</v>
      </c>
    </row>
    <row r="747" spans="1:4">
      <c r="A747" s="3">
        <v>40980.625</v>
      </c>
      <c r="B747" s="5">
        <v>18.27</v>
      </c>
      <c r="C747" s="5">
        <v>591809</v>
      </c>
      <c r="D747" s="5">
        <v>10791700.810000001</v>
      </c>
    </row>
    <row r="748" spans="1:4">
      <c r="A748" s="3">
        <v>40981.402777777781</v>
      </c>
      <c r="B748" s="5">
        <v>18.32</v>
      </c>
      <c r="C748" s="5">
        <v>599187</v>
      </c>
      <c r="D748" s="5">
        <v>10904814.91</v>
      </c>
    </row>
    <row r="749" spans="1:4">
      <c r="A749" s="3">
        <v>40981.409722222219</v>
      </c>
      <c r="B749" s="5">
        <v>18.239999999999998</v>
      </c>
      <c r="C749" s="5">
        <v>695478</v>
      </c>
      <c r="D749" s="5">
        <v>12690500.460000001</v>
      </c>
    </row>
    <row r="750" spans="1:4">
      <c r="A750" s="3">
        <v>40981.416666666664</v>
      </c>
      <c r="B750" s="5">
        <v>18.100000000000001</v>
      </c>
      <c r="C750" s="5">
        <v>761135</v>
      </c>
      <c r="D750" s="5">
        <v>13834964.630000001</v>
      </c>
    </row>
    <row r="751" spans="1:4">
      <c r="A751" s="3">
        <v>40981.423611111109</v>
      </c>
      <c r="B751" s="5">
        <v>18.13</v>
      </c>
      <c r="C751" s="5">
        <v>418084</v>
      </c>
      <c r="D751" s="5">
        <v>7571755.4699999997</v>
      </c>
    </row>
    <row r="752" spans="1:4">
      <c r="A752" s="3">
        <v>40981.430555555555</v>
      </c>
      <c r="B752" s="5">
        <v>18.21</v>
      </c>
      <c r="C752" s="5">
        <v>247186</v>
      </c>
      <c r="D752" s="5">
        <v>4490469.57</v>
      </c>
    </row>
    <row r="753" spans="1:4">
      <c r="A753" s="3">
        <v>40981.4375</v>
      </c>
      <c r="B753" s="5">
        <v>18.2</v>
      </c>
      <c r="C753" s="5">
        <v>426822</v>
      </c>
      <c r="D753" s="5">
        <v>7766421.7300000004</v>
      </c>
    </row>
    <row r="754" spans="1:4">
      <c r="A754" s="3">
        <v>40981.444444444445</v>
      </c>
      <c r="B754" s="5">
        <v>18.32</v>
      </c>
      <c r="C754" s="5">
        <v>497901</v>
      </c>
      <c r="D754" s="5">
        <v>9109596.1400000006</v>
      </c>
    </row>
    <row r="755" spans="1:4">
      <c r="A755" s="3">
        <v>40981.451388888891</v>
      </c>
      <c r="B755" s="5">
        <v>18.32</v>
      </c>
      <c r="C755" s="5">
        <v>789100</v>
      </c>
      <c r="D755" s="5">
        <v>14473681.880000001</v>
      </c>
    </row>
    <row r="756" spans="1:4">
      <c r="A756" s="3">
        <v>40981.458333333336</v>
      </c>
      <c r="B756" s="5">
        <v>18.350000000000001</v>
      </c>
      <c r="C756" s="5">
        <v>460199</v>
      </c>
      <c r="D756" s="5">
        <v>8450566.2100000009</v>
      </c>
    </row>
    <row r="757" spans="1:4">
      <c r="A757" s="3">
        <v>40981.465277777781</v>
      </c>
      <c r="B757" s="5">
        <v>18.38</v>
      </c>
      <c r="C757" s="5">
        <v>559279</v>
      </c>
      <c r="D757" s="5">
        <v>10279249.300000001</v>
      </c>
    </row>
    <row r="758" spans="1:4">
      <c r="A758" s="3">
        <v>40981.472222222219</v>
      </c>
      <c r="B758" s="5">
        <v>18.37</v>
      </c>
      <c r="C758" s="5">
        <v>717553</v>
      </c>
      <c r="D758" s="5">
        <v>13202956.73</v>
      </c>
    </row>
    <row r="759" spans="1:4">
      <c r="A759" s="3">
        <v>40981.479166666664</v>
      </c>
      <c r="B759" s="5">
        <v>18.309999999999999</v>
      </c>
      <c r="C759" s="5">
        <v>319269</v>
      </c>
      <c r="D759" s="5">
        <v>5856742.2999999998</v>
      </c>
    </row>
    <row r="760" spans="1:4">
      <c r="A760" s="3">
        <v>40981.548611111109</v>
      </c>
      <c r="B760" s="5">
        <v>18.34</v>
      </c>
      <c r="C760" s="5">
        <v>251440</v>
      </c>
      <c r="D760" s="5">
        <v>4606633.08</v>
      </c>
    </row>
    <row r="761" spans="1:4">
      <c r="A761" s="3">
        <v>40981.555555555555</v>
      </c>
      <c r="B761" s="5">
        <v>18.350000000000001</v>
      </c>
      <c r="C761" s="5">
        <v>311828</v>
      </c>
      <c r="D761" s="5">
        <v>5724555.6699999999</v>
      </c>
    </row>
    <row r="762" spans="1:4">
      <c r="A762" s="3">
        <v>40981.5625</v>
      </c>
      <c r="B762" s="5">
        <v>18.28</v>
      </c>
      <c r="C762" s="5">
        <v>279455</v>
      </c>
      <c r="D762" s="5">
        <v>5113233.8899999997</v>
      </c>
    </row>
    <row r="763" spans="1:4">
      <c r="A763" s="3">
        <v>40981.569444444445</v>
      </c>
      <c r="B763" s="5">
        <v>18.32</v>
      </c>
      <c r="C763" s="5">
        <v>185636</v>
      </c>
      <c r="D763" s="5">
        <v>3398865.58</v>
      </c>
    </row>
    <row r="764" spans="1:4">
      <c r="A764" s="3">
        <v>40981.576388888891</v>
      </c>
      <c r="B764" s="5">
        <v>18.41</v>
      </c>
      <c r="C764" s="5">
        <v>686768</v>
      </c>
      <c r="D764" s="5">
        <v>12614461.960000001</v>
      </c>
    </row>
    <row r="765" spans="1:4">
      <c r="A765" s="3">
        <v>40981.583333333336</v>
      </c>
      <c r="B765" s="5">
        <v>18.46</v>
      </c>
      <c r="C765" s="5">
        <v>1228477</v>
      </c>
      <c r="D765" s="5">
        <v>22667544.850000001</v>
      </c>
    </row>
    <row r="766" spans="1:4">
      <c r="A766" s="3">
        <v>40981.590277777781</v>
      </c>
      <c r="B766" s="5">
        <v>18.41</v>
      </c>
      <c r="C766" s="5">
        <v>343716</v>
      </c>
      <c r="D766" s="5">
        <v>6337076.4400000004</v>
      </c>
    </row>
    <row r="767" spans="1:4">
      <c r="A767" s="3">
        <v>40981.597222222219</v>
      </c>
      <c r="B767" s="5">
        <v>18.420000000000002</v>
      </c>
      <c r="C767" s="5">
        <v>503466</v>
      </c>
      <c r="D767" s="5">
        <v>9284029.25</v>
      </c>
    </row>
    <row r="768" spans="1:4">
      <c r="A768" s="3">
        <v>40981.604166666664</v>
      </c>
      <c r="B768" s="5">
        <v>18.600000000000001</v>
      </c>
      <c r="C768" s="5">
        <v>1701170</v>
      </c>
      <c r="D768" s="5">
        <v>31525706.399999999</v>
      </c>
    </row>
    <row r="769" spans="1:4">
      <c r="A769" s="3">
        <v>40981.611111111109</v>
      </c>
      <c r="B769" s="5">
        <v>18.59</v>
      </c>
      <c r="C769" s="5">
        <v>745100</v>
      </c>
      <c r="D769" s="5">
        <v>13825835.1</v>
      </c>
    </row>
    <row r="770" spans="1:4">
      <c r="A770" s="3">
        <v>40981.618055555555</v>
      </c>
      <c r="B770" s="5">
        <v>18.53</v>
      </c>
      <c r="C770" s="5">
        <v>744596</v>
      </c>
      <c r="D770" s="5">
        <v>13822943.32</v>
      </c>
    </row>
    <row r="771" spans="1:4">
      <c r="A771" s="3">
        <v>40981.625</v>
      </c>
      <c r="B771" s="5">
        <v>18.53</v>
      </c>
      <c r="C771" s="5">
        <v>796205</v>
      </c>
      <c r="D771" s="5">
        <v>14760426.029999999</v>
      </c>
    </row>
    <row r="772" spans="1:4">
      <c r="A772" s="3">
        <v>40982.402777777781</v>
      </c>
      <c r="B772" s="5">
        <v>18.739999999999998</v>
      </c>
      <c r="C772" s="5">
        <v>1171116</v>
      </c>
      <c r="D772" s="5">
        <v>21867170.620000001</v>
      </c>
    </row>
    <row r="773" spans="1:4">
      <c r="A773" s="3">
        <v>40982.409722222219</v>
      </c>
      <c r="B773" s="5">
        <v>18.760000000000002</v>
      </c>
      <c r="C773" s="5">
        <v>722335</v>
      </c>
      <c r="D773" s="5">
        <v>13504874.029999999</v>
      </c>
    </row>
    <row r="774" spans="1:4">
      <c r="A774" s="3">
        <v>40982.416666666664</v>
      </c>
      <c r="B774" s="5">
        <v>18.940000000000001</v>
      </c>
      <c r="C774" s="5">
        <v>2146939</v>
      </c>
      <c r="D774" s="5">
        <v>40506286.539999999</v>
      </c>
    </row>
    <row r="775" spans="1:4">
      <c r="A775" s="3">
        <v>40982.423611111109</v>
      </c>
      <c r="B775" s="5">
        <v>18.86</v>
      </c>
      <c r="C775" s="5">
        <v>869182</v>
      </c>
      <c r="D775" s="5">
        <v>16435952.91</v>
      </c>
    </row>
    <row r="776" spans="1:4">
      <c r="A776" s="3">
        <v>40982.430555555555</v>
      </c>
      <c r="B776" s="5">
        <v>18.87</v>
      </c>
      <c r="C776" s="5">
        <v>679238</v>
      </c>
      <c r="D776" s="5">
        <v>12790090.050000001</v>
      </c>
    </row>
    <row r="777" spans="1:4">
      <c r="A777" s="3">
        <v>40982.4375</v>
      </c>
      <c r="B777" s="5">
        <v>18.89</v>
      </c>
      <c r="C777" s="5">
        <v>426802</v>
      </c>
      <c r="D777" s="5">
        <v>8058610.5199999996</v>
      </c>
    </row>
    <row r="778" spans="1:4">
      <c r="A778" s="3">
        <v>40982.444444444445</v>
      </c>
      <c r="B778" s="5">
        <v>18.78</v>
      </c>
      <c r="C778" s="5">
        <v>627935</v>
      </c>
      <c r="D778" s="5">
        <v>11828193.99</v>
      </c>
    </row>
    <row r="779" spans="1:4">
      <c r="A779" s="3">
        <v>40982.451388888891</v>
      </c>
      <c r="B779" s="5">
        <v>18.649999999999999</v>
      </c>
      <c r="C779" s="5">
        <v>789303</v>
      </c>
      <c r="D779" s="5">
        <v>14769417.82</v>
      </c>
    </row>
    <row r="780" spans="1:4">
      <c r="A780" s="3">
        <v>40982.458333333336</v>
      </c>
      <c r="B780" s="5">
        <v>18.62</v>
      </c>
      <c r="C780" s="5">
        <v>867370</v>
      </c>
      <c r="D780" s="5">
        <v>16168694.43</v>
      </c>
    </row>
    <row r="781" spans="1:4">
      <c r="A781" s="3">
        <v>40982.465277777781</v>
      </c>
      <c r="B781" s="5">
        <v>18.649999999999999</v>
      </c>
      <c r="C781" s="5">
        <v>372373</v>
      </c>
      <c r="D781" s="5">
        <v>6946650.8799999999</v>
      </c>
    </row>
    <row r="782" spans="1:4">
      <c r="A782" s="3">
        <v>40982.472222222219</v>
      </c>
      <c r="B782" s="5">
        <v>18.63</v>
      </c>
      <c r="C782" s="5">
        <v>473936</v>
      </c>
      <c r="D782" s="5">
        <v>8827731.1699999999</v>
      </c>
    </row>
    <row r="783" spans="1:4">
      <c r="A783" s="3">
        <v>40982.479166666664</v>
      </c>
      <c r="B783" s="5">
        <v>18.579999999999998</v>
      </c>
      <c r="C783" s="5">
        <v>534966</v>
      </c>
      <c r="D783" s="5">
        <v>9955996.4000000004</v>
      </c>
    </row>
    <row r="784" spans="1:4">
      <c r="A784" s="3">
        <v>40982.548611111109</v>
      </c>
      <c r="B784" s="5">
        <v>18.649999999999999</v>
      </c>
      <c r="C784" s="5">
        <v>596554</v>
      </c>
      <c r="D784" s="5">
        <v>11099951.449999999</v>
      </c>
    </row>
    <row r="785" spans="1:4">
      <c r="A785" s="3">
        <v>40982.555555555555</v>
      </c>
      <c r="B785" s="5">
        <v>18.53</v>
      </c>
      <c r="C785" s="5">
        <v>426503</v>
      </c>
      <c r="D785" s="5">
        <v>7920459.9500000002</v>
      </c>
    </row>
    <row r="786" spans="1:4">
      <c r="A786" s="3" t="s">
        <v>8</v>
      </c>
      <c r="B786" s="5">
        <v>17.43</v>
      </c>
      <c r="C786" s="5">
        <v>354705</v>
      </c>
      <c r="D786" s="5">
        <v>6186046.4500000002</v>
      </c>
    </row>
    <row r="787" spans="1:4">
      <c r="A787" s="3">
        <v>40983.569444444445</v>
      </c>
      <c r="B787" s="5">
        <v>17.34</v>
      </c>
      <c r="C787" s="5">
        <v>643444</v>
      </c>
      <c r="D787" s="5">
        <v>11144001.880000001</v>
      </c>
    </row>
    <row r="788" spans="1:4">
      <c r="A788" s="3">
        <v>40983.576388888891</v>
      </c>
      <c r="B788" s="5">
        <v>17.329999999999998</v>
      </c>
      <c r="C788" s="5">
        <v>978250</v>
      </c>
      <c r="D788" s="5">
        <v>16870098.5</v>
      </c>
    </row>
    <row r="789" spans="1:4">
      <c r="A789" s="3">
        <v>40983.583333333336</v>
      </c>
      <c r="B789" s="5">
        <v>17.5</v>
      </c>
      <c r="C789" s="5">
        <v>424769</v>
      </c>
      <c r="D789" s="5">
        <v>7366657.4900000002</v>
      </c>
    </row>
    <row r="790" spans="1:4">
      <c r="A790" s="3">
        <v>40983.590277777781</v>
      </c>
      <c r="B790" s="5">
        <v>17.420000000000002</v>
      </c>
      <c r="C790" s="5">
        <v>238428</v>
      </c>
      <c r="D790" s="5">
        <v>4169921.78</v>
      </c>
    </row>
    <row r="791" spans="1:4">
      <c r="A791" s="3">
        <v>40983.597222222219</v>
      </c>
      <c r="B791" s="5">
        <v>17.399999999999999</v>
      </c>
      <c r="C791" s="5">
        <v>293436</v>
      </c>
      <c r="D791" s="5">
        <v>5104278.07</v>
      </c>
    </row>
    <row r="792" spans="1:4">
      <c r="A792" s="3">
        <v>40983.604166666664</v>
      </c>
      <c r="B792" s="5">
        <v>17.47</v>
      </c>
      <c r="C792" s="5">
        <v>179997</v>
      </c>
      <c r="D792" s="5">
        <v>3142053.52</v>
      </c>
    </row>
    <row r="793" spans="1:4">
      <c r="A793" s="3">
        <v>40983.611111111109</v>
      </c>
      <c r="B793" s="5">
        <v>17.53</v>
      </c>
      <c r="C793" s="5">
        <v>374421</v>
      </c>
      <c r="D793" s="5">
        <v>6551947.2400000002</v>
      </c>
    </row>
    <row r="794" spans="1:4">
      <c r="A794" s="3">
        <v>40983.618055555555</v>
      </c>
      <c r="B794" s="5">
        <v>17.32</v>
      </c>
      <c r="C794" s="5">
        <v>310058</v>
      </c>
      <c r="D794" s="5">
        <v>5410734.8200000003</v>
      </c>
    </row>
    <row r="795" spans="1:4">
      <c r="A795" s="3">
        <v>40983.625</v>
      </c>
      <c r="B795" s="5">
        <v>17.350000000000001</v>
      </c>
      <c r="C795" s="5">
        <v>399349</v>
      </c>
      <c r="D795" s="5">
        <v>6931145.7199999997</v>
      </c>
    </row>
    <row r="796" spans="1:4">
      <c r="A796" s="3">
        <v>40984.402777777781</v>
      </c>
      <c r="B796" s="5">
        <v>17.59</v>
      </c>
      <c r="C796" s="5">
        <v>468633</v>
      </c>
      <c r="D796" s="5">
        <v>8234698.5800000001</v>
      </c>
    </row>
    <row r="797" spans="1:4">
      <c r="A797" s="3">
        <v>40984.409722222219</v>
      </c>
      <c r="B797" s="5">
        <v>17.7</v>
      </c>
      <c r="C797" s="5">
        <v>722744</v>
      </c>
      <c r="D797" s="5">
        <v>12784381.01</v>
      </c>
    </row>
    <row r="798" spans="1:4">
      <c r="A798" s="3">
        <v>40984.416666666664</v>
      </c>
      <c r="B798" s="5">
        <v>17.63</v>
      </c>
      <c r="C798" s="5">
        <v>526169</v>
      </c>
      <c r="D798" s="5">
        <v>9275406.7400000002</v>
      </c>
    </row>
    <row r="799" spans="1:4">
      <c r="A799" s="3">
        <v>40984.423611111109</v>
      </c>
      <c r="B799" s="5">
        <v>17.670000000000002</v>
      </c>
      <c r="C799" s="5">
        <v>261763</v>
      </c>
      <c r="D799" s="5">
        <v>4617798.58</v>
      </c>
    </row>
    <row r="800" spans="1:4">
      <c r="A800" s="3">
        <v>40984.430555555555</v>
      </c>
      <c r="B800" s="5">
        <v>17.5</v>
      </c>
      <c r="C800" s="5">
        <v>666601</v>
      </c>
      <c r="D800" s="5">
        <v>11714892.16</v>
      </c>
    </row>
    <row r="801" spans="1:4">
      <c r="A801" s="3">
        <v>40984.4375</v>
      </c>
      <c r="B801" s="5">
        <v>17.61</v>
      </c>
      <c r="C801" s="5">
        <v>261803</v>
      </c>
      <c r="D801" s="5">
        <v>4591279.92</v>
      </c>
    </row>
    <row r="802" spans="1:4">
      <c r="A802" s="3">
        <v>40984.444444444445</v>
      </c>
      <c r="B802" s="5">
        <v>17.54</v>
      </c>
      <c r="C802" s="5">
        <v>330115</v>
      </c>
      <c r="D802" s="5">
        <v>5807398.8799999999</v>
      </c>
    </row>
    <row r="803" spans="1:4">
      <c r="A803" s="3">
        <v>40984.451388888891</v>
      </c>
      <c r="B803" s="5">
        <v>17.579999999999998</v>
      </c>
      <c r="C803" s="5">
        <v>129658</v>
      </c>
      <c r="D803" s="5">
        <v>2278491.39</v>
      </c>
    </row>
    <row r="804" spans="1:4">
      <c r="A804" s="3">
        <v>40984.458333333336</v>
      </c>
      <c r="B804" s="5">
        <v>17.54</v>
      </c>
      <c r="C804" s="5">
        <v>216707</v>
      </c>
      <c r="D804" s="5">
        <v>3807024.93</v>
      </c>
    </row>
    <row r="805" spans="1:4">
      <c r="A805" s="3">
        <v>40984.465277777781</v>
      </c>
      <c r="B805" s="5">
        <v>17.48</v>
      </c>
      <c r="C805" s="5">
        <v>294247</v>
      </c>
      <c r="D805" s="5">
        <v>5158080.6900000004</v>
      </c>
    </row>
    <row r="806" spans="1:4">
      <c r="A806" s="3">
        <v>40984.472222222219</v>
      </c>
      <c r="B806" s="5">
        <v>17.55</v>
      </c>
      <c r="C806" s="5">
        <v>261502</v>
      </c>
      <c r="D806" s="5">
        <v>4586759.07</v>
      </c>
    </row>
    <row r="807" spans="1:4">
      <c r="A807" s="3">
        <v>40984.479166666664</v>
      </c>
      <c r="B807" s="5">
        <v>17.46</v>
      </c>
      <c r="C807" s="5">
        <v>332171</v>
      </c>
      <c r="D807" s="5">
        <v>5828615.2000000002</v>
      </c>
    </row>
    <row r="808" spans="1:4">
      <c r="A808" s="3">
        <v>40984.548611111109</v>
      </c>
      <c r="B808" s="5">
        <v>17.32</v>
      </c>
      <c r="C808" s="5">
        <v>355600</v>
      </c>
      <c r="D808" s="5">
        <v>6177408.1100000003</v>
      </c>
    </row>
    <row r="809" spans="1:4">
      <c r="A809" s="3">
        <v>40984.555555555555</v>
      </c>
      <c r="B809" s="5">
        <v>17.45</v>
      </c>
      <c r="C809" s="5">
        <v>242429</v>
      </c>
      <c r="D809" s="5">
        <v>4209798.3499999996</v>
      </c>
    </row>
    <row r="810" spans="1:4">
      <c r="A810" s="3">
        <v>40984.5625</v>
      </c>
      <c r="B810" s="5">
        <v>17.41</v>
      </c>
      <c r="C810" s="5">
        <v>347307</v>
      </c>
      <c r="D810" s="5">
        <v>6044053.9699999997</v>
      </c>
    </row>
    <row r="811" spans="1:4">
      <c r="A811" s="3">
        <v>40984.569444444445</v>
      </c>
      <c r="B811" s="5">
        <v>17.41</v>
      </c>
      <c r="C811" s="5">
        <v>193888</v>
      </c>
      <c r="D811" s="5">
        <v>3382584.87</v>
      </c>
    </row>
    <row r="812" spans="1:4">
      <c r="A812" s="3">
        <v>40984.576388888891</v>
      </c>
      <c r="B812" s="5">
        <v>17.48</v>
      </c>
      <c r="C812" s="5">
        <v>186728</v>
      </c>
      <c r="D812" s="5">
        <v>3255729.61</v>
      </c>
    </row>
    <row r="813" spans="1:4">
      <c r="A813" s="3">
        <v>40984.583333333336</v>
      </c>
      <c r="B813" s="5">
        <v>17.43</v>
      </c>
      <c r="C813" s="5">
        <v>173463</v>
      </c>
      <c r="D813" s="5">
        <v>3032745.76</v>
      </c>
    </row>
    <row r="814" spans="1:4">
      <c r="A814" s="3">
        <v>40984.590277777781</v>
      </c>
      <c r="B814" s="5">
        <v>17.5</v>
      </c>
      <c r="C814" s="5">
        <v>205274</v>
      </c>
      <c r="D814" s="5">
        <v>3592500.76</v>
      </c>
    </row>
    <row r="815" spans="1:4">
      <c r="A815" s="3">
        <v>40984.597222222219</v>
      </c>
      <c r="B815" s="5">
        <v>17.600000000000001</v>
      </c>
      <c r="C815" s="5">
        <v>233587</v>
      </c>
      <c r="D815" s="5">
        <v>4100236.92</v>
      </c>
    </row>
    <row r="816" spans="1:4">
      <c r="A816" s="3">
        <v>40984.604166666664</v>
      </c>
      <c r="B816" s="5">
        <v>17.57</v>
      </c>
      <c r="C816" s="5">
        <v>275178</v>
      </c>
      <c r="D816" s="5">
        <v>4843296.68</v>
      </c>
    </row>
    <row r="817" spans="1:4">
      <c r="A817" s="3">
        <v>40984.611111111109</v>
      </c>
      <c r="B817" s="5">
        <v>17.68</v>
      </c>
      <c r="C817" s="5">
        <v>484818</v>
      </c>
      <c r="D817" s="5">
        <v>8543079.3499999996</v>
      </c>
    </row>
    <row r="818" spans="1:4">
      <c r="A818" s="3">
        <v>40984.618055555555</v>
      </c>
      <c r="B818" s="5">
        <v>17.72</v>
      </c>
      <c r="C818" s="5">
        <v>571123</v>
      </c>
      <c r="D818" s="5">
        <v>10126538.6</v>
      </c>
    </row>
    <row r="819" spans="1:4">
      <c r="A819" s="3">
        <v>40984.625</v>
      </c>
      <c r="B819" s="5">
        <v>17.82</v>
      </c>
      <c r="C819" s="5">
        <v>1057574</v>
      </c>
      <c r="D819" s="5">
        <v>18835934.039999999</v>
      </c>
    </row>
    <row r="820" spans="1:4">
      <c r="A820" s="3">
        <v>40987.402777777781</v>
      </c>
      <c r="B820" s="5">
        <v>17.760000000000002</v>
      </c>
      <c r="C820" s="5">
        <v>461149</v>
      </c>
      <c r="D820" s="5">
        <v>8172917.4000000004</v>
      </c>
    </row>
    <row r="821" spans="1:4">
      <c r="A821" s="3">
        <v>40987.409722222219</v>
      </c>
      <c r="B821" s="5">
        <v>17.71</v>
      </c>
      <c r="C821" s="5">
        <v>406300</v>
      </c>
      <c r="D821" s="5">
        <v>7222251.0899999999</v>
      </c>
    </row>
    <row r="822" spans="1:4">
      <c r="A822" s="3">
        <v>40987.416666666664</v>
      </c>
      <c r="B822" s="5">
        <v>17.73</v>
      </c>
      <c r="C822" s="5">
        <v>197798</v>
      </c>
      <c r="D822" s="5">
        <v>3507684.18</v>
      </c>
    </row>
    <row r="823" spans="1:4">
      <c r="A823" s="3">
        <v>40987.423611111109</v>
      </c>
      <c r="B823" s="5">
        <v>17.920000000000002</v>
      </c>
      <c r="C823" s="5">
        <v>359377</v>
      </c>
      <c r="D823" s="5">
        <v>6399781.8499999996</v>
      </c>
    </row>
    <row r="824" spans="1:4">
      <c r="A824" s="3">
        <v>40987.430555555555</v>
      </c>
      <c r="B824" s="5">
        <v>17.82</v>
      </c>
      <c r="C824" s="5">
        <v>357573</v>
      </c>
      <c r="D824" s="5">
        <v>6388892.1399999997</v>
      </c>
    </row>
    <row r="825" spans="1:4">
      <c r="A825" s="3">
        <v>40987.4375</v>
      </c>
      <c r="B825" s="5">
        <v>18.16</v>
      </c>
      <c r="C825" s="5">
        <v>654021</v>
      </c>
      <c r="D825" s="5">
        <v>11758478.039999999</v>
      </c>
    </row>
    <row r="826" spans="1:4">
      <c r="A826" s="3">
        <v>40987.444444444445</v>
      </c>
      <c r="B826" s="5">
        <v>18.260000000000002</v>
      </c>
      <c r="C826" s="5">
        <v>1412717</v>
      </c>
      <c r="D826" s="5">
        <v>25808083.870000001</v>
      </c>
    </row>
    <row r="827" spans="1:4">
      <c r="A827" s="3">
        <v>40987.451388888891</v>
      </c>
      <c r="B827" s="5">
        <v>18.100000000000001</v>
      </c>
      <c r="C827" s="5">
        <v>609589</v>
      </c>
      <c r="D827" s="5">
        <v>11065386.77</v>
      </c>
    </row>
    <row r="828" spans="1:4">
      <c r="A828" s="3">
        <v>40987.458333333336</v>
      </c>
      <c r="B828" s="5">
        <v>18.11</v>
      </c>
      <c r="C828" s="5">
        <v>377677</v>
      </c>
      <c r="D828" s="5">
        <v>6850299.2000000002</v>
      </c>
    </row>
    <row r="829" spans="1:4">
      <c r="A829" s="3">
        <v>40987.465277777781</v>
      </c>
      <c r="B829" s="5">
        <v>18.12</v>
      </c>
      <c r="C829" s="5">
        <v>296100</v>
      </c>
      <c r="D829" s="5">
        <v>5357216.6900000004</v>
      </c>
    </row>
    <row r="830" spans="1:4">
      <c r="A830" s="3">
        <v>40987.472222222219</v>
      </c>
      <c r="B830" s="5">
        <v>18.12</v>
      </c>
      <c r="C830" s="5">
        <v>141700</v>
      </c>
      <c r="D830" s="5">
        <v>2570803.2000000002</v>
      </c>
    </row>
    <row r="831" spans="1:4">
      <c r="A831" s="3">
        <v>40987.479166666664</v>
      </c>
      <c r="B831" s="5">
        <v>18.18</v>
      </c>
      <c r="C831" s="5">
        <v>180080</v>
      </c>
      <c r="D831" s="5">
        <v>3270798.5</v>
      </c>
    </row>
    <row r="832" spans="1:4">
      <c r="A832" s="3">
        <v>40987.548611111109</v>
      </c>
      <c r="B832" s="5">
        <v>18.170000000000002</v>
      </c>
      <c r="C832" s="5">
        <v>240560</v>
      </c>
      <c r="D832" s="5">
        <v>4382157.1500000004</v>
      </c>
    </row>
    <row r="833" spans="1:4">
      <c r="A833" s="3">
        <v>40987.555555555555</v>
      </c>
      <c r="B833" s="5">
        <v>18.25</v>
      </c>
      <c r="C833" s="5">
        <v>190780</v>
      </c>
      <c r="D833" s="5">
        <v>3470818.3</v>
      </c>
    </row>
    <row r="834" spans="1:4">
      <c r="A834" s="3">
        <v>40987.5625</v>
      </c>
      <c r="B834" s="5">
        <v>18.21</v>
      </c>
      <c r="C834" s="5">
        <v>267344</v>
      </c>
      <c r="D834" s="5">
        <v>4877462.3</v>
      </c>
    </row>
    <row r="835" spans="1:4">
      <c r="A835" s="3">
        <v>40987.569444444445</v>
      </c>
      <c r="B835" s="5">
        <v>18.149999999999999</v>
      </c>
      <c r="C835" s="5">
        <v>255254</v>
      </c>
      <c r="D835" s="5">
        <v>4640354.4400000004</v>
      </c>
    </row>
    <row r="836" spans="1:4">
      <c r="A836" s="3">
        <v>40987.576388888891</v>
      </c>
      <c r="B836" s="5">
        <v>18.05</v>
      </c>
      <c r="C836" s="5">
        <v>349646</v>
      </c>
      <c r="D836" s="5">
        <v>6327576.7699999996</v>
      </c>
    </row>
    <row r="837" spans="1:4">
      <c r="A837" s="3">
        <v>40987.583333333336</v>
      </c>
      <c r="B837" s="5">
        <v>18.12</v>
      </c>
      <c r="C837" s="5">
        <v>169797</v>
      </c>
      <c r="D837" s="5">
        <v>3072081.85</v>
      </c>
    </row>
    <row r="838" spans="1:4">
      <c r="A838" s="3">
        <v>40987.590277777781</v>
      </c>
      <c r="B838" s="5">
        <v>18.11</v>
      </c>
      <c r="C838" s="5">
        <v>233680</v>
      </c>
      <c r="D838" s="5">
        <v>4241135.62</v>
      </c>
    </row>
    <row r="839" spans="1:4">
      <c r="A839" s="3">
        <v>40987.597222222219</v>
      </c>
      <c r="B839" s="5">
        <v>18.170000000000002</v>
      </c>
      <c r="C839" s="5">
        <v>233663</v>
      </c>
      <c r="D839" s="5">
        <v>4239732.71</v>
      </c>
    </row>
    <row r="840" spans="1:4">
      <c r="A840" s="3">
        <v>40987.604166666664</v>
      </c>
      <c r="B840" s="5">
        <v>18.100000000000001</v>
      </c>
      <c r="C840" s="5">
        <v>250290</v>
      </c>
      <c r="D840" s="5">
        <v>4536908.59</v>
      </c>
    </row>
    <row r="841" spans="1:4">
      <c r="A841" s="3">
        <v>40987.611111111109</v>
      </c>
      <c r="B841" s="5">
        <v>18.05</v>
      </c>
      <c r="C841" s="5">
        <v>817886</v>
      </c>
      <c r="D841" s="5">
        <v>14737879.84</v>
      </c>
    </row>
    <row r="842" spans="1:4">
      <c r="A842" s="3">
        <v>40987.618055555555</v>
      </c>
      <c r="B842" s="5">
        <v>18.13</v>
      </c>
      <c r="C842" s="5">
        <v>640929</v>
      </c>
      <c r="D842" s="5">
        <v>11588046.550000001</v>
      </c>
    </row>
    <row r="843" spans="1:4">
      <c r="A843" s="3">
        <v>40987.625</v>
      </c>
      <c r="B843" s="5">
        <v>18.100000000000001</v>
      </c>
      <c r="C843" s="5">
        <v>523578</v>
      </c>
      <c r="D843" s="5">
        <v>9475294.3300000001</v>
      </c>
    </row>
    <row r="844" spans="1:4">
      <c r="A844" s="3">
        <v>40988.402777777781</v>
      </c>
      <c r="B844" s="5">
        <v>17.93</v>
      </c>
      <c r="C844" s="5">
        <v>591521</v>
      </c>
      <c r="D844" s="5">
        <v>10634277.859999999</v>
      </c>
    </row>
    <row r="845" spans="1:4">
      <c r="A845" s="3">
        <v>40988.409722222219</v>
      </c>
      <c r="B845" s="5">
        <v>17.91</v>
      </c>
      <c r="C845" s="5">
        <v>712225</v>
      </c>
      <c r="D845" s="5">
        <v>12748466.720000001</v>
      </c>
    </row>
    <row r="846" spans="1:4">
      <c r="A846" s="3">
        <v>40988.416666666664</v>
      </c>
      <c r="B846" s="5">
        <v>17.87</v>
      </c>
      <c r="C846" s="5">
        <v>661532</v>
      </c>
      <c r="D846" s="5">
        <v>11820700.83</v>
      </c>
    </row>
    <row r="847" spans="1:4">
      <c r="A847" s="3">
        <v>40988.423611111109</v>
      </c>
      <c r="B847" s="5">
        <v>17.7</v>
      </c>
      <c r="C847" s="5">
        <v>1019117</v>
      </c>
      <c r="D847" s="5">
        <v>18069002.18</v>
      </c>
    </row>
    <row r="848" spans="1:4">
      <c r="A848" s="3">
        <v>40988.430555555555</v>
      </c>
      <c r="B848" s="5">
        <v>17.64</v>
      </c>
      <c r="C848" s="5">
        <v>526857</v>
      </c>
      <c r="D848" s="5">
        <v>9315295.9299999997</v>
      </c>
    </row>
    <row r="849" spans="1:4">
      <c r="A849" s="3">
        <v>40988.4375</v>
      </c>
      <c r="B849" s="5">
        <v>17.649999999999999</v>
      </c>
      <c r="C849" s="5">
        <v>910505</v>
      </c>
      <c r="D849" s="5">
        <v>16042740.66</v>
      </c>
    </row>
    <row r="850" spans="1:4">
      <c r="A850" s="3">
        <v>40988.444444444445</v>
      </c>
      <c r="B850" s="5">
        <v>17.649999999999999</v>
      </c>
      <c r="C850" s="5">
        <v>280859</v>
      </c>
      <c r="D850" s="5">
        <v>4955939.76</v>
      </c>
    </row>
    <row r="851" spans="1:4">
      <c r="A851" s="3">
        <v>40988.451388888891</v>
      </c>
      <c r="B851" s="5">
        <v>17.62</v>
      </c>
      <c r="C851" s="5">
        <v>657982</v>
      </c>
      <c r="D851" s="5">
        <v>11633515.75</v>
      </c>
    </row>
    <row r="852" spans="1:4">
      <c r="A852" s="3">
        <v>40988.458333333336</v>
      </c>
      <c r="B852" s="5">
        <v>17.68</v>
      </c>
      <c r="C852" s="5">
        <v>478235</v>
      </c>
      <c r="D852" s="5">
        <v>8430571.6899999995</v>
      </c>
    </row>
    <row r="853" spans="1:4">
      <c r="A853" s="3">
        <v>40988.465277777781</v>
      </c>
      <c r="B853" s="5">
        <v>17.86</v>
      </c>
      <c r="C853" s="5">
        <v>479830</v>
      </c>
      <c r="D853" s="5">
        <v>8529902.9900000002</v>
      </c>
    </row>
    <row r="854" spans="1:4">
      <c r="A854" s="3">
        <v>40988.472222222219</v>
      </c>
      <c r="B854" s="5">
        <v>17.71</v>
      </c>
      <c r="C854" s="5">
        <v>210400</v>
      </c>
      <c r="D854" s="5">
        <v>3742115.79</v>
      </c>
    </row>
    <row r="855" spans="1:4">
      <c r="A855" s="3">
        <v>40988.479166666664</v>
      </c>
      <c r="B855" s="5">
        <v>17.75</v>
      </c>
      <c r="C855" s="5">
        <v>208160</v>
      </c>
      <c r="D855" s="5">
        <v>3693014.8</v>
      </c>
    </row>
    <row r="856" spans="1:4">
      <c r="A856" s="3">
        <v>40988.548611111109</v>
      </c>
      <c r="B856" s="5">
        <v>17.66</v>
      </c>
      <c r="C856" s="5">
        <v>240640</v>
      </c>
      <c r="D856" s="5">
        <v>4255601.8</v>
      </c>
    </row>
    <row r="857" spans="1:4">
      <c r="A857" s="3">
        <v>40988.555555555555</v>
      </c>
      <c r="B857" s="5">
        <v>17.690000000000001</v>
      </c>
      <c r="C857" s="5">
        <v>244927</v>
      </c>
      <c r="D857" s="5">
        <v>4314300.12</v>
      </c>
    </row>
    <row r="858" spans="1:4">
      <c r="A858" s="3">
        <v>40988.5625</v>
      </c>
      <c r="B858" s="5">
        <v>17.850000000000001</v>
      </c>
      <c r="C858" s="5">
        <v>170361</v>
      </c>
      <c r="D858" s="5">
        <v>3031452.31</v>
      </c>
    </row>
    <row r="859" spans="1:4">
      <c r="A859" s="3">
        <v>40988.569444444445</v>
      </c>
      <c r="B859" s="5">
        <v>17.75</v>
      </c>
      <c r="C859" s="5">
        <v>139937</v>
      </c>
      <c r="D859" s="5">
        <v>2491793.08</v>
      </c>
    </row>
    <row r="860" spans="1:4">
      <c r="A860" s="3">
        <v>40988.576388888891</v>
      </c>
      <c r="B860" s="5">
        <v>17.7</v>
      </c>
      <c r="C860" s="5">
        <v>139721</v>
      </c>
      <c r="D860" s="5">
        <v>2480894.17</v>
      </c>
    </row>
    <row r="861" spans="1:4">
      <c r="A861" s="3">
        <v>40988.583333333336</v>
      </c>
      <c r="B861" s="5">
        <v>17.72</v>
      </c>
      <c r="C861" s="5">
        <v>168960</v>
      </c>
      <c r="D861" s="5">
        <v>2991449.57</v>
      </c>
    </row>
    <row r="862" spans="1:4">
      <c r="A862" s="3">
        <v>40988.590277777781</v>
      </c>
      <c r="B862" s="5">
        <v>17.690000000000001</v>
      </c>
      <c r="C862" s="5">
        <v>229175</v>
      </c>
      <c r="D862" s="5">
        <v>4063280.8</v>
      </c>
    </row>
    <row r="863" spans="1:4">
      <c r="A863" s="3">
        <v>40988.597222222219</v>
      </c>
      <c r="B863" s="5">
        <v>17.64</v>
      </c>
      <c r="C863" s="5">
        <v>520806</v>
      </c>
      <c r="D863" s="5">
        <v>9182578.6300000008</v>
      </c>
    </row>
    <row r="864" spans="1:4">
      <c r="A864" s="3">
        <v>40988.604166666664</v>
      </c>
      <c r="B864" s="5">
        <v>17.8</v>
      </c>
      <c r="C864" s="5">
        <v>324525</v>
      </c>
      <c r="D864" s="5">
        <v>5742892.1900000004</v>
      </c>
    </row>
    <row r="865" spans="1:4">
      <c r="A865" s="3">
        <v>40988.611111111109</v>
      </c>
      <c r="B865" s="5">
        <v>17.7</v>
      </c>
      <c r="C865" s="5">
        <v>223455</v>
      </c>
      <c r="D865" s="5">
        <v>3978230.25</v>
      </c>
    </row>
    <row r="866" spans="1:4">
      <c r="A866" s="3">
        <v>40988.618055555555</v>
      </c>
      <c r="B866" s="5">
        <v>17.59</v>
      </c>
      <c r="C866" s="5">
        <v>308810</v>
      </c>
      <c r="D866" s="5">
        <v>5443982.6500000004</v>
      </c>
    </row>
    <row r="867" spans="1:4">
      <c r="A867" s="3">
        <v>40988.625</v>
      </c>
      <c r="B867" s="5">
        <v>17.55</v>
      </c>
      <c r="C867" s="5">
        <v>599713</v>
      </c>
      <c r="D867" s="5">
        <v>10534407.67</v>
      </c>
    </row>
    <row r="868" spans="1:4">
      <c r="A868" s="3">
        <v>40989.402777777781</v>
      </c>
      <c r="B868" s="5">
        <v>17.670000000000002</v>
      </c>
      <c r="C868" s="5">
        <v>610683</v>
      </c>
      <c r="D868" s="5">
        <v>10847457.720000001</v>
      </c>
    </row>
    <row r="869" spans="1:4">
      <c r="A869" s="3">
        <v>40989.409722222219</v>
      </c>
      <c r="B869" s="5">
        <v>17.68</v>
      </c>
      <c r="C869" s="5">
        <v>365901</v>
      </c>
      <c r="D869" s="5">
        <v>6456007.4400000004</v>
      </c>
    </row>
    <row r="870" spans="1:4">
      <c r="A870" s="3">
        <v>40989.416666666664</v>
      </c>
      <c r="B870" s="5">
        <v>17.850000000000001</v>
      </c>
      <c r="C870" s="5">
        <v>473438</v>
      </c>
      <c r="D870" s="5">
        <v>8415813.6799999997</v>
      </c>
    </row>
    <row r="871" spans="1:4">
      <c r="A871" s="3">
        <v>40989.423611111109</v>
      </c>
      <c r="B871" s="5">
        <v>18.010000000000002</v>
      </c>
      <c r="C871" s="5">
        <v>802218</v>
      </c>
      <c r="D871" s="5">
        <v>14423012.039999999</v>
      </c>
    </row>
    <row r="872" spans="1:4">
      <c r="A872" s="3">
        <v>40989.430555555555</v>
      </c>
      <c r="B872" s="5">
        <v>18.13</v>
      </c>
      <c r="C872" s="5">
        <v>1132670</v>
      </c>
      <c r="D872" s="5">
        <v>20484833.899999999</v>
      </c>
    </row>
    <row r="873" spans="1:4">
      <c r="A873" s="3">
        <v>40989.4375</v>
      </c>
      <c r="B873" s="5">
        <v>18.07</v>
      </c>
      <c r="C873" s="5">
        <v>680448</v>
      </c>
      <c r="D873" s="5">
        <v>12316488.390000001</v>
      </c>
    </row>
    <row r="874" spans="1:4">
      <c r="A874" s="3">
        <v>40989.444444444445</v>
      </c>
      <c r="B874" s="5">
        <v>17.98</v>
      </c>
      <c r="C874" s="5">
        <v>348040</v>
      </c>
      <c r="D874" s="5">
        <v>6281626.9100000001</v>
      </c>
    </row>
    <row r="875" spans="1:4">
      <c r="A875" s="3">
        <v>40989.451388888891</v>
      </c>
      <c r="B875" s="5">
        <v>17.89</v>
      </c>
      <c r="C875" s="5">
        <v>324014</v>
      </c>
      <c r="D875" s="5">
        <v>5803916.2800000003</v>
      </c>
    </row>
    <row r="876" spans="1:4">
      <c r="A876" s="3">
        <v>40989.458333333336</v>
      </c>
      <c r="B876" s="5">
        <v>17.829999999999998</v>
      </c>
      <c r="C876" s="5">
        <v>697787</v>
      </c>
      <c r="D876" s="5">
        <v>12463752.18</v>
      </c>
    </row>
    <row r="877" spans="1:4">
      <c r="A877" s="3">
        <v>40989.465277777781</v>
      </c>
      <c r="B877" s="5">
        <v>17.77</v>
      </c>
      <c r="C877" s="5">
        <v>360039</v>
      </c>
      <c r="D877" s="5">
        <v>6400719.0099999998</v>
      </c>
    </row>
    <row r="878" spans="1:4">
      <c r="A878" s="3">
        <v>40989.472222222219</v>
      </c>
      <c r="B878" s="5">
        <v>17.7</v>
      </c>
      <c r="C878" s="5">
        <v>336101</v>
      </c>
      <c r="D878" s="5">
        <v>5955490.3700000001</v>
      </c>
    </row>
    <row r="879" spans="1:4">
      <c r="A879" s="3">
        <v>40989.479166666664</v>
      </c>
      <c r="B879" s="5">
        <v>17.72</v>
      </c>
      <c r="C879" s="5">
        <v>264298</v>
      </c>
      <c r="D879" s="5">
        <v>4679971.3099999996</v>
      </c>
    </row>
    <row r="880" spans="1:4">
      <c r="A880" s="3">
        <v>40989.548611111109</v>
      </c>
      <c r="B880" s="5">
        <v>17.84</v>
      </c>
      <c r="C880" s="5">
        <v>346374</v>
      </c>
      <c r="D880" s="5">
        <v>6145554.2999999998</v>
      </c>
    </row>
    <row r="881" spans="1:4">
      <c r="A881" s="3">
        <v>40989.555555555555</v>
      </c>
      <c r="B881" s="5">
        <v>17.86</v>
      </c>
      <c r="C881" s="5">
        <v>297945</v>
      </c>
      <c r="D881" s="5">
        <v>5330322.59</v>
      </c>
    </row>
    <row r="882" spans="1:4">
      <c r="A882" s="3">
        <v>40989.5625</v>
      </c>
      <c r="B882" s="5">
        <v>17.89</v>
      </c>
      <c r="C882" s="5">
        <v>292051</v>
      </c>
      <c r="D882" s="5">
        <v>5207933.1100000003</v>
      </c>
    </row>
    <row r="883" spans="1:4">
      <c r="A883" s="3">
        <v>40989.569444444445</v>
      </c>
      <c r="B883" s="5">
        <v>17.899999999999999</v>
      </c>
      <c r="C883" s="5">
        <v>185783</v>
      </c>
      <c r="D883" s="5">
        <v>3325189.83</v>
      </c>
    </row>
    <row r="884" spans="1:4">
      <c r="A884" s="3">
        <v>40989.576388888891</v>
      </c>
      <c r="B884" s="5">
        <v>17.77</v>
      </c>
      <c r="C884" s="5">
        <v>201383</v>
      </c>
      <c r="D884" s="5">
        <v>3584942.98</v>
      </c>
    </row>
    <row r="885" spans="1:4">
      <c r="A885" s="3">
        <v>40989.583333333336</v>
      </c>
      <c r="B885" s="5">
        <v>17.87</v>
      </c>
      <c r="C885" s="5">
        <v>252240</v>
      </c>
      <c r="D885" s="5">
        <v>4503570.72</v>
      </c>
    </row>
    <row r="886" spans="1:4">
      <c r="A886" s="3">
        <v>40989.590277777781</v>
      </c>
      <c r="B886" s="5">
        <v>17.93</v>
      </c>
      <c r="C886" s="5">
        <v>287122</v>
      </c>
      <c r="D886" s="5">
        <v>5136094.7300000004</v>
      </c>
    </row>
    <row r="887" spans="1:4">
      <c r="A887" s="3">
        <v>40989.597222222219</v>
      </c>
      <c r="B887" s="5">
        <v>17.940000000000001</v>
      </c>
      <c r="C887" s="5">
        <v>302426</v>
      </c>
      <c r="D887" s="5">
        <v>5416031.2400000002</v>
      </c>
    </row>
    <row r="888" spans="1:4">
      <c r="A888" s="3">
        <v>40989.604166666664</v>
      </c>
      <c r="B888" s="5">
        <v>17.89</v>
      </c>
      <c r="C888" s="5">
        <v>324053</v>
      </c>
      <c r="D888" s="5">
        <v>5813137.7300000004</v>
      </c>
    </row>
    <row r="889" spans="1:4">
      <c r="A889" s="3">
        <v>40989.611111111109</v>
      </c>
      <c r="B889" s="5">
        <v>18.05</v>
      </c>
      <c r="C889" s="5">
        <v>645294</v>
      </c>
      <c r="D889" s="5">
        <v>11605723.73</v>
      </c>
    </row>
    <row r="890" spans="1:4">
      <c r="A890" s="3">
        <v>40989.618055555555</v>
      </c>
      <c r="B890" s="5">
        <v>18.010000000000002</v>
      </c>
      <c r="C890" s="5">
        <v>540018</v>
      </c>
      <c r="D890" s="5">
        <v>9734339.1999999993</v>
      </c>
    </row>
    <row r="891" spans="1:4">
      <c r="A891" s="3">
        <v>40989.625</v>
      </c>
      <c r="B891" s="5">
        <v>18.149999999999999</v>
      </c>
      <c r="C891" s="5">
        <v>2148857</v>
      </c>
      <c r="D891" s="5">
        <v>38901620.130000003</v>
      </c>
    </row>
    <row r="892" spans="1:4">
      <c r="A892" s="3">
        <v>40990.402777777781</v>
      </c>
      <c r="B892" s="5">
        <v>18.190000000000001</v>
      </c>
      <c r="C892" s="5">
        <v>814109</v>
      </c>
      <c r="D892" s="5">
        <v>14731879.41</v>
      </c>
    </row>
    <row r="893" spans="1:4">
      <c r="A893" s="3">
        <v>40990.409722222219</v>
      </c>
      <c r="B893" s="5">
        <v>18.13</v>
      </c>
      <c r="C893" s="5">
        <v>489920</v>
      </c>
      <c r="D893" s="5">
        <v>8896851.8900000006</v>
      </c>
    </row>
    <row r="894" spans="1:4">
      <c r="A894" s="3">
        <v>40990.416666666664</v>
      </c>
      <c r="B894" s="5">
        <v>18.05</v>
      </c>
      <c r="C894" s="5">
        <v>528978</v>
      </c>
      <c r="D894" s="5">
        <v>9549628.6899999995</v>
      </c>
    </row>
    <row r="895" spans="1:4">
      <c r="A895" s="3">
        <v>40990.423611111109</v>
      </c>
      <c r="B895" s="5">
        <v>18.05</v>
      </c>
      <c r="C895" s="5">
        <v>317580</v>
      </c>
      <c r="D895" s="5">
        <v>5725811.7300000004</v>
      </c>
    </row>
    <row r="896" spans="1:4">
      <c r="A896" s="3">
        <v>40990.430555555555</v>
      </c>
      <c r="B896" s="5">
        <v>18.079999999999998</v>
      </c>
      <c r="C896" s="5">
        <v>252499</v>
      </c>
      <c r="D896" s="5">
        <v>4569407.24</v>
      </c>
    </row>
    <row r="897" spans="1:4">
      <c r="A897" s="3">
        <v>40990.4375</v>
      </c>
      <c r="B897" s="5">
        <v>17.940000000000001</v>
      </c>
      <c r="C897" s="5">
        <v>408452</v>
      </c>
      <c r="D897" s="5">
        <v>7352275.6399999997</v>
      </c>
    </row>
    <row r="898" spans="1:4">
      <c r="A898" s="3">
        <v>40990.444444444445</v>
      </c>
      <c r="B898" s="5">
        <v>17.91</v>
      </c>
      <c r="C898" s="5">
        <v>518916</v>
      </c>
      <c r="D898" s="5">
        <v>9312767.3100000005</v>
      </c>
    </row>
    <row r="899" spans="1:4">
      <c r="A899" s="3">
        <v>40990.451388888891</v>
      </c>
      <c r="B899" s="5">
        <v>17.850000000000001</v>
      </c>
      <c r="C899" s="5">
        <v>606822</v>
      </c>
      <c r="D899" s="5">
        <v>10820319.68</v>
      </c>
    </row>
    <row r="900" spans="1:4">
      <c r="A900" s="3">
        <v>40990.458333333336</v>
      </c>
      <c r="B900" s="5">
        <v>17.86</v>
      </c>
      <c r="C900" s="5">
        <v>129057</v>
      </c>
      <c r="D900" s="5">
        <v>2303033.0099999998</v>
      </c>
    </row>
    <row r="901" spans="1:4">
      <c r="A901" s="3">
        <v>40990.465277777781</v>
      </c>
      <c r="B901" s="5">
        <v>17.91</v>
      </c>
      <c r="C901" s="5">
        <v>103814</v>
      </c>
      <c r="D901" s="5">
        <v>1854199.84</v>
      </c>
    </row>
    <row r="902" spans="1:4">
      <c r="A902" s="3">
        <v>40990.472222222219</v>
      </c>
      <c r="B902" s="5">
        <v>17.88</v>
      </c>
      <c r="C902" s="5">
        <v>181075</v>
      </c>
      <c r="D902" s="5">
        <v>3242420.11</v>
      </c>
    </row>
    <row r="903" spans="1:4">
      <c r="A903" s="3">
        <v>40990.479166666664</v>
      </c>
      <c r="B903" s="5">
        <v>17.920000000000002</v>
      </c>
      <c r="C903" s="5">
        <v>57894</v>
      </c>
      <c r="D903" s="5">
        <v>1036702.44</v>
      </c>
    </row>
    <row r="904" spans="1:4">
      <c r="A904" s="3">
        <v>40990.548611111109</v>
      </c>
      <c r="B904" s="5">
        <v>17.84</v>
      </c>
      <c r="C904" s="5">
        <v>95658</v>
      </c>
      <c r="D904" s="5">
        <v>1710282.47</v>
      </c>
    </row>
    <row r="905" spans="1:4">
      <c r="A905" s="3">
        <v>40990.555555555555</v>
      </c>
      <c r="B905" s="5">
        <v>17.84</v>
      </c>
      <c r="C905" s="5">
        <v>108848</v>
      </c>
      <c r="D905" s="5">
        <v>1941396.99</v>
      </c>
    </row>
    <row r="906" spans="1:4">
      <c r="A906" s="3">
        <v>40990.5625</v>
      </c>
      <c r="B906" s="5">
        <v>17.98</v>
      </c>
      <c r="C906" s="5">
        <v>412150</v>
      </c>
      <c r="D906" s="5">
        <v>7413251.29</v>
      </c>
    </row>
    <row r="907" spans="1:4">
      <c r="A907" s="3">
        <v>40990.569444444445</v>
      </c>
      <c r="B907" s="5">
        <v>17.97</v>
      </c>
      <c r="C907" s="5">
        <v>156098</v>
      </c>
      <c r="D907" s="5">
        <v>2808971.87</v>
      </c>
    </row>
    <row r="908" spans="1:4">
      <c r="A908" s="3">
        <v>40990.576388888891</v>
      </c>
      <c r="B908" s="5">
        <v>18.02</v>
      </c>
      <c r="C908" s="5">
        <v>163168</v>
      </c>
      <c r="D908" s="5">
        <v>2934557.39</v>
      </c>
    </row>
    <row r="909" spans="1:4">
      <c r="A909" s="3">
        <v>40990.583333333336</v>
      </c>
      <c r="B909" s="5">
        <v>18.12</v>
      </c>
      <c r="C909" s="5">
        <v>456988</v>
      </c>
      <c r="D909" s="5">
        <v>8280148.7300000004</v>
      </c>
    </row>
    <row r="910" spans="1:4">
      <c r="A910" s="3">
        <v>40990.590277777781</v>
      </c>
      <c r="B910" s="5">
        <v>18</v>
      </c>
      <c r="C910" s="5">
        <v>279612</v>
      </c>
      <c r="D910" s="5">
        <v>5048227.16</v>
      </c>
    </row>
    <row r="911" spans="1:4">
      <c r="A911" s="3">
        <v>40990.597222222219</v>
      </c>
      <c r="B911" s="5">
        <v>18.010000000000002</v>
      </c>
      <c r="C911" s="5">
        <v>137371</v>
      </c>
      <c r="D911" s="5">
        <v>2470840.0099999998</v>
      </c>
    </row>
    <row r="912" spans="1:4">
      <c r="A912" s="3">
        <v>40990.604166666664</v>
      </c>
      <c r="B912" s="5">
        <v>18</v>
      </c>
      <c r="C912" s="5">
        <v>202682</v>
      </c>
      <c r="D912" s="5">
        <v>3648277.85</v>
      </c>
    </row>
    <row r="913" spans="1:4">
      <c r="A913" s="3">
        <v>40990.611111111109</v>
      </c>
      <c r="B913" s="5">
        <v>17.89</v>
      </c>
      <c r="C913" s="5">
        <v>313544</v>
      </c>
      <c r="D913" s="5">
        <v>5626463.0099999998</v>
      </c>
    </row>
    <row r="914" spans="1:4">
      <c r="A914" s="3">
        <v>40990.618055555555</v>
      </c>
      <c r="B914" s="5">
        <v>17.95</v>
      </c>
      <c r="C914" s="5">
        <v>307221</v>
      </c>
      <c r="D914" s="5">
        <v>5506532.4199999999</v>
      </c>
    </row>
    <row r="915" spans="1:4">
      <c r="A915" s="3">
        <v>40990.625</v>
      </c>
      <c r="B915" s="5">
        <v>17.899999999999999</v>
      </c>
      <c r="C915" s="5">
        <v>260498</v>
      </c>
      <c r="D915" s="5">
        <v>4668319.8099999996</v>
      </c>
    </row>
    <row r="916" spans="1:4">
      <c r="A916" s="3">
        <v>40991.402777777781</v>
      </c>
      <c r="B916" s="5">
        <v>17.8</v>
      </c>
      <c r="C916" s="5">
        <v>350409</v>
      </c>
      <c r="D916" s="5">
        <v>6239704.8499999996</v>
      </c>
    </row>
    <row r="917" spans="1:4">
      <c r="A917" s="3">
        <v>40991.409722222219</v>
      </c>
      <c r="B917" s="5">
        <v>17.73</v>
      </c>
      <c r="C917" s="5">
        <v>621541</v>
      </c>
      <c r="D917" s="5">
        <v>11009991.689999999</v>
      </c>
    </row>
    <row r="918" spans="1:4">
      <c r="A918" s="3">
        <v>40991.416666666664</v>
      </c>
      <c r="B918" s="5">
        <v>17.77</v>
      </c>
      <c r="C918" s="5">
        <v>279523</v>
      </c>
      <c r="D918" s="5">
        <v>4978204.1900000004</v>
      </c>
    </row>
    <row r="919" spans="1:4">
      <c r="A919" s="3">
        <v>40991.423611111109</v>
      </c>
      <c r="B919" s="5">
        <v>17.73</v>
      </c>
      <c r="C919" s="5">
        <v>369998</v>
      </c>
      <c r="D919" s="5">
        <v>6552654.9500000002</v>
      </c>
    </row>
    <row r="920" spans="1:4">
      <c r="A920" s="3">
        <v>40991.430555555555</v>
      </c>
      <c r="B920" s="5">
        <v>17.75</v>
      </c>
      <c r="C920" s="5">
        <v>104446</v>
      </c>
      <c r="D920" s="5">
        <v>1855607.9</v>
      </c>
    </row>
    <row r="921" spans="1:4">
      <c r="A921" s="3">
        <v>40991.4375</v>
      </c>
      <c r="B921" s="5">
        <v>17.79</v>
      </c>
      <c r="C921" s="5">
        <v>140400</v>
      </c>
      <c r="D921" s="5">
        <v>2498833</v>
      </c>
    </row>
    <row r="922" spans="1:4">
      <c r="A922" s="3">
        <v>40991.444444444445</v>
      </c>
      <c r="B922" s="5">
        <v>17.850000000000001</v>
      </c>
      <c r="C922" s="5">
        <v>166731</v>
      </c>
      <c r="D922" s="5">
        <v>2976326.63</v>
      </c>
    </row>
    <row r="923" spans="1:4">
      <c r="A923" s="3">
        <v>40991.451388888891</v>
      </c>
      <c r="B923" s="5">
        <v>17.78</v>
      </c>
      <c r="C923" s="5">
        <v>105700</v>
      </c>
      <c r="D923" s="5">
        <v>1881171</v>
      </c>
    </row>
    <row r="924" spans="1:4">
      <c r="A924" s="3">
        <v>40991.458333333336</v>
      </c>
      <c r="B924" s="5">
        <v>17.8</v>
      </c>
      <c r="C924" s="5">
        <v>123210</v>
      </c>
      <c r="D924" s="5">
        <v>2191213.92</v>
      </c>
    </row>
    <row r="925" spans="1:4">
      <c r="A925" s="3">
        <v>40991.465277777781</v>
      </c>
      <c r="B925" s="5">
        <v>17.77</v>
      </c>
      <c r="C925" s="5">
        <v>69300</v>
      </c>
      <c r="D925" s="5">
        <v>1232423</v>
      </c>
    </row>
    <row r="926" spans="1:4">
      <c r="A926" s="3">
        <v>40991.472222222219</v>
      </c>
      <c r="B926" s="5">
        <v>17.64</v>
      </c>
      <c r="C926" s="5">
        <v>435999</v>
      </c>
      <c r="D926" s="5">
        <v>7704597.3300000001</v>
      </c>
    </row>
    <row r="927" spans="1:4">
      <c r="A927" s="3">
        <v>40991.479166666664</v>
      </c>
      <c r="B927" s="5">
        <v>17.54</v>
      </c>
      <c r="C927" s="5">
        <v>877900</v>
      </c>
      <c r="D927" s="5">
        <v>15414793</v>
      </c>
    </row>
    <row r="928" spans="1:4">
      <c r="A928" s="3">
        <v>40991.548611111109</v>
      </c>
      <c r="B928" s="5">
        <v>17.510000000000002</v>
      </c>
      <c r="C928" s="5">
        <v>498140</v>
      </c>
      <c r="D928" s="5">
        <v>8718288</v>
      </c>
    </row>
    <row r="929" spans="1:4">
      <c r="A929" s="3">
        <v>40991.555555555555</v>
      </c>
      <c r="B929" s="5">
        <v>17.489999999999998</v>
      </c>
      <c r="C929" s="5">
        <v>200400</v>
      </c>
      <c r="D929" s="5">
        <v>3509064</v>
      </c>
    </row>
    <row r="930" spans="1:4">
      <c r="A930" s="3">
        <v>40991.5625</v>
      </c>
      <c r="B930" s="5">
        <v>17.45</v>
      </c>
      <c r="C930" s="5">
        <v>803886</v>
      </c>
      <c r="D930" s="5">
        <v>14006087.16</v>
      </c>
    </row>
    <row r="931" spans="1:4">
      <c r="A931" s="3">
        <v>40991.569444444445</v>
      </c>
      <c r="B931" s="5">
        <v>17.420000000000002</v>
      </c>
      <c r="C931" s="5">
        <v>386800</v>
      </c>
      <c r="D931" s="5">
        <v>6764400.5</v>
      </c>
    </row>
    <row r="932" spans="1:4">
      <c r="A932" s="3">
        <v>40991.576388888891</v>
      </c>
      <c r="B932" s="5">
        <v>17.420000000000002</v>
      </c>
      <c r="C932" s="5">
        <v>470821</v>
      </c>
      <c r="D932" s="5">
        <v>8201201.4000000004</v>
      </c>
    </row>
    <row r="933" spans="1:4">
      <c r="A933" s="3">
        <v>40991.583333333336</v>
      </c>
      <c r="B933" s="5">
        <v>17.45</v>
      </c>
      <c r="C933" s="5">
        <v>183190</v>
      </c>
      <c r="D933" s="5">
        <v>3194747.5</v>
      </c>
    </row>
    <row r="934" spans="1:4">
      <c r="A934" s="3">
        <v>40991.590277777781</v>
      </c>
      <c r="B934" s="5">
        <v>17.399999999999999</v>
      </c>
      <c r="C934" s="5">
        <v>713293</v>
      </c>
      <c r="D934" s="5">
        <v>12407650.08</v>
      </c>
    </row>
    <row r="935" spans="1:4">
      <c r="A935" s="3">
        <v>40991.597222222219</v>
      </c>
      <c r="B935" s="5">
        <v>17.350000000000001</v>
      </c>
      <c r="C935" s="5">
        <v>442766</v>
      </c>
      <c r="D935" s="5">
        <v>7684248.1699999999</v>
      </c>
    </row>
    <row r="936" spans="1:4">
      <c r="A936" s="3">
        <v>40991.604166666664</v>
      </c>
      <c r="B936" s="5">
        <v>17.309999999999999</v>
      </c>
      <c r="C936" s="5">
        <v>600603</v>
      </c>
      <c r="D936" s="5">
        <v>10392616</v>
      </c>
    </row>
    <row r="937" spans="1:4">
      <c r="A937" s="3">
        <v>40991.611111111109</v>
      </c>
      <c r="B937" s="5">
        <v>17.28</v>
      </c>
      <c r="C937" s="5">
        <v>579364</v>
      </c>
      <c r="D937" s="5">
        <v>10015716.23</v>
      </c>
    </row>
    <row r="938" spans="1:4">
      <c r="A938" s="3">
        <v>40991.618055555555</v>
      </c>
      <c r="B938" s="5">
        <v>17.18</v>
      </c>
      <c r="C938" s="5">
        <v>806707</v>
      </c>
      <c r="D938" s="5">
        <v>13872023.65</v>
      </c>
    </row>
    <row r="939" spans="1:4">
      <c r="A939" s="3">
        <v>40991.625</v>
      </c>
      <c r="B939" s="5">
        <v>17.2</v>
      </c>
      <c r="C939" s="5">
        <v>778243</v>
      </c>
      <c r="D939" s="5">
        <v>13373328.77</v>
      </c>
    </row>
    <row r="940" spans="1:4">
      <c r="A940" s="3">
        <v>40994.402777777781</v>
      </c>
      <c r="B940" s="5">
        <v>17.14</v>
      </c>
      <c r="C940" s="5">
        <v>415000</v>
      </c>
      <c r="D940" s="5">
        <v>7146985.7999999998</v>
      </c>
    </row>
    <row r="941" spans="1:4">
      <c r="A941" s="3">
        <v>40994.409722222219</v>
      </c>
      <c r="B941" s="5">
        <v>17.23</v>
      </c>
      <c r="C941" s="5">
        <v>372127</v>
      </c>
      <c r="D941" s="5">
        <v>6393902.9800000004</v>
      </c>
    </row>
    <row r="942" spans="1:4">
      <c r="A942" s="3">
        <v>40994.416666666664</v>
      </c>
      <c r="B942" s="5">
        <v>17.190000000000001</v>
      </c>
      <c r="C942" s="5">
        <v>142180</v>
      </c>
      <c r="D942" s="5">
        <v>2446185.5099999998</v>
      </c>
    </row>
    <row r="943" spans="1:4">
      <c r="A943" s="3">
        <v>40994.423611111109</v>
      </c>
      <c r="B943" s="5">
        <v>17.16</v>
      </c>
      <c r="C943" s="5">
        <v>139120</v>
      </c>
      <c r="D943" s="5">
        <v>2390223.56</v>
      </c>
    </row>
    <row r="944" spans="1:4">
      <c r="A944" s="3">
        <v>40994.430555555555</v>
      </c>
      <c r="B944" s="5">
        <v>17.14</v>
      </c>
      <c r="C944" s="5">
        <v>249574</v>
      </c>
      <c r="D944" s="5">
        <v>4273462.6399999997</v>
      </c>
    </row>
    <row r="945" spans="1:4">
      <c r="A945" s="3">
        <v>40994.4375</v>
      </c>
      <c r="B945" s="5">
        <v>17.14</v>
      </c>
      <c r="C945" s="5">
        <v>169653</v>
      </c>
      <c r="D945" s="5">
        <v>2903767.91</v>
      </c>
    </row>
    <row r="946" spans="1:4">
      <c r="A946" s="3">
        <v>40994.444444444445</v>
      </c>
      <c r="B946" s="5">
        <v>17.22</v>
      </c>
      <c r="C946" s="5">
        <v>160345</v>
      </c>
      <c r="D946" s="5">
        <v>2753873.41</v>
      </c>
    </row>
    <row r="947" spans="1:4">
      <c r="A947" s="3">
        <v>40994.451388888891</v>
      </c>
      <c r="B947" s="5">
        <v>17.21</v>
      </c>
      <c r="C947" s="5">
        <v>77598</v>
      </c>
      <c r="D947" s="5">
        <v>1334564.29</v>
      </c>
    </row>
    <row r="948" spans="1:4">
      <c r="A948" s="3">
        <v>40994.458333333336</v>
      </c>
      <c r="B948" s="5">
        <v>17.2</v>
      </c>
      <c r="C948" s="5">
        <v>52490</v>
      </c>
      <c r="D948" s="5">
        <v>902020.2</v>
      </c>
    </row>
    <row r="949" spans="1:4">
      <c r="A949" s="3">
        <v>40994.465277777781</v>
      </c>
      <c r="B949" s="5">
        <v>17.260000000000002</v>
      </c>
      <c r="C949" s="5">
        <v>81706</v>
      </c>
      <c r="D949" s="5">
        <v>1407694.47</v>
      </c>
    </row>
    <row r="950" spans="1:4">
      <c r="A950" s="3">
        <v>40994.472222222219</v>
      </c>
      <c r="B950" s="5">
        <v>17.23</v>
      </c>
      <c r="C950" s="5">
        <v>69751</v>
      </c>
      <c r="D950" s="5">
        <v>1202118.23</v>
      </c>
    </row>
    <row r="951" spans="1:4">
      <c r="A951" s="3">
        <v>40994.479166666664</v>
      </c>
      <c r="B951" s="5">
        <v>17.2</v>
      </c>
      <c r="C951" s="5">
        <v>87810</v>
      </c>
      <c r="D951" s="5">
        <v>1512393</v>
      </c>
    </row>
    <row r="952" spans="1:4">
      <c r="A952" s="3">
        <v>40994.548611111109</v>
      </c>
      <c r="B952" s="5">
        <v>17.190000000000001</v>
      </c>
      <c r="C952" s="5">
        <v>91590</v>
      </c>
      <c r="D952" s="5">
        <v>1574228.8</v>
      </c>
    </row>
    <row r="953" spans="1:4">
      <c r="A953" s="3">
        <v>40994.555555555555</v>
      </c>
      <c r="B953" s="5">
        <v>17.2</v>
      </c>
      <c r="C953" s="5">
        <v>100400</v>
      </c>
      <c r="D953" s="5">
        <v>1729159</v>
      </c>
    </row>
    <row r="954" spans="1:4">
      <c r="A954" s="3">
        <v>40994.5625</v>
      </c>
      <c r="B954" s="5">
        <v>17.190000000000001</v>
      </c>
      <c r="C954" s="5">
        <v>48800</v>
      </c>
      <c r="D954" s="5">
        <v>839482</v>
      </c>
    </row>
    <row r="955" spans="1:4">
      <c r="A955" s="3">
        <v>40994.569444444445</v>
      </c>
      <c r="B955" s="5">
        <v>17.21</v>
      </c>
      <c r="C955" s="5">
        <v>143534</v>
      </c>
      <c r="D955" s="5">
        <v>2468664.66</v>
      </c>
    </row>
    <row r="956" spans="1:4">
      <c r="A956" s="3">
        <v>40994.576388888891</v>
      </c>
      <c r="B956" s="5">
        <v>17.2</v>
      </c>
      <c r="C956" s="5">
        <v>102890</v>
      </c>
      <c r="D956" s="5">
        <v>1770164.8</v>
      </c>
    </row>
    <row r="957" spans="1:4">
      <c r="A957" s="3">
        <v>40994.583333333336</v>
      </c>
      <c r="B957" s="5">
        <v>17.2</v>
      </c>
      <c r="C957" s="5">
        <v>118479</v>
      </c>
      <c r="D957" s="5">
        <v>2037473.01</v>
      </c>
    </row>
    <row r="958" spans="1:4">
      <c r="A958" s="3">
        <v>40994.590277777781</v>
      </c>
      <c r="B958" s="5">
        <v>17.16</v>
      </c>
      <c r="C958" s="5">
        <v>279054</v>
      </c>
      <c r="D958" s="5">
        <v>4786209.37</v>
      </c>
    </row>
    <row r="959" spans="1:4">
      <c r="A959" s="3">
        <v>40994.597222222219</v>
      </c>
      <c r="B959" s="5">
        <v>17.149999999999999</v>
      </c>
      <c r="C959" s="5">
        <v>105916</v>
      </c>
      <c r="D959" s="5">
        <v>1815202.87</v>
      </c>
    </row>
    <row r="960" spans="1:4">
      <c r="A960" s="3">
        <v>40994.604166666664</v>
      </c>
      <c r="B960" s="5">
        <v>17.05</v>
      </c>
      <c r="C960" s="5">
        <v>448535</v>
      </c>
      <c r="D960" s="5">
        <v>7670788.21</v>
      </c>
    </row>
    <row r="961" spans="1:4">
      <c r="A961" s="3">
        <v>40994.611111111109</v>
      </c>
      <c r="B961" s="5">
        <v>17.079999999999998</v>
      </c>
      <c r="C961" s="5">
        <v>307615</v>
      </c>
      <c r="D961" s="5">
        <v>5246603.8499999996</v>
      </c>
    </row>
    <row r="962" spans="1:4">
      <c r="A962" s="3">
        <v>40994.618055555555</v>
      </c>
      <c r="B962" s="5">
        <v>17.18</v>
      </c>
      <c r="C962" s="5">
        <v>239073</v>
      </c>
      <c r="D962" s="5">
        <v>4087965.46</v>
      </c>
    </row>
    <row r="963" spans="1:4">
      <c r="A963" s="3">
        <v>40994.625</v>
      </c>
      <c r="B963" s="5">
        <v>17.22</v>
      </c>
      <c r="C963" s="5">
        <v>302513</v>
      </c>
      <c r="D963" s="5">
        <v>5207412.67</v>
      </c>
    </row>
    <row r="964" spans="1:4">
      <c r="A964" s="3">
        <v>40995.402777777781</v>
      </c>
      <c r="B964" s="5">
        <v>17.43</v>
      </c>
      <c r="C964" s="5">
        <v>728063</v>
      </c>
      <c r="D964" s="5">
        <v>12682536.58</v>
      </c>
    </row>
    <row r="965" spans="1:4">
      <c r="A965" s="3">
        <v>40995.409722222219</v>
      </c>
      <c r="B965" s="5">
        <v>17.46</v>
      </c>
      <c r="C965" s="5">
        <v>325364</v>
      </c>
      <c r="D965" s="5">
        <v>5673822.0099999998</v>
      </c>
    </row>
    <row r="966" spans="1:4">
      <c r="A966" s="3">
        <v>40995.416666666664</v>
      </c>
      <c r="B966" s="5">
        <v>17.48</v>
      </c>
      <c r="C966" s="5">
        <v>448850</v>
      </c>
      <c r="D966" s="5">
        <v>7862738.5999999996</v>
      </c>
    </row>
    <row r="967" spans="1:4">
      <c r="A967" s="3">
        <v>40995.423611111109</v>
      </c>
      <c r="B967" s="5">
        <v>17.55</v>
      </c>
      <c r="C967" s="5">
        <v>428808</v>
      </c>
      <c r="D967" s="5">
        <v>7530431.3499999996</v>
      </c>
    </row>
    <row r="968" spans="1:4">
      <c r="A968" s="3">
        <v>40995.430555555555</v>
      </c>
      <c r="B968" s="5">
        <v>17.510000000000002</v>
      </c>
      <c r="C968" s="5">
        <v>322113</v>
      </c>
      <c r="D968" s="5">
        <v>5658794.2199999997</v>
      </c>
    </row>
    <row r="969" spans="1:4">
      <c r="A969" s="3">
        <v>40995.4375</v>
      </c>
      <c r="B969" s="5">
        <v>17.47</v>
      </c>
      <c r="C969" s="5">
        <v>256884</v>
      </c>
      <c r="D969" s="5">
        <v>4489393.37</v>
      </c>
    </row>
    <row r="970" spans="1:4">
      <c r="A970" s="3">
        <v>40995.444444444445</v>
      </c>
      <c r="B970" s="5">
        <v>17.55</v>
      </c>
      <c r="C970" s="5">
        <v>124886</v>
      </c>
      <c r="D970" s="5">
        <v>2185701.4500000002</v>
      </c>
    </row>
    <row r="971" spans="1:4">
      <c r="A971" s="3">
        <v>40995.451388888891</v>
      </c>
      <c r="B971" s="5">
        <v>17.48</v>
      </c>
      <c r="C971" s="5">
        <v>91051</v>
      </c>
      <c r="D971" s="5">
        <v>1594178.69</v>
      </c>
    </row>
    <row r="972" spans="1:4">
      <c r="A972" s="3">
        <v>40995.458333333336</v>
      </c>
      <c r="B972" s="5">
        <v>17.420000000000002</v>
      </c>
      <c r="C972" s="5">
        <v>182606</v>
      </c>
      <c r="D972" s="5">
        <v>3182814.45</v>
      </c>
    </row>
    <row r="973" spans="1:4">
      <c r="A973" s="3">
        <v>40995.465277777781</v>
      </c>
      <c r="B973" s="5">
        <v>17.399999999999999</v>
      </c>
      <c r="C973" s="5">
        <v>130700</v>
      </c>
      <c r="D973" s="5">
        <v>2275084</v>
      </c>
    </row>
    <row r="974" spans="1:4">
      <c r="A974" s="3">
        <v>40995.472222222219</v>
      </c>
      <c r="B974" s="5">
        <v>17.39</v>
      </c>
      <c r="C974" s="5">
        <v>118100</v>
      </c>
      <c r="D974" s="5">
        <v>2054038.12</v>
      </c>
    </row>
    <row r="975" spans="1:4">
      <c r="A975" s="3">
        <v>40995.479166666664</v>
      </c>
      <c r="B975" s="5">
        <v>17.38</v>
      </c>
      <c r="C975" s="5">
        <v>57188</v>
      </c>
      <c r="D975" s="5">
        <v>994000.56</v>
      </c>
    </row>
    <row r="976" spans="1:4">
      <c r="A976" s="3">
        <v>40995.548611111109</v>
      </c>
      <c r="B976" s="5">
        <v>17.39</v>
      </c>
      <c r="C976" s="5">
        <v>51781</v>
      </c>
      <c r="D976" s="5">
        <v>899805.68</v>
      </c>
    </row>
    <row r="977" spans="1:4">
      <c r="A977" s="3">
        <v>40995.555555555555</v>
      </c>
      <c r="B977" s="5">
        <v>17.39</v>
      </c>
      <c r="C977" s="5">
        <v>119876</v>
      </c>
      <c r="D977" s="5">
        <v>2086087.82</v>
      </c>
    </row>
    <row r="978" spans="1:4">
      <c r="A978" s="3">
        <v>40995.5625</v>
      </c>
      <c r="B978" s="5">
        <v>17.38</v>
      </c>
      <c r="C978" s="5">
        <v>153000</v>
      </c>
      <c r="D978" s="5">
        <v>2663534.54</v>
      </c>
    </row>
    <row r="979" spans="1:4">
      <c r="A979" s="3">
        <v>40995.569444444445</v>
      </c>
      <c r="B979" s="5">
        <v>17.34</v>
      </c>
      <c r="C979" s="5">
        <v>140800</v>
      </c>
      <c r="D979" s="5">
        <v>2445863</v>
      </c>
    </row>
    <row r="980" spans="1:4">
      <c r="A980" s="3">
        <v>40995.576388888891</v>
      </c>
      <c r="B980" s="5">
        <v>17.28</v>
      </c>
      <c r="C980" s="5">
        <v>290610</v>
      </c>
      <c r="D980" s="5">
        <v>5026569.1900000004</v>
      </c>
    </row>
    <row r="981" spans="1:4">
      <c r="A981" s="3">
        <v>40995.583333333336</v>
      </c>
      <c r="B981" s="5">
        <v>17.28</v>
      </c>
      <c r="C981" s="5">
        <v>156500</v>
      </c>
      <c r="D981" s="5">
        <v>2700592.94</v>
      </c>
    </row>
    <row r="982" spans="1:4">
      <c r="A982" s="3">
        <v>40995.590277777781</v>
      </c>
      <c r="B982" s="5">
        <v>17.27</v>
      </c>
      <c r="C982" s="5">
        <v>108094</v>
      </c>
      <c r="D982" s="5">
        <v>1864560.47</v>
      </c>
    </row>
    <row r="983" spans="1:4">
      <c r="A983" s="3">
        <v>40995.597222222219</v>
      </c>
      <c r="B983" s="5">
        <v>17.350000000000001</v>
      </c>
      <c r="C983" s="5">
        <v>185485</v>
      </c>
      <c r="D983" s="5">
        <v>3212016.05</v>
      </c>
    </row>
    <row r="984" spans="1:4">
      <c r="A984" s="3">
        <v>40995.604166666664</v>
      </c>
      <c r="B984" s="5">
        <v>17.29</v>
      </c>
      <c r="C984" s="5">
        <v>104120</v>
      </c>
      <c r="D984" s="5">
        <v>1804021.8</v>
      </c>
    </row>
    <row r="985" spans="1:4">
      <c r="A985" s="3">
        <v>40995.611111111109</v>
      </c>
      <c r="B985" s="5">
        <v>17.29</v>
      </c>
      <c r="C985" s="5">
        <v>95100</v>
      </c>
      <c r="D985" s="5">
        <v>1643836.2</v>
      </c>
    </row>
    <row r="986" spans="1:4">
      <c r="A986" s="3">
        <v>40995.618055555555</v>
      </c>
      <c r="B986" s="5">
        <v>17.23</v>
      </c>
      <c r="C986" s="5">
        <v>158481</v>
      </c>
      <c r="D986" s="5">
        <v>2731532.8</v>
      </c>
    </row>
    <row r="987" spans="1:4">
      <c r="A987" s="3">
        <v>40995.625</v>
      </c>
      <c r="B987" s="5">
        <v>17.2</v>
      </c>
      <c r="C987" s="5">
        <v>253536</v>
      </c>
      <c r="D987" s="5">
        <v>4363267.5599999996</v>
      </c>
    </row>
    <row r="988" spans="1:4">
      <c r="A988" s="3">
        <v>40996.402777777781</v>
      </c>
      <c r="B988" s="5">
        <v>17.04</v>
      </c>
      <c r="C988" s="5">
        <v>292800</v>
      </c>
      <c r="D988" s="5">
        <v>5009250.9000000004</v>
      </c>
    </row>
    <row r="989" spans="1:4">
      <c r="A989" s="3">
        <v>40996.409722222219</v>
      </c>
      <c r="B989" s="5">
        <v>16.8</v>
      </c>
      <c r="C989" s="5">
        <v>760500</v>
      </c>
      <c r="D989" s="5">
        <v>12857292.140000001</v>
      </c>
    </row>
    <row r="990" spans="1:4">
      <c r="A990" s="3">
        <v>40996.416666666664</v>
      </c>
      <c r="B990" s="5">
        <v>16.670000000000002</v>
      </c>
      <c r="C990" s="5">
        <v>827440</v>
      </c>
      <c r="D990" s="5">
        <v>13813038.720000001</v>
      </c>
    </row>
    <row r="991" spans="1:4">
      <c r="A991" s="3">
        <v>40996.423611111109</v>
      </c>
      <c r="B991" s="5">
        <v>16.75</v>
      </c>
      <c r="C991" s="5">
        <v>419321</v>
      </c>
      <c r="D991" s="5">
        <v>7013176.5700000003</v>
      </c>
    </row>
    <row r="992" spans="1:4">
      <c r="A992" s="3">
        <v>40996.430555555555</v>
      </c>
      <c r="B992" s="5">
        <v>16.78</v>
      </c>
      <c r="C992" s="5">
        <v>244382</v>
      </c>
      <c r="D992" s="5">
        <v>4090599.24</v>
      </c>
    </row>
    <row r="993" spans="1:4">
      <c r="A993" s="3">
        <v>40996.4375</v>
      </c>
      <c r="B993" s="5">
        <v>16.78</v>
      </c>
      <c r="C993" s="5">
        <v>194860</v>
      </c>
      <c r="D993" s="5">
        <v>3265606</v>
      </c>
    </row>
    <row r="994" spans="1:4">
      <c r="A994" s="3">
        <v>40996.444444444445</v>
      </c>
      <c r="B994" s="5">
        <v>16.82</v>
      </c>
      <c r="C994" s="5">
        <v>178409</v>
      </c>
      <c r="D994" s="5">
        <v>2994120.45</v>
      </c>
    </row>
    <row r="995" spans="1:4">
      <c r="A995" s="3">
        <v>40996.451388888891</v>
      </c>
      <c r="B995" s="5">
        <v>16.79</v>
      </c>
      <c r="C995" s="5">
        <v>222900</v>
      </c>
      <c r="D995" s="5">
        <v>3748178.2</v>
      </c>
    </row>
    <row r="996" spans="1:4">
      <c r="A996" s="3">
        <v>40996.458333333336</v>
      </c>
      <c r="B996" s="5">
        <v>16.75</v>
      </c>
      <c r="C996" s="5">
        <v>266200</v>
      </c>
      <c r="D996" s="5">
        <v>4468465.18</v>
      </c>
    </row>
    <row r="997" spans="1:4">
      <c r="A997" s="3">
        <v>40996.465277777781</v>
      </c>
      <c r="B997" s="5">
        <v>16.7</v>
      </c>
      <c r="C997" s="5">
        <v>350570</v>
      </c>
      <c r="D997" s="5">
        <v>5851267</v>
      </c>
    </row>
    <row r="998" spans="1:4">
      <c r="A998" s="3">
        <v>40996.472222222219</v>
      </c>
      <c r="B998" s="5">
        <v>16.670000000000002</v>
      </c>
      <c r="C998" s="5">
        <v>367101</v>
      </c>
      <c r="D998" s="5">
        <v>6119046.1699999999</v>
      </c>
    </row>
    <row r="999" spans="1:4">
      <c r="A999" s="3">
        <v>40996.479166666664</v>
      </c>
      <c r="B999" s="5">
        <v>16.559999999999999</v>
      </c>
      <c r="C999" s="5">
        <v>500317</v>
      </c>
      <c r="D999" s="5">
        <v>8311485.2699999996</v>
      </c>
    </row>
    <row r="1000" spans="1:4">
      <c r="A1000" s="3">
        <v>40996.548611111109</v>
      </c>
      <c r="B1000" s="5">
        <v>16.57</v>
      </c>
      <c r="C1000" s="5">
        <v>232539</v>
      </c>
      <c r="D1000" s="5">
        <v>3853087.62</v>
      </c>
    </row>
    <row r="1001" spans="1:4">
      <c r="A1001" s="3">
        <v>40996.555555555555</v>
      </c>
      <c r="B1001" s="5">
        <v>16.48</v>
      </c>
      <c r="C1001" s="5">
        <v>484340</v>
      </c>
      <c r="D1001" s="5">
        <v>8000927.6500000004</v>
      </c>
    </row>
    <row r="1002" spans="1:4">
      <c r="A1002" s="3">
        <v>40996.5625</v>
      </c>
      <c r="B1002" s="5">
        <v>16.54</v>
      </c>
      <c r="C1002" s="5">
        <v>484136</v>
      </c>
      <c r="D1002" s="5">
        <v>7997309.9000000004</v>
      </c>
    </row>
    <row r="1003" spans="1:4">
      <c r="A1003" s="3">
        <v>40996.569444444445</v>
      </c>
      <c r="B1003" s="5">
        <v>16.5</v>
      </c>
      <c r="C1003" s="5">
        <v>152300</v>
      </c>
      <c r="D1003" s="5">
        <v>2514810</v>
      </c>
    </row>
    <row r="1004" spans="1:4">
      <c r="A1004" s="3">
        <v>40996.576388888891</v>
      </c>
      <c r="B1004" s="5">
        <v>16.559999999999999</v>
      </c>
      <c r="C1004" s="5">
        <v>165299</v>
      </c>
      <c r="D1004" s="5">
        <v>2730122.53</v>
      </c>
    </row>
    <row r="1005" spans="1:4">
      <c r="A1005" s="3">
        <v>40996.583333333336</v>
      </c>
      <c r="B1005" s="5">
        <v>16.54</v>
      </c>
      <c r="C1005" s="5">
        <v>177022</v>
      </c>
      <c r="D1005" s="5">
        <v>2930553.32</v>
      </c>
    </row>
    <row r="1006" spans="1:4">
      <c r="A1006" s="3">
        <v>40996.590277777781</v>
      </c>
      <c r="B1006" s="5">
        <v>16.48</v>
      </c>
      <c r="C1006" s="5">
        <v>202048</v>
      </c>
      <c r="D1006" s="5">
        <v>3337946.8</v>
      </c>
    </row>
    <row r="1007" spans="1:4">
      <c r="A1007" s="3">
        <v>40996.597222222219</v>
      </c>
      <c r="B1007" s="5">
        <v>16.43</v>
      </c>
      <c r="C1007" s="5">
        <v>228581</v>
      </c>
      <c r="D1007" s="5">
        <v>3762623.08</v>
      </c>
    </row>
    <row r="1008" spans="1:4">
      <c r="A1008" s="3">
        <v>40996.604166666664</v>
      </c>
      <c r="B1008" s="5">
        <v>16.309999999999999</v>
      </c>
      <c r="C1008" s="5">
        <v>569312</v>
      </c>
      <c r="D1008" s="5">
        <v>9283081.5899999999</v>
      </c>
    </row>
    <row r="1009" spans="1:4">
      <c r="A1009" s="3">
        <v>40996.611111111109</v>
      </c>
      <c r="B1009" s="5">
        <v>16.23</v>
      </c>
      <c r="C1009" s="5">
        <v>266008</v>
      </c>
      <c r="D1009" s="5">
        <v>4339458.88</v>
      </c>
    </row>
    <row r="1010" spans="1:4">
      <c r="A1010" s="3">
        <v>40996.618055555555</v>
      </c>
      <c r="B1010" s="5">
        <v>16.13</v>
      </c>
      <c r="C1010" s="5">
        <v>710764</v>
      </c>
      <c r="D1010" s="5">
        <v>11468002.43</v>
      </c>
    </row>
    <row r="1011" spans="1:4">
      <c r="A1011" s="3">
        <v>40996.625</v>
      </c>
      <c r="B1011" s="5">
        <v>16.239999999999998</v>
      </c>
      <c r="C1011" s="5">
        <v>431537</v>
      </c>
      <c r="D1011" s="5">
        <v>6977957.6299999999</v>
      </c>
    </row>
    <row r="1012" spans="1:4">
      <c r="A1012" s="3">
        <v>40997.402777777781</v>
      </c>
      <c r="B1012" s="5">
        <v>15.96</v>
      </c>
      <c r="C1012" s="5">
        <v>455800</v>
      </c>
      <c r="D1012" s="5">
        <v>7333745.8600000003</v>
      </c>
    </row>
    <row r="1013" spans="1:4">
      <c r="A1013" s="3">
        <v>40997.409722222219</v>
      </c>
      <c r="B1013" s="5">
        <v>15.98</v>
      </c>
      <c r="C1013" s="5">
        <v>684073</v>
      </c>
      <c r="D1013" s="5">
        <v>10867742.57</v>
      </c>
    </row>
    <row r="1014" spans="1:4">
      <c r="A1014" s="3">
        <v>40997.416666666664</v>
      </c>
      <c r="B1014" s="5">
        <v>16.010000000000002</v>
      </c>
      <c r="C1014" s="5">
        <v>267489</v>
      </c>
      <c r="D1014" s="5">
        <v>4275728.72</v>
      </c>
    </row>
    <row r="1015" spans="1:4">
      <c r="A1015" s="3">
        <v>40997.423611111109</v>
      </c>
      <c r="B1015" s="5">
        <v>15.96</v>
      </c>
      <c r="C1015" s="5">
        <v>171561</v>
      </c>
      <c r="D1015" s="5">
        <v>2740985.78</v>
      </c>
    </row>
    <row r="1016" spans="1:4">
      <c r="A1016" s="3">
        <v>40997.430555555555</v>
      </c>
      <c r="B1016" s="5">
        <v>15.95</v>
      </c>
      <c r="C1016" s="5">
        <v>213701</v>
      </c>
      <c r="D1016" s="5">
        <v>3406255.18</v>
      </c>
    </row>
    <row r="1017" spans="1:4">
      <c r="A1017" s="3">
        <v>40997.4375</v>
      </c>
      <c r="B1017" s="5">
        <v>15.97</v>
      </c>
      <c r="C1017" s="5">
        <v>113881</v>
      </c>
      <c r="D1017" s="5">
        <v>1818834.14</v>
      </c>
    </row>
    <row r="1018" spans="1:4">
      <c r="A1018" s="3">
        <v>40997.444444444445</v>
      </c>
      <c r="B1018" s="5">
        <v>15.95</v>
      </c>
      <c r="C1018" s="5">
        <v>143101</v>
      </c>
      <c r="D1018" s="5">
        <v>2285604.35</v>
      </c>
    </row>
    <row r="1019" spans="1:4">
      <c r="A1019" s="3">
        <v>40997.451388888891</v>
      </c>
      <c r="B1019" s="5">
        <v>16</v>
      </c>
      <c r="C1019" s="5">
        <v>142164</v>
      </c>
      <c r="D1019" s="5">
        <v>2272363.12</v>
      </c>
    </row>
    <row r="1020" spans="1:4">
      <c r="A1020" s="3">
        <v>40997.458333333336</v>
      </c>
      <c r="B1020" s="5">
        <v>16.079999999999998</v>
      </c>
      <c r="C1020" s="5">
        <v>176646</v>
      </c>
      <c r="D1020" s="5">
        <v>2838693.51</v>
      </c>
    </row>
    <row r="1021" spans="1:4">
      <c r="A1021" s="3">
        <v>40997.465277777781</v>
      </c>
      <c r="B1021" s="5">
        <v>16.07</v>
      </c>
      <c r="C1021" s="5">
        <v>132150</v>
      </c>
      <c r="D1021" s="5">
        <v>2125443.4</v>
      </c>
    </row>
    <row r="1022" spans="1:4">
      <c r="A1022" s="3">
        <v>40997.472222222219</v>
      </c>
      <c r="B1022" s="5">
        <v>16</v>
      </c>
      <c r="C1022" s="5">
        <v>84907</v>
      </c>
      <c r="D1022" s="5">
        <v>1361222.35</v>
      </c>
    </row>
    <row r="1023" spans="1:4">
      <c r="A1023" s="3">
        <v>40997.479166666664</v>
      </c>
      <c r="B1023" s="5">
        <v>16</v>
      </c>
      <c r="C1023" s="5">
        <v>171007</v>
      </c>
      <c r="D1023" s="5">
        <v>2736236</v>
      </c>
    </row>
    <row r="1024" spans="1:4">
      <c r="A1024" s="3">
        <v>40997.548611111109</v>
      </c>
      <c r="B1024" s="5">
        <v>15.99</v>
      </c>
      <c r="C1024" s="5">
        <v>118101</v>
      </c>
      <c r="D1024" s="5">
        <v>1889580.98</v>
      </c>
    </row>
    <row r="1025" spans="1:4">
      <c r="A1025" s="3">
        <v>40997.555555555555</v>
      </c>
      <c r="B1025" s="5">
        <v>15.81</v>
      </c>
      <c r="C1025" s="5">
        <v>252505</v>
      </c>
      <c r="D1025" s="5">
        <v>4011200.21</v>
      </c>
    </row>
    <row r="1026" spans="1:4">
      <c r="A1026" s="3">
        <v>40997.5625</v>
      </c>
      <c r="B1026" s="5">
        <v>15.91</v>
      </c>
      <c r="C1026" s="5">
        <v>335195</v>
      </c>
      <c r="D1026" s="5">
        <v>5306420.8600000003</v>
      </c>
    </row>
    <row r="1027" spans="1:4">
      <c r="A1027" s="3">
        <v>40997.569444444445</v>
      </c>
      <c r="B1027" s="5">
        <v>15.66</v>
      </c>
      <c r="C1027" s="5">
        <v>479481</v>
      </c>
      <c r="D1027" s="5">
        <v>7536366.0800000001</v>
      </c>
    </row>
    <row r="1028" spans="1:4">
      <c r="A1028" s="3">
        <v>40997.576388888891</v>
      </c>
      <c r="B1028" s="5">
        <v>15.65</v>
      </c>
      <c r="C1028" s="5">
        <v>290600</v>
      </c>
      <c r="D1028" s="5">
        <v>4556329.0999999996</v>
      </c>
    </row>
    <row r="1029" spans="1:4">
      <c r="A1029" s="3">
        <v>40997.583333333336</v>
      </c>
      <c r="B1029" s="5">
        <v>15.79</v>
      </c>
      <c r="C1029" s="5">
        <v>346930</v>
      </c>
      <c r="D1029" s="5">
        <v>5435385.7000000002</v>
      </c>
    </row>
    <row r="1030" spans="1:4">
      <c r="A1030" s="3">
        <v>40997.590277777781</v>
      </c>
      <c r="B1030" s="5">
        <v>15.74</v>
      </c>
      <c r="C1030" s="5">
        <v>160207</v>
      </c>
      <c r="D1030" s="5">
        <v>2523960.27</v>
      </c>
    </row>
    <row r="1031" spans="1:4">
      <c r="A1031" s="3">
        <v>40997.597222222219</v>
      </c>
      <c r="B1031" s="5">
        <v>15.77</v>
      </c>
      <c r="C1031" s="5">
        <v>147159</v>
      </c>
      <c r="D1031" s="5">
        <v>2311548.86</v>
      </c>
    </row>
    <row r="1032" spans="1:4">
      <c r="A1032" s="3">
        <v>40997.604166666664</v>
      </c>
      <c r="B1032" s="5">
        <v>15.85</v>
      </c>
      <c r="C1032" s="5">
        <v>154168</v>
      </c>
      <c r="D1032" s="5">
        <v>2435072.5699999998</v>
      </c>
    </row>
    <row r="1033" spans="1:4">
      <c r="A1033" s="3">
        <v>40997.611111111109</v>
      </c>
      <c r="B1033" s="5">
        <v>15.84</v>
      </c>
      <c r="C1033" s="5">
        <v>172255</v>
      </c>
      <c r="D1033" s="5">
        <v>2735270.47</v>
      </c>
    </row>
    <row r="1034" spans="1:4">
      <c r="A1034" s="3">
        <v>40997.618055555555</v>
      </c>
      <c r="B1034" s="5">
        <v>15.79</v>
      </c>
      <c r="C1034" s="5">
        <v>289865</v>
      </c>
      <c r="D1034" s="5">
        <v>4576441.25</v>
      </c>
    </row>
    <row r="1035" spans="1:4">
      <c r="A1035" s="3">
        <v>40997.625</v>
      </c>
      <c r="B1035" s="5">
        <v>15.74</v>
      </c>
      <c r="C1035" s="5">
        <v>417101</v>
      </c>
      <c r="D1035" s="5">
        <v>6582209.8700000001</v>
      </c>
    </row>
    <row r="1036" spans="1:4">
      <c r="A1036" s="3">
        <v>41004.402777777781</v>
      </c>
      <c r="B1036" s="5">
        <v>15.89</v>
      </c>
      <c r="C1036" s="5">
        <v>484255</v>
      </c>
      <c r="D1036" s="5">
        <v>7648560.6699999999</v>
      </c>
    </row>
    <row r="1037" spans="1:4">
      <c r="A1037" s="3">
        <v>41004.409722222219</v>
      </c>
      <c r="B1037" s="5">
        <v>15.97</v>
      </c>
      <c r="C1037" s="5">
        <v>349702</v>
      </c>
      <c r="D1037" s="5">
        <v>5569112.8200000003</v>
      </c>
    </row>
    <row r="1038" spans="1:4">
      <c r="A1038" s="3">
        <v>41004.416666666664</v>
      </c>
      <c r="B1038" s="5">
        <v>15.9</v>
      </c>
      <c r="C1038" s="5">
        <v>310537</v>
      </c>
      <c r="D1038" s="5">
        <v>4947851.09</v>
      </c>
    </row>
    <row r="1039" spans="1:4">
      <c r="A1039" s="3">
        <v>41004.423611111109</v>
      </c>
      <c r="B1039" s="5">
        <v>16</v>
      </c>
      <c r="C1039" s="5">
        <v>234139</v>
      </c>
      <c r="D1039" s="5">
        <v>3737874.54</v>
      </c>
    </row>
    <row r="1040" spans="1:4">
      <c r="A1040" s="3">
        <v>41004.430555555555</v>
      </c>
      <c r="B1040" s="5">
        <v>15.98</v>
      </c>
      <c r="C1040" s="5">
        <v>224452</v>
      </c>
      <c r="D1040" s="5">
        <v>3590880.64</v>
      </c>
    </row>
    <row r="1041" spans="1:4">
      <c r="A1041" s="3">
        <v>41004.4375</v>
      </c>
      <c r="B1041" s="5">
        <v>15.93</v>
      </c>
      <c r="C1041" s="5">
        <v>150349</v>
      </c>
      <c r="D1041" s="5">
        <v>2401604.7000000002</v>
      </c>
    </row>
    <row r="1042" spans="1:4">
      <c r="A1042" s="3">
        <v>41004.444444444445</v>
      </c>
      <c r="B1042" s="5">
        <v>15.96</v>
      </c>
      <c r="C1042" s="5">
        <v>341658</v>
      </c>
      <c r="D1042" s="5">
        <v>5452503.1900000004</v>
      </c>
    </row>
    <row r="1043" spans="1:4">
      <c r="A1043" s="3">
        <v>41004.451388888891</v>
      </c>
      <c r="B1043" s="5">
        <v>16.03</v>
      </c>
      <c r="C1043" s="5">
        <v>230148</v>
      </c>
      <c r="D1043" s="5">
        <v>3679160.34</v>
      </c>
    </row>
    <row r="1044" spans="1:4">
      <c r="A1044" s="3">
        <v>41004.458333333336</v>
      </c>
      <c r="B1044" s="5">
        <v>16.010000000000002</v>
      </c>
      <c r="C1044" s="5">
        <v>229633</v>
      </c>
      <c r="D1044" s="5">
        <v>3677566.16</v>
      </c>
    </row>
    <row r="1045" spans="1:4">
      <c r="A1045" s="3">
        <v>41004.465277777781</v>
      </c>
      <c r="B1045" s="5">
        <v>16.059999999999999</v>
      </c>
      <c r="C1045" s="5">
        <v>269614</v>
      </c>
      <c r="D1045" s="5">
        <v>4325105.59</v>
      </c>
    </row>
    <row r="1046" spans="1:4">
      <c r="A1046" s="3">
        <v>41004.472222222219</v>
      </c>
      <c r="B1046" s="5">
        <v>16.12</v>
      </c>
      <c r="C1046" s="5">
        <v>369410</v>
      </c>
      <c r="D1046" s="5">
        <v>5949662.7999999998</v>
      </c>
    </row>
    <row r="1047" spans="1:4">
      <c r="A1047" s="3">
        <v>41004.479166666664</v>
      </c>
      <c r="B1047" s="5">
        <v>16.11</v>
      </c>
      <c r="C1047" s="5">
        <v>150700</v>
      </c>
      <c r="D1047" s="5">
        <v>2428795</v>
      </c>
    </row>
    <row r="1048" spans="1:4">
      <c r="A1048" s="3">
        <v>41004.548611111109</v>
      </c>
      <c r="B1048" s="5">
        <v>16.03</v>
      </c>
      <c r="C1048" s="5">
        <v>299554</v>
      </c>
      <c r="D1048" s="5">
        <v>4816729.9400000004</v>
      </c>
    </row>
    <row r="1049" spans="1:4">
      <c r="A1049" s="3">
        <v>41004.555555555555</v>
      </c>
      <c r="B1049" s="5">
        <v>16.079999999999998</v>
      </c>
      <c r="C1049" s="5">
        <v>237622</v>
      </c>
      <c r="D1049" s="5">
        <v>3812643.64</v>
      </c>
    </row>
    <row r="1050" spans="1:4">
      <c r="A1050" s="3">
        <v>41004.5625</v>
      </c>
      <c r="B1050" s="5">
        <v>16</v>
      </c>
      <c r="C1050" s="5">
        <v>324394</v>
      </c>
      <c r="D1050" s="5">
        <v>5199128.26</v>
      </c>
    </row>
    <row r="1051" spans="1:4">
      <c r="A1051" s="3">
        <v>41004.569444444445</v>
      </c>
      <c r="B1051" s="5">
        <v>15.96</v>
      </c>
      <c r="C1051" s="5">
        <v>236287</v>
      </c>
      <c r="D1051" s="5">
        <v>3779157.16</v>
      </c>
    </row>
    <row r="1052" spans="1:4">
      <c r="A1052" s="3">
        <v>41004.576388888891</v>
      </c>
      <c r="B1052" s="5">
        <v>16.05</v>
      </c>
      <c r="C1052" s="5">
        <v>139081</v>
      </c>
      <c r="D1052" s="5">
        <v>2228265.96</v>
      </c>
    </row>
    <row r="1053" spans="1:4">
      <c r="A1053" s="3">
        <v>41004.583333333336</v>
      </c>
      <c r="B1053" s="5">
        <v>16.079999999999998</v>
      </c>
      <c r="C1053" s="5">
        <v>117000</v>
      </c>
      <c r="D1053" s="5">
        <v>1878318.76</v>
      </c>
    </row>
    <row r="1054" spans="1:4">
      <c r="A1054" s="3">
        <v>41004.590277777781</v>
      </c>
      <c r="B1054" s="5">
        <v>16.11</v>
      </c>
      <c r="C1054" s="5">
        <v>100919</v>
      </c>
      <c r="D1054" s="5">
        <v>1625372.11</v>
      </c>
    </row>
    <row r="1055" spans="1:4">
      <c r="A1055" s="3">
        <v>41004.597222222219</v>
      </c>
      <c r="B1055" s="5">
        <v>16.100000000000001</v>
      </c>
      <c r="C1055" s="5">
        <v>113910</v>
      </c>
      <c r="D1055" s="5">
        <v>1833625.73</v>
      </c>
    </row>
    <row r="1056" spans="1:4">
      <c r="A1056" s="3">
        <v>41004.604166666664</v>
      </c>
      <c r="B1056" s="5">
        <v>16.28</v>
      </c>
      <c r="C1056" s="5">
        <v>354284</v>
      </c>
      <c r="D1056" s="5">
        <v>5749426.4500000002</v>
      </c>
    </row>
    <row r="1057" spans="1:4">
      <c r="A1057" s="3">
        <v>41004.611111111109</v>
      </c>
      <c r="B1057" s="5">
        <v>16.28</v>
      </c>
      <c r="C1057" s="5">
        <v>168299</v>
      </c>
      <c r="D1057" s="5">
        <v>2739337.57</v>
      </c>
    </row>
    <row r="1058" spans="1:4">
      <c r="A1058" s="3">
        <v>41004.618055555555</v>
      </c>
      <c r="B1058" s="5">
        <v>16.2</v>
      </c>
      <c r="C1058" s="5">
        <v>307954</v>
      </c>
      <c r="D1058" s="5">
        <v>5005355.75</v>
      </c>
    </row>
    <row r="1059" spans="1:4">
      <c r="A1059" s="3">
        <v>41004.625</v>
      </c>
      <c r="B1059" s="5">
        <v>16.21</v>
      </c>
      <c r="C1059" s="5">
        <v>321440</v>
      </c>
      <c r="D1059" s="5">
        <v>5208557.0199999996</v>
      </c>
    </row>
    <row r="1060" spans="1:4">
      <c r="A1060" s="3">
        <v>41005.402777777781</v>
      </c>
      <c r="B1060" s="5">
        <v>16.21</v>
      </c>
      <c r="C1060" s="5">
        <v>208700</v>
      </c>
      <c r="D1060" s="5">
        <v>3384078.65</v>
      </c>
    </row>
    <row r="1061" spans="1:4">
      <c r="A1061" s="3">
        <v>41005.409722222219</v>
      </c>
      <c r="B1061" s="5">
        <v>16.2</v>
      </c>
      <c r="C1061" s="5">
        <v>242000</v>
      </c>
      <c r="D1061" s="5">
        <v>3920408.45</v>
      </c>
    </row>
    <row r="1062" spans="1:4">
      <c r="A1062" s="3">
        <v>41005.416666666664</v>
      </c>
      <c r="B1062" s="5">
        <v>16.100000000000001</v>
      </c>
      <c r="C1062" s="5">
        <v>347700</v>
      </c>
      <c r="D1062" s="5">
        <v>5606487.5300000003</v>
      </c>
    </row>
    <row r="1063" spans="1:4">
      <c r="A1063" s="3">
        <v>41005.423611111109</v>
      </c>
      <c r="B1063" s="5">
        <v>16.11</v>
      </c>
      <c r="C1063" s="5">
        <v>210252</v>
      </c>
      <c r="D1063" s="5">
        <v>3381523.41</v>
      </c>
    </row>
    <row r="1064" spans="1:4">
      <c r="A1064" s="3">
        <v>41005.430555555555</v>
      </c>
      <c r="B1064" s="5">
        <v>16.149999999999999</v>
      </c>
      <c r="C1064" s="5">
        <v>202615</v>
      </c>
      <c r="D1064" s="5">
        <v>3269931.7</v>
      </c>
    </row>
    <row r="1065" spans="1:4">
      <c r="A1065" s="3">
        <v>41005.4375</v>
      </c>
      <c r="B1065" s="5">
        <v>16.21</v>
      </c>
      <c r="C1065" s="5">
        <v>146940</v>
      </c>
      <c r="D1065" s="5">
        <v>2382680.94</v>
      </c>
    </row>
    <row r="1066" spans="1:4">
      <c r="A1066" s="3">
        <v>41005.444444444445</v>
      </c>
      <c r="B1066" s="5">
        <v>16.27</v>
      </c>
      <c r="C1066" s="5">
        <v>198210</v>
      </c>
      <c r="D1066" s="5">
        <v>3218419.48</v>
      </c>
    </row>
    <row r="1067" spans="1:4">
      <c r="A1067" s="3">
        <v>41005.451388888891</v>
      </c>
      <c r="B1067" s="5">
        <v>16.190000000000001</v>
      </c>
      <c r="C1067" s="5">
        <v>192665</v>
      </c>
      <c r="D1067" s="5">
        <v>3126183.74</v>
      </c>
    </row>
    <row r="1068" spans="1:4">
      <c r="A1068" s="3">
        <v>41005.458333333336</v>
      </c>
      <c r="B1068" s="5">
        <v>16.2</v>
      </c>
      <c r="C1068" s="5">
        <v>103955</v>
      </c>
      <c r="D1068" s="5">
        <v>1683832.6</v>
      </c>
    </row>
    <row r="1069" spans="1:4">
      <c r="A1069" s="3">
        <v>41005.465277777781</v>
      </c>
      <c r="B1069" s="5">
        <v>16.21</v>
      </c>
      <c r="C1069" s="5">
        <v>92827</v>
      </c>
      <c r="D1069" s="5">
        <v>1506125.34</v>
      </c>
    </row>
    <row r="1070" spans="1:4">
      <c r="A1070" s="3">
        <v>41005.472222222219</v>
      </c>
      <c r="B1070" s="5">
        <v>16.14</v>
      </c>
      <c r="C1070" s="5">
        <v>191575</v>
      </c>
      <c r="D1070" s="5">
        <v>3097606.8</v>
      </c>
    </row>
    <row r="1071" spans="1:4">
      <c r="A1071" s="3">
        <v>41005.479166666664</v>
      </c>
      <c r="B1071" s="5">
        <v>16.12</v>
      </c>
      <c r="C1071" s="5">
        <v>183000</v>
      </c>
      <c r="D1071" s="5">
        <v>2950302</v>
      </c>
    </row>
    <row r="1072" spans="1:4">
      <c r="A1072" s="3">
        <v>41005.548611111109</v>
      </c>
      <c r="B1072" s="5">
        <v>16.190000000000001</v>
      </c>
      <c r="C1072" s="5">
        <v>50051</v>
      </c>
      <c r="D1072" s="5">
        <v>808788.65</v>
      </c>
    </row>
    <row r="1073" spans="1:4">
      <c r="A1073" s="3">
        <v>41005.555555555555</v>
      </c>
      <c r="B1073" s="5">
        <v>16.23</v>
      </c>
      <c r="C1073" s="5">
        <v>101580</v>
      </c>
      <c r="D1073" s="5">
        <v>1647597.08</v>
      </c>
    </row>
    <row r="1074" spans="1:4">
      <c r="A1074" s="3">
        <v>41005.5625</v>
      </c>
      <c r="B1074" s="5">
        <v>16.239999999999998</v>
      </c>
      <c r="C1074" s="5">
        <v>159820</v>
      </c>
      <c r="D1074" s="5">
        <v>2596580.81</v>
      </c>
    </row>
    <row r="1075" spans="1:4">
      <c r="A1075" s="3">
        <v>41005.569444444445</v>
      </c>
      <c r="B1075" s="5">
        <v>16.170000000000002</v>
      </c>
      <c r="C1075" s="5">
        <v>154224</v>
      </c>
      <c r="D1075" s="5">
        <v>2497978.44</v>
      </c>
    </row>
    <row r="1076" spans="1:4">
      <c r="A1076" s="3">
        <v>41005.576388888891</v>
      </c>
      <c r="B1076" s="5">
        <v>16.12</v>
      </c>
      <c r="C1076" s="5">
        <v>201560</v>
      </c>
      <c r="D1076" s="5">
        <v>3250049.96</v>
      </c>
    </row>
    <row r="1077" spans="1:4">
      <c r="A1077" s="3">
        <v>41005.583333333336</v>
      </c>
      <c r="B1077" s="5">
        <v>16.16</v>
      </c>
      <c r="C1077" s="5">
        <v>182220</v>
      </c>
      <c r="D1077" s="5">
        <v>2934720.93</v>
      </c>
    </row>
    <row r="1078" spans="1:4">
      <c r="A1078" s="3">
        <v>41005.590277777781</v>
      </c>
      <c r="B1078" s="5">
        <v>16.11</v>
      </c>
      <c r="C1078" s="5">
        <v>125380</v>
      </c>
      <c r="D1078" s="5">
        <v>2024404.8</v>
      </c>
    </row>
    <row r="1079" spans="1:4">
      <c r="A1079" s="3">
        <v>41005.597222222219</v>
      </c>
      <c r="B1079" s="5">
        <v>16.12</v>
      </c>
      <c r="C1079" s="5">
        <v>148030</v>
      </c>
      <c r="D1079" s="5">
        <v>2383942.31</v>
      </c>
    </row>
    <row r="1080" spans="1:4">
      <c r="A1080" s="3">
        <v>41005.604166666664</v>
      </c>
      <c r="B1080" s="5">
        <v>16.170000000000002</v>
      </c>
      <c r="C1080" s="5">
        <v>173366</v>
      </c>
      <c r="D1080" s="5">
        <v>2794660.11</v>
      </c>
    </row>
    <row r="1081" spans="1:4">
      <c r="A1081" s="3">
        <v>41005.611111111109</v>
      </c>
      <c r="B1081" s="5">
        <v>16.13</v>
      </c>
      <c r="C1081" s="5">
        <v>100110</v>
      </c>
      <c r="D1081" s="5">
        <v>1616755.97</v>
      </c>
    </row>
    <row r="1082" spans="1:4">
      <c r="A1082" s="3">
        <v>41005.618055555555</v>
      </c>
      <c r="B1082" s="5">
        <v>16.23</v>
      </c>
      <c r="C1082" s="5">
        <v>321861</v>
      </c>
      <c r="D1082" s="5">
        <v>5207522.1100000003</v>
      </c>
    </row>
    <row r="1083" spans="1:4">
      <c r="A1083" s="3">
        <v>41005.625</v>
      </c>
      <c r="B1083" s="5">
        <v>16.190000000000001</v>
      </c>
      <c r="C1083" s="5">
        <v>211129</v>
      </c>
      <c r="D1083" s="5">
        <v>3421095.51</v>
      </c>
    </row>
    <row r="1084" spans="1:4">
      <c r="A1084" s="3">
        <v>41008.402777777781</v>
      </c>
      <c r="B1084" s="5">
        <v>15.79</v>
      </c>
      <c r="C1084" s="5">
        <v>893336</v>
      </c>
      <c r="D1084" s="5">
        <v>14105955.4</v>
      </c>
    </row>
    <row r="1085" spans="1:4">
      <c r="A1085" s="3">
        <v>41008.409722222219</v>
      </c>
      <c r="B1085" s="5">
        <v>15.83</v>
      </c>
      <c r="C1085" s="5">
        <v>434826</v>
      </c>
      <c r="D1085" s="5">
        <v>6879279.25</v>
      </c>
    </row>
    <row r="1086" spans="1:4">
      <c r="A1086" s="3">
        <v>41008.416666666664</v>
      </c>
      <c r="B1086" s="5">
        <v>15.94</v>
      </c>
      <c r="C1086" s="5">
        <v>316089</v>
      </c>
      <c r="D1086" s="5">
        <v>5017292.58</v>
      </c>
    </row>
    <row r="1087" spans="1:4">
      <c r="A1087" s="3">
        <v>41008.423611111109</v>
      </c>
      <c r="B1087" s="5">
        <v>15.89</v>
      </c>
      <c r="C1087" s="5">
        <v>192851</v>
      </c>
      <c r="D1087" s="5">
        <v>3068605.19</v>
      </c>
    </row>
    <row r="1088" spans="1:4">
      <c r="A1088" s="3">
        <v>41008.430555555555</v>
      </c>
      <c r="B1088" s="5">
        <v>15.91</v>
      </c>
      <c r="C1088" s="5">
        <v>221421</v>
      </c>
      <c r="D1088" s="5">
        <v>3515985.12</v>
      </c>
    </row>
    <row r="1089" spans="1:4">
      <c r="A1089" s="3">
        <v>41008.4375</v>
      </c>
      <c r="B1089" s="5">
        <v>15.91</v>
      </c>
      <c r="C1089" s="5">
        <v>158986</v>
      </c>
      <c r="D1089" s="5">
        <v>2530876.84</v>
      </c>
    </row>
    <row r="1090" spans="1:4">
      <c r="A1090" s="3">
        <v>41008.444444444445</v>
      </c>
      <c r="B1090" s="5">
        <v>15.9</v>
      </c>
      <c r="C1090" s="5">
        <v>130024</v>
      </c>
      <c r="D1090" s="5">
        <v>2066531.42</v>
      </c>
    </row>
    <row r="1091" spans="1:4">
      <c r="A1091" s="3">
        <v>41008.451388888891</v>
      </c>
      <c r="B1091" s="5">
        <v>15.96</v>
      </c>
      <c r="C1091" s="5">
        <v>179760</v>
      </c>
      <c r="D1091" s="5">
        <v>2866072.84</v>
      </c>
    </row>
    <row r="1092" spans="1:4">
      <c r="A1092" s="3">
        <v>41008.458333333336</v>
      </c>
      <c r="B1092" s="5">
        <v>15.91</v>
      </c>
      <c r="C1092" s="5">
        <v>158800</v>
      </c>
      <c r="D1092" s="5">
        <v>2532841.5099999998</v>
      </c>
    </row>
    <row r="1093" spans="1:4">
      <c r="A1093" s="3">
        <v>41008.465277777781</v>
      </c>
      <c r="B1093" s="5">
        <v>15.93</v>
      </c>
      <c r="C1093" s="5">
        <v>86947</v>
      </c>
      <c r="D1093" s="5">
        <v>1381461.54</v>
      </c>
    </row>
    <row r="1094" spans="1:4">
      <c r="A1094" s="3">
        <v>41008.472222222219</v>
      </c>
      <c r="B1094" s="5">
        <v>15.93</v>
      </c>
      <c r="C1094" s="5">
        <v>59148</v>
      </c>
      <c r="D1094" s="5">
        <v>941903.21</v>
      </c>
    </row>
    <row r="1095" spans="1:4">
      <c r="A1095" s="3">
        <v>41008.479166666664</v>
      </c>
      <c r="B1095" s="5">
        <v>15.9</v>
      </c>
      <c r="C1095" s="5">
        <v>85652</v>
      </c>
      <c r="D1095" s="5">
        <v>1363681.06</v>
      </c>
    </row>
    <row r="1096" spans="1:4">
      <c r="A1096" s="3">
        <v>41008.548611111109</v>
      </c>
      <c r="B1096" s="5">
        <v>15.82</v>
      </c>
      <c r="C1096" s="5">
        <v>216473</v>
      </c>
      <c r="D1096" s="5">
        <v>3431786.72</v>
      </c>
    </row>
    <row r="1097" spans="1:4">
      <c r="A1097" s="3">
        <v>41008.555555555555</v>
      </c>
      <c r="B1097" s="5">
        <v>15.83</v>
      </c>
      <c r="C1097" s="5">
        <v>134784</v>
      </c>
      <c r="D1097" s="5">
        <v>2132989.2000000002</v>
      </c>
    </row>
    <row r="1098" spans="1:4">
      <c r="A1098" s="3">
        <v>41008.5625</v>
      </c>
      <c r="B1098" s="5">
        <v>15.83</v>
      </c>
      <c r="C1098" s="5">
        <v>281509</v>
      </c>
      <c r="D1098" s="5">
        <v>4452634.97</v>
      </c>
    </row>
    <row r="1099" spans="1:4">
      <c r="A1099" s="3">
        <v>41008.569444444445</v>
      </c>
      <c r="B1099" s="5">
        <v>15.78</v>
      </c>
      <c r="C1099" s="5">
        <v>153455</v>
      </c>
      <c r="D1099" s="5">
        <v>2426035.63</v>
      </c>
    </row>
    <row r="1100" spans="1:4">
      <c r="A1100" s="3">
        <v>41008.576388888891</v>
      </c>
      <c r="B1100" s="5">
        <v>15.84</v>
      </c>
      <c r="C1100" s="5">
        <v>114516</v>
      </c>
      <c r="D1100" s="5">
        <v>1811636.12</v>
      </c>
    </row>
    <row r="1101" spans="1:4">
      <c r="A1101" s="3">
        <v>41008.583333333336</v>
      </c>
      <c r="B1101" s="5">
        <v>15.83</v>
      </c>
      <c r="C1101" s="5">
        <v>92395</v>
      </c>
      <c r="D1101" s="5">
        <v>1463109.39</v>
      </c>
    </row>
    <row r="1102" spans="1:4">
      <c r="A1102" s="3">
        <v>41008.590277777781</v>
      </c>
      <c r="B1102" s="5">
        <v>15.93</v>
      </c>
      <c r="C1102" s="5">
        <v>200963</v>
      </c>
      <c r="D1102" s="5">
        <v>3190949.06</v>
      </c>
    </row>
    <row r="1103" spans="1:4">
      <c r="A1103" s="3">
        <v>41008.597222222219</v>
      </c>
      <c r="B1103" s="5">
        <v>15.9</v>
      </c>
      <c r="C1103" s="5">
        <v>91364</v>
      </c>
      <c r="D1103" s="5">
        <v>1456238.16</v>
      </c>
    </row>
    <row r="1104" spans="1:4">
      <c r="A1104" s="3">
        <v>41008.604166666664</v>
      </c>
      <c r="B1104" s="5">
        <v>15.88</v>
      </c>
      <c r="C1104" s="5">
        <v>96636</v>
      </c>
      <c r="D1104" s="5">
        <v>1533803.02</v>
      </c>
    </row>
    <row r="1105" spans="1:4">
      <c r="A1105" s="3">
        <v>41008.611111111109</v>
      </c>
      <c r="B1105" s="5">
        <v>15.88</v>
      </c>
      <c r="C1105" s="5">
        <v>109954</v>
      </c>
      <c r="D1105" s="5">
        <v>1744212.84</v>
      </c>
    </row>
    <row r="1106" spans="1:4">
      <c r="A1106" s="3">
        <v>41008.618055555555</v>
      </c>
      <c r="B1106" s="5">
        <v>15.81</v>
      </c>
      <c r="C1106" s="5">
        <v>197766</v>
      </c>
      <c r="D1106" s="5">
        <v>3130160.04</v>
      </c>
    </row>
    <row r="1107" spans="1:4">
      <c r="A1107" s="3">
        <v>41008.625</v>
      </c>
      <c r="B1107" s="5">
        <v>15.75</v>
      </c>
      <c r="C1107" s="5">
        <v>492812</v>
      </c>
      <c r="D1107" s="5">
        <v>7769399.3600000003</v>
      </c>
    </row>
    <row r="1108" spans="1:4">
      <c r="A1108" s="3">
        <v>41009.402777777781</v>
      </c>
      <c r="B1108" s="5">
        <v>15.67</v>
      </c>
      <c r="C1108" s="5">
        <v>199720</v>
      </c>
      <c r="D1108" s="5">
        <v>3131922.06</v>
      </c>
    </row>
    <row r="1109" spans="1:4">
      <c r="A1109" s="3">
        <v>41009.409722222219</v>
      </c>
      <c r="B1109" s="5">
        <v>15.8</v>
      </c>
      <c r="C1109" s="5">
        <v>264555</v>
      </c>
      <c r="D1109" s="5">
        <v>4162312.84</v>
      </c>
    </row>
    <row r="1110" spans="1:4">
      <c r="A1110" s="3">
        <v>41009.416666666664</v>
      </c>
      <c r="B1110" s="5">
        <v>15.76</v>
      </c>
      <c r="C1110" s="5">
        <v>135485</v>
      </c>
      <c r="D1110" s="5">
        <v>2138111.4900000002</v>
      </c>
    </row>
    <row r="1111" spans="1:4">
      <c r="A1111" s="3">
        <v>41009.423611111109</v>
      </c>
      <c r="B1111" s="5">
        <v>15.67</v>
      </c>
      <c r="C1111" s="5">
        <v>150393</v>
      </c>
      <c r="D1111" s="5">
        <v>2359922.9500000002</v>
      </c>
    </row>
    <row r="1112" spans="1:4">
      <c r="A1112" s="3">
        <v>41009.430555555555</v>
      </c>
      <c r="B1112" s="5">
        <v>15.65</v>
      </c>
      <c r="C1112" s="5">
        <v>156300</v>
      </c>
      <c r="D1112" s="5">
        <v>2448211.4300000002</v>
      </c>
    </row>
    <row r="1113" spans="1:4">
      <c r="A1113" s="3">
        <v>41009.4375</v>
      </c>
      <c r="B1113" s="5">
        <v>15.63</v>
      </c>
      <c r="C1113" s="5">
        <v>110150</v>
      </c>
      <c r="D1113" s="5">
        <v>1726329.7</v>
      </c>
    </row>
    <row r="1114" spans="1:4">
      <c r="A1114" s="3">
        <v>41009.444444444445</v>
      </c>
      <c r="B1114" s="5">
        <v>15.56</v>
      </c>
      <c r="C1114" s="5">
        <v>347123</v>
      </c>
      <c r="D1114" s="5">
        <v>5404475.21</v>
      </c>
    </row>
    <row r="1115" spans="1:4">
      <c r="A1115" s="3">
        <v>41009.451388888891</v>
      </c>
      <c r="B1115" s="5">
        <v>15.4</v>
      </c>
      <c r="C1115" s="5">
        <v>469341</v>
      </c>
      <c r="D1115" s="5">
        <v>7270859.0300000003</v>
      </c>
    </row>
    <row r="1116" spans="1:4">
      <c r="A1116" s="3">
        <v>41009.458333333336</v>
      </c>
      <c r="B1116" s="5">
        <v>15.15</v>
      </c>
      <c r="C1116" s="5">
        <v>517600</v>
      </c>
      <c r="D1116" s="5">
        <v>7914376</v>
      </c>
    </row>
    <row r="1117" spans="1:4">
      <c r="A1117" s="3">
        <v>41009.465277777781</v>
      </c>
      <c r="B1117" s="5">
        <v>15.33</v>
      </c>
      <c r="C1117" s="5">
        <v>434605</v>
      </c>
      <c r="D1117" s="5">
        <v>6607136.4199999999</v>
      </c>
    </row>
    <row r="1118" spans="1:4">
      <c r="A1118" s="3">
        <v>41009.472222222219</v>
      </c>
      <c r="B1118" s="5">
        <v>15.27</v>
      </c>
      <c r="C1118" s="5">
        <v>137110</v>
      </c>
      <c r="D1118" s="5">
        <v>2096646.6</v>
      </c>
    </row>
    <row r="1119" spans="1:4">
      <c r="A1119" s="3">
        <v>41009.479166666664</v>
      </c>
      <c r="B1119" s="5">
        <v>15.2</v>
      </c>
      <c r="C1119" s="5">
        <v>321946</v>
      </c>
      <c r="D1119" s="5">
        <v>4910644.25</v>
      </c>
    </row>
    <row r="1120" spans="1:4">
      <c r="A1120" s="3">
        <v>41009.548611111109</v>
      </c>
      <c r="B1120" s="5">
        <v>15.28</v>
      </c>
      <c r="C1120" s="5">
        <v>193591</v>
      </c>
      <c r="D1120" s="5">
        <v>2951539.81</v>
      </c>
    </row>
    <row r="1121" spans="1:4">
      <c r="A1121" s="3">
        <v>41009.555555555555</v>
      </c>
      <c r="B1121" s="5">
        <v>15.32</v>
      </c>
      <c r="C1121" s="5">
        <v>105429</v>
      </c>
      <c r="D1121" s="5">
        <v>1614181.46</v>
      </c>
    </row>
    <row r="1122" spans="1:4">
      <c r="A1122" s="3">
        <v>41009.5625</v>
      </c>
      <c r="B1122" s="5">
        <v>15.32</v>
      </c>
      <c r="C1122" s="5">
        <v>93531</v>
      </c>
      <c r="D1122" s="5">
        <v>1433227.71</v>
      </c>
    </row>
    <row r="1123" spans="1:4">
      <c r="A1123" s="3">
        <v>41009.569444444445</v>
      </c>
      <c r="B1123" s="5">
        <v>15.31</v>
      </c>
      <c r="C1123" s="5">
        <v>98741</v>
      </c>
      <c r="D1123" s="5">
        <v>1513257.81</v>
      </c>
    </row>
    <row r="1124" spans="1:4">
      <c r="A1124" s="3">
        <v>41009.576388888891</v>
      </c>
      <c r="B1124" s="5">
        <v>15.36</v>
      </c>
      <c r="C1124" s="5">
        <v>259765</v>
      </c>
      <c r="D1124" s="5">
        <v>3986283.32</v>
      </c>
    </row>
    <row r="1125" spans="1:4">
      <c r="A1125" s="3">
        <v>41009.583333333336</v>
      </c>
      <c r="B1125" s="5">
        <v>15.4</v>
      </c>
      <c r="C1125" s="5">
        <v>150289</v>
      </c>
      <c r="D1125" s="5">
        <v>2309652.9500000002</v>
      </c>
    </row>
    <row r="1126" spans="1:4">
      <c r="A1126" s="3">
        <v>41009.590277777781</v>
      </c>
      <c r="B1126" s="5">
        <v>15.33</v>
      </c>
      <c r="C1126" s="5">
        <v>84100</v>
      </c>
      <c r="D1126" s="5">
        <v>1290870.8</v>
      </c>
    </row>
    <row r="1127" spans="1:4">
      <c r="A1127" s="3">
        <v>41009.597222222219</v>
      </c>
      <c r="B1127" s="5">
        <v>15.43</v>
      </c>
      <c r="C1127" s="5">
        <v>179983</v>
      </c>
      <c r="D1127" s="5">
        <v>2777303.53</v>
      </c>
    </row>
    <row r="1128" spans="1:4">
      <c r="A1128" s="3">
        <v>41009.604166666664</v>
      </c>
      <c r="B1128" s="5">
        <v>15.64</v>
      </c>
      <c r="C1128" s="5">
        <v>205372</v>
      </c>
      <c r="D1128" s="5">
        <v>3198744.44</v>
      </c>
    </row>
    <row r="1129" spans="1:4">
      <c r="A1129" s="3">
        <v>41009.611111111109</v>
      </c>
      <c r="B1129" s="5">
        <v>15.7</v>
      </c>
      <c r="C1129" s="5">
        <v>316194</v>
      </c>
      <c r="D1129" s="5">
        <v>4956639.82</v>
      </c>
    </row>
    <row r="1130" spans="1:4">
      <c r="A1130" s="3">
        <v>41009.618055555555</v>
      </c>
      <c r="B1130" s="5">
        <v>15.7</v>
      </c>
      <c r="C1130" s="5">
        <v>228300</v>
      </c>
      <c r="D1130" s="5">
        <v>3586576.26</v>
      </c>
    </row>
    <row r="1131" spans="1:4">
      <c r="A1131" s="3">
        <v>41009.625</v>
      </c>
      <c r="B1131" s="5">
        <v>15.77</v>
      </c>
      <c r="C1131" s="5">
        <v>571988</v>
      </c>
      <c r="D1131" s="5">
        <v>9004338.6300000008</v>
      </c>
    </row>
    <row r="1132" spans="1:4">
      <c r="A1132" s="3">
        <v>41010.402777777781</v>
      </c>
      <c r="B1132" s="5">
        <v>15.46</v>
      </c>
      <c r="C1132" s="5">
        <v>246936</v>
      </c>
      <c r="D1132" s="5">
        <v>3826223.5</v>
      </c>
    </row>
    <row r="1133" spans="1:4">
      <c r="A1133" s="3">
        <v>41010.409722222219</v>
      </c>
      <c r="B1133" s="5">
        <v>15.55</v>
      </c>
      <c r="C1133" s="5">
        <v>293727</v>
      </c>
      <c r="D1133" s="5">
        <v>4558450.79</v>
      </c>
    </row>
    <row r="1134" spans="1:4">
      <c r="A1134" s="3">
        <v>41010.416666666664</v>
      </c>
      <c r="B1134" s="5">
        <v>15.47</v>
      </c>
      <c r="C1134" s="5">
        <v>284600</v>
      </c>
      <c r="D1134" s="5">
        <v>4404921.72</v>
      </c>
    </row>
    <row r="1135" spans="1:4">
      <c r="A1135" s="3">
        <v>41010.423611111109</v>
      </c>
      <c r="B1135" s="5">
        <v>15.57</v>
      </c>
      <c r="C1135" s="5">
        <v>216242</v>
      </c>
      <c r="D1135" s="5">
        <v>3363355.69</v>
      </c>
    </row>
    <row r="1136" spans="1:4">
      <c r="A1136" s="3">
        <v>41010.430555555555</v>
      </c>
      <c r="B1136" s="5">
        <v>15.68</v>
      </c>
      <c r="C1136" s="5">
        <v>164342</v>
      </c>
      <c r="D1136" s="5">
        <v>2569831.5</v>
      </c>
    </row>
    <row r="1137" spans="1:4">
      <c r="A1137" s="3">
        <v>41010.4375</v>
      </c>
      <c r="B1137" s="5">
        <v>15.79</v>
      </c>
      <c r="C1137" s="5">
        <v>250361</v>
      </c>
      <c r="D1137" s="5">
        <v>3930728.82</v>
      </c>
    </row>
    <row r="1138" spans="1:4">
      <c r="A1138" s="3">
        <v>41010.444444444445</v>
      </c>
      <c r="B1138" s="5">
        <v>15.66</v>
      </c>
      <c r="C1138" s="5">
        <v>226144</v>
      </c>
      <c r="D1138" s="5">
        <v>3559005.52</v>
      </c>
    </row>
    <row r="1139" spans="1:4">
      <c r="A1139" s="3">
        <v>41010.451388888891</v>
      </c>
      <c r="B1139" s="5">
        <v>15.7</v>
      </c>
      <c r="C1139" s="5">
        <v>108723</v>
      </c>
      <c r="D1139" s="5">
        <v>1706895.39</v>
      </c>
    </row>
    <row r="1140" spans="1:4">
      <c r="A1140" s="3">
        <v>41010.458333333336</v>
      </c>
      <c r="B1140" s="5">
        <v>15.63</v>
      </c>
      <c r="C1140" s="5">
        <v>171436</v>
      </c>
      <c r="D1140" s="5">
        <v>2683654.1</v>
      </c>
    </row>
    <row r="1141" spans="1:4">
      <c r="A1141" s="3">
        <v>41010.465277777781</v>
      </c>
      <c r="B1141" s="5">
        <v>15.59</v>
      </c>
      <c r="C1141" s="5">
        <v>160801</v>
      </c>
      <c r="D1141" s="5">
        <v>2508265.0099999998</v>
      </c>
    </row>
    <row r="1142" spans="1:4">
      <c r="A1142" s="3">
        <v>41010.472222222219</v>
      </c>
      <c r="B1142" s="5">
        <v>15.66</v>
      </c>
      <c r="C1142" s="5">
        <v>72439</v>
      </c>
      <c r="D1142" s="5">
        <v>1130649.17</v>
      </c>
    </row>
    <row r="1143" spans="1:4">
      <c r="A1143" s="3">
        <v>41010.479166666664</v>
      </c>
      <c r="B1143" s="5">
        <v>15.58</v>
      </c>
      <c r="C1143" s="5">
        <v>158566</v>
      </c>
      <c r="D1143" s="5">
        <v>2473503.89</v>
      </c>
    </row>
    <row r="1144" spans="1:4">
      <c r="A1144" s="3">
        <v>41010.548611111109</v>
      </c>
      <c r="B1144" s="5">
        <v>15.56</v>
      </c>
      <c r="C1144" s="5">
        <v>22220</v>
      </c>
      <c r="D1144" s="5">
        <v>346187</v>
      </c>
    </row>
    <row r="1145" spans="1:4">
      <c r="A1145" s="3">
        <v>41010.555555555555</v>
      </c>
      <c r="B1145" s="5">
        <v>15.58</v>
      </c>
      <c r="C1145" s="5">
        <v>112481</v>
      </c>
      <c r="D1145" s="5">
        <v>1751981.14</v>
      </c>
    </row>
    <row r="1146" spans="1:4">
      <c r="A1146" s="3">
        <v>41010.5625</v>
      </c>
      <c r="B1146" s="5">
        <v>15.64</v>
      </c>
      <c r="C1146" s="5">
        <v>48711</v>
      </c>
      <c r="D1146" s="5">
        <v>759580.58</v>
      </c>
    </row>
    <row r="1147" spans="1:4">
      <c r="A1147" s="3">
        <v>41010.569444444445</v>
      </c>
      <c r="B1147" s="5">
        <v>15.6</v>
      </c>
      <c r="C1147" s="5">
        <v>101920</v>
      </c>
      <c r="D1147" s="5">
        <v>1595488</v>
      </c>
    </row>
    <row r="1148" spans="1:4">
      <c r="A1148" s="3">
        <v>41010.576388888891</v>
      </c>
      <c r="B1148" s="5">
        <v>15.6</v>
      </c>
      <c r="C1148" s="5">
        <v>64556</v>
      </c>
      <c r="D1148" s="5">
        <v>1006847.4</v>
      </c>
    </row>
    <row r="1149" spans="1:4">
      <c r="A1149" s="3">
        <v>41010.583333333336</v>
      </c>
      <c r="B1149" s="5">
        <v>15.65</v>
      </c>
      <c r="C1149" s="5">
        <v>33801</v>
      </c>
      <c r="D1149" s="5">
        <v>529019.24</v>
      </c>
    </row>
    <row r="1150" spans="1:4">
      <c r="A1150" s="3">
        <v>41010.590277777781</v>
      </c>
      <c r="B1150" s="5">
        <v>15.64</v>
      </c>
      <c r="C1150" s="5">
        <v>145989</v>
      </c>
      <c r="D1150" s="5">
        <v>2286185.7799999998</v>
      </c>
    </row>
    <row r="1151" spans="1:4">
      <c r="A1151" s="3">
        <v>41010.597222222219</v>
      </c>
      <c r="B1151" s="5">
        <v>15.65</v>
      </c>
      <c r="C1151" s="5">
        <v>59738</v>
      </c>
      <c r="D1151" s="5">
        <v>935142.7</v>
      </c>
    </row>
    <row r="1152" spans="1:4">
      <c r="A1152" s="3">
        <v>41010.604166666664</v>
      </c>
      <c r="B1152" s="5">
        <v>15.6</v>
      </c>
      <c r="C1152" s="5">
        <v>119969</v>
      </c>
      <c r="D1152" s="5">
        <v>1871043.81</v>
      </c>
    </row>
    <row r="1153" spans="1:4">
      <c r="A1153" s="3">
        <v>41010.611111111109</v>
      </c>
      <c r="B1153" s="5">
        <v>15.58</v>
      </c>
      <c r="C1153" s="5">
        <v>76501</v>
      </c>
      <c r="D1153" s="5">
        <v>1193089.6399999999</v>
      </c>
    </row>
    <row r="1154" spans="1:4">
      <c r="A1154" s="3">
        <v>41010.618055555555</v>
      </c>
      <c r="B1154" s="5">
        <v>15.68</v>
      </c>
      <c r="C1154" s="5">
        <v>140833</v>
      </c>
      <c r="D1154" s="5">
        <v>2200786.94</v>
      </c>
    </row>
    <row r="1155" spans="1:4">
      <c r="A1155" s="3">
        <v>41010.625</v>
      </c>
      <c r="B1155" s="5">
        <v>15.68</v>
      </c>
      <c r="C1155" s="5">
        <v>243143</v>
      </c>
      <c r="D1155" s="5">
        <v>3811360.9</v>
      </c>
    </row>
    <row r="1156" spans="1:4">
      <c r="A1156" s="3">
        <v>41011.402777777781</v>
      </c>
      <c r="B1156" s="5">
        <v>15.77</v>
      </c>
      <c r="C1156" s="5">
        <v>171138</v>
      </c>
      <c r="D1156" s="5">
        <v>2696198.36</v>
      </c>
    </row>
    <row r="1157" spans="1:4">
      <c r="A1157" s="3">
        <v>41011.409722222219</v>
      </c>
      <c r="B1157" s="5">
        <v>15.79</v>
      </c>
      <c r="C1157" s="5">
        <v>178498</v>
      </c>
      <c r="D1157" s="5">
        <v>2811174.57</v>
      </c>
    </row>
    <row r="1158" spans="1:4">
      <c r="A1158" s="3">
        <v>41011.416666666664</v>
      </c>
      <c r="B1158" s="5">
        <v>15.78</v>
      </c>
      <c r="C1158" s="5">
        <v>426675</v>
      </c>
      <c r="D1158" s="5">
        <v>6730348.7400000002</v>
      </c>
    </row>
    <row r="1159" spans="1:4">
      <c r="A1159" s="3">
        <v>41011.423611111109</v>
      </c>
      <c r="B1159" s="5">
        <v>15.81</v>
      </c>
      <c r="C1159" s="5">
        <v>289224</v>
      </c>
      <c r="D1159" s="5">
        <v>4568930.3499999996</v>
      </c>
    </row>
    <row r="1160" spans="1:4">
      <c r="A1160" s="3">
        <v>41011.430555555555</v>
      </c>
      <c r="B1160" s="5">
        <v>15.87</v>
      </c>
      <c r="C1160" s="5">
        <v>290632</v>
      </c>
      <c r="D1160" s="5">
        <v>4611530.9000000004</v>
      </c>
    </row>
    <row r="1161" spans="1:4">
      <c r="A1161" s="3">
        <v>41011.4375</v>
      </c>
      <c r="B1161" s="5">
        <v>15.8</v>
      </c>
      <c r="C1161" s="5">
        <v>111801</v>
      </c>
      <c r="D1161" s="5">
        <v>1770598.23</v>
      </c>
    </row>
    <row r="1162" spans="1:4">
      <c r="A1162" s="3">
        <v>41011.444444444445</v>
      </c>
      <c r="B1162" s="5">
        <v>15.83</v>
      </c>
      <c r="C1162" s="5">
        <v>149207</v>
      </c>
      <c r="D1162" s="5">
        <v>2358256.85</v>
      </c>
    </row>
    <row r="1163" spans="1:4">
      <c r="A1163" s="3">
        <v>41011.451388888891</v>
      </c>
      <c r="B1163" s="5">
        <v>15.8</v>
      </c>
      <c r="C1163" s="5">
        <v>98473</v>
      </c>
      <c r="D1163" s="5">
        <v>1558176.43</v>
      </c>
    </row>
    <row r="1164" spans="1:4">
      <c r="A1164" s="3">
        <v>41011.458333333336</v>
      </c>
      <c r="B1164" s="5">
        <v>15.77</v>
      </c>
      <c r="C1164" s="5">
        <v>99308</v>
      </c>
      <c r="D1164" s="5">
        <v>1567053.59</v>
      </c>
    </row>
    <row r="1165" spans="1:4">
      <c r="A1165" s="3">
        <v>41011.465277777781</v>
      </c>
      <c r="B1165" s="5">
        <v>15.77</v>
      </c>
      <c r="C1165" s="5">
        <v>115588</v>
      </c>
      <c r="D1165" s="5">
        <v>1822913.76</v>
      </c>
    </row>
    <row r="1166" spans="1:4">
      <c r="A1166" s="3">
        <v>41011.472222222219</v>
      </c>
      <c r="B1166" s="5">
        <v>15.82</v>
      </c>
      <c r="C1166" s="5">
        <v>164763</v>
      </c>
      <c r="D1166" s="5">
        <v>2604458.79</v>
      </c>
    </row>
    <row r="1167" spans="1:4">
      <c r="A1167" s="3">
        <v>41011.479166666664</v>
      </c>
      <c r="B1167" s="5">
        <v>15.8</v>
      </c>
      <c r="C1167" s="5">
        <v>98872</v>
      </c>
      <c r="D1167" s="5">
        <v>1562898.7</v>
      </c>
    </row>
    <row r="1168" spans="1:4">
      <c r="A1168" s="3">
        <v>41011.548611111109</v>
      </c>
      <c r="B1168" s="5">
        <v>15.81</v>
      </c>
      <c r="C1168" s="5">
        <v>95462</v>
      </c>
      <c r="D1168" s="5">
        <v>1508971.88</v>
      </c>
    </row>
    <row r="1169" spans="1:4">
      <c r="A1169" s="3">
        <v>41011.555555555555</v>
      </c>
      <c r="B1169" s="5">
        <v>15.9</v>
      </c>
      <c r="C1169" s="5">
        <v>382420</v>
      </c>
      <c r="D1169" s="5">
        <v>6074157.8399999999</v>
      </c>
    </row>
    <row r="1170" spans="1:4">
      <c r="A1170" s="3">
        <v>41011.5625</v>
      </c>
      <c r="B1170" s="5">
        <v>15.89</v>
      </c>
      <c r="C1170" s="5">
        <v>236870</v>
      </c>
      <c r="D1170" s="5">
        <v>3767509.06</v>
      </c>
    </row>
    <row r="1171" spans="1:4">
      <c r="A1171" s="3">
        <v>41011.569444444445</v>
      </c>
      <c r="B1171" s="5">
        <v>15.92</v>
      </c>
      <c r="C1171" s="5">
        <v>270625</v>
      </c>
      <c r="D1171" s="5">
        <v>4308258.07</v>
      </c>
    </row>
    <row r="1172" spans="1:4">
      <c r="A1172" s="3">
        <v>41011.576388888891</v>
      </c>
      <c r="B1172" s="5">
        <v>15.91</v>
      </c>
      <c r="C1172" s="5">
        <v>263027</v>
      </c>
      <c r="D1172" s="5">
        <v>4186601.44</v>
      </c>
    </row>
    <row r="1173" spans="1:4">
      <c r="A1173" s="3">
        <v>41011.583333333336</v>
      </c>
      <c r="B1173" s="5">
        <v>15.98</v>
      </c>
      <c r="C1173" s="5">
        <v>347263</v>
      </c>
      <c r="D1173" s="5">
        <v>5530986.4100000001</v>
      </c>
    </row>
    <row r="1174" spans="1:4">
      <c r="A1174" s="3">
        <v>41011.590277777781</v>
      </c>
      <c r="B1174" s="5">
        <v>16.059999999999999</v>
      </c>
      <c r="C1174" s="5">
        <v>550170</v>
      </c>
      <c r="D1174" s="5">
        <v>8817482.4900000002</v>
      </c>
    </row>
    <row r="1175" spans="1:4">
      <c r="A1175" s="3">
        <v>41011.597222222219</v>
      </c>
      <c r="B1175" s="5">
        <v>16.02</v>
      </c>
      <c r="C1175" s="5">
        <v>309461</v>
      </c>
      <c r="D1175" s="5">
        <v>4963320.4800000004</v>
      </c>
    </row>
    <row r="1176" spans="1:4">
      <c r="A1176" s="3">
        <v>41011.604166666664</v>
      </c>
      <c r="B1176" s="5">
        <v>16.05</v>
      </c>
      <c r="C1176" s="5">
        <v>447738</v>
      </c>
      <c r="D1176" s="5">
        <v>7168345.8399999999</v>
      </c>
    </row>
    <row r="1177" spans="1:4">
      <c r="A1177" s="3">
        <v>41011.611111111109</v>
      </c>
      <c r="B1177" s="5">
        <v>16.100000000000001</v>
      </c>
      <c r="C1177" s="5">
        <v>228436</v>
      </c>
      <c r="D1177" s="5">
        <v>3671331.64</v>
      </c>
    </row>
    <row r="1178" spans="1:4">
      <c r="A1178" s="3">
        <v>41011.618055555555</v>
      </c>
      <c r="B1178" s="5">
        <v>16.09</v>
      </c>
      <c r="C1178" s="5">
        <v>239981</v>
      </c>
      <c r="D1178" s="5">
        <v>3862891.29</v>
      </c>
    </row>
    <row r="1179" spans="1:4">
      <c r="A1179" s="3">
        <v>41011.625</v>
      </c>
      <c r="B1179" s="5">
        <v>16.13</v>
      </c>
      <c r="C1179" s="5">
        <v>390485</v>
      </c>
      <c r="D1179" s="5">
        <v>6298229.6900000004</v>
      </c>
    </row>
    <row r="1180" spans="1:4">
      <c r="A1180" s="3">
        <v>41012.402777777781</v>
      </c>
      <c r="B1180" s="5">
        <v>16.3</v>
      </c>
      <c r="C1180" s="5">
        <v>528404</v>
      </c>
      <c r="D1180" s="5">
        <v>8569523</v>
      </c>
    </row>
    <row r="1181" spans="1:4">
      <c r="A1181" s="3">
        <v>41012.409722222219</v>
      </c>
      <c r="B1181" s="5">
        <v>16.239999999999998</v>
      </c>
      <c r="C1181" s="5">
        <v>286762</v>
      </c>
      <c r="D1181" s="5">
        <v>4665998</v>
      </c>
    </row>
    <row r="1182" spans="1:4">
      <c r="A1182" s="3">
        <v>41012.416666666664</v>
      </c>
      <c r="B1182" s="5">
        <v>16.3</v>
      </c>
      <c r="C1182" s="5">
        <v>351805</v>
      </c>
      <c r="D1182" s="5">
        <v>5727879</v>
      </c>
    </row>
    <row r="1183" spans="1:4">
      <c r="A1183" s="3">
        <v>41012.423611111109</v>
      </c>
      <c r="B1183" s="5">
        <v>16.170000000000002</v>
      </c>
      <c r="C1183" s="5">
        <v>416122</v>
      </c>
      <c r="D1183" s="5">
        <v>6742307</v>
      </c>
    </row>
    <row r="1184" spans="1:4">
      <c r="A1184" s="3">
        <v>41012.430555555555</v>
      </c>
      <c r="B1184" s="5">
        <v>16.09</v>
      </c>
      <c r="C1184" s="5">
        <v>340023</v>
      </c>
      <c r="D1184" s="5">
        <v>5467659</v>
      </c>
    </row>
    <row r="1185" spans="1:4">
      <c r="A1185" s="3">
        <v>41012.4375</v>
      </c>
      <c r="B1185" s="5">
        <v>16.149999999999999</v>
      </c>
      <c r="C1185" s="5">
        <v>147550</v>
      </c>
      <c r="D1185" s="5">
        <v>2379093</v>
      </c>
    </row>
    <row r="1186" spans="1:4">
      <c r="A1186" s="3">
        <v>41012.444444444445</v>
      </c>
      <c r="B1186" s="5">
        <v>16.28</v>
      </c>
      <c r="C1186" s="5">
        <v>346304</v>
      </c>
      <c r="D1186" s="5">
        <v>5619243</v>
      </c>
    </row>
    <row r="1187" spans="1:4">
      <c r="A1187" s="3">
        <v>41012.451388888891</v>
      </c>
      <c r="B1187" s="5">
        <v>16.350000000000001</v>
      </c>
      <c r="C1187" s="5">
        <v>473208</v>
      </c>
      <c r="D1187" s="5">
        <v>7726969</v>
      </c>
    </row>
    <row r="1188" spans="1:4">
      <c r="A1188" s="3">
        <v>41012.458333333336</v>
      </c>
      <c r="B1188" s="5">
        <v>16.27</v>
      </c>
      <c r="C1188" s="5">
        <v>226900</v>
      </c>
      <c r="D1188" s="5">
        <v>3699282</v>
      </c>
    </row>
    <row r="1189" spans="1:4">
      <c r="A1189" s="3">
        <v>41012.465277777781</v>
      </c>
      <c r="B1189" s="5">
        <v>16.25</v>
      </c>
      <c r="C1189" s="5">
        <v>167793</v>
      </c>
      <c r="D1189" s="5">
        <v>2722690</v>
      </c>
    </row>
    <row r="1190" spans="1:4">
      <c r="A1190" s="3">
        <v>41012.472222222219</v>
      </c>
      <c r="B1190" s="5">
        <v>16.239999999999998</v>
      </c>
      <c r="C1190" s="5">
        <v>94215</v>
      </c>
      <c r="D1190" s="5">
        <v>1533077</v>
      </c>
    </row>
    <row r="1191" spans="1:4">
      <c r="A1191" s="3">
        <v>41012.479166666664</v>
      </c>
      <c r="B1191" s="5">
        <v>16.440000000000001</v>
      </c>
      <c r="C1191" s="5">
        <v>466133</v>
      </c>
      <c r="D1191" s="5">
        <v>7633527</v>
      </c>
    </row>
    <row r="1192" spans="1:4">
      <c r="A1192" s="3">
        <v>41012.548611111109</v>
      </c>
      <c r="B1192" s="5">
        <v>16.399999999999999</v>
      </c>
      <c r="C1192" s="5">
        <v>451390</v>
      </c>
      <c r="D1192" s="5">
        <v>7429675</v>
      </c>
    </row>
    <row r="1193" spans="1:4">
      <c r="A1193" s="3">
        <v>41012.555555555555</v>
      </c>
      <c r="B1193" s="5">
        <v>16.47</v>
      </c>
      <c r="C1193" s="5">
        <v>207086</v>
      </c>
      <c r="D1193" s="5">
        <v>3402638</v>
      </c>
    </row>
    <row r="1194" spans="1:4">
      <c r="A1194" s="3">
        <v>41012.5625</v>
      </c>
      <c r="B1194" s="5">
        <v>16.489999999999998</v>
      </c>
      <c r="C1194" s="5">
        <v>191710</v>
      </c>
      <c r="D1194" s="5">
        <v>3157225</v>
      </c>
    </row>
    <row r="1195" spans="1:4">
      <c r="A1195" s="3">
        <v>41012.569444444445</v>
      </c>
      <c r="B1195" s="5">
        <v>16.63</v>
      </c>
      <c r="C1195" s="5">
        <v>556373</v>
      </c>
      <c r="D1195" s="5">
        <v>9190327</v>
      </c>
    </row>
    <row r="1196" spans="1:4">
      <c r="A1196" s="3">
        <v>41012.576388888891</v>
      </c>
      <c r="B1196" s="5">
        <v>16.63</v>
      </c>
      <c r="C1196" s="5">
        <v>321388</v>
      </c>
      <c r="D1196" s="5">
        <v>5338078</v>
      </c>
    </row>
    <row r="1197" spans="1:4">
      <c r="A1197" s="3">
        <v>41012.583333333336</v>
      </c>
      <c r="B1197" s="5">
        <v>16.54</v>
      </c>
      <c r="C1197" s="5">
        <v>151524</v>
      </c>
      <c r="D1197" s="5">
        <v>2509183</v>
      </c>
    </row>
    <row r="1198" spans="1:4">
      <c r="A1198" s="3">
        <v>41012.590277777781</v>
      </c>
      <c r="B1198" s="5">
        <v>16.47</v>
      </c>
      <c r="C1198" s="5">
        <v>171857</v>
      </c>
      <c r="D1198" s="5">
        <v>2836308</v>
      </c>
    </row>
    <row r="1199" spans="1:4">
      <c r="A1199" s="3">
        <v>41012.597222222219</v>
      </c>
      <c r="B1199" s="5">
        <v>16.489999999999998</v>
      </c>
      <c r="C1199" s="5">
        <v>254451</v>
      </c>
      <c r="D1199" s="5">
        <v>4200090</v>
      </c>
    </row>
    <row r="1200" spans="1:4">
      <c r="A1200" s="3">
        <v>41012.604166666664</v>
      </c>
      <c r="B1200" s="5">
        <v>16.420000000000002</v>
      </c>
      <c r="C1200" s="5">
        <v>217049</v>
      </c>
      <c r="D1200" s="5">
        <v>3573330</v>
      </c>
    </row>
    <row r="1201" spans="1:4">
      <c r="A1201" s="3">
        <v>41012.611111111109</v>
      </c>
      <c r="B1201" s="5">
        <v>16.32</v>
      </c>
      <c r="C1201" s="5">
        <v>349283</v>
      </c>
      <c r="D1201" s="5">
        <v>5727392</v>
      </c>
    </row>
    <row r="1202" spans="1:4">
      <c r="A1202" s="3">
        <v>41012.618055555555</v>
      </c>
      <c r="B1202" s="5">
        <v>16.38</v>
      </c>
      <c r="C1202" s="5">
        <v>195079</v>
      </c>
      <c r="D1202" s="5">
        <v>3190533</v>
      </c>
    </row>
    <row r="1203" spans="1:4">
      <c r="A1203" s="3">
        <v>41012.625</v>
      </c>
      <c r="B1203" s="5">
        <v>16.38</v>
      </c>
      <c r="C1203" s="5">
        <v>275180</v>
      </c>
      <c r="D1203" s="5">
        <v>4509279</v>
      </c>
    </row>
    <row r="1204" spans="1:4">
      <c r="A1204" s="3">
        <v>41015.402777777781</v>
      </c>
      <c r="B1204" s="5">
        <v>16.149999999999999</v>
      </c>
      <c r="C1204" s="5">
        <v>360760</v>
      </c>
      <c r="D1204" s="5">
        <v>5833687</v>
      </c>
    </row>
    <row r="1205" spans="1:4">
      <c r="A1205" s="3">
        <v>41015.409722222219</v>
      </c>
      <c r="B1205" s="5">
        <v>16.18</v>
      </c>
      <c r="C1205" s="5">
        <v>306050</v>
      </c>
      <c r="D1205" s="5">
        <v>4961283</v>
      </c>
    </row>
    <row r="1206" spans="1:4">
      <c r="A1206" s="3">
        <v>41015.416666666664</v>
      </c>
      <c r="B1206" s="5">
        <v>16.22</v>
      </c>
      <c r="C1206" s="5">
        <v>219164</v>
      </c>
      <c r="D1206" s="5">
        <v>3544889</v>
      </c>
    </row>
    <row r="1207" spans="1:4">
      <c r="A1207" s="3">
        <v>41015.423611111109</v>
      </c>
      <c r="B1207" s="5">
        <v>16.16</v>
      </c>
      <c r="C1207" s="5">
        <v>211659</v>
      </c>
      <c r="D1207" s="5">
        <v>3422958</v>
      </c>
    </row>
    <row r="1208" spans="1:4">
      <c r="A1208" s="3">
        <v>41015.430555555555</v>
      </c>
      <c r="B1208" s="5">
        <v>16.2</v>
      </c>
      <c r="C1208" s="5">
        <v>119100</v>
      </c>
      <c r="D1208" s="5">
        <v>1926960</v>
      </c>
    </row>
    <row r="1209" spans="1:4">
      <c r="A1209" s="3">
        <v>41015.4375</v>
      </c>
      <c r="B1209" s="5">
        <v>16.239999999999998</v>
      </c>
      <c r="C1209" s="5">
        <v>191233</v>
      </c>
      <c r="D1209" s="5">
        <v>3107069</v>
      </c>
    </row>
    <row r="1210" spans="1:4">
      <c r="A1210" s="3">
        <v>41015.444444444445</v>
      </c>
      <c r="B1210" s="5">
        <v>16.2</v>
      </c>
      <c r="C1210" s="5">
        <v>91970</v>
      </c>
      <c r="D1210" s="5">
        <v>1489931</v>
      </c>
    </row>
    <row r="1211" spans="1:4">
      <c r="A1211" s="3">
        <v>41015.451388888891</v>
      </c>
      <c r="B1211" s="5">
        <v>16.170000000000002</v>
      </c>
      <c r="C1211" s="5">
        <v>179001</v>
      </c>
      <c r="D1211" s="5">
        <v>2894278</v>
      </c>
    </row>
    <row r="1212" spans="1:4">
      <c r="A1212" s="3">
        <v>41015.458333333336</v>
      </c>
      <c r="B1212" s="5">
        <v>16.14</v>
      </c>
      <c r="C1212" s="5">
        <v>193732</v>
      </c>
      <c r="D1212" s="5">
        <v>3125098</v>
      </c>
    </row>
    <row r="1213" spans="1:4">
      <c r="A1213" s="3">
        <v>41015.465277777781</v>
      </c>
      <c r="B1213" s="5">
        <v>16.149999999999999</v>
      </c>
      <c r="C1213" s="5">
        <v>107732</v>
      </c>
      <c r="D1213" s="5">
        <v>1739089</v>
      </c>
    </row>
    <row r="1214" spans="1:4">
      <c r="A1214" s="3">
        <v>41015.472222222219</v>
      </c>
      <c r="B1214" s="5">
        <v>16.16</v>
      </c>
      <c r="C1214" s="5">
        <v>137053</v>
      </c>
      <c r="D1214" s="5">
        <v>2209352</v>
      </c>
    </row>
    <row r="1215" spans="1:4">
      <c r="A1215" s="3">
        <v>41015.479166666664</v>
      </c>
      <c r="B1215" s="5">
        <v>16.21</v>
      </c>
      <c r="C1215" s="5">
        <v>47850</v>
      </c>
      <c r="D1215" s="5">
        <v>775012</v>
      </c>
    </row>
    <row r="1216" spans="1:4">
      <c r="A1216" s="3">
        <v>41015.548611111109</v>
      </c>
      <c r="B1216" s="5">
        <v>16.16</v>
      </c>
      <c r="C1216" s="5">
        <v>68850</v>
      </c>
      <c r="D1216" s="5">
        <v>1114929</v>
      </c>
    </row>
    <row r="1217" spans="1:4">
      <c r="A1217" s="3">
        <v>41015.555555555555</v>
      </c>
      <c r="B1217" s="5">
        <v>16.149999999999999</v>
      </c>
      <c r="C1217" s="5">
        <v>70847</v>
      </c>
      <c r="D1217" s="5">
        <v>1144591</v>
      </c>
    </row>
    <row r="1218" spans="1:4">
      <c r="A1218" s="3">
        <v>41015.5625</v>
      </c>
      <c r="B1218" s="5">
        <v>16.190000000000001</v>
      </c>
      <c r="C1218" s="5">
        <v>63999</v>
      </c>
      <c r="D1218" s="5">
        <v>1036140</v>
      </c>
    </row>
    <row r="1219" spans="1:4">
      <c r="A1219" s="3">
        <v>41015.569444444445</v>
      </c>
      <c r="B1219" s="5">
        <v>16.29</v>
      </c>
      <c r="C1219" s="5">
        <v>154900</v>
      </c>
      <c r="D1219" s="5">
        <v>2525526</v>
      </c>
    </row>
    <row r="1220" spans="1:4">
      <c r="A1220" s="3">
        <v>41015.576388888891</v>
      </c>
      <c r="B1220" s="5">
        <v>16.27</v>
      </c>
      <c r="C1220" s="5">
        <v>51400</v>
      </c>
      <c r="D1220" s="5">
        <v>837134</v>
      </c>
    </row>
    <row r="1221" spans="1:4">
      <c r="A1221" s="3">
        <v>41015.583333333336</v>
      </c>
      <c r="B1221" s="5">
        <v>16.3</v>
      </c>
      <c r="C1221" s="5">
        <v>133000</v>
      </c>
      <c r="D1221" s="5">
        <v>2171135</v>
      </c>
    </row>
    <row r="1222" spans="1:4">
      <c r="A1222" s="3">
        <v>41015.590277777781</v>
      </c>
      <c r="B1222" s="5">
        <v>16.260000000000002</v>
      </c>
      <c r="C1222" s="5">
        <v>95900</v>
      </c>
      <c r="D1222" s="5">
        <v>1562660</v>
      </c>
    </row>
    <row r="1223" spans="1:4">
      <c r="A1223" s="3">
        <v>41015.597222222219</v>
      </c>
      <c r="B1223" s="5">
        <v>16.350000000000001</v>
      </c>
      <c r="C1223" s="5">
        <v>66533</v>
      </c>
      <c r="D1223" s="5">
        <v>1084924</v>
      </c>
    </row>
    <row r="1224" spans="1:4">
      <c r="A1224" s="3">
        <v>41015.604166666664</v>
      </c>
      <c r="B1224" s="5">
        <v>16.32</v>
      </c>
      <c r="C1224" s="5">
        <v>103960</v>
      </c>
      <c r="D1224" s="5">
        <v>1698365</v>
      </c>
    </row>
    <row r="1225" spans="1:4">
      <c r="A1225" s="3">
        <v>41015.611111111109</v>
      </c>
      <c r="B1225" s="5">
        <v>16.34</v>
      </c>
      <c r="C1225" s="5">
        <v>148440</v>
      </c>
      <c r="D1225" s="5">
        <v>2414945</v>
      </c>
    </row>
    <row r="1226" spans="1:4">
      <c r="A1226" s="3">
        <v>41015.618055555555</v>
      </c>
      <c r="B1226" s="5">
        <v>16.239999999999998</v>
      </c>
      <c r="C1226" s="5">
        <v>144200</v>
      </c>
      <c r="D1226" s="5">
        <v>2341414</v>
      </c>
    </row>
    <row r="1227" spans="1:4">
      <c r="A1227" s="3">
        <v>41015.625</v>
      </c>
      <c r="B1227" s="5">
        <v>16.190000000000001</v>
      </c>
      <c r="C1227" s="5">
        <v>258500</v>
      </c>
      <c r="D1227" s="5">
        <v>4189156</v>
      </c>
    </row>
    <row r="1228" spans="1:4">
      <c r="A1228" s="3">
        <v>41016.402777777781</v>
      </c>
      <c r="B1228" s="5">
        <v>16.29</v>
      </c>
      <c r="C1228" s="5">
        <v>170481</v>
      </c>
      <c r="D1228" s="5">
        <v>2761072</v>
      </c>
    </row>
    <row r="1229" spans="1:4">
      <c r="A1229" s="3">
        <v>41016.409722222219</v>
      </c>
      <c r="B1229" s="5">
        <v>16.309999999999999</v>
      </c>
      <c r="C1229" s="5">
        <v>122190</v>
      </c>
      <c r="D1229" s="5">
        <v>1988467</v>
      </c>
    </row>
    <row r="1230" spans="1:4">
      <c r="A1230" s="3">
        <v>41016.416666666664</v>
      </c>
      <c r="B1230" s="5">
        <v>16.260000000000002</v>
      </c>
      <c r="C1230" s="5">
        <v>189116</v>
      </c>
      <c r="D1230" s="5">
        <v>3080281</v>
      </c>
    </row>
    <row r="1231" spans="1:4">
      <c r="A1231" s="3">
        <v>41016.423611111109</v>
      </c>
      <c r="B1231" s="5">
        <v>16.27</v>
      </c>
      <c r="C1231" s="5">
        <v>240500</v>
      </c>
      <c r="D1231" s="5">
        <v>3905223</v>
      </c>
    </row>
    <row r="1232" spans="1:4">
      <c r="A1232" s="3">
        <v>41016.430555555555</v>
      </c>
      <c r="B1232" s="5">
        <v>16.2</v>
      </c>
      <c r="C1232" s="5">
        <v>282015</v>
      </c>
      <c r="D1232" s="5">
        <v>4569978</v>
      </c>
    </row>
    <row r="1233" spans="1:4">
      <c r="A1233" s="3">
        <v>41016.4375</v>
      </c>
      <c r="B1233" s="5">
        <v>16.239999999999998</v>
      </c>
      <c r="C1233" s="5">
        <v>152370</v>
      </c>
      <c r="D1233" s="5">
        <v>2472149</v>
      </c>
    </row>
    <row r="1234" spans="1:4">
      <c r="A1234" s="3">
        <v>41016.444444444445</v>
      </c>
      <c r="B1234" s="5">
        <v>16.3</v>
      </c>
      <c r="C1234" s="5">
        <v>193250</v>
      </c>
      <c r="D1234" s="5">
        <v>3147445</v>
      </c>
    </row>
    <row r="1235" spans="1:4">
      <c r="A1235" s="3">
        <v>41016.451388888891</v>
      </c>
      <c r="B1235" s="5">
        <v>16.309999999999999</v>
      </c>
      <c r="C1235" s="5">
        <v>168966</v>
      </c>
      <c r="D1235" s="5">
        <v>2758943</v>
      </c>
    </row>
    <row r="1236" spans="1:4">
      <c r="A1236" s="3">
        <v>41016.458333333336</v>
      </c>
      <c r="B1236" s="5">
        <v>16.2</v>
      </c>
      <c r="C1236" s="5">
        <v>161900</v>
      </c>
      <c r="D1236" s="5">
        <v>2631835</v>
      </c>
    </row>
    <row r="1237" spans="1:4">
      <c r="A1237" s="3">
        <v>41016.465277777781</v>
      </c>
      <c r="B1237" s="5">
        <v>16.32</v>
      </c>
      <c r="C1237" s="5">
        <v>101610</v>
      </c>
      <c r="D1237" s="5">
        <v>1655770</v>
      </c>
    </row>
    <row r="1238" spans="1:4">
      <c r="A1238" s="3">
        <v>41016.472222222219</v>
      </c>
      <c r="B1238" s="5">
        <v>16.27</v>
      </c>
      <c r="C1238" s="5">
        <v>51180</v>
      </c>
      <c r="D1238" s="5">
        <v>833800</v>
      </c>
    </row>
    <row r="1239" spans="1:4">
      <c r="A1239" s="3">
        <v>41016.479166666664</v>
      </c>
      <c r="B1239" s="5">
        <v>16.32</v>
      </c>
      <c r="C1239" s="5">
        <v>88905</v>
      </c>
      <c r="D1239" s="5">
        <v>1448421</v>
      </c>
    </row>
    <row r="1240" spans="1:4">
      <c r="A1240" s="3">
        <v>41016.548611111109</v>
      </c>
      <c r="B1240" s="5">
        <v>16.25</v>
      </c>
      <c r="C1240" s="5">
        <v>73115</v>
      </c>
      <c r="D1240" s="5">
        <v>1190461</v>
      </c>
    </row>
    <row r="1241" spans="1:4">
      <c r="A1241" s="3">
        <v>41016.555555555555</v>
      </c>
      <c r="B1241" s="5">
        <v>16.239999999999998</v>
      </c>
      <c r="C1241" s="5">
        <v>61759</v>
      </c>
      <c r="D1241" s="5">
        <v>1003226</v>
      </c>
    </row>
    <row r="1242" spans="1:4">
      <c r="A1242" s="3">
        <v>41016.5625</v>
      </c>
      <c r="B1242" s="5">
        <v>16.22</v>
      </c>
      <c r="C1242" s="5">
        <v>120633</v>
      </c>
      <c r="D1242" s="5">
        <v>1958559</v>
      </c>
    </row>
    <row r="1243" spans="1:4">
      <c r="A1243" s="3">
        <v>41016.569444444445</v>
      </c>
      <c r="B1243" s="5">
        <v>16.23</v>
      </c>
      <c r="C1243" s="5">
        <v>78870</v>
      </c>
      <c r="D1243" s="5">
        <v>1280451</v>
      </c>
    </row>
    <row r="1244" spans="1:4">
      <c r="A1244" s="3">
        <v>41016.576388888891</v>
      </c>
      <c r="B1244" s="5">
        <v>16.25</v>
      </c>
      <c r="C1244" s="5">
        <v>91615</v>
      </c>
      <c r="D1244" s="5">
        <v>1487467</v>
      </c>
    </row>
    <row r="1245" spans="1:4">
      <c r="A1245" s="3">
        <v>41016.583333333336</v>
      </c>
      <c r="B1245" s="5">
        <v>16.27</v>
      </c>
      <c r="C1245" s="5">
        <v>128010</v>
      </c>
      <c r="D1245" s="5">
        <v>2082700</v>
      </c>
    </row>
    <row r="1246" spans="1:4">
      <c r="A1246" s="3">
        <v>41016.590277777781</v>
      </c>
      <c r="B1246" s="5">
        <v>16.3</v>
      </c>
      <c r="C1246" s="5">
        <v>126968</v>
      </c>
      <c r="D1246" s="5">
        <v>2069910</v>
      </c>
    </row>
    <row r="1247" spans="1:4">
      <c r="A1247" s="3">
        <v>41016.597222222219</v>
      </c>
      <c r="B1247" s="5">
        <v>16.23</v>
      </c>
      <c r="C1247" s="5">
        <v>165590</v>
      </c>
      <c r="D1247" s="5">
        <v>2692846</v>
      </c>
    </row>
    <row r="1248" spans="1:4">
      <c r="A1248" s="3">
        <v>41016.604166666664</v>
      </c>
      <c r="B1248" s="5">
        <v>16.260000000000002</v>
      </c>
      <c r="C1248" s="5">
        <v>283718</v>
      </c>
      <c r="D1248" s="5">
        <v>4597128</v>
      </c>
    </row>
    <row r="1249" spans="1:4">
      <c r="A1249" s="3">
        <v>41016.611111111109</v>
      </c>
      <c r="B1249" s="5">
        <v>16.22</v>
      </c>
      <c r="C1249" s="5">
        <v>228550</v>
      </c>
      <c r="D1249" s="5">
        <v>3707575</v>
      </c>
    </row>
    <row r="1250" spans="1:4">
      <c r="A1250" s="3">
        <v>41016.618055555555</v>
      </c>
      <c r="B1250" s="5">
        <v>16.18</v>
      </c>
      <c r="C1250" s="5">
        <v>243458</v>
      </c>
      <c r="D1250" s="5">
        <v>3947692</v>
      </c>
    </row>
    <row r="1251" spans="1:4">
      <c r="A1251" s="3">
        <v>41016.625</v>
      </c>
      <c r="B1251" s="5">
        <v>16.2</v>
      </c>
      <c r="C1251" s="5">
        <v>282902</v>
      </c>
      <c r="D1251" s="5">
        <v>4581403</v>
      </c>
    </row>
    <row r="1252" spans="1:4">
      <c r="A1252" s="3">
        <v>41017.402777777781</v>
      </c>
      <c r="B1252" s="5">
        <v>16.12</v>
      </c>
      <c r="C1252" s="5">
        <v>421300</v>
      </c>
      <c r="D1252" s="5">
        <v>6801051</v>
      </c>
    </row>
    <row r="1253" spans="1:4">
      <c r="A1253" s="3">
        <v>41017.409722222219</v>
      </c>
      <c r="B1253" s="5">
        <v>16.190000000000001</v>
      </c>
      <c r="C1253" s="5">
        <v>178878</v>
      </c>
      <c r="D1253" s="5">
        <v>2889426</v>
      </c>
    </row>
    <row r="1254" spans="1:4">
      <c r="A1254" s="3">
        <v>41017.416666666664</v>
      </c>
      <c r="B1254" s="5">
        <v>16.190000000000001</v>
      </c>
      <c r="C1254" s="5">
        <v>207274</v>
      </c>
      <c r="D1254" s="5">
        <v>3354460</v>
      </c>
    </row>
    <row r="1255" spans="1:4">
      <c r="A1255" s="3">
        <v>41017.423611111109</v>
      </c>
      <c r="B1255" s="5">
        <v>16.16</v>
      </c>
      <c r="C1255" s="5">
        <v>249676</v>
      </c>
      <c r="D1255" s="5">
        <v>4037888</v>
      </c>
    </row>
    <row r="1256" spans="1:4">
      <c r="A1256" s="3">
        <v>41017.430555555555</v>
      </c>
      <c r="B1256" s="5">
        <v>16.2</v>
      </c>
      <c r="C1256" s="5">
        <v>186567</v>
      </c>
      <c r="D1256" s="5">
        <v>3017488</v>
      </c>
    </row>
    <row r="1257" spans="1:4">
      <c r="A1257" s="3">
        <v>41017.4375</v>
      </c>
      <c r="B1257" s="5">
        <v>16.18</v>
      </c>
      <c r="C1257" s="5">
        <v>114083</v>
      </c>
      <c r="D1257" s="5">
        <v>1847272</v>
      </c>
    </row>
    <row r="1258" spans="1:4">
      <c r="A1258" s="3">
        <v>41017.444444444445</v>
      </c>
      <c r="B1258" s="5">
        <v>16.18</v>
      </c>
      <c r="C1258" s="5">
        <v>132805</v>
      </c>
      <c r="D1258" s="5">
        <v>2147721</v>
      </c>
    </row>
    <row r="1259" spans="1:4">
      <c r="A1259" s="3">
        <v>41017.451388888891</v>
      </c>
      <c r="B1259" s="5">
        <v>16.16</v>
      </c>
      <c r="C1259" s="5">
        <v>188476</v>
      </c>
      <c r="D1259" s="5">
        <v>3048239</v>
      </c>
    </row>
    <row r="1260" spans="1:4">
      <c r="A1260" s="3">
        <v>41017.458333333336</v>
      </c>
      <c r="B1260" s="5">
        <v>16.12</v>
      </c>
      <c r="C1260" s="5">
        <v>174277</v>
      </c>
      <c r="D1260" s="5">
        <v>2812113</v>
      </c>
    </row>
    <row r="1261" spans="1:4">
      <c r="A1261" s="3">
        <v>41017.465277777781</v>
      </c>
      <c r="B1261" s="5">
        <v>16.149999999999999</v>
      </c>
      <c r="C1261" s="5">
        <v>198492</v>
      </c>
      <c r="D1261" s="5">
        <v>3197269</v>
      </c>
    </row>
    <row r="1262" spans="1:4">
      <c r="A1262" s="3">
        <v>41017.472222222219</v>
      </c>
      <c r="B1262" s="5">
        <v>16.3</v>
      </c>
      <c r="C1262" s="5">
        <v>620147</v>
      </c>
      <c r="D1262" s="5">
        <v>10085499</v>
      </c>
    </row>
    <row r="1263" spans="1:4">
      <c r="A1263" s="3">
        <v>41017.479166666664</v>
      </c>
      <c r="B1263" s="5">
        <v>16.38</v>
      </c>
      <c r="C1263" s="5">
        <v>459033</v>
      </c>
      <c r="D1263" s="5">
        <v>7499993</v>
      </c>
    </row>
    <row r="1264" spans="1:4">
      <c r="A1264" s="3">
        <v>41017.548611111109</v>
      </c>
      <c r="B1264" s="5">
        <v>16.36</v>
      </c>
      <c r="C1264" s="5">
        <v>302031</v>
      </c>
      <c r="D1264" s="5">
        <v>4949917</v>
      </c>
    </row>
    <row r="1265" spans="1:4">
      <c r="A1265" s="3">
        <v>41017.555555555555</v>
      </c>
      <c r="B1265" s="5">
        <v>16.37</v>
      </c>
      <c r="C1265" s="5">
        <v>420894</v>
      </c>
      <c r="D1265" s="5">
        <v>6882239</v>
      </c>
    </row>
    <row r="1266" spans="1:4">
      <c r="A1266" s="3">
        <v>41017.5625</v>
      </c>
      <c r="B1266" s="5">
        <v>16.46</v>
      </c>
      <c r="C1266" s="5">
        <v>765537</v>
      </c>
      <c r="D1266" s="5">
        <v>12603614</v>
      </c>
    </row>
    <row r="1267" spans="1:4">
      <c r="A1267" s="3">
        <v>41017.569444444445</v>
      </c>
      <c r="B1267" s="5">
        <v>16.47</v>
      </c>
      <c r="C1267" s="5">
        <v>216419</v>
      </c>
      <c r="D1267" s="5">
        <v>3554252</v>
      </c>
    </row>
    <row r="1268" spans="1:4">
      <c r="A1268" s="3">
        <v>41017.576388888891</v>
      </c>
      <c r="B1268" s="5">
        <v>16.440000000000001</v>
      </c>
      <c r="C1268" s="5">
        <v>219920</v>
      </c>
      <c r="D1268" s="5">
        <v>3619713</v>
      </c>
    </row>
    <row r="1269" spans="1:4">
      <c r="A1269" s="3">
        <v>41017.583333333336</v>
      </c>
      <c r="B1269" s="5">
        <v>16.399999999999999</v>
      </c>
      <c r="C1269" s="5">
        <v>192933</v>
      </c>
      <c r="D1269" s="5">
        <v>3166611</v>
      </c>
    </row>
    <row r="1270" spans="1:4">
      <c r="A1270" s="3">
        <v>41017.590277777781</v>
      </c>
      <c r="B1270" s="5">
        <v>16.41</v>
      </c>
      <c r="C1270" s="5">
        <v>227500</v>
      </c>
      <c r="D1270" s="5">
        <v>3737156</v>
      </c>
    </row>
    <row r="1271" spans="1:4">
      <c r="A1271" s="3">
        <v>41017.597222222219</v>
      </c>
      <c r="B1271" s="5">
        <v>16.43</v>
      </c>
      <c r="C1271" s="5">
        <v>175318</v>
      </c>
      <c r="D1271" s="5">
        <v>2878099</v>
      </c>
    </row>
    <row r="1272" spans="1:4">
      <c r="A1272" s="3">
        <v>41017.604166666664</v>
      </c>
      <c r="B1272" s="5">
        <v>16.440000000000001</v>
      </c>
      <c r="C1272" s="5">
        <v>336864</v>
      </c>
      <c r="D1272" s="5">
        <v>5547160</v>
      </c>
    </row>
    <row r="1273" spans="1:4">
      <c r="A1273" s="3">
        <v>41017.611111111109</v>
      </c>
      <c r="B1273" s="5">
        <v>16.440000000000001</v>
      </c>
      <c r="C1273" s="5">
        <v>253500</v>
      </c>
      <c r="D1273" s="5">
        <v>4174740</v>
      </c>
    </row>
    <row r="1274" spans="1:4">
      <c r="A1274" s="3">
        <v>41017.618055555555</v>
      </c>
      <c r="B1274" s="5">
        <v>16.5</v>
      </c>
      <c r="C1274" s="5">
        <v>633869</v>
      </c>
      <c r="D1274" s="5">
        <v>10445271</v>
      </c>
    </row>
    <row r="1275" spans="1:4">
      <c r="A1275" s="3">
        <v>41017.625</v>
      </c>
      <c r="B1275" s="5">
        <v>16.5</v>
      </c>
      <c r="C1275" s="5">
        <v>443260</v>
      </c>
      <c r="D1275" s="5">
        <v>7313942</v>
      </c>
    </row>
    <row r="1276" spans="1:4">
      <c r="A1276" s="3">
        <v>41018.402777777781</v>
      </c>
      <c r="B1276" s="5">
        <v>16.489999999999998</v>
      </c>
      <c r="C1276" s="5">
        <v>260538</v>
      </c>
      <c r="D1276" s="5">
        <v>4296241</v>
      </c>
    </row>
    <row r="1277" spans="1:4">
      <c r="A1277" s="3">
        <v>41018.409722222219</v>
      </c>
      <c r="B1277" s="5">
        <v>16.48</v>
      </c>
      <c r="C1277" s="5">
        <v>494278</v>
      </c>
      <c r="D1277" s="5">
        <v>8147882</v>
      </c>
    </row>
    <row r="1278" spans="1:4">
      <c r="A1278" s="3">
        <v>41018.416666666664</v>
      </c>
      <c r="B1278" s="5">
        <v>16.399999999999999</v>
      </c>
      <c r="C1278" s="5">
        <v>299284</v>
      </c>
      <c r="D1278" s="5">
        <v>4920063</v>
      </c>
    </row>
    <row r="1279" spans="1:4">
      <c r="A1279" s="3">
        <v>41018.423611111109</v>
      </c>
      <c r="B1279" s="5">
        <v>16.420000000000002</v>
      </c>
      <c r="C1279" s="5">
        <v>284021</v>
      </c>
      <c r="D1279" s="5">
        <v>4658444</v>
      </c>
    </row>
    <row r="1280" spans="1:4">
      <c r="A1280" s="3">
        <v>41018.430555555555</v>
      </c>
      <c r="B1280" s="5">
        <v>16.46</v>
      </c>
      <c r="C1280" s="5">
        <v>141589</v>
      </c>
      <c r="D1280" s="5">
        <v>2328171</v>
      </c>
    </row>
    <row r="1281" spans="1:4">
      <c r="A1281" s="3">
        <v>41018.4375</v>
      </c>
      <c r="B1281" s="5">
        <v>16.37</v>
      </c>
      <c r="C1281" s="5">
        <v>366706</v>
      </c>
      <c r="D1281" s="5">
        <v>6009277</v>
      </c>
    </row>
    <row r="1282" spans="1:4">
      <c r="A1282" s="3">
        <v>41018.444444444445</v>
      </c>
      <c r="B1282" s="5">
        <v>16.34</v>
      </c>
      <c r="C1282" s="5">
        <v>314532</v>
      </c>
      <c r="D1282" s="5">
        <v>5134795</v>
      </c>
    </row>
    <row r="1283" spans="1:4">
      <c r="A1283" s="3">
        <v>41018.451388888891</v>
      </c>
      <c r="B1283" s="5">
        <v>16.38</v>
      </c>
      <c r="C1283" s="5">
        <v>123084</v>
      </c>
      <c r="D1283" s="5">
        <v>2014532</v>
      </c>
    </row>
    <row r="1284" spans="1:4">
      <c r="A1284" s="3">
        <v>41018.458333333336</v>
      </c>
      <c r="B1284" s="5">
        <v>16.350000000000001</v>
      </c>
      <c r="C1284" s="5">
        <v>245498</v>
      </c>
      <c r="D1284" s="5">
        <v>4018057</v>
      </c>
    </row>
    <row r="1285" spans="1:4">
      <c r="A1285" s="3">
        <v>41018.465277777781</v>
      </c>
      <c r="B1285" s="5">
        <v>16.39</v>
      </c>
      <c r="C1285" s="5">
        <v>109309</v>
      </c>
      <c r="D1285" s="5">
        <v>1789688</v>
      </c>
    </row>
    <row r="1286" spans="1:4">
      <c r="A1286" s="3">
        <v>41018.472222222219</v>
      </c>
      <c r="B1286" s="5">
        <v>16.38</v>
      </c>
      <c r="C1286" s="5">
        <v>95981</v>
      </c>
      <c r="D1286" s="5">
        <v>1570089</v>
      </c>
    </row>
    <row r="1287" spans="1:4">
      <c r="A1287" s="3">
        <v>41018.479166666664</v>
      </c>
      <c r="B1287" s="5">
        <v>16.32</v>
      </c>
      <c r="C1287" s="5">
        <v>247016</v>
      </c>
      <c r="D1287" s="5">
        <v>4046885</v>
      </c>
    </row>
    <row r="1288" spans="1:4">
      <c r="A1288" s="3">
        <v>41018.548611111109</v>
      </c>
      <c r="B1288" s="5">
        <v>16.36</v>
      </c>
      <c r="C1288" s="5">
        <v>55959</v>
      </c>
      <c r="D1288" s="5">
        <v>914597</v>
      </c>
    </row>
    <row r="1289" spans="1:4">
      <c r="A1289" s="3">
        <v>41018.555555555555</v>
      </c>
      <c r="B1289" s="5">
        <v>16.41</v>
      </c>
      <c r="C1289" s="5">
        <v>83826</v>
      </c>
      <c r="D1289" s="5">
        <v>1372470</v>
      </c>
    </row>
    <row r="1290" spans="1:4">
      <c r="A1290" s="3">
        <v>41018.5625</v>
      </c>
      <c r="B1290" s="5">
        <v>16.38</v>
      </c>
      <c r="C1290" s="5">
        <v>107833</v>
      </c>
      <c r="D1290" s="5">
        <v>1768714</v>
      </c>
    </row>
    <row r="1291" spans="1:4">
      <c r="A1291" s="3">
        <v>41018.569444444445</v>
      </c>
      <c r="B1291" s="5">
        <v>16.399999999999999</v>
      </c>
      <c r="C1291" s="5">
        <v>118359</v>
      </c>
      <c r="D1291" s="5">
        <v>1939583</v>
      </c>
    </row>
    <row r="1292" spans="1:4">
      <c r="A1292" s="3">
        <v>41018.576388888891</v>
      </c>
      <c r="B1292" s="5">
        <v>16.36</v>
      </c>
      <c r="C1292" s="5">
        <v>117542</v>
      </c>
      <c r="D1292" s="5">
        <v>1927491</v>
      </c>
    </row>
    <row r="1293" spans="1:4">
      <c r="A1293" s="3">
        <v>41018.583333333336</v>
      </c>
      <c r="B1293" s="5">
        <v>16.309999999999999</v>
      </c>
      <c r="C1293" s="5">
        <v>250928</v>
      </c>
      <c r="D1293" s="5">
        <v>4098080</v>
      </c>
    </row>
    <row r="1294" spans="1:4">
      <c r="A1294" s="3">
        <v>41018.590277777781</v>
      </c>
      <c r="B1294" s="5">
        <v>16.34</v>
      </c>
      <c r="C1294" s="5">
        <v>131584</v>
      </c>
      <c r="D1294" s="5">
        <v>2149337</v>
      </c>
    </row>
    <row r="1295" spans="1:4">
      <c r="A1295" s="3">
        <v>41018.597222222219</v>
      </c>
      <c r="B1295" s="5">
        <v>16.29</v>
      </c>
      <c r="C1295" s="5">
        <v>477830</v>
      </c>
      <c r="D1295" s="5">
        <v>7778910</v>
      </c>
    </row>
    <row r="1296" spans="1:4">
      <c r="A1296" s="3">
        <v>41018.604166666664</v>
      </c>
      <c r="B1296" s="5">
        <v>16.3</v>
      </c>
      <c r="C1296" s="5">
        <v>147869</v>
      </c>
      <c r="D1296" s="5">
        <v>2408655</v>
      </c>
    </row>
    <row r="1297" spans="1:4">
      <c r="A1297" s="3">
        <v>41018.611111111109</v>
      </c>
      <c r="B1297" s="5">
        <v>16.32</v>
      </c>
      <c r="C1297" s="5">
        <v>195963</v>
      </c>
      <c r="D1297" s="5">
        <v>3198238</v>
      </c>
    </row>
    <row r="1298" spans="1:4">
      <c r="A1298" s="3">
        <v>41018.618055555555</v>
      </c>
      <c r="B1298" s="5">
        <v>16.32</v>
      </c>
      <c r="C1298" s="5">
        <v>190001</v>
      </c>
      <c r="D1298" s="5">
        <v>3099006</v>
      </c>
    </row>
    <row r="1299" spans="1:4">
      <c r="A1299" s="3">
        <v>41018.625</v>
      </c>
      <c r="B1299" s="5">
        <v>16.309999999999999</v>
      </c>
      <c r="C1299" s="5">
        <v>156873</v>
      </c>
      <c r="D1299" s="5">
        <v>2557247</v>
      </c>
    </row>
    <row r="1300" spans="1:4">
      <c r="A1300" s="3">
        <v>41019.402777777781</v>
      </c>
      <c r="B1300" s="5">
        <v>16.329999999999998</v>
      </c>
      <c r="C1300" s="5">
        <v>135413</v>
      </c>
      <c r="D1300" s="5">
        <v>2203918.2799999998</v>
      </c>
    </row>
    <row r="1301" spans="1:4">
      <c r="A1301" s="3">
        <v>41019.409722222219</v>
      </c>
      <c r="B1301" s="5">
        <v>16.309999999999999</v>
      </c>
      <c r="C1301" s="5">
        <v>240299</v>
      </c>
      <c r="D1301" s="5">
        <v>3921865.3</v>
      </c>
    </row>
    <row r="1302" spans="1:4">
      <c r="A1302" s="3">
        <v>41019.416666666664</v>
      </c>
      <c r="B1302" s="5">
        <v>16.27</v>
      </c>
      <c r="C1302" s="5">
        <v>167341</v>
      </c>
      <c r="D1302" s="5">
        <v>2726690.57</v>
      </c>
    </row>
    <row r="1303" spans="1:4">
      <c r="A1303" s="3">
        <v>41019.423611111109</v>
      </c>
      <c r="B1303" s="5">
        <v>16.260000000000002</v>
      </c>
      <c r="C1303" s="5">
        <v>231865</v>
      </c>
      <c r="D1303" s="5">
        <v>3772411.49</v>
      </c>
    </row>
    <row r="1304" spans="1:4">
      <c r="A1304" s="3">
        <v>41019.430555555555</v>
      </c>
      <c r="B1304" s="5">
        <v>16.23</v>
      </c>
      <c r="C1304" s="5">
        <v>300370</v>
      </c>
      <c r="D1304" s="5">
        <v>4876986.99</v>
      </c>
    </row>
    <row r="1305" spans="1:4">
      <c r="A1305" s="3">
        <v>41019.4375</v>
      </c>
      <c r="B1305" s="5">
        <v>16.25</v>
      </c>
      <c r="C1305" s="5">
        <v>140295</v>
      </c>
      <c r="D1305" s="5">
        <v>2278195.4</v>
      </c>
    </row>
    <row r="1306" spans="1:4">
      <c r="A1306" s="3">
        <v>41019.444444444445</v>
      </c>
      <c r="B1306" s="5">
        <v>16.239999999999998</v>
      </c>
      <c r="C1306" s="5">
        <v>212105</v>
      </c>
      <c r="D1306" s="5">
        <v>3444133.84</v>
      </c>
    </row>
    <row r="1307" spans="1:4">
      <c r="A1307" s="3">
        <v>41019.451388888891</v>
      </c>
      <c r="B1307" s="5">
        <v>16.190000000000001</v>
      </c>
      <c r="C1307" s="5">
        <v>305090</v>
      </c>
      <c r="D1307" s="5">
        <v>4948593.8600000003</v>
      </c>
    </row>
    <row r="1308" spans="1:4">
      <c r="A1308" s="3">
        <v>41019.458333333336</v>
      </c>
      <c r="B1308" s="5">
        <v>16.149999999999999</v>
      </c>
      <c r="C1308" s="5">
        <v>408460</v>
      </c>
      <c r="D1308" s="5">
        <v>6603989.4000000004</v>
      </c>
    </row>
    <row r="1309" spans="1:4">
      <c r="A1309" s="3">
        <v>41019.465277777781</v>
      </c>
      <c r="B1309" s="5">
        <v>16.100000000000001</v>
      </c>
      <c r="C1309" s="5">
        <v>534440</v>
      </c>
      <c r="D1309" s="5">
        <v>8614644.5999999996</v>
      </c>
    </row>
    <row r="1310" spans="1:4">
      <c r="A1310" s="3">
        <v>41019.472222222219</v>
      </c>
      <c r="B1310" s="5">
        <v>16.13</v>
      </c>
      <c r="C1310" s="5">
        <v>393509</v>
      </c>
      <c r="D1310" s="5">
        <v>6349490.8700000001</v>
      </c>
    </row>
    <row r="1311" spans="1:4">
      <c r="A1311" s="3">
        <v>41019.479166666664</v>
      </c>
      <c r="B1311" s="5">
        <v>16.21</v>
      </c>
      <c r="C1311" s="5">
        <v>346755</v>
      </c>
      <c r="D1311" s="5">
        <v>5605181.7699999996</v>
      </c>
    </row>
    <row r="1312" spans="1:4">
      <c r="A1312" s="3">
        <v>41019.548611111109</v>
      </c>
      <c r="B1312" s="5">
        <v>16.22</v>
      </c>
      <c r="C1312" s="5">
        <v>288890</v>
      </c>
      <c r="D1312" s="5">
        <v>4682808.62</v>
      </c>
    </row>
    <row r="1313" spans="1:4">
      <c r="A1313" s="3">
        <v>41019.555555555555</v>
      </c>
      <c r="B1313" s="5">
        <v>16.23</v>
      </c>
      <c r="C1313" s="5">
        <v>186137</v>
      </c>
      <c r="D1313" s="5">
        <v>3021267.59</v>
      </c>
    </row>
    <row r="1314" spans="1:4">
      <c r="A1314" s="3">
        <v>41019.5625</v>
      </c>
      <c r="B1314" s="5">
        <v>16.25</v>
      </c>
      <c r="C1314" s="5">
        <v>111850</v>
      </c>
      <c r="D1314" s="5">
        <v>1816084.29</v>
      </c>
    </row>
    <row r="1315" spans="1:4">
      <c r="A1315" s="3">
        <v>41019.569444444445</v>
      </c>
      <c r="B1315" s="5">
        <v>16.18</v>
      </c>
      <c r="C1315" s="5">
        <v>433725</v>
      </c>
      <c r="D1315" s="5">
        <v>7025439.4299999997</v>
      </c>
    </row>
    <row r="1316" spans="1:4">
      <c r="A1316" s="3">
        <v>41019.576388888891</v>
      </c>
      <c r="B1316" s="5">
        <v>16.23</v>
      </c>
      <c r="C1316" s="5">
        <v>230060</v>
      </c>
      <c r="D1316" s="5">
        <v>3730956.52</v>
      </c>
    </row>
    <row r="1317" spans="1:4">
      <c r="A1317" s="3">
        <v>41019.583333333336</v>
      </c>
      <c r="B1317" s="5">
        <v>16.25</v>
      </c>
      <c r="C1317" s="5">
        <v>356139</v>
      </c>
      <c r="D1317" s="5">
        <v>5768767.1299999999</v>
      </c>
    </row>
    <row r="1318" spans="1:4">
      <c r="A1318" s="3">
        <v>41019.590277777781</v>
      </c>
      <c r="B1318" s="5">
        <v>16.22</v>
      </c>
      <c r="C1318" s="5">
        <v>252223</v>
      </c>
      <c r="D1318" s="5">
        <v>4090456.22</v>
      </c>
    </row>
    <row r="1319" spans="1:4">
      <c r="A1319" s="3">
        <v>41019.597222222219</v>
      </c>
      <c r="B1319" s="5">
        <v>16.23</v>
      </c>
      <c r="C1319" s="5">
        <v>148542</v>
      </c>
      <c r="D1319" s="5">
        <v>2410583.4300000002</v>
      </c>
    </row>
    <row r="1320" spans="1:4">
      <c r="A1320" s="3">
        <v>41019.604166666664</v>
      </c>
      <c r="B1320" s="5">
        <v>16.18</v>
      </c>
      <c r="C1320" s="5">
        <v>281640</v>
      </c>
      <c r="D1320" s="5">
        <v>4565843.9800000004</v>
      </c>
    </row>
    <row r="1321" spans="1:4">
      <c r="A1321" s="3">
        <v>41019.611111111109</v>
      </c>
      <c r="B1321" s="5">
        <v>16.22</v>
      </c>
      <c r="C1321" s="5">
        <v>440820</v>
      </c>
      <c r="D1321" s="5">
        <v>7133222.9199999999</v>
      </c>
    </row>
    <row r="1322" spans="1:4">
      <c r="A1322" s="3">
        <v>41019.618055555555</v>
      </c>
      <c r="B1322" s="5">
        <v>16.2</v>
      </c>
      <c r="C1322" s="5">
        <v>284220</v>
      </c>
      <c r="D1322" s="5">
        <v>4602826.84</v>
      </c>
    </row>
    <row r="1323" spans="1:4">
      <c r="A1323" s="3">
        <v>41019.625</v>
      </c>
      <c r="B1323" s="5">
        <v>16.170000000000002</v>
      </c>
      <c r="C1323" s="5">
        <v>533080</v>
      </c>
      <c r="D1323" s="5">
        <v>8626784.1400000006</v>
      </c>
    </row>
    <row r="1324" spans="1:4">
      <c r="A1324" s="3">
        <v>41022.402777777781</v>
      </c>
      <c r="B1324" s="5">
        <v>15.96</v>
      </c>
      <c r="C1324" s="5">
        <v>703018</v>
      </c>
      <c r="D1324" s="5">
        <v>11227371</v>
      </c>
    </row>
    <row r="1325" spans="1:4">
      <c r="A1325" s="3">
        <v>41022.409722222219</v>
      </c>
      <c r="B1325" s="5">
        <v>15.78</v>
      </c>
      <c r="C1325" s="5">
        <v>1087838</v>
      </c>
      <c r="D1325" s="5">
        <v>17275970</v>
      </c>
    </row>
    <row r="1326" spans="1:4">
      <c r="A1326" s="3">
        <v>41022.416666666664</v>
      </c>
      <c r="B1326" s="5">
        <v>15.63</v>
      </c>
      <c r="C1326" s="5">
        <v>767970</v>
      </c>
      <c r="D1326" s="5">
        <v>12115351</v>
      </c>
    </row>
    <row r="1327" spans="1:4">
      <c r="A1327" s="3">
        <v>41022.423611111109</v>
      </c>
      <c r="B1327" s="5">
        <v>15.56</v>
      </c>
      <c r="C1327" s="5">
        <v>1031000</v>
      </c>
      <c r="D1327" s="5">
        <v>15995712</v>
      </c>
    </row>
    <row r="1328" spans="1:4">
      <c r="A1328" s="3">
        <v>41022.430555555555</v>
      </c>
      <c r="B1328" s="5">
        <v>15.41</v>
      </c>
      <c r="C1328" s="5">
        <v>1051698</v>
      </c>
      <c r="D1328" s="5">
        <v>16308529</v>
      </c>
    </row>
    <row r="1329" spans="1:4">
      <c r="A1329" s="3">
        <v>41022.4375</v>
      </c>
      <c r="B1329" s="5">
        <v>14.97</v>
      </c>
      <c r="C1329" s="5">
        <v>2453224</v>
      </c>
      <c r="D1329" s="5">
        <v>36713608</v>
      </c>
    </row>
    <row r="1330" spans="1:4">
      <c r="A1330" s="3">
        <v>41022.444444444445</v>
      </c>
      <c r="B1330" s="5">
        <v>15</v>
      </c>
      <c r="C1330" s="5">
        <v>1404478</v>
      </c>
      <c r="D1330" s="5">
        <v>21076255</v>
      </c>
    </row>
    <row r="1331" spans="1:4">
      <c r="A1331" s="3">
        <v>41022.451388888891</v>
      </c>
      <c r="B1331" s="5">
        <v>15.14</v>
      </c>
      <c r="C1331" s="5">
        <v>770043</v>
      </c>
      <c r="D1331" s="5">
        <v>11559702</v>
      </c>
    </row>
    <row r="1332" spans="1:4">
      <c r="A1332" s="3">
        <v>41022.458333333336</v>
      </c>
      <c r="B1332" s="5">
        <v>15.06</v>
      </c>
      <c r="C1332" s="5">
        <v>744735</v>
      </c>
      <c r="D1332" s="5">
        <v>11246515</v>
      </c>
    </row>
    <row r="1333" spans="1:4">
      <c r="A1333" s="3">
        <v>41022.465277777781</v>
      </c>
      <c r="B1333" s="5">
        <v>15</v>
      </c>
      <c r="C1333" s="5">
        <v>1171648</v>
      </c>
      <c r="D1333" s="5">
        <v>17591461</v>
      </c>
    </row>
    <row r="1334" spans="1:4">
      <c r="A1334" s="3">
        <v>41022.472222222219</v>
      </c>
      <c r="B1334" s="5">
        <v>14.88</v>
      </c>
      <c r="C1334" s="5">
        <v>861286</v>
      </c>
      <c r="D1334" s="5">
        <v>12844129</v>
      </c>
    </row>
    <row r="1335" spans="1:4">
      <c r="A1335" s="3">
        <v>41022.479166666664</v>
      </c>
      <c r="B1335" s="5">
        <v>15.01</v>
      </c>
      <c r="C1335" s="5">
        <v>288883</v>
      </c>
      <c r="D1335" s="5">
        <v>4325899</v>
      </c>
    </row>
    <row r="1336" spans="1:4">
      <c r="A1336" s="3">
        <v>41022.548611111109</v>
      </c>
      <c r="B1336" s="5">
        <v>14.84</v>
      </c>
      <c r="C1336" s="5">
        <v>535117</v>
      </c>
      <c r="D1336" s="5">
        <v>7985924</v>
      </c>
    </row>
    <row r="1337" spans="1:4">
      <c r="A1337" s="3">
        <v>41022.555555555555</v>
      </c>
      <c r="B1337" s="5">
        <v>14.83</v>
      </c>
      <c r="C1337" s="5">
        <v>1353055</v>
      </c>
      <c r="D1337" s="5">
        <v>19932168</v>
      </c>
    </row>
    <row r="1338" spans="1:4">
      <c r="A1338" s="3">
        <v>41022.5625</v>
      </c>
      <c r="B1338" s="5">
        <v>14.86</v>
      </c>
      <c r="C1338" s="5">
        <v>432649</v>
      </c>
      <c r="D1338" s="5">
        <v>6414402</v>
      </c>
    </row>
    <row r="1339" spans="1:4">
      <c r="A1339" s="3">
        <v>41022.569444444445</v>
      </c>
      <c r="B1339" s="5">
        <v>14.88</v>
      </c>
      <c r="C1339" s="5">
        <v>353425</v>
      </c>
      <c r="D1339" s="5">
        <v>5260662</v>
      </c>
    </row>
    <row r="1340" spans="1:4">
      <c r="A1340" s="3">
        <v>41022.576388888891</v>
      </c>
      <c r="B1340" s="5">
        <v>14.82</v>
      </c>
      <c r="C1340" s="5">
        <v>466947</v>
      </c>
      <c r="D1340" s="5">
        <v>6915037</v>
      </c>
    </row>
    <row r="1341" spans="1:4">
      <c r="A1341" s="3">
        <v>41022.583333333336</v>
      </c>
      <c r="B1341" s="5">
        <v>14.86</v>
      </c>
      <c r="C1341" s="5">
        <v>316079</v>
      </c>
      <c r="D1341" s="5">
        <v>4685974</v>
      </c>
    </row>
    <row r="1342" spans="1:4">
      <c r="A1342" s="3">
        <v>41022.590277777781</v>
      </c>
      <c r="B1342" s="5">
        <v>14.79</v>
      </c>
      <c r="C1342" s="5">
        <v>611647</v>
      </c>
      <c r="D1342" s="5">
        <v>9065434</v>
      </c>
    </row>
    <row r="1343" spans="1:4">
      <c r="A1343" s="3">
        <v>41022.597222222219</v>
      </c>
      <c r="B1343" s="5">
        <v>14.74</v>
      </c>
      <c r="C1343" s="5">
        <v>341318</v>
      </c>
      <c r="D1343" s="5">
        <v>5046733</v>
      </c>
    </row>
    <row r="1344" spans="1:4">
      <c r="A1344" s="3">
        <v>41022.604166666664</v>
      </c>
      <c r="B1344" s="5">
        <v>14.8</v>
      </c>
      <c r="C1344" s="5">
        <v>462618</v>
      </c>
      <c r="D1344" s="5">
        <v>6823262</v>
      </c>
    </row>
    <row r="1345" spans="1:4">
      <c r="A1345" s="3">
        <v>41022.611111111109</v>
      </c>
      <c r="B1345" s="5">
        <v>14.83</v>
      </c>
      <c r="C1345" s="5">
        <v>564665</v>
      </c>
      <c r="D1345" s="5">
        <v>8382308</v>
      </c>
    </row>
    <row r="1346" spans="1:4">
      <c r="A1346" s="3">
        <v>41022.618055555555</v>
      </c>
      <c r="B1346" s="5">
        <v>14.8</v>
      </c>
      <c r="C1346" s="5">
        <v>529085</v>
      </c>
      <c r="D1346" s="5">
        <v>7842839</v>
      </c>
    </row>
    <row r="1347" spans="1:4">
      <c r="A1347" s="3">
        <v>41022.625</v>
      </c>
      <c r="B1347" s="5">
        <v>14.8</v>
      </c>
      <c r="C1347" s="5">
        <v>640611</v>
      </c>
      <c r="D1347" s="5">
        <v>9478537</v>
      </c>
    </row>
    <row r="1348" spans="1:4">
      <c r="A1348" s="3">
        <v>41023.402777777781</v>
      </c>
      <c r="B1348" s="5">
        <v>14.7</v>
      </c>
      <c r="C1348" s="5">
        <v>755009</v>
      </c>
      <c r="D1348" s="5">
        <v>11114330</v>
      </c>
    </row>
    <row r="1349" spans="1:4">
      <c r="A1349" s="3">
        <v>41023.409722222219</v>
      </c>
      <c r="B1349" s="5">
        <v>14.74</v>
      </c>
      <c r="C1349" s="5">
        <v>696434</v>
      </c>
      <c r="D1349" s="5">
        <v>10225882</v>
      </c>
    </row>
    <row r="1350" spans="1:4">
      <c r="A1350" s="3">
        <v>41023.416666666664</v>
      </c>
      <c r="B1350" s="5">
        <v>14.72</v>
      </c>
      <c r="C1350" s="5">
        <v>506142</v>
      </c>
      <c r="D1350" s="5">
        <v>7443029</v>
      </c>
    </row>
    <row r="1351" spans="1:4">
      <c r="A1351" s="3">
        <v>41023.423611111109</v>
      </c>
      <c r="B1351" s="5">
        <v>14.85</v>
      </c>
      <c r="C1351" s="5">
        <v>879689</v>
      </c>
      <c r="D1351" s="5">
        <v>12995101</v>
      </c>
    </row>
    <row r="1352" spans="1:4">
      <c r="A1352" s="3">
        <v>41023.430555555555</v>
      </c>
      <c r="B1352" s="5">
        <v>14.9</v>
      </c>
      <c r="C1352" s="5">
        <v>640523</v>
      </c>
      <c r="D1352" s="5">
        <v>9541373</v>
      </c>
    </row>
    <row r="1353" spans="1:4">
      <c r="A1353" s="3">
        <v>41023.4375</v>
      </c>
      <c r="B1353" s="5">
        <v>14.88</v>
      </c>
      <c r="C1353" s="5">
        <v>456964</v>
      </c>
      <c r="D1353" s="5">
        <v>6800684</v>
      </c>
    </row>
    <row r="1354" spans="1:4">
      <c r="A1354" s="3">
        <v>41023.444444444445</v>
      </c>
      <c r="B1354" s="5">
        <v>14.72</v>
      </c>
      <c r="C1354" s="5">
        <v>402463</v>
      </c>
      <c r="D1354" s="5">
        <v>5957122</v>
      </c>
    </row>
    <row r="1355" spans="1:4">
      <c r="A1355" s="3">
        <v>41023.451388888891</v>
      </c>
      <c r="B1355" s="5">
        <v>14.69</v>
      </c>
      <c r="C1355" s="5">
        <v>447664</v>
      </c>
      <c r="D1355" s="5">
        <v>6588995</v>
      </c>
    </row>
    <row r="1356" spans="1:4">
      <c r="A1356" s="3">
        <v>41023.458333333336</v>
      </c>
      <c r="B1356" s="5">
        <v>14.68</v>
      </c>
      <c r="C1356" s="5">
        <v>321891</v>
      </c>
      <c r="D1356" s="5">
        <v>4732666</v>
      </c>
    </row>
    <row r="1357" spans="1:4">
      <c r="A1357" s="3">
        <v>41023.465277777781</v>
      </c>
      <c r="B1357" s="5">
        <v>14.59</v>
      </c>
      <c r="C1357" s="5">
        <v>786821</v>
      </c>
      <c r="D1357" s="5">
        <v>11481626</v>
      </c>
    </row>
    <row r="1358" spans="1:4">
      <c r="A1358" s="3">
        <v>41023.472222222219</v>
      </c>
      <c r="B1358" s="5">
        <v>14.56</v>
      </c>
      <c r="C1358" s="5">
        <v>362089</v>
      </c>
      <c r="D1358" s="5">
        <v>5270610</v>
      </c>
    </row>
    <row r="1359" spans="1:4">
      <c r="A1359" s="3">
        <v>41023.479166666664</v>
      </c>
      <c r="B1359" s="5">
        <v>14.52</v>
      </c>
      <c r="C1359" s="5">
        <v>407465</v>
      </c>
      <c r="D1359" s="5">
        <v>5927755</v>
      </c>
    </row>
    <row r="1360" spans="1:4">
      <c r="A1360" s="3">
        <v>41023.548611111109</v>
      </c>
      <c r="B1360" s="5">
        <v>14.5</v>
      </c>
      <c r="C1360" s="5">
        <v>678414</v>
      </c>
      <c r="D1360" s="5">
        <v>9834315</v>
      </c>
    </row>
    <row r="1361" spans="1:4">
      <c r="A1361" s="3">
        <v>41023.555555555555</v>
      </c>
      <c r="B1361" s="5">
        <v>14.63</v>
      </c>
      <c r="C1361" s="5">
        <v>247615</v>
      </c>
      <c r="D1361" s="5">
        <v>3605700</v>
      </c>
    </row>
    <row r="1362" spans="1:4">
      <c r="A1362" s="3">
        <v>41023.5625</v>
      </c>
      <c r="B1362" s="5">
        <v>14.63</v>
      </c>
      <c r="C1362" s="5">
        <v>138839</v>
      </c>
      <c r="D1362" s="5">
        <v>2026861</v>
      </c>
    </row>
    <row r="1363" spans="1:4">
      <c r="A1363" s="3">
        <v>41023.569444444445</v>
      </c>
      <c r="B1363" s="5">
        <v>14.66</v>
      </c>
      <c r="C1363" s="5">
        <v>409700</v>
      </c>
      <c r="D1363" s="5">
        <v>6018968</v>
      </c>
    </row>
    <row r="1364" spans="1:4">
      <c r="A1364" s="3">
        <v>41023.576388888891</v>
      </c>
      <c r="B1364" s="5">
        <v>14.58</v>
      </c>
      <c r="C1364" s="5">
        <v>312600</v>
      </c>
      <c r="D1364" s="5">
        <v>4574931</v>
      </c>
    </row>
    <row r="1365" spans="1:4">
      <c r="A1365" s="3">
        <v>41023.583333333336</v>
      </c>
      <c r="B1365" s="5">
        <v>14.6</v>
      </c>
      <c r="C1365" s="5">
        <v>556599</v>
      </c>
      <c r="D1365" s="5">
        <v>8128416</v>
      </c>
    </row>
    <row r="1366" spans="1:4">
      <c r="A1366" s="3">
        <v>41023.590277777781</v>
      </c>
      <c r="B1366" s="5">
        <v>14.59</v>
      </c>
      <c r="C1366" s="5">
        <v>744000</v>
      </c>
      <c r="D1366" s="5">
        <v>10875009</v>
      </c>
    </row>
    <row r="1367" spans="1:4">
      <c r="A1367" s="3">
        <v>41023.597222222219</v>
      </c>
      <c r="B1367" s="5">
        <v>14.59</v>
      </c>
      <c r="C1367" s="5">
        <v>194694</v>
      </c>
      <c r="D1367" s="5">
        <v>2841481</v>
      </c>
    </row>
    <row r="1368" spans="1:4">
      <c r="A1368" s="3">
        <v>41023.604166666664</v>
      </c>
      <c r="B1368" s="5">
        <v>14.62</v>
      </c>
      <c r="C1368" s="5">
        <v>277596</v>
      </c>
      <c r="D1368" s="5">
        <v>4049249</v>
      </c>
    </row>
    <row r="1369" spans="1:4">
      <c r="A1369" s="3">
        <v>41023.611111111109</v>
      </c>
      <c r="B1369" s="5">
        <v>14.61</v>
      </c>
      <c r="C1369" s="5">
        <v>358730</v>
      </c>
      <c r="D1369" s="5">
        <v>5239660</v>
      </c>
    </row>
    <row r="1370" spans="1:4">
      <c r="A1370" s="3">
        <v>41023.618055555555</v>
      </c>
      <c r="B1370" s="5">
        <v>14.64</v>
      </c>
      <c r="C1370" s="5">
        <v>342651</v>
      </c>
      <c r="D1370" s="5">
        <v>5012633</v>
      </c>
    </row>
    <row r="1371" spans="1:4">
      <c r="A1371" s="3">
        <v>41023.625</v>
      </c>
      <c r="B1371" s="5">
        <v>14.65</v>
      </c>
      <c r="C1371" s="5">
        <v>445949</v>
      </c>
      <c r="D1371" s="5">
        <v>6531592</v>
      </c>
    </row>
    <row r="1372" spans="1:4">
      <c r="A1372" s="3">
        <v>41024.402777777781</v>
      </c>
      <c r="B1372" s="5">
        <v>14.88</v>
      </c>
      <c r="C1372" s="5">
        <v>639534</v>
      </c>
      <c r="D1372" s="5">
        <v>9497038</v>
      </c>
    </row>
    <row r="1373" spans="1:4">
      <c r="A1373" s="3">
        <v>41024.409722222219</v>
      </c>
      <c r="B1373" s="5">
        <v>14.9</v>
      </c>
      <c r="C1373" s="5">
        <v>510237</v>
      </c>
      <c r="D1373" s="5">
        <v>7587350</v>
      </c>
    </row>
    <row r="1374" spans="1:4">
      <c r="A1374" s="3">
        <v>41024.416666666664</v>
      </c>
      <c r="B1374" s="5">
        <v>14.92</v>
      </c>
      <c r="C1374" s="5">
        <v>476422</v>
      </c>
      <c r="D1374" s="5">
        <v>7111954</v>
      </c>
    </row>
    <row r="1375" spans="1:4">
      <c r="A1375" s="3">
        <v>41024.423611111109</v>
      </c>
      <c r="B1375" s="5">
        <v>14.94</v>
      </c>
      <c r="C1375" s="5">
        <v>266206</v>
      </c>
      <c r="D1375" s="5">
        <v>3967233</v>
      </c>
    </row>
    <row r="1376" spans="1:4">
      <c r="A1376" s="3">
        <v>41024.430555555555</v>
      </c>
      <c r="B1376" s="5">
        <v>14.99</v>
      </c>
      <c r="C1376" s="5">
        <v>431687</v>
      </c>
      <c r="D1376" s="5">
        <v>6463562</v>
      </c>
    </row>
    <row r="1377" spans="1:4">
      <c r="A1377" s="3">
        <v>41024.4375</v>
      </c>
      <c r="B1377" s="5">
        <v>14.94</v>
      </c>
      <c r="C1377" s="5">
        <v>206357</v>
      </c>
      <c r="D1377" s="5">
        <v>3086088</v>
      </c>
    </row>
    <row r="1378" spans="1:4">
      <c r="A1378" s="3">
        <v>41024.444444444445</v>
      </c>
      <c r="B1378" s="5">
        <v>14.9</v>
      </c>
      <c r="C1378" s="5">
        <v>204069</v>
      </c>
      <c r="D1378" s="5">
        <v>3048389</v>
      </c>
    </row>
    <row r="1379" spans="1:4">
      <c r="A1379" s="3">
        <v>41024.451388888891</v>
      </c>
      <c r="B1379" s="5">
        <v>14.9</v>
      </c>
      <c r="C1379" s="5">
        <v>233643</v>
      </c>
      <c r="D1379" s="5">
        <v>3480016</v>
      </c>
    </row>
    <row r="1380" spans="1:4">
      <c r="A1380" s="3">
        <v>41024.458333333336</v>
      </c>
      <c r="B1380" s="5">
        <v>14.86</v>
      </c>
      <c r="C1380" s="5">
        <v>435865</v>
      </c>
      <c r="D1380" s="5">
        <v>6476230</v>
      </c>
    </row>
    <row r="1381" spans="1:4">
      <c r="A1381" s="3">
        <v>41024.465277777781</v>
      </c>
      <c r="B1381" s="5">
        <v>14.84</v>
      </c>
      <c r="C1381" s="5">
        <v>214858</v>
      </c>
      <c r="D1381" s="5">
        <v>3197668</v>
      </c>
    </row>
    <row r="1382" spans="1:4">
      <c r="A1382" s="3">
        <v>41024.472222222219</v>
      </c>
      <c r="B1382" s="5">
        <v>14.87</v>
      </c>
      <c r="C1382" s="5">
        <v>188503</v>
      </c>
      <c r="D1382" s="5">
        <v>2794941</v>
      </c>
    </row>
    <row r="1383" spans="1:4">
      <c r="A1383" s="3">
        <v>41024.479166666664</v>
      </c>
      <c r="B1383" s="5">
        <v>14.83</v>
      </c>
      <c r="C1383" s="5">
        <v>117697</v>
      </c>
      <c r="D1383" s="5">
        <v>1746241</v>
      </c>
    </row>
    <row r="1384" spans="1:4">
      <c r="A1384" s="3">
        <v>41024.548611111109</v>
      </c>
      <c r="B1384" s="5">
        <v>14.89</v>
      </c>
      <c r="C1384" s="5">
        <v>154291</v>
      </c>
      <c r="D1384" s="5">
        <v>2293566</v>
      </c>
    </row>
    <row r="1385" spans="1:4">
      <c r="A1385" s="3">
        <v>41024.555555555555</v>
      </c>
      <c r="B1385" s="5">
        <v>14.83</v>
      </c>
      <c r="C1385" s="5">
        <v>145211</v>
      </c>
      <c r="D1385" s="5">
        <v>2155896</v>
      </c>
    </row>
    <row r="1386" spans="1:4">
      <c r="A1386" s="3">
        <v>41024.5625</v>
      </c>
      <c r="B1386" s="5">
        <v>14.82</v>
      </c>
      <c r="C1386" s="5">
        <v>391706</v>
      </c>
      <c r="D1386" s="5">
        <v>5793597</v>
      </c>
    </row>
    <row r="1387" spans="1:4">
      <c r="A1387" s="3">
        <v>41024.569444444445</v>
      </c>
      <c r="B1387" s="5">
        <v>14.81</v>
      </c>
      <c r="C1387" s="5">
        <v>416047</v>
      </c>
      <c r="D1387" s="5">
        <v>6162314</v>
      </c>
    </row>
    <row r="1388" spans="1:4">
      <c r="A1388" s="3">
        <v>41024.576388888891</v>
      </c>
      <c r="B1388" s="5">
        <v>14.82</v>
      </c>
      <c r="C1388" s="5">
        <v>175007</v>
      </c>
      <c r="D1388" s="5">
        <v>2591588</v>
      </c>
    </row>
    <row r="1389" spans="1:4">
      <c r="A1389" s="3">
        <v>41024.583333333336</v>
      </c>
      <c r="B1389" s="5">
        <v>14.81</v>
      </c>
      <c r="C1389" s="5">
        <v>180366</v>
      </c>
      <c r="D1389" s="5">
        <v>2671639</v>
      </c>
    </row>
    <row r="1390" spans="1:4">
      <c r="A1390" s="3">
        <v>41024.590277777781</v>
      </c>
      <c r="B1390" s="5">
        <v>14.82</v>
      </c>
      <c r="C1390" s="5">
        <v>173573</v>
      </c>
      <c r="D1390" s="5">
        <v>2572213</v>
      </c>
    </row>
    <row r="1391" spans="1:4">
      <c r="A1391" s="3">
        <v>41024.597222222219</v>
      </c>
      <c r="B1391" s="5">
        <v>14.84</v>
      </c>
      <c r="C1391" s="5">
        <v>184846</v>
      </c>
      <c r="D1391" s="5">
        <v>2743127</v>
      </c>
    </row>
    <row r="1392" spans="1:4">
      <c r="A1392" s="3">
        <v>41024.604166666664</v>
      </c>
      <c r="B1392" s="5">
        <v>14.86</v>
      </c>
      <c r="C1392" s="5">
        <v>256457</v>
      </c>
      <c r="D1392" s="5">
        <v>3806100</v>
      </c>
    </row>
    <row r="1393" spans="1:4">
      <c r="A1393" s="3">
        <v>41024.611111111109</v>
      </c>
      <c r="B1393" s="5">
        <v>14.84</v>
      </c>
      <c r="C1393" s="5">
        <v>306384</v>
      </c>
      <c r="D1393" s="5">
        <v>4560200</v>
      </c>
    </row>
    <row r="1394" spans="1:4">
      <c r="A1394" s="3">
        <v>41024.618055555555</v>
      </c>
      <c r="B1394" s="5">
        <v>14.8</v>
      </c>
      <c r="C1394" s="5">
        <v>400589</v>
      </c>
      <c r="D1394" s="5">
        <v>5939272</v>
      </c>
    </row>
    <row r="1395" spans="1:4">
      <c r="A1395" s="3">
        <v>41024.625</v>
      </c>
      <c r="B1395" s="5">
        <v>14.82</v>
      </c>
      <c r="C1395" s="5">
        <v>394095</v>
      </c>
      <c r="D1395" s="5">
        <v>5840277</v>
      </c>
    </row>
    <row r="1396" spans="1:4">
      <c r="A1396" s="3">
        <v>41025.402777777781</v>
      </c>
      <c r="B1396" s="5">
        <v>14.93</v>
      </c>
      <c r="C1396" s="5">
        <v>454655</v>
      </c>
      <c r="D1396" s="5">
        <v>6807341</v>
      </c>
    </row>
    <row r="1397" spans="1:4">
      <c r="A1397" s="3">
        <v>41025.409722222219</v>
      </c>
      <c r="B1397" s="5">
        <v>14.94</v>
      </c>
      <c r="C1397" s="5">
        <v>359660</v>
      </c>
      <c r="D1397" s="5">
        <v>5374794</v>
      </c>
    </row>
    <row r="1398" spans="1:4">
      <c r="A1398" s="3">
        <v>41025.416666666664</v>
      </c>
      <c r="B1398" s="5">
        <v>14.88</v>
      </c>
      <c r="C1398" s="5">
        <v>420088</v>
      </c>
      <c r="D1398" s="5">
        <v>6259657</v>
      </c>
    </row>
    <row r="1399" spans="1:4">
      <c r="A1399" s="3">
        <v>41025.423611111109</v>
      </c>
      <c r="B1399" s="5">
        <v>14.86</v>
      </c>
      <c r="C1399" s="5">
        <v>364595</v>
      </c>
      <c r="D1399" s="5">
        <v>5427452</v>
      </c>
    </row>
    <row r="1400" spans="1:4">
      <c r="A1400" s="3">
        <v>41025.430555555555</v>
      </c>
      <c r="B1400" s="5">
        <v>14.83</v>
      </c>
      <c r="C1400" s="5">
        <v>277919</v>
      </c>
      <c r="D1400" s="5">
        <v>4126256</v>
      </c>
    </row>
    <row r="1401" spans="1:4">
      <c r="A1401" s="3">
        <v>41025.4375</v>
      </c>
      <c r="B1401" s="5">
        <v>14.88</v>
      </c>
      <c r="C1401" s="5">
        <v>257374</v>
      </c>
      <c r="D1401" s="5">
        <v>3824274</v>
      </c>
    </row>
    <row r="1402" spans="1:4">
      <c r="A1402" s="3">
        <v>41025.444444444445</v>
      </c>
      <c r="B1402" s="5">
        <v>14.84</v>
      </c>
      <c r="C1402" s="5">
        <v>331298</v>
      </c>
      <c r="D1402" s="5">
        <v>4925703</v>
      </c>
    </row>
    <row r="1403" spans="1:4">
      <c r="A1403" s="3">
        <v>41025.451388888891</v>
      </c>
      <c r="B1403" s="5">
        <v>14.85</v>
      </c>
      <c r="C1403" s="5">
        <v>362492</v>
      </c>
      <c r="D1403" s="5">
        <v>5384169</v>
      </c>
    </row>
    <row r="1404" spans="1:4">
      <c r="A1404" s="3">
        <v>41025.458333333336</v>
      </c>
      <c r="B1404" s="5">
        <v>14.85</v>
      </c>
      <c r="C1404" s="5">
        <v>287684</v>
      </c>
      <c r="D1404" s="5">
        <v>4273236</v>
      </c>
    </row>
    <row r="1405" spans="1:4">
      <c r="A1405" s="3">
        <v>41025.465277777781</v>
      </c>
      <c r="B1405" s="5">
        <v>14.88</v>
      </c>
      <c r="C1405" s="5">
        <v>150564</v>
      </c>
      <c r="D1405" s="5">
        <v>2235524</v>
      </c>
    </row>
    <row r="1406" spans="1:4">
      <c r="A1406" s="3">
        <v>41025.472222222219</v>
      </c>
      <c r="B1406" s="5">
        <v>14.88</v>
      </c>
      <c r="C1406" s="5">
        <v>101780</v>
      </c>
      <c r="D1406" s="5">
        <v>1514137</v>
      </c>
    </row>
    <row r="1407" spans="1:4">
      <c r="A1407" s="3">
        <v>41025.479166666664</v>
      </c>
      <c r="B1407" s="5">
        <v>14.84</v>
      </c>
      <c r="C1407" s="5">
        <v>180700</v>
      </c>
      <c r="D1407" s="5">
        <v>2684044</v>
      </c>
    </row>
    <row r="1408" spans="1:4">
      <c r="A1408" s="3">
        <v>41025.548611111109</v>
      </c>
      <c r="B1408" s="5">
        <v>14.88</v>
      </c>
      <c r="C1408" s="5">
        <v>92001</v>
      </c>
      <c r="D1408" s="5">
        <v>1367262</v>
      </c>
    </row>
    <row r="1409" spans="1:4">
      <c r="A1409" s="3">
        <v>41025.555555555555</v>
      </c>
      <c r="B1409" s="5">
        <v>14.83</v>
      </c>
      <c r="C1409" s="5">
        <v>143990</v>
      </c>
      <c r="D1409" s="5">
        <v>2138497</v>
      </c>
    </row>
    <row r="1410" spans="1:4">
      <c r="A1410" s="3">
        <v>41025.5625</v>
      </c>
      <c r="B1410" s="5">
        <v>14.83</v>
      </c>
      <c r="C1410" s="5">
        <v>261353</v>
      </c>
      <c r="D1410" s="5">
        <v>3872910</v>
      </c>
    </row>
    <row r="1411" spans="1:4">
      <c r="A1411" s="3">
        <v>41025.569444444445</v>
      </c>
      <c r="B1411" s="5">
        <v>14.78</v>
      </c>
      <c r="C1411" s="5">
        <v>243178</v>
      </c>
      <c r="D1411" s="5">
        <v>3598253</v>
      </c>
    </row>
    <row r="1412" spans="1:4">
      <c r="A1412" s="3">
        <v>41025.576388888891</v>
      </c>
      <c r="B1412" s="5">
        <v>14.76</v>
      </c>
      <c r="C1412" s="5">
        <v>299314</v>
      </c>
      <c r="D1412" s="5">
        <v>4413517</v>
      </c>
    </row>
    <row r="1413" spans="1:4">
      <c r="A1413" s="3">
        <v>41025.583333333336</v>
      </c>
      <c r="B1413" s="5">
        <v>14.77</v>
      </c>
      <c r="C1413" s="5">
        <v>237152</v>
      </c>
      <c r="D1413" s="5">
        <v>3503459</v>
      </c>
    </row>
    <row r="1414" spans="1:4">
      <c r="A1414" s="3">
        <v>41025.590277777781</v>
      </c>
      <c r="B1414" s="5">
        <v>14.78</v>
      </c>
      <c r="C1414" s="5">
        <v>215046</v>
      </c>
      <c r="D1414" s="5">
        <v>3175083</v>
      </c>
    </row>
    <row r="1415" spans="1:4">
      <c r="A1415" s="3">
        <v>41025.597222222219</v>
      </c>
      <c r="B1415" s="5">
        <v>14.8</v>
      </c>
      <c r="C1415" s="5">
        <v>424998</v>
      </c>
      <c r="D1415" s="5">
        <v>6285317</v>
      </c>
    </row>
    <row r="1416" spans="1:4">
      <c r="A1416" s="3">
        <v>41025.604166666664</v>
      </c>
      <c r="B1416" s="5">
        <v>14.72</v>
      </c>
      <c r="C1416" s="5">
        <v>441012</v>
      </c>
      <c r="D1416" s="5">
        <v>6505451</v>
      </c>
    </row>
    <row r="1417" spans="1:4">
      <c r="A1417" s="3">
        <v>41025.611111111109</v>
      </c>
      <c r="B1417" s="5">
        <v>14.74</v>
      </c>
      <c r="C1417" s="5">
        <v>521969</v>
      </c>
      <c r="D1417" s="5">
        <v>7693722</v>
      </c>
    </row>
    <row r="1418" spans="1:4">
      <c r="A1418" s="3">
        <v>41025.618055555555</v>
      </c>
      <c r="B1418" s="5">
        <v>14.73</v>
      </c>
      <c r="C1418" s="5">
        <v>354194</v>
      </c>
      <c r="D1418" s="5">
        <v>5215207</v>
      </c>
    </row>
    <row r="1419" spans="1:4">
      <c r="A1419" s="3">
        <v>41025.625</v>
      </c>
      <c r="B1419" s="5">
        <v>14.72</v>
      </c>
      <c r="C1419" s="5">
        <v>588612</v>
      </c>
      <c r="D1419" s="5">
        <v>8657989</v>
      </c>
    </row>
    <row r="1420" spans="1:4">
      <c r="A1420" s="3">
        <v>41026.402777777781</v>
      </c>
      <c r="B1420" s="5">
        <v>14.82</v>
      </c>
      <c r="C1420" s="5">
        <v>391313</v>
      </c>
      <c r="D1420" s="5">
        <v>5801208</v>
      </c>
    </row>
    <row r="1421" spans="1:4">
      <c r="A1421" s="3">
        <v>41026.409722222219</v>
      </c>
      <c r="B1421" s="5">
        <v>14.8</v>
      </c>
      <c r="C1421" s="5">
        <v>421501</v>
      </c>
      <c r="D1421" s="5">
        <v>6230997</v>
      </c>
    </row>
    <row r="1422" spans="1:4">
      <c r="A1422" s="3">
        <v>41026.416666666664</v>
      </c>
      <c r="B1422" s="5">
        <v>14.78</v>
      </c>
      <c r="C1422" s="5">
        <v>240100</v>
      </c>
      <c r="D1422" s="5">
        <v>3550938</v>
      </c>
    </row>
    <row r="1423" spans="1:4">
      <c r="A1423" s="3">
        <v>41026.423611111109</v>
      </c>
      <c r="B1423" s="5">
        <v>14.74</v>
      </c>
      <c r="C1423" s="5">
        <v>180900</v>
      </c>
      <c r="D1423" s="5">
        <v>2666944</v>
      </c>
    </row>
    <row r="1424" spans="1:4">
      <c r="A1424" s="3">
        <v>41026.430555555555</v>
      </c>
      <c r="B1424" s="5">
        <v>14.74</v>
      </c>
      <c r="C1424" s="5">
        <v>195800</v>
      </c>
      <c r="D1424" s="5">
        <v>2880741</v>
      </c>
    </row>
    <row r="1425" spans="1:4">
      <c r="A1425" s="3">
        <v>41026.4375</v>
      </c>
      <c r="B1425" s="5">
        <v>14.73</v>
      </c>
      <c r="C1425" s="5">
        <v>192949</v>
      </c>
      <c r="D1425" s="5">
        <v>2839983</v>
      </c>
    </row>
    <row r="1426" spans="1:4">
      <c r="A1426" s="3">
        <v>41026.444444444445</v>
      </c>
      <c r="B1426" s="5">
        <v>14.77</v>
      </c>
      <c r="C1426" s="5">
        <v>146781</v>
      </c>
      <c r="D1426" s="5">
        <v>2166163</v>
      </c>
    </row>
    <row r="1427" spans="1:4">
      <c r="A1427" s="3">
        <v>41026.451388888891</v>
      </c>
      <c r="B1427" s="5">
        <v>14.73</v>
      </c>
      <c r="C1427" s="5">
        <v>59700</v>
      </c>
      <c r="D1427" s="5">
        <v>880547</v>
      </c>
    </row>
    <row r="1428" spans="1:4">
      <c r="A1428" s="3">
        <v>41026.458333333336</v>
      </c>
      <c r="B1428" s="5">
        <v>14.71</v>
      </c>
      <c r="C1428" s="5">
        <v>148897</v>
      </c>
      <c r="D1428" s="5">
        <v>2191049</v>
      </c>
    </row>
    <row r="1429" spans="1:4">
      <c r="A1429" s="3">
        <v>41026.465277777781</v>
      </c>
      <c r="B1429" s="5">
        <v>14.72</v>
      </c>
      <c r="C1429" s="5">
        <v>100079</v>
      </c>
      <c r="D1429" s="5">
        <v>1472843</v>
      </c>
    </row>
    <row r="1430" spans="1:4">
      <c r="A1430" s="3">
        <v>41026.472222222219</v>
      </c>
      <c r="B1430" s="5">
        <v>14.74</v>
      </c>
      <c r="C1430" s="5">
        <v>88200</v>
      </c>
      <c r="D1430" s="5">
        <v>1299473</v>
      </c>
    </row>
    <row r="1431" spans="1:4">
      <c r="A1431" s="3">
        <v>41026.479166666664</v>
      </c>
      <c r="B1431" s="5">
        <v>14.86</v>
      </c>
      <c r="C1431" s="5">
        <v>420029</v>
      </c>
      <c r="D1431" s="5">
        <v>6228800</v>
      </c>
    </row>
    <row r="1432" spans="1:4">
      <c r="A1432" s="3">
        <v>41026.548611111109</v>
      </c>
      <c r="B1432" s="5">
        <v>14.84</v>
      </c>
      <c r="C1432" s="5">
        <v>330900</v>
      </c>
      <c r="D1432" s="5">
        <v>4920311</v>
      </c>
    </row>
    <row r="1433" spans="1:4">
      <c r="A1433" s="3">
        <v>41026.555555555555</v>
      </c>
      <c r="B1433" s="5">
        <v>14.83</v>
      </c>
      <c r="C1433" s="5">
        <v>91700</v>
      </c>
      <c r="D1433" s="5">
        <v>1360350</v>
      </c>
    </row>
    <row r="1434" spans="1:4">
      <c r="A1434" s="3">
        <v>41026.5625</v>
      </c>
      <c r="B1434" s="5">
        <v>14.9</v>
      </c>
      <c r="C1434" s="5">
        <v>156053</v>
      </c>
      <c r="D1434" s="5">
        <v>2320656</v>
      </c>
    </row>
    <row r="1435" spans="1:4">
      <c r="A1435" s="3">
        <v>41026.569444444445</v>
      </c>
      <c r="B1435" s="5">
        <v>14.88</v>
      </c>
      <c r="C1435" s="5">
        <v>185437</v>
      </c>
      <c r="D1435" s="5">
        <v>2763504</v>
      </c>
    </row>
    <row r="1436" spans="1:4">
      <c r="A1436" s="3">
        <v>41026.576388888891</v>
      </c>
      <c r="B1436" s="5">
        <v>14.86</v>
      </c>
      <c r="C1436" s="5">
        <v>188163</v>
      </c>
      <c r="D1436" s="5">
        <v>2797052</v>
      </c>
    </row>
    <row r="1437" spans="1:4">
      <c r="A1437" s="3">
        <v>41026.583333333336</v>
      </c>
      <c r="B1437" s="5">
        <v>14.87</v>
      </c>
      <c r="C1437" s="5">
        <v>115600</v>
      </c>
      <c r="D1437" s="5">
        <v>1717827</v>
      </c>
    </row>
    <row r="1438" spans="1:4">
      <c r="A1438" s="3">
        <v>41026.590277777781</v>
      </c>
      <c r="B1438" s="5">
        <v>14.86</v>
      </c>
      <c r="C1438" s="5">
        <v>124764</v>
      </c>
      <c r="D1438" s="5">
        <v>1854472</v>
      </c>
    </row>
    <row r="1439" spans="1:4">
      <c r="A1439" s="3">
        <v>41026.597222222219</v>
      </c>
      <c r="B1439" s="5">
        <v>14.89</v>
      </c>
      <c r="C1439" s="5">
        <v>134379</v>
      </c>
      <c r="D1439" s="5">
        <v>1999675</v>
      </c>
    </row>
    <row r="1440" spans="1:4">
      <c r="A1440" s="3">
        <v>41026.604166666664</v>
      </c>
      <c r="B1440" s="5">
        <v>14.9</v>
      </c>
      <c r="C1440" s="5">
        <v>259168</v>
      </c>
      <c r="D1440" s="5">
        <v>3860780</v>
      </c>
    </row>
    <row r="1441" spans="1:4">
      <c r="A1441" s="3">
        <v>41026.611111111109</v>
      </c>
      <c r="B1441" s="5">
        <v>14.9</v>
      </c>
      <c r="C1441" s="5">
        <v>239832</v>
      </c>
      <c r="D1441" s="5">
        <v>3572595</v>
      </c>
    </row>
    <row r="1442" spans="1:4">
      <c r="A1442" s="3">
        <v>41026.618055555555</v>
      </c>
      <c r="B1442" s="5">
        <v>14.89</v>
      </c>
      <c r="C1442" s="5">
        <v>215900</v>
      </c>
      <c r="D1442" s="5">
        <v>3214044</v>
      </c>
    </row>
    <row r="1443" spans="1:4">
      <c r="A1443" s="3">
        <v>41026.625</v>
      </c>
      <c r="B1443" s="5">
        <v>14.88</v>
      </c>
      <c r="C1443" s="5">
        <v>401213</v>
      </c>
      <c r="D1443" s="5">
        <v>5970040</v>
      </c>
    </row>
    <row r="1444" spans="1:4">
      <c r="A1444" s="3">
        <v>41031.402777777781</v>
      </c>
      <c r="B1444" s="5">
        <v>15.08</v>
      </c>
      <c r="C1444" s="5">
        <v>837850</v>
      </c>
      <c r="D1444" s="5">
        <v>12654612</v>
      </c>
    </row>
    <row r="1445" spans="1:4">
      <c r="A1445" s="3">
        <v>41031.409722222219</v>
      </c>
      <c r="B1445" s="5">
        <v>15.06</v>
      </c>
      <c r="C1445" s="5">
        <v>441787</v>
      </c>
      <c r="D1445" s="5">
        <v>6660799</v>
      </c>
    </row>
    <row r="1446" spans="1:4">
      <c r="A1446" s="3">
        <v>41031.416666666664</v>
      </c>
      <c r="B1446" s="5">
        <v>14.95</v>
      </c>
      <c r="C1446" s="5">
        <v>675923</v>
      </c>
      <c r="D1446" s="5">
        <v>10143339</v>
      </c>
    </row>
    <row r="1447" spans="1:4">
      <c r="A1447" s="3">
        <v>41031.423611111109</v>
      </c>
      <c r="B1447" s="5">
        <v>15.03</v>
      </c>
      <c r="C1447" s="5">
        <v>376792</v>
      </c>
      <c r="D1447" s="5">
        <v>5639609</v>
      </c>
    </row>
    <row r="1448" spans="1:4">
      <c r="A1448" s="3">
        <v>41031.430555555555</v>
      </c>
      <c r="B1448" s="5">
        <v>15.06</v>
      </c>
      <c r="C1448" s="5">
        <v>419350</v>
      </c>
      <c r="D1448" s="5">
        <v>6302658</v>
      </c>
    </row>
    <row r="1449" spans="1:4">
      <c r="A1449" s="3">
        <v>41031.4375</v>
      </c>
      <c r="B1449" s="5">
        <v>15.06</v>
      </c>
      <c r="C1449" s="5">
        <v>167481</v>
      </c>
      <c r="D1449" s="5">
        <v>2522194</v>
      </c>
    </row>
    <row r="1450" spans="1:4">
      <c r="A1450" s="3">
        <v>41031.444444444445</v>
      </c>
      <c r="B1450" s="5">
        <v>15.09</v>
      </c>
      <c r="C1450" s="5">
        <v>311327</v>
      </c>
      <c r="D1450" s="5">
        <v>4698890</v>
      </c>
    </row>
    <row r="1451" spans="1:4">
      <c r="A1451" s="3">
        <v>41031.451388888891</v>
      </c>
      <c r="B1451" s="5">
        <v>15.09</v>
      </c>
      <c r="C1451" s="5">
        <v>268231</v>
      </c>
      <c r="D1451" s="5">
        <v>4045388</v>
      </c>
    </row>
    <row r="1452" spans="1:4">
      <c r="A1452" s="3">
        <v>41031.458333333336</v>
      </c>
      <c r="B1452" s="5">
        <v>15.11</v>
      </c>
      <c r="C1452" s="5">
        <v>285827</v>
      </c>
      <c r="D1452" s="5">
        <v>4318501</v>
      </c>
    </row>
    <row r="1453" spans="1:4">
      <c r="A1453" s="3">
        <v>41031.465277777781</v>
      </c>
      <c r="B1453" s="5">
        <v>15.14</v>
      </c>
      <c r="C1453" s="5">
        <v>221882</v>
      </c>
      <c r="D1453" s="5">
        <v>3356750</v>
      </c>
    </row>
    <row r="1454" spans="1:4">
      <c r="A1454" s="3">
        <v>41031.472222222219</v>
      </c>
      <c r="B1454" s="5">
        <v>15.21</v>
      </c>
      <c r="C1454" s="5">
        <v>498550</v>
      </c>
      <c r="D1454" s="5">
        <v>7579538</v>
      </c>
    </row>
    <row r="1455" spans="1:4">
      <c r="A1455" s="3">
        <v>41031.479166666664</v>
      </c>
      <c r="B1455" s="5">
        <v>15.26</v>
      </c>
      <c r="C1455" s="5">
        <v>377265</v>
      </c>
      <c r="D1455" s="5">
        <v>5752354</v>
      </c>
    </row>
    <row r="1456" spans="1:4">
      <c r="A1456" s="3">
        <v>41031.548611111109</v>
      </c>
      <c r="B1456" s="5">
        <v>15.35</v>
      </c>
      <c r="C1456" s="5">
        <v>676232</v>
      </c>
      <c r="D1456" s="5">
        <v>10379966</v>
      </c>
    </row>
    <row r="1457" spans="1:4">
      <c r="A1457" s="3">
        <v>41031.555555555555</v>
      </c>
      <c r="B1457" s="5">
        <v>15.37</v>
      </c>
      <c r="C1457" s="5">
        <v>224090</v>
      </c>
      <c r="D1457" s="5">
        <v>3443201</v>
      </c>
    </row>
    <row r="1458" spans="1:4">
      <c r="A1458" s="3">
        <v>41031.5625</v>
      </c>
      <c r="B1458" s="5">
        <v>15.37</v>
      </c>
      <c r="C1458" s="5">
        <v>341116</v>
      </c>
      <c r="D1458" s="5">
        <v>5243475</v>
      </c>
    </row>
    <row r="1459" spans="1:4">
      <c r="A1459" s="3">
        <v>41031.569444444445</v>
      </c>
      <c r="B1459" s="5">
        <v>15.35</v>
      </c>
      <c r="C1459" s="5">
        <v>354189</v>
      </c>
      <c r="D1459" s="5">
        <v>5430285</v>
      </c>
    </row>
    <row r="1460" spans="1:4">
      <c r="A1460" s="3">
        <v>41031.576388888891</v>
      </c>
      <c r="B1460" s="5">
        <v>15.35</v>
      </c>
      <c r="C1460" s="5">
        <v>272236</v>
      </c>
      <c r="D1460" s="5">
        <v>4177965</v>
      </c>
    </row>
    <row r="1461" spans="1:4">
      <c r="A1461" s="3">
        <v>41031.583333333336</v>
      </c>
      <c r="B1461" s="5">
        <v>15.32</v>
      </c>
      <c r="C1461" s="5">
        <v>219934</v>
      </c>
      <c r="D1461" s="5">
        <v>3370149</v>
      </c>
    </row>
    <row r="1462" spans="1:4">
      <c r="A1462" s="3">
        <v>41031.590277777781</v>
      </c>
      <c r="B1462" s="5">
        <v>15.29</v>
      </c>
      <c r="C1462" s="5">
        <v>267109</v>
      </c>
      <c r="D1462" s="5">
        <v>4084499</v>
      </c>
    </row>
    <row r="1463" spans="1:4">
      <c r="A1463" s="3">
        <v>41031.597222222219</v>
      </c>
      <c r="B1463" s="5">
        <v>15.25</v>
      </c>
      <c r="C1463" s="5">
        <v>172083</v>
      </c>
      <c r="D1463" s="5">
        <v>2625657</v>
      </c>
    </row>
    <row r="1464" spans="1:4">
      <c r="A1464" s="3">
        <v>41031.604166666664</v>
      </c>
      <c r="B1464" s="5">
        <v>15.28</v>
      </c>
      <c r="C1464" s="5">
        <v>127946</v>
      </c>
      <c r="D1464" s="5">
        <v>1954454</v>
      </c>
    </row>
    <row r="1465" spans="1:4">
      <c r="A1465" s="3">
        <v>41031.611111111109</v>
      </c>
      <c r="B1465" s="5">
        <v>15.26</v>
      </c>
      <c r="C1465" s="5">
        <v>187431</v>
      </c>
      <c r="D1465" s="5">
        <v>2863596</v>
      </c>
    </row>
    <row r="1466" spans="1:4">
      <c r="A1466" s="3">
        <v>41031.618055555555</v>
      </c>
      <c r="B1466" s="5">
        <v>15.25</v>
      </c>
      <c r="C1466" s="5">
        <v>207076</v>
      </c>
      <c r="D1466" s="5">
        <v>3158144</v>
      </c>
    </row>
    <row r="1467" spans="1:4">
      <c r="A1467" s="3">
        <v>41031.625</v>
      </c>
      <c r="B1467" s="5">
        <v>15.25</v>
      </c>
      <c r="C1467" s="5">
        <v>262621</v>
      </c>
      <c r="D1467" s="5">
        <v>4004519</v>
      </c>
    </row>
    <row r="1468" spans="1:4">
      <c r="A1468" s="3">
        <v>41032.402777777781</v>
      </c>
      <c r="B1468" s="5">
        <v>15.32</v>
      </c>
      <c r="C1468" s="5">
        <v>352361</v>
      </c>
      <c r="D1468" s="5">
        <v>5385396</v>
      </c>
    </row>
    <row r="1469" spans="1:4">
      <c r="A1469" s="3">
        <v>41032.409722222219</v>
      </c>
      <c r="B1469" s="5">
        <v>15.35</v>
      </c>
      <c r="C1469" s="5">
        <v>334472</v>
      </c>
      <c r="D1469" s="5">
        <v>5130364</v>
      </c>
    </row>
    <row r="1470" spans="1:4">
      <c r="A1470" s="3">
        <v>41032.416666666664</v>
      </c>
      <c r="B1470" s="5">
        <v>15.32</v>
      </c>
      <c r="C1470" s="5">
        <v>304496</v>
      </c>
      <c r="D1470" s="5">
        <v>4669639</v>
      </c>
    </row>
    <row r="1471" spans="1:4">
      <c r="A1471" s="3">
        <v>41032.423611111109</v>
      </c>
      <c r="B1471" s="5">
        <v>15.31</v>
      </c>
      <c r="C1471" s="5">
        <v>227651</v>
      </c>
      <c r="D1471" s="5">
        <v>3490610</v>
      </c>
    </row>
    <row r="1472" spans="1:4">
      <c r="A1472" s="3">
        <v>41032.430555555555</v>
      </c>
      <c r="B1472" s="5">
        <v>15.31</v>
      </c>
      <c r="C1472" s="5">
        <v>130870</v>
      </c>
      <c r="D1472" s="5">
        <v>2005356</v>
      </c>
    </row>
    <row r="1473" spans="1:4">
      <c r="A1473" s="3">
        <v>41032.4375</v>
      </c>
      <c r="B1473" s="5">
        <v>15.31</v>
      </c>
      <c r="C1473" s="5">
        <v>155590</v>
      </c>
      <c r="D1473" s="5">
        <v>2384382</v>
      </c>
    </row>
    <row r="1474" spans="1:4">
      <c r="A1474" s="3">
        <v>41032.444444444445</v>
      </c>
      <c r="B1474" s="5">
        <v>15.27</v>
      </c>
      <c r="C1474" s="5">
        <v>291011</v>
      </c>
      <c r="D1474" s="5">
        <v>4451785</v>
      </c>
    </row>
    <row r="1475" spans="1:4">
      <c r="A1475" s="3">
        <v>41032.451388888891</v>
      </c>
      <c r="B1475" s="5">
        <v>15.25</v>
      </c>
      <c r="C1475" s="5">
        <v>280436</v>
      </c>
      <c r="D1475" s="5">
        <v>4279316</v>
      </c>
    </row>
    <row r="1476" spans="1:4">
      <c r="A1476" s="3">
        <v>41032.458333333336</v>
      </c>
      <c r="B1476" s="5">
        <v>15.28</v>
      </c>
      <c r="C1476" s="5">
        <v>185304</v>
      </c>
      <c r="D1476" s="5">
        <v>2829267</v>
      </c>
    </row>
    <row r="1477" spans="1:4">
      <c r="A1477" s="3">
        <v>41032.465277777781</v>
      </c>
      <c r="B1477" s="5">
        <v>15.26</v>
      </c>
      <c r="C1477" s="5">
        <v>99400</v>
      </c>
      <c r="D1477" s="5">
        <v>1518378</v>
      </c>
    </row>
    <row r="1478" spans="1:4">
      <c r="A1478" s="3">
        <v>41032.472222222219</v>
      </c>
      <c r="B1478" s="5">
        <v>15.25</v>
      </c>
      <c r="C1478" s="5">
        <v>164512</v>
      </c>
      <c r="D1478" s="5">
        <v>2508054</v>
      </c>
    </row>
    <row r="1479" spans="1:4">
      <c r="A1479" s="3">
        <v>41032.479166666664</v>
      </c>
      <c r="B1479" s="5">
        <v>15.27</v>
      </c>
      <c r="C1479" s="5">
        <v>164044</v>
      </c>
      <c r="D1479" s="5">
        <v>2500311</v>
      </c>
    </row>
    <row r="1480" spans="1:4">
      <c r="A1480" s="3">
        <v>41032.548611111109</v>
      </c>
      <c r="B1480" s="5">
        <v>15.25</v>
      </c>
      <c r="C1480" s="5">
        <v>152567</v>
      </c>
      <c r="D1480" s="5">
        <v>2327636</v>
      </c>
    </row>
    <row r="1481" spans="1:4">
      <c r="A1481" s="3">
        <v>41032.555555555555</v>
      </c>
      <c r="B1481" s="5">
        <v>15.23</v>
      </c>
      <c r="C1481" s="5">
        <v>169197</v>
      </c>
      <c r="D1481" s="5">
        <v>2577549</v>
      </c>
    </row>
    <row r="1482" spans="1:4">
      <c r="A1482" s="3">
        <v>41032.5625</v>
      </c>
      <c r="B1482" s="5">
        <v>15.27</v>
      </c>
      <c r="C1482" s="5">
        <v>97082</v>
      </c>
      <c r="D1482" s="5">
        <v>1482451</v>
      </c>
    </row>
    <row r="1483" spans="1:4">
      <c r="A1483" s="3">
        <v>41032.569444444445</v>
      </c>
      <c r="B1483" s="5">
        <v>15.29</v>
      </c>
      <c r="C1483" s="5">
        <v>138509</v>
      </c>
      <c r="D1483" s="5">
        <v>2118050</v>
      </c>
    </row>
    <row r="1484" spans="1:4">
      <c r="A1484" s="3">
        <v>41032.576388888891</v>
      </c>
      <c r="B1484" s="5">
        <v>15.29</v>
      </c>
      <c r="C1484" s="5">
        <v>111600</v>
      </c>
      <c r="D1484" s="5">
        <v>1706736</v>
      </c>
    </row>
    <row r="1485" spans="1:4">
      <c r="A1485" s="3">
        <v>41032.583333333336</v>
      </c>
      <c r="B1485" s="5">
        <v>15.28</v>
      </c>
      <c r="C1485" s="5">
        <v>172400</v>
      </c>
      <c r="D1485" s="5">
        <v>2637868</v>
      </c>
    </row>
    <row r="1486" spans="1:4">
      <c r="A1486" s="3">
        <v>41032.590277777781</v>
      </c>
      <c r="B1486" s="5">
        <v>15.26</v>
      </c>
      <c r="C1486" s="5">
        <v>117091</v>
      </c>
      <c r="D1486" s="5">
        <v>1788644</v>
      </c>
    </row>
    <row r="1487" spans="1:4">
      <c r="A1487" s="3">
        <v>41032.597222222219</v>
      </c>
      <c r="B1487" s="5">
        <v>15.24</v>
      </c>
      <c r="C1487" s="5">
        <v>176460</v>
      </c>
      <c r="D1487" s="5">
        <v>2691280</v>
      </c>
    </row>
    <row r="1488" spans="1:4">
      <c r="A1488" s="3">
        <v>41032.604166666664</v>
      </c>
      <c r="B1488" s="5">
        <v>15.25</v>
      </c>
      <c r="C1488" s="5">
        <v>193284</v>
      </c>
      <c r="D1488" s="5">
        <v>2945875</v>
      </c>
    </row>
    <row r="1489" spans="1:4">
      <c r="A1489" s="3">
        <v>41032.611111111109</v>
      </c>
      <c r="B1489" s="5">
        <v>15.29</v>
      </c>
      <c r="C1489" s="5">
        <v>334768</v>
      </c>
      <c r="D1489" s="5">
        <v>5114487</v>
      </c>
    </row>
    <row r="1490" spans="1:4">
      <c r="A1490" s="3">
        <v>41032.618055555555</v>
      </c>
      <c r="B1490" s="5">
        <v>15.29</v>
      </c>
      <c r="C1490" s="5">
        <v>235800</v>
      </c>
      <c r="D1490" s="5">
        <v>3606719</v>
      </c>
    </row>
    <row r="1491" spans="1:4">
      <c r="A1491" s="3">
        <v>41032.625</v>
      </c>
      <c r="B1491" s="5">
        <v>15.28</v>
      </c>
      <c r="C1491" s="5">
        <v>237599</v>
      </c>
      <c r="D1491" s="5">
        <v>3631613</v>
      </c>
    </row>
    <row r="1492" spans="1:4">
      <c r="A1492" s="3">
        <v>41033.402777777781</v>
      </c>
      <c r="B1492" s="5">
        <v>15.38</v>
      </c>
      <c r="C1492" s="5">
        <v>197601</v>
      </c>
      <c r="D1492" s="5">
        <v>3031287</v>
      </c>
    </row>
    <row r="1493" spans="1:4">
      <c r="A1493" s="3">
        <v>41033.409722222219</v>
      </c>
      <c r="B1493" s="5">
        <v>15.33</v>
      </c>
      <c r="C1493" s="5">
        <v>244404</v>
      </c>
      <c r="D1493" s="5">
        <v>3754464</v>
      </c>
    </row>
    <row r="1494" spans="1:4">
      <c r="A1494" s="3">
        <v>41033.416666666664</v>
      </c>
      <c r="B1494" s="5">
        <v>15.3</v>
      </c>
      <c r="C1494" s="5">
        <v>269984</v>
      </c>
      <c r="D1494" s="5">
        <v>4126390</v>
      </c>
    </row>
    <row r="1495" spans="1:4">
      <c r="A1495" s="3">
        <v>41033.423611111109</v>
      </c>
      <c r="B1495" s="5">
        <v>15.4</v>
      </c>
      <c r="C1495" s="5">
        <v>502913</v>
      </c>
      <c r="D1495" s="5">
        <v>7734462</v>
      </c>
    </row>
    <row r="1496" spans="1:4">
      <c r="A1496" s="3">
        <v>41033.430555555555</v>
      </c>
      <c r="B1496" s="5">
        <v>15.36</v>
      </c>
      <c r="C1496" s="5">
        <v>120843</v>
      </c>
      <c r="D1496" s="5">
        <v>1857635</v>
      </c>
    </row>
    <row r="1497" spans="1:4">
      <c r="A1497" s="3">
        <v>41033.4375</v>
      </c>
      <c r="B1497" s="5">
        <v>15.34</v>
      </c>
      <c r="C1497" s="5">
        <v>219199</v>
      </c>
      <c r="D1497" s="5">
        <v>3365046</v>
      </c>
    </row>
    <row r="1498" spans="1:4">
      <c r="A1498" s="3">
        <v>41033.444444444445</v>
      </c>
      <c r="B1498" s="5">
        <v>15.27</v>
      </c>
      <c r="C1498" s="5">
        <v>177200</v>
      </c>
      <c r="D1498" s="5">
        <v>2712917</v>
      </c>
    </row>
    <row r="1499" spans="1:4">
      <c r="A1499" s="3">
        <v>41033.451388888891</v>
      </c>
      <c r="B1499" s="5">
        <v>15.26</v>
      </c>
      <c r="C1499" s="5">
        <v>165521</v>
      </c>
      <c r="D1499" s="5">
        <v>2526808</v>
      </c>
    </row>
    <row r="1500" spans="1:4">
      <c r="A1500" s="3">
        <v>41033.458333333336</v>
      </c>
      <c r="B1500" s="5">
        <v>15.28</v>
      </c>
      <c r="C1500" s="5">
        <v>163212</v>
      </c>
      <c r="D1500" s="5">
        <v>2496239</v>
      </c>
    </row>
    <row r="1501" spans="1:4">
      <c r="A1501" s="3">
        <v>41033.465277777781</v>
      </c>
      <c r="B1501" s="5">
        <v>15.34</v>
      </c>
      <c r="C1501" s="5">
        <v>93546</v>
      </c>
      <c r="D1501" s="5">
        <v>1431921</v>
      </c>
    </row>
    <row r="1502" spans="1:4">
      <c r="A1502" s="3">
        <v>41033.472222222219</v>
      </c>
      <c r="B1502" s="5">
        <v>15.32</v>
      </c>
      <c r="C1502" s="5">
        <v>87471</v>
      </c>
      <c r="D1502" s="5">
        <v>1340089</v>
      </c>
    </row>
    <row r="1503" spans="1:4">
      <c r="A1503" s="3">
        <v>41033.479166666664</v>
      </c>
      <c r="B1503" s="5">
        <v>15.35</v>
      </c>
      <c r="C1503" s="5">
        <v>145487</v>
      </c>
      <c r="D1503" s="5">
        <v>2233630</v>
      </c>
    </row>
    <row r="1504" spans="1:4">
      <c r="A1504" s="3">
        <v>41033.548611111109</v>
      </c>
      <c r="B1504" s="5">
        <v>15.36</v>
      </c>
      <c r="C1504" s="5">
        <v>111380</v>
      </c>
      <c r="D1504" s="5">
        <v>1711044</v>
      </c>
    </row>
    <row r="1505" spans="1:4">
      <c r="A1505" s="3">
        <v>41033.555555555555</v>
      </c>
      <c r="B1505" s="5">
        <v>15.36</v>
      </c>
      <c r="C1505" s="5">
        <v>95485</v>
      </c>
      <c r="D1505" s="5">
        <v>1465734</v>
      </c>
    </row>
    <row r="1506" spans="1:4">
      <c r="A1506" s="3">
        <v>41033.5625</v>
      </c>
      <c r="B1506" s="5">
        <v>15.38</v>
      </c>
      <c r="C1506" s="5">
        <v>117734</v>
      </c>
      <c r="D1506" s="5">
        <v>1809421</v>
      </c>
    </row>
    <row r="1507" spans="1:4">
      <c r="A1507" s="3">
        <v>41033.569444444445</v>
      </c>
      <c r="B1507" s="5">
        <v>15.35</v>
      </c>
      <c r="C1507" s="5">
        <v>179913</v>
      </c>
      <c r="D1507" s="5">
        <v>2763298</v>
      </c>
    </row>
    <row r="1508" spans="1:4">
      <c r="A1508" s="3">
        <v>41033.576388888891</v>
      </c>
      <c r="B1508" s="5">
        <v>15.33</v>
      </c>
      <c r="C1508" s="5">
        <v>178804</v>
      </c>
      <c r="D1508" s="5">
        <v>2741063</v>
      </c>
    </row>
    <row r="1509" spans="1:4">
      <c r="A1509" s="3">
        <v>41033.583333333336</v>
      </c>
      <c r="B1509" s="5">
        <v>15.31</v>
      </c>
      <c r="C1509" s="5">
        <v>170209</v>
      </c>
      <c r="D1509" s="5">
        <v>2607490</v>
      </c>
    </row>
    <row r="1510" spans="1:4">
      <c r="A1510" s="3">
        <v>41033.590277777781</v>
      </c>
      <c r="B1510" s="5">
        <v>15.32</v>
      </c>
      <c r="C1510" s="5">
        <v>242218</v>
      </c>
      <c r="D1510" s="5">
        <v>3710019</v>
      </c>
    </row>
    <row r="1511" spans="1:4">
      <c r="A1511" s="3">
        <v>41033.597222222219</v>
      </c>
      <c r="B1511" s="5">
        <v>15.49</v>
      </c>
      <c r="C1511" s="5">
        <v>628626</v>
      </c>
      <c r="D1511" s="5">
        <v>9679289</v>
      </c>
    </row>
    <row r="1512" spans="1:4">
      <c r="A1512" s="3">
        <v>41033.604166666664</v>
      </c>
      <c r="B1512" s="5">
        <v>15.52</v>
      </c>
      <c r="C1512" s="5">
        <v>783653</v>
      </c>
      <c r="D1512" s="5">
        <v>12154265</v>
      </c>
    </row>
    <row r="1513" spans="1:4">
      <c r="A1513" s="3">
        <v>41033.611111111109</v>
      </c>
      <c r="B1513" s="5">
        <v>15.54</v>
      </c>
      <c r="C1513" s="5">
        <v>517028</v>
      </c>
      <c r="D1513" s="5">
        <v>8034338</v>
      </c>
    </row>
    <row r="1514" spans="1:4">
      <c r="A1514" s="3">
        <v>41033.618055555555</v>
      </c>
      <c r="B1514" s="5">
        <v>15.49</v>
      </c>
      <c r="C1514" s="5">
        <v>318445</v>
      </c>
      <c r="D1514" s="5">
        <v>4941624</v>
      </c>
    </row>
    <row r="1515" spans="1:4">
      <c r="A1515" s="4">
        <v>41033.625</v>
      </c>
      <c r="B1515" s="6">
        <v>15.51</v>
      </c>
      <c r="C1515" s="6">
        <v>386865</v>
      </c>
      <c r="D1515" s="6">
        <v>5996604</v>
      </c>
    </row>
    <row r="1516" spans="1:4">
      <c r="A1516" s="4">
        <v>41036.402777777781</v>
      </c>
      <c r="B1516">
        <v>15.66</v>
      </c>
      <c r="C1516">
        <v>609414</v>
      </c>
      <c r="D1516">
        <v>9482639</v>
      </c>
    </row>
    <row r="1517" spans="1:4">
      <c r="A1517" s="4">
        <v>41036.409722222219</v>
      </c>
      <c r="B1517">
        <v>15.69</v>
      </c>
      <c r="C1517">
        <v>762554</v>
      </c>
      <c r="D1517">
        <v>11970643</v>
      </c>
    </row>
    <row r="1518" spans="1:4">
      <c r="A1518" s="4">
        <v>41036.416666666664</v>
      </c>
      <c r="B1518">
        <v>15.72</v>
      </c>
      <c r="C1518">
        <v>512135</v>
      </c>
      <c r="D1518">
        <v>8045365</v>
      </c>
    </row>
    <row r="1519" spans="1:4">
      <c r="A1519" s="4">
        <v>41036.423611111109</v>
      </c>
      <c r="B1519">
        <v>15.78</v>
      </c>
      <c r="C1519">
        <v>689540</v>
      </c>
      <c r="D1519">
        <v>10825338</v>
      </c>
    </row>
    <row r="1520" spans="1:4">
      <c r="A1520" s="4">
        <v>41036.430555555555</v>
      </c>
      <c r="B1520">
        <v>15.72</v>
      </c>
      <c r="C1520">
        <v>254785</v>
      </c>
      <c r="D1520">
        <v>4012913</v>
      </c>
    </row>
    <row r="1521" spans="1:4">
      <c r="A1521" s="4">
        <v>41036.4375</v>
      </c>
      <c r="B1521">
        <v>15.65</v>
      </c>
      <c r="C1521">
        <v>415612</v>
      </c>
      <c r="D1521">
        <v>6516092</v>
      </c>
    </row>
    <row r="1522" spans="1:4">
      <c r="A1522" s="4">
        <v>41036.444444444445</v>
      </c>
      <c r="B1522">
        <v>15.65</v>
      </c>
      <c r="C1522">
        <v>241053</v>
      </c>
      <c r="D1522">
        <v>3774357</v>
      </c>
    </row>
    <row r="1523" spans="1:4">
      <c r="A1523" s="4">
        <v>41036.451388888891</v>
      </c>
      <c r="B1523">
        <v>15.71</v>
      </c>
      <c r="C1523">
        <v>363874</v>
      </c>
      <c r="D1523">
        <v>5694205</v>
      </c>
    </row>
    <row r="1524" spans="1:4">
      <c r="A1524" s="4">
        <v>41036.458333333336</v>
      </c>
      <c r="B1524">
        <v>15.74</v>
      </c>
      <c r="C1524">
        <v>250691</v>
      </c>
      <c r="D1524">
        <v>3938747</v>
      </c>
    </row>
    <row r="1525" spans="1:4">
      <c r="A1525" s="4">
        <v>41036.465277777781</v>
      </c>
      <c r="B1525">
        <v>15.78</v>
      </c>
      <c r="C1525">
        <v>453788</v>
      </c>
      <c r="D1525">
        <v>7151384</v>
      </c>
    </row>
    <row r="1526" spans="1:4">
      <c r="A1526" s="4">
        <v>41036.472222222219</v>
      </c>
      <c r="B1526">
        <v>15.87</v>
      </c>
      <c r="C1526">
        <v>595612</v>
      </c>
      <c r="D1526">
        <v>9420918</v>
      </c>
    </row>
    <row r="1527" spans="1:4">
      <c r="A1527" s="4">
        <v>41036.479166666664</v>
      </c>
      <c r="B1527">
        <v>15.83</v>
      </c>
      <c r="C1527">
        <v>456344</v>
      </c>
      <c r="D1527">
        <v>7239282</v>
      </c>
    </row>
    <row r="1528" spans="1:4">
      <c r="A1528" s="4">
        <v>41036.548611111109</v>
      </c>
      <c r="B1528">
        <v>15.8</v>
      </c>
      <c r="C1528">
        <v>160712</v>
      </c>
      <c r="D1528">
        <v>2541947</v>
      </c>
    </row>
    <row r="1529" spans="1:4">
      <c r="A1529" s="4">
        <v>41036.555555555555</v>
      </c>
      <c r="B1529">
        <v>15.81</v>
      </c>
      <c r="C1529">
        <v>206917</v>
      </c>
      <c r="D1529">
        <v>3270685</v>
      </c>
    </row>
    <row r="1530" spans="1:4">
      <c r="A1530" s="4">
        <v>41036.5625</v>
      </c>
      <c r="B1530">
        <v>15.78</v>
      </c>
      <c r="C1530">
        <v>167987</v>
      </c>
      <c r="D1530">
        <v>2652892</v>
      </c>
    </row>
    <row r="1531" spans="1:4">
      <c r="A1531" s="4">
        <v>41036.569444444445</v>
      </c>
      <c r="B1531">
        <v>15.77</v>
      </c>
      <c r="C1531">
        <v>554086</v>
      </c>
      <c r="D1531">
        <v>8733399</v>
      </c>
    </row>
    <row r="1532" spans="1:4">
      <c r="A1532" s="4">
        <v>41036.576388888891</v>
      </c>
      <c r="B1532">
        <v>15.78</v>
      </c>
      <c r="C1532">
        <v>283758</v>
      </c>
      <c r="D1532">
        <v>4480826</v>
      </c>
    </row>
    <row r="1533" spans="1:4">
      <c r="A1533" s="4">
        <v>41036.583333333336</v>
      </c>
      <c r="B1533">
        <v>15.82</v>
      </c>
      <c r="C1533">
        <v>302305</v>
      </c>
      <c r="D1533">
        <v>4783323</v>
      </c>
    </row>
    <row r="1534" spans="1:4">
      <c r="A1534" s="4">
        <v>41036.590277777781</v>
      </c>
      <c r="B1534">
        <v>15.8</v>
      </c>
      <c r="C1534">
        <v>235220</v>
      </c>
      <c r="D1534">
        <v>3716237</v>
      </c>
    </row>
    <row r="1535" spans="1:4">
      <c r="A1535" s="4">
        <v>41036.597222222219</v>
      </c>
      <c r="B1535">
        <v>15.79</v>
      </c>
      <c r="C1535">
        <v>109921</v>
      </c>
      <c r="D1535">
        <v>1736829</v>
      </c>
    </row>
    <row r="1536" spans="1:4">
      <c r="A1536" s="4">
        <v>41036.604166666664</v>
      </c>
      <c r="B1536">
        <v>15.8</v>
      </c>
      <c r="C1536">
        <v>158516</v>
      </c>
      <c r="D1536">
        <v>2507720</v>
      </c>
    </row>
    <row r="1537" spans="1:4">
      <c r="A1537" s="4">
        <v>41036.611111111109</v>
      </c>
      <c r="B1537">
        <v>15.87</v>
      </c>
      <c r="C1537">
        <v>445189</v>
      </c>
      <c r="D1537">
        <v>7059558</v>
      </c>
    </row>
    <row r="1538" spans="1:4">
      <c r="A1538" s="4">
        <v>41036.618055555555</v>
      </c>
      <c r="B1538">
        <v>15.87</v>
      </c>
      <c r="C1538">
        <v>533227</v>
      </c>
      <c r="D1538">
        <v>8463651</v>
      </c>
    </row>
    <row r="1539" spans="1:4">
      <c r="A1539" s="4">
        <v>41036.625</v>
      </c>
      <c r="B1539">
        <v>15.86</v>
      </c>
      <c r="C1539">
        <v>346512</v>
      </c>
      <c r="D1539">
        <v>5495199</v>
      </c>
    </row>
    <row r="1540" spans="1:4">
      <c r="A1540" s="4">
        <v>41037.402777777781</v>
      </c>
      <c r="B1540">
        <v>15.83</v>
      </c>
      <c r="C1540">
        <v>264750</v>
      </c>
      <c r="D1540">
        <v>4184851</v>
      </c>
    </row>
    <row r="1541" spans="1:4">
      <c r="A1541" s="4">
        <v>41037.409722222219</v>
      </c>
      <c r="B1541">
        <v>15.91</v>
      </c>
      <c r="C1541">
        <v>360780</v>
      </c>
      <c r="D1541">
        <v>5735148</v>
      </c>
    </row>
    <row r="1542" spans="1:4">
      <c r="A1542" s="4">
        <v>41037.416666666664</v>
      </c>
      <c r="B1542">
        <v>15.81</v>
      </c>
      <c r="C1542">
        <v>702342</v>
      </c>
      <c r="D1542">
        <v>11152467</v>
      </c>
    </row>
    <row r="1543" spans="1:4">
      <c r="A1543" s="4">
        <v>41037.423611111109</v>
      </c>
      <c r="B1543">
        <v>15.8</v>
      </c>
      <c r="C1543">
        <v>444387</v>
      </c>
      <c r="D1543">
        <v>7024950</v>
      </c>
    </row>
    <row r="1544" spans="1:4">
      <c r="A1544" s="4">
        <v>41037.430555555555</v>
      </c>
      <c r="B1544">
        <v>15.79</v>
      </c>
      <c r="C1544">
        <v>305484</v>
      </c>
      <c r="D1544">
        <v>4822110</v>
      </c>
    </row>
    <row r="1545" spans="1:4">
      <c r="A1545" s="4">
        <v>41037.4375</v>
      </c>
      <c r="B1545">
        <v>15.78</v>
      </c>
      <c r="C1545">
        <v>322972</v>
      </c>
      <c r="D1545">
        <v>5085561</v>
      </c>
    </row>
    <row r="1546" spans="1:4">
      <c r="A1546" s="4">
        <v>41037.444444444445</v>
      </c>
      <c r="B1546">
        <v>15.85</v>
      </c>
      <c r="C1546">
        <v>369669</v>
      </c>
      <c r="D1546">
        <v>5838912</v>
      </c>
    </row>
    <row r="1547" spans="1:4">
      <c r="A1547" s="4">
        <v>41037.451388888891</v>
      </c>
      <c r="B1547">
        <v>15.8</v>
      </c>
      <c r="C1547">
        <v>134082</v>
      </c>
      <c r="D1547">
        <v>2124009</v>
      </c>
    </row>
    <row r="1548" spans="1:4">
      <c r="A1548" s="4">
        <v>41037.458333333336</v>
      </c>
      <c r="B1548">
        <v>15.85</v>
      </c>
      <c r="C1548">
        <v>147273</v>
      </c>
      <c r="D1548">
        <v>2334094</v>
      </c>
    </row>
    <row r="1549" spans="1:4">
      <c r="A1549" s="4">
        <v>41037.465277777781</v>
      </c>
      <c r="B1549">
        <v>15.8</v>
      </c>
      <c r="C1549">
        <v>117086</v>
      </c>
      <c r="D1549">
        <v>1852099</v>
      </c>
    </row>
    <row r="1550" spans="1:4">
      <c r="A1550" s="4">
        <v>41037.472222222219</v>
      </c>
      <c r="B1550">
        <v>15.75</v>
      </c>
      <c r="C1550">
        <v>127823</v>
      </c>
      <c r="D1550">
        <v>2016050</v>
      </c>
    </row>
    <row r="1551" spans="1:4">
      <c r="A1551" s="4">
        <v>41037.479166666664</v>
      </c>
      <c r="B1551">
        <v>15.78</v>
      </c>
      <c r="C1551">
        <v>93277</v>
      </c>
      <c r="D1551">
        <v>1472469</v>
      </c>
    </row>
    <row r="1552" spans="1:4">
      <c r="A1552" s="4">
        <v>41037.548611111109</v>
      </c>
      <c r="B1552">
        <v>15.8</v>
      </c>
      <c r="C1552">
        <v>144288</v>
      </c>
      <c r="D1552">
        <v>2276922</v>
      </c>
    </row>
    <row r="1553" spans="1:4">
      <c r="A1553" s="4">
        <v>41037.555555555555</v>
      </c>
      <c r="B1553">
        <v>15.83</v>
      </c>
      <c r="C1553">
        <v>72706</v>
      </c>
      <c r="D1553">
        <v>1149968</v>
      </c>
    </row>
    <row r="1554" spans="1:4">
      <c r="A1554" s="4">
        <v>41037.5625</v>
      </c>
      <c r="B1554">
        <v>15.84</v>
      </c>
      <c r="C1554">
        <v>132093</v>
      </c>
      <c r="D1554">
        <v>2093246</v>
      </c>
    </row>
    <row r="1555" spans="1:4">
      <c r="A1555" s="4">
        <v>41037.569444444445</v>
      </c>
      <c r="B1555">
        <v>15.84</v>
      </c>
      <c r="C1555">
        <v>184011</v>
      </c>
      <c r="D1555">
        <v>2917499</v>
      </c>
    </row>
    <row r="1556" spans="1:4">
      <c r="A1556" s="4">
        <v>41037.576388888891</v>
      </c>
      <c r="B1556">
        <v>15.8</v>
      </c>
      <c r="C1556">
        <v>136404</v>
      </c>
      <c r="D1556">
        <v>2156298</v>
      </c>
    </row>
    <row r="1557" spans="1:4">
      <c r="A1557" s="4">
        <v>41037.583333333336</v>
      </c>
      <c r="B1557">
        <v>15.8</v>
      </c>
      <c r="C1557">
        <v>177903</v>
      </c>
      <c r="D1557">
        <v>2816344</v>
      </c>
    </row>
    <row r="1558" spans="1:4">
      <c r="A1558" s="4">
        <v>41037.590277777781</v>
      </c>
      <c r="B1558">
        <v>15.85</v>
      </c>
      <c r="C1558">
        <v>206351</v>
      </c>
      <c r="D1558">
        <v>3265011</v>
      </c>
    </row>
    <row r="1559" spans="1:4">
      <c r="A1559" s="4">
        <v>41037.597222222219</v>
      </c>
      <c r="B1559">
        <v>15.8</v>
      </c>
      <c r="C1559">
        <v>124108</v>
      </c>
      <c r="D1559">
        <v>1962350</v>
      </c>
    </row>
    <row r="1560" spans="1:4">
      <c r="A1560" s="4">
        <v>41037.604166666664</v>
      </c>
      <c r="B1560">
        <v>15.86</v>
      </c>
      <c r="C1560">
        <v>539099</v>
      </c>
      <c r="D1560">
        <v>8542180</v>
      </c>
    </row>
    <row r="1561" spans="1:4">
      <c r="A1561" s="4">
        <v>41037.611111111109</v>
      </c>
      <c r="B1561">
        <v>15.95</v>
      </c>
      <c r="C1561">
        <v>1041832</v>
      </c>
      <c r="D1561">
        <v>16599289</v>
      </c>
    </row>
    <row r="1562" spans="1:4">
      <c r="A1562" s="4">
        <v>41037.618055555555</v>
      </c>
      <c r="B1562">
        <v>15.95</v>
      </c>
      <c r="C1562">
        <v>668670</v>
      </c>
      <c r="D1562">
        <v>10650157</v>
      </c>
    </row>
    <row r="1563" spans="1:4">
      <c r="A1563" s="4">
        <v>41037.625</v>
      </c>
      <c r="B1563">
        <v>15.98</v>
      </c>
      <c r="C1563">
        <v>692378</v>
      </c>
      <c r="D1563">
        <v>11045264</v>
      </c>
    </row>
    <row r="1564" spans="1:4">
      <c r="A1564" s="4">
        <v>41038.402777777781</v>
      </c>
      <c r="B1564">
        <v>15.67</v>
      </c>
      <c r="C1564">
        <v>371670</v>
      </c>
      <c r="D1564">
        <v>5828835</v>
      </c>
    </row>
    <row r="1565" spans="1:4">
      <c r="A1565" s="4">
        <v>41038.409722222219</v>
      </c>
      <c r="B1565">
        <v>15.55</v>
      </c>
      <c r="C1565">
        <v>774385</v>
      </c>
      <c r="D1565">
        <v>12023182</v>
      </c>
    </row>
    <row r="1566" spans="1:4">
      <c r="A1566" s="4">
        <v>41038.416666666664</v>
      </c>
      <c r="B1566">
        <v>15.54</v>
      </c>
      <c r="C1566">
        <v>359291</v>
      </c>
      <c r="D1566">
        <v>5587142</v>
      </c>
    </row>
    <row r="1567" spans="1:4">
      <c r="A1567" s="4">
        <v>41038.423611111109</v>
      </c>
      <c r="B1567">
        <v>15.57</v>
      </c>
      <c r="C1567">
        <v>185786</v>
      </c>
      <c r="D1567">
        <v>2891570</v>
      </c>
    </row>
    <row r="1568" spans="1:4">
      <c r="A1568" s="4">
        <v>41038.430555555555</v>
      </c>
      <c r="B1568">
        <v>15.62</v>
      </c>
      <c r="C1568">
        <v>212524</v>
      </c>
      <c r="D1568">
        <v>3312464</v>
      </c>
    </row>
    <row r="1569" spans="1:4">
      <c r="A1569" s="4">
        <v>41038.4375</v>
      </c>
      <c r="B1569">
        <v>15.63</v>
      </c>
      <c r="C1569">
        <v>181410</v>
      </c>
      <c r="D1569">
        <v>2834883</v>
      </c>
    </row>
    <row r="1570" spans="1:4">
      <c r="A1570" s="4">
        <v>41038.444444444445</v>
      </c>
      <c r="B1570">
        <v>15.63</v>
      </c>
      <c r="C1570">
        <v>253555</v>
      </c>
      <c r="D1570">
        <v>3962328</v>
      </c>
    </row>
    <row r="1571" spans="1:4">
      <c r="A1571" s="4">
        <v>41038.451388888891</v>
      </c>
      <c r="B1571">
        <v>15.71</v>
      </c>
      <c r="C1571">
        <v>176887</v>
      </c>
      <c r="D1571">
        <v>2773122</v>
      </c>
    </row>
    <row r="1572" spans="1:4">
      <c r="A1572" s="4">
        <v>41038.458333333336</v>
      </c>
      <c r="B1572">
        <v>15.61</v>
      </c>
      <c r="C1572">
        <v>264880</v>
      </c>
      <c r="D1572">
        <v>4140987</v>
      </c>
    </row>
    <row r="1573" spans="1:4">
      <c r="A1573" s="4">
        <v>41038.465277777781</v>
      </c>
      <c r="B1573">
        <v>15.54</v>
      </c>
      <c r="C1573">
        <v>200133</v>
      </c>
      <c r="D1573">
        <v>3116181</v>
      </c>
    </row>
    <row r="1574" spans="1:4">
      <c r="A1574" s="4">
        <v>41038.472222222219</v>
      </c>
      <c r="B1574">
        <v>15.52</v>
      </c>
      <c r="C1574">
        <v>203293</v>
      </c>
      <c r="D1574">
        <v>3157784</v>
      </c>
    </row>
    <row r="1575" spans="1:4">
      <c r="A1575" s="4">
        <v>41038.479166666664</v>
      </c>
      <c r="B1575">
        <v>15.52</v>
      </c>
      <c r="C1575">
        <v>220532</v>
      </c>
      <c r="D1575">
        <v>3422706</v>
      </c>
    </row>
    <row r="1576" spans="1:4">
      <c r="A1576" s="4">
        <v>41038.548611111109</v>
      </c>
      <c r="B1576">
        <v>15.5</v>
      </c>
      <c r="C1576">
        <v>163757</v>
      </c>
      <c r="D1576">
        <v>2539210</v>
      </c>
    </row>
    <row r="1577" spans="1:4">
      <c r="A1577" s="4">
        <v>41038.555555555555</v>
      </c>
      <c r="B1577">
        <v>15.5</v>
      </c>
      <c r="C1577">
        <v>153930</v>
      </c>
      <c r="D1577">
        <v>2387418</v>
      </c>
    </row>
    <row r="1578" spans="1:4">
      <c r="A1578" s="4">
        <v>41038.5625</v>
      </c>
      <c r="B1578">
        <v>15.5</v>
      </c>
      <c r="C1578">
        <v>185162</v>
      </c>
      <c r="D1578">
        <v>2869029</v>
      </c>
    </row>
    <row r="1579" spans="1:4">
      <c r="A1579" s="4">
        <v>41038.569444444445</v>
      </c>
      <c r="B1579">
        <v>15.47</v>
      </c>
      <c r="C1579">
        <v>211966</v>
      </c>
      <c r="D1579">
        <v>3280991</v>
      </c>
    </row>
    <row r="1580" spans="1:4">
      <c r="A1580" s="4">
        <v>41038.576388888891</v>
      </c>
      <c r="B1580">
        <v>15.48</v>
      </c>
      <c r="C1580">
        <v>369762</v>
      </c>
      <c r="D1580">
        <v>5698271</v>
      </c>
    </row>
    <row r="1581" spans="1:4">
      <c r="A1581" s="4">
        <v>41038.583333333336</v>
      </c>
      <c r="B1581">
        <v>15.4</v>
      </c>
      <c r="C1581">
        <v>172818</v>
      </c>
      <c r="D1581">
        <v>2665476</v>
      </c>
    </row>
    <row r="1582" spans="1:4">
      <c r="A1582" s="4">
        <v>41038.590277777781</v>
      </c>
      <c r="B1582">
        <v>15.39</v>
      </c>
      <c r="C1582">
        <v>451160</v>
      </c>
      <c r="D1582">
        <v>6934670</v>
      </c>
    </row>
    <row r="1583" spans="1:4">
      <c r="A1583" s="4">
        <v>41038.597222222219</v>
      </c>
      <c r="B1583">
        <v>15.38</v>
      </c>
      <c r="C1583">
        <v>171409</v>
      </c>
      <c r="D1583">
        <v>2635248</v>
      </c>
    </row>
    <row r="1584" spans="1:4">
      <c r="A1584" s="4">
        <v>41038.604166666664</v>
      </c>
      <c r="B1584">
        <v>15.36</v>
      </c>
      <c r="C1584">
        <v>296827</v>
      </c>
      <c r="D1584">
        <v>4558354</v>
      </c>
    </row>
    <row r="1585" spans="1:4">
      <c r="A1585" s="4">
        <v>41038.611111111109</v>
      </c>
      <c r="B1585">
        <v>15.36</v>
      </c>
      <c r="C1585">
        <v>210734</v>
      </c>
      <c r="D1585">
        <v>3239902</v>
      </c>
    </row>
    <row r="1586" spans="1:4">
      <c r="A1586" s="4">
        <v>41038.618055555555</v>
      </c>
      <c r="B1586">
        <v>15.3</v>
      </c>
      <c r="C1586">
        <v>561472</v>
      </c>
      <c r="D1586">
        <v>8600240</v>
      </c>
    </row>
    <row r="1587" spans="1:4">
      <c r="A1587" s="4">
        <v>41038.625</v>
      </c>
      <c r="B1587">
        <v>15.29</v>
      </c>
      <c r="C1587">
        <v>376731</v>
      </c>
      <c r="D1587">
        <v>5761696</v>
      </c>
    </row>
    <row r="1588" spans="1:4">
      <c r="A1588" s="4">
        <v>41039.402777777781</v>
      </c>
      <c r="B1588">
        <v>15.37</v>
      </c>
      <c r="C1588">
        <v>258790</v>
      </c>
      <c r="D1588">
        <v>3979391</v>
      </c>
    </row>
    <row r="1589" spans="1:4">
      <c r="A1589" s="4">
        <v>41039.409722222219</v>
      </c>
      <c r="B1589">
        <v>15.43</v>
      </c>
      <c r="C1589">
        <v>169149</v>
      </c>
      <c r="D1589">
        <v>2600363</v>
      </c>
    </row>
    <row r="1590" spans="1:4">
      <c r="A1590" s="4">
        <v>41039.416666666664</v>
      </c>
      <c r="B1590">
        <v>15.34</v>
      </c>
      <c r="C1590">
        <v>218367</v>
      </c>
      <c r="D1590">
        <v>3357686</v>
      </c>
    </row>
    <row r="1591" spans="1:4">
      <c r="A1591" s="4">
        <v>41039.423611111109</v>
      </c>
      <c r="B1591">
        <v>15.42</v>
      </c>
      <c r="C1591">
        <v>319944</v>
      </c>
      <c r="D1591">
        <v>4912970</v>
      </c>
    </row>
    <row r="1592" spans="1:4">
      <c r="A1592" s="4">
        <v>41039.430555555555</v>
      </c>
      <c r="B1592">
        <v>15.39</v>
      </c>
      <c r="C1592">
        <v>198124</v>
      </c>
      <c r="D1592">
        <v>3049850</v>
      </c>
    </row>
    <row r="1593" spans="1:4">
      <c r="A1593" s="4">
        <v>41039.4375</v>
      </c>
      <c r="B1593">
        <v>15.43</v>
      </c>
      <c r="C1593">
        <v>184642</v>
      </c>
      <c r="D1593">
        <v>2841311</v>
      </c>
    </row>
    <row r="1594" spans="1:4">
      <c r="A1594" s="4">
        <v>41039.444444444445</v>
      </c>
      <c r="B1594">
        <v>15.5</v>
      </c>
      <c r="C1594">
        <v>486061</v>
      </c>
      <c r="D1594">
        <v>7525071</v>
      </c>
    </row>
    <row r="1595" spans="1:4">
      <c r="A1595" s="4">
        <v>41039.451388888891</v>
      </c>
      <c r="B1595">
        <v>15.55</v>
      </c>
      <c r="C1595">
        <v>255337</v>
      </c>
      <c r="D1595">
        <v>3959604</v>
      </c>
    </row>
    <row r="1596" spans="1:4">
      <c r="A1596" s="4">
        <v>41039.458333333336</v>
      </c>
      <c r="B1596">
        <v>15.55</v>
      </c>
      <c r="C1596">
        <v>261050</v>
      </c>
      <c r="D1596">
        <v>4055122</v>
      </c>
    </row>
    <row r="1597" spans="1:4">
      <c r="A1597" s="4">
        <v>41039.465277777781</v>
      </c>
      <c r="B1597">
        <v>15.52</v>
      </c>
      <c r="C1597">
        <v>309170</v>
      </c>
      <c r="D1597">
        <v>4810228</v>
      </c>
    </row>
    <row r="1598" spans="1:4">
      <c r="A1598" s="4">
        <v>41039.472222222219</v>
      </c>
      <c r="B1598">
        <v>15.44</v>
      </c>
      <c r="C1598">
        <v>278200</v>
      </c>
      <c r="D1598">
        <v>4300190</v>
      </c>
    </row>
    <row r="1599" spans="1:4">
      <c r="A1599" s="4">
        <v>41039.479166666664</v>
      </c>
      <c r="B1599">
        <v>15.48</v>
      </c>
      <c r="C1599">
        <v>199800</v>
      </c>
      <c r="D1599">
        <v>3085417</v>
      </c>
    </row>
    <row r="1600" spans="1:4">
      <c r="A1600" s="4">
        <v>41039.548611111109</v>
      </c>
      <c r="B1600">
        <v>15.5</v>
      </c>
      <c r="C1600">
        <v>140200</v>
      </c>
      <c r="D1600">
        <v>2167005</v>
      </c>
    </row>
    <row r="1601" spans="1:4">
      <c r="A1601" s="4">
        <v>41039.555555555555</v>
      </c>
      <c r="B1601">
        <v>15.49</v>
      </c>
      <c r="C1601">
        <v>73416</v>
      </c>
      <c r="D1601">
        <v>1138108</v>
      </c>
    </row>
    <row r="1602" spans="1:4">
      <c r="A1602" s="4">
        <v>41039.5625</v>
      </c>
      <c r="B1602">
        <v>15.46</v>
      </c>
      <c r="C1602">
        <v>117500</v>
      </c>
      <c r="D1602">
        <v>1817682</v>
      </c>
    </row>
    <row r="1603" spans="1:4">
      <c r="A1603" s="4">
        <v>41039.569444444445</v>
      </c>
      <c r="B1603">
        <v>15.5</v>
      </c>
      <c r="C1603">
        <v>112013</v>
      </c>
      <c r="D1603">
        <v>1732819</v>
      </c>
    </row>
    <row r="1604" spans="1:4">
      <c r="A1604" s="4">
        <v>41039.576388888891</v>
      </c>
      <c r="B1604">
        <v>15.48</v>
      </c>
      <c r="C1604">
        <v>131791</v>
      </c>
      <c r="D1604">
        <v>2038326</v>
      </c>
    </row>
    <row r="1605" spans="1:4">
      <c r="A1605" s="4">
        <v>41039.583333333336</v>
      </c>
      <c r="B1605">
        <v>15.47</v>
      </c>
      <c r="C1605">
        <v>155413</v>
      </c>
      <c r="D1605">
        <v>2404535</v>
      </c>
    </row>
    <row r="1606" spans="1:4">
      <c r="A1606" s="4">
        <v>41039.590277777781</v>
      </c>
      <c r="B1606">
        <v>15.54</v>
      </c>
      <c r="C1606">
        <v>154894</v>
      </c>
      <c r="D1606">
        <v>2402912</v>
      </c>
    </row>
    <row r="1607" spans="1:4">
      <c r="A1607" s="4">
        <v>41039.597222222219</v>
      </c>
      <c r="B1607">
        <v>15.5</v>
      </c>
      <c r="C1607">
        <v>136800</v>
      </c>
      <c r="D1607">
        <v>2121271</v>
      </c>
    </row>
    <row r="1608" spans="1:4">
      <c r="A1608" s="4">
        <v>41039.604166666664</v>
      </c>
      <c r="B1608">
        <v>15.52</v>
      </c>
      <c r="C1608">
        <v>166081</v>
      </c>
      <c r="D1608">
        <v>2578578</v>
      </c>
    </row>
    <row r="1609" spans="1:4">
      <c r="A1609" s="4">
        <v>41039.611111111109</v>
      </c>
      <c r="B1609">
        <v>15.55</v>
      </c>
      <c r="C1609">
        <v>287518</v>
      </c>
      <c r="D1609">
        <v>4461894</v>
      </c>
    </row>
    <row r="1610" spans="1:4">
      <c r="A1610" s="4">
        <v>41039.618055555555</v>
      </c>
      <c r="B1610">
        <v>15.57</v>
      </c>
      <c r="C1610">
        <v>679727</v>
      </c>
      <c r="D1610">
        <v>10615402</v>
      </c>
    </row>
    <row r="1611" spans="1:4">
      <c r="A1611" s="4">
        <v>41039.625</v>
      </c>
      <c r="B1611">
        <v>15.6</v>
      </c>
      <c r="C1611">
        <v>398000</v>
      </c>
      <c r="D1611">
        <v>6208338</v>
      </c>
    </row>
    <row r="1612" spans="1:4">
      <c r="A1612" s="4">
        <v>41040.402777777781</v>
      </c>
      <c r="B1612">
        <v>15.53</v>
      </c>
      <c r="C1612">
        <v>500345</v>
      </c>
      <c r="D1612">
        <v>7759296</v>
      </c>
    </row>
    <row r="1613" spans="1:4">
      <c r="A1613" s="4">
        <v>41040.409722222219</v>
      </c>
      <c r="B1613">
        <v>15.92</v>
      </c>
      <c r="C1613">
        <v>753615</v>
      </c>
      <c r="D1613">
        <v>11880361</v>
      </c>
    </row>
    <row r="1614" spans="1:4">
      <c r="A1614" s="4">
        <v>41040.416666666664</v>
      </c>
      <c r="B1614">
        <v>15.84</v>
      </c>
      <c r="C1614">
        <v>1002881</v>
      </c>
      <c r="D1614">
        <v>15894000</v>
      </c>
    </row>
    <row r="1615" spans="1:4">
      <c r="A1615" s="4">
        <v>41040.423611111109</v>
      </c>
      <c r="B1615">
        <v>15.9</v>
      </c>
      <c r="C1615">
        <v>776607</v>
      </c>
      <c r="D1615">
        <v>12335303</v>
      </c>
    </row>
    <row r="1616" spans="1:4">
      <c r="A1616" s="4">
        <v>41040.430555555555</v>
      </c>
      <c r="B1616">
        <v>16.07</v>
      </c>
      <c r="C1616">
        <v>1838736</v>
      </c>
      <c r="D1616">
        <v>29521803</v>
      </c>
    </row>
    <row r="1617" spans="1:4">
      <c r="A1617" s="4">
        <v>41040.4375</v>
      </c>
      <c r="B1617">
        <v>16.09</v>
      </c>
      <c r="C1617">
        <v>620534</v>
      </c>
      <c r="D1617">
        <v>9967928</v>
      </c>
    </row>
    <row r="1618" spans="1:4">
      <c r="A1618" s="4">
        <v>41040.444444444445</v>
      </c>
      <c r="B1618">
        <v>16.21</v>
      </c>
      <c r="C1618">
        <v>1096096</v>
      </c>
      <c r="D1618">
        <v>17754459</v>
      </c>
    </row>
    <row r="1619" spans="1:4">
      <c r="A1619" s="4">
        <v>41040.451388888891</v>
      </c>
      <c r="B1619">
        <v>16.350000000000001</v>
      </c>
      <c r="C1619">
        <v>1452173</v>
      </c>
      <c r="D1619">
        <v>23773052</v>
      </c>
    </row>
    <row r="1620" spans="1:4">
      <c r="A1620" s="4">
        <v>41040.458333333336</v>
      </c>
      <c r="B1620">
        <v>16.28</v>
      </c>
      <c r="C1620">
        <v>509295</v>
      </c>
      <c r="D1620">
        <v>8309245</v>
      </c>
    </row>
    <row r="1621" spans="1:4">
      <c r="A1621" s="4">
        <v>41040.465277777781</v>
      </c>
      <c r="B1621">
        <v>16.16</v>
      </c>
      <c r="C1621">
        <v>379977</v>
      </c>
      <c r="D1621">
        <v>6165697</v>
      </c>
    </row>
    <row r="1622" spans="1:4">
      <c r="A1622" s="4">
        <v>41040.472222222219</v>
      </c>
      <c r="B1622">
        <v>16.149999999999999</v>
      </c>
      <c r="C1622">
        <v>407432</v>
      </c>
      <c r="D1622">
        <v>6588518</v>
      </c>
    </row>
    <row r="1623" spans="1:4">
      <c r="A1623" s="4">
        <v>41040.479166666664</v>
      </c>
      <c r="B1623">
        <v>16.18</v>
      </c>
      <c r="C1623">
        <v>300609</v>
      </c>
      <c r="D1623">
        <v>4852263</v>
      </c>
    </row>
    <row r="1624" spans="1:4">
      <c r="A1624" s="4">
        <v>41040.548611111109</v>
      </c>
      <c r="B1624">
        <v>16.16</v>
      </c>
      <c r="C1624">
        <v>139327</v>
      </c>
      <c r="D1624">
        <v>2254030</v>
      </c>
    </row>
    <row r="1625" spans="1:4">
      <c r="A1625" s="4">
        <v>41040.555555555555</v>
      </c>
      <c r="B1625">
        <v>16.190000000000001</v>
      </c>
      <c r="C1625">
        <v>94026</v>
      </c>
      <c r="D1625">
        <v>1520434</v>
      </c>
    </row>
    <row r="1626" spans="1:4">
      <c r="A1626" s="4">
        <v>41040.5625</v>
      </c>
      <c r="B1626">
        <v>16.309999999999999</v>
      </c>
      <c r="C1626">
        <v>467308</v>
      </c>
      <c r="D1626">
        <v>7592688</v>
      </c>
    </row>
    <row r="1627" spans="1:4">
      <c r="A1627" s="4">
        <v>41040.569444444445</v>
      </c>
      <c r="B1627">
        <v>16.25</v>
      </c>
      <c r="C1627">
        <v>727410</v>
      </c>
      <c r="D1627">
        <v>11904017</v>
      </c>
    </row>
    <row r="1628" spans="1:4">
      <c r="A1628" s="4">
        <v>41040.576388888891</v>
      </c>
      <c r="B1628">
        <v>16.22</v>
      </c>
      <c r="C1628">
        <v>308667</v>
      </c>
      <c r="D1628">
        <v>4996117</v>
      </c>
    </row>
    <row r="1629" spans="1:4">
      <c r="A1629" s="4">
        <v>41040.583333333336</v>
      </c>
      <c r="B1629">
        <v>16.18</v>
      </c>
      <c r="C1629">
        <v>407770</v>
      </c>
      <c r="D1629">
        <v>6593715</v>
      </c>
    </row>
    <row r="1630" spans="1:4">
      <c r="A1630" s="4">
        <v>41040.590277777781</v>
      </c>
      <c r="B1630">
        <v>16.16</v>
      </c>
      <c r="C1630">
        <v>223903</v>
      </c>
      <c r="D1630">
        <v>3618677</v>
      </c>
    </row>
    <row r="1631" spans="1:4">
      <c r="A1631" s="4">
        <v>41040.597222222219</v>
      </c>
      <c r="B1631">
        <v>16.07</v>
      </c>
      <c r="C1631">
        <v>405078</v>
      </c>
      <c r="D1631">
        <v>6526326</v>
      </c>
    </row>
    <row r="1632" spans="1:4">
      <c r="A1632" s="4">
        <v>41040.604166666664</v>
      </c>
      <c r="B1632">
        <v>16.04</v>
      </c>
      <c r="C1632">
        <v>389258</v>
      </c>
      <c r="D1632">
        <v>6253805</v>
      </c>
    </row>
    <row r="1633" spans="1:4">
      <c r="A1633" s="4">
        <v>41040.611111111109</v>
      </c>
      <c r="B1633">
        <v>16.05</v>
      </c>
      <c r="C1633">
        <v>346032</v>
      </c>
      <c r="D1633">
        <v>5562502</v>
      </c>
    </row>
    <row r="1634" spans="1:4">
      <c r="A1634" s="4">
        <v>41040.618055555555</v>
      </c>
      <c r="B1634">
        <v>15.98</v>
      </c>
      <c r="C1634">
        <v>408556</v>
      </c>
      <c r="D1634">
        <v>6541030</v>
      </c>
    </row>
    <row r="1635" spans="1:4">
      <c r="A1635" s="4">
        <v>41040.625</v>
      </c>
      <c r="B1635">
        <v>15.91</v>
      </c>
      <c r="C1635">
        <v>544709</v>
      </c>
      <c r="D1635">
        <v>8671281</v>
      </c>
    </row>
    <row r="1636" spans="1:4">
      <c r="A1636" s="4">
        <v>41043.402777777781</v>
      </c>
      <c r="B1636">
        <v>16.149999999999999</v>
      </c>
      <c r="C1636">
        <v>1151618</v>
      </c>
      <c r="D1636">
        <v>18557465</v>
      </c>
    </row>
    <row r="1637" spans="1:4">
      <c r="A1637" s="4">
        <v>41043.409722222219</v>
      </c>
      <c r="B1637">
        <v>16.010000000000002</v>
      </c>
      <c r="C1637">
        <v>684640</v>
      </c>
      <c r="D1637">
        <v>10983005</v>
      </c>
    </row>
    <row r="1638" spans="1:4">
      <c r="A1638" s="4">
        <v>41043.416666666664</v>
      </c>
      <c r="B1638">
        <v>15.98</v>
      </c>
      <c r="C1638">
        <v>581765</v>
      </c>
      <c r="D1638">
        <v>9256863</v>
      </c>
    </row>
    <row r="1639" spans="1:4">
      <c r="A1639" s="4">
        <v>41043.423611111109</v>
      </c>
      <c r="B1639">
        <v>16.04</v>
      </c>
      <c r="C1639">
        <v>290068</v>
      </c>
      <c r="D1639">
        <v>4636394</v>
      </c>
    </row>
    <row r="1640" spans="1:4">
      <c r="A1640" s="4">
        <v>41043.430555555555</v>
      </c>
      <c r="B1640">
        <v>16.010000000000002</v>
      </c>
      <c r="C1640">
        <v>138904</v>
      </c>
      <c r="D1640">
        <v>2224329</v>
      </c>
    </row>
    <row r="1641" spans="1:4">
      <c r="A1641" s="4">
        <v>41043.4375</v>
      </c>
      <c r="B1641">
        <v>15.89</v>
      </c>
      <c r="C1641">
        <v>216158</v>
      </c>
      <c r="D1641">
        <v>3441756</v>
      </c>
    </row>
    <row r="1642" spans="1:4">
      <c r="A1642" s="4">
        <v>41043.444444444445</v>
      </c>
      <c r="B1642">
        <v>15.93</v>
      </c>
      <c r="C1642">
        <v>239180</v>
      </c>
      <c r="D1642">
        <v>3797393</v>
      </c>
    </row>
    <row r="1643" spans="1:4">
      <c r="A1643" s="4">
        <v>41043.451388888891</v>
      </c>
      <c r="B1643">
        <v>15.9</v>
      </c>
      <c r="C1643">
        <v>130562</v>
      </c>
      <c r="D1643">
        <v>2078916</v>
      </c>
    </row>
    <row r="1644" spans="1:4">
      <c r="A1644" s="4">
        <v>41043.458333333336</v>
      </c>
      <c r="B1644">
        <v>15.99</v>
      </c>
      <c r="C1644">
        <v>198274</v>
      </c>
      <c r="D1644">
        <v>3165806</v>
      </c>
    </row>
    <row r="1645" spans="1:4">
      <c r="A1645" s="4">
        <v>41043.465277777781</v>
      </c>
      <c r="B1645">
        <v>15.95</v>
      </c>
      <c r="C1645">
        <v>230208</v>
      </c>
      <c r="D1645">
        <v>3676071</v>
      </c>
    </row>
    <row r="1646" spans="1:4">
      <c r="A1646" s="4">
        <v>41043.472222222219</v>
      </c>
      <c r="B1646">
        <v>16</v>
      </c>
      <c r="C1646">
        <v>142700</v>
      </c>
      <c r="D1646">
        <v>2282326</v>
      </c>
    </row>
    <row r="1647" spans="1:4">
      <c r="A1647" s="4">
        <v>41043.479166666664</v>
      </c>
      <c r="B1647">
        <v>16.05</v>
      </c>
      <c r="C1647">
        <v>154174</v>
      </c>
      <c r="D1647">
        <v>2470743</v>
      </c>
    </row>
    <row r="1648" spans="1:4">
      <c r="A1648" s="4">
        <v>41043.548611111109</v>
      </c>
      <c r="B1648">
        <v>16.07</v>
      </c>
      <c r="C1648">
        <v>148517</v>
      </c>
      <c r="D1648">
        <v>2386984</v>
      </c>
    </row>
    <row r="1649" spans="1:4">
      <c r="A1649" s="4">
        <v>41043.555555555555</v>
      </c>
      <c r="B1649">
        <v>15.98</v>
      </c>
      <c r="C1649">
        <v>481199</v>
      </c>
      <c r="D1649">
        <v>7702639</v>
      </c>
    </row>
    <row r="1650" spans="1:4">
      <c r="A1650" s="4">
        <v>41043.5625</v>
      </c>
      <c r="B1650">
        <v>15.98</v>
      </c>
      <c r="C1650">
        <v>150170</v>
      </c>
      <c r="D1650">
        <v>2401022</v>
      </c>
    </row>
    <row r="1651" spans="1:4">
      <c r="A1651" s="4">
        <v>41043.569444444445</v>
      </c>
      <c r="B1651">
        <v>15.92</v>
      </c>
      <c r="C1651">
        <v>430796</v>
      </c>
      <c r="D1651">
        <v>6881033</v>
      </c>
    </row>
    <row r="1652" spans="1:4">
      <c r="A1652" s="4">
        <v>41043.576388888891</v>
      </c>
      <c r="B1652">
        <v>15.89</v>
      </c>
      <c r="C1652">
        <v>271189</v>
      </c>
      <c r="D1652">
        <v>4311382</v>
      </c>
    </row>
    <row r="1653" spans="1:4">
      <c r="A1653" s="4">
        <v>41043.583333333336</v>
      </c>
      <c r="B1653">
        <v>15.9</v>
      </c>
      <c r="C1653">
        <v>217837</v>
      </c>
      <c r="D1653">
        <v>3458957</v>
      </c>
    </row>
    <row r="1654" spans="1:4">
      <c r="A1654" s="4">
        <v>41043.590277777781</v>
      </c>
      <c r="B1654">
        <v>15.89</v>
      </c>
      <c r="C1654">
        <v>196856</v>
      </c>
      <c r="D1654">
        <v>3124963</v>
      </c>
    </row>
    <row r="1655" spans="1:4">
      <c r="A1655" s="4">
        <v>41043.597222222219</v>
      </c>
      <c r="B1655">
        <v>15.86</v>
      </c>
      <c r="C1655">
        <v>189590</v>
      </c>
      <c r="D1655">
        <v>3007637</v>
      </c>
    </row>
    <row r="1656" spans="1:4">
      <c r="A1656" s="4">
        <v>41043.604166666664</v>
      </c>
      <c r="B1656">
        <v>15.81</v>
      </c>
      <c r="C1656">
        <v>266481</v>
      </c>
      <c r="D1656">
        <v>4218306</v>
      </c>
    </row>
    <row r="1657" spans="1:4">
      <c r="A1657" s="4">
        <v>41043.611111111109</v>
      </c>
      <c r="B1657">
        <v>15.75</v>
      </c>
      <c r="C1657">
        <v>358878</v>
      </c>
      <c r="D1657">
        <v>5667263</v>
      </c>
    </row>
    <row r="1658" spans="1:4">
      <c r="A1658" s="4">
        <v>41043.618055555555</v>
      </c>
      <c r="B1658">
        <v>15.69</v>
      </c>
      <c r="C1658">
        <v>353400</v>
      </c>
      <c r="D1658">
        <v>5557473</v>
      </c>
    </row>
    <row r="1659" spans="1:4">
      <c r="A1659" s="4">
        <v>41043.625</v>
      </c>
      <c r="B1659">
        <v>15.63</v>
      </c>
      <c r="C1659">
        <v>489149</v>
      </c>
      <c r="D1659">
        <v>7645251</v>
      </c>
    </row>
    <row r="1660" spans="1:4">
      <c r="A1660" s="4">
        <v>41044.402777777781</v>
      </c>
      <c r="B1660">
        <v>15.33</v>
      </c>
      <c r="C1660">
        <v>585650</v>
      </c>
      <c r="D1660">
        <v>9002581</v>
      </c>
    </row>
    <row r="1661" spans="1:4">
      <c r="A1661" s="4">
        <v>41044.409722222219</v>
      </c>
      <c r="B1661">
        <v>15.31</v>
      </c>
      <c r="C1661">
        <v>533063</v>
      </c>
      <c r="D1661">
        <v>8145852</v>
      </c>
    </row>
    <row r="1662" spans="1:4">
      <c r="A1662" s="4">
        <v>41044.416666666664</v>
      </c>
      <c r="B1662">
        <v>15.35</v>
      </c>
      <c r="C1662">
        <v>353729</v>
      </c>
      <c r="D1662">
        <v>5415713</v>
      </c>
    </row>
    <row r="1663" spans="1:4">
      <c r="A1663" s="4">
        <v>41044.423611111109</v>
      </c>
      <c r="B1663">
        <v>15.35</v>
      </c>
      <c r="C1663">
        <v>270925</v>
      </c>
      <c r="D1663">
        <v>4156141</v>
      </c>
    </row>
    <row r="1664" spans="1:4">
      <c r="A1664" s="4">
        <v>41044.430555555555</v>
      </c>
      <c r="B1664">
        <v>15.3</v>
      </c>
      <c r="C1664">
        <v>209439</v>
      </c>
      <c r="D1664">
        <v>3204519</v>
      </c>
    </row>
    <row r="1665" spans="1:4">
      <c r="A1665" s="4">
        <v>41044.4375</v>
      </c>
      <c r="B1665">
        <v>15.27</v>
      </c>
      <c r="C1665">
        <v>131026</v>
      </c>
      <c r="D1665">
        <v>2002390</v>
      </c>
    </row>
    <row r="1666" spans="1:4">
      <c r="A1666" s="4">
        <v>41044.444444444445</v>
      </c>
      <c r="B1666">
        <v>15.18</v>
      </c>
      <c r="C1666">
        <v>330214</v>
      </c>
      <c r="D1666">
        <v>5024709</v>
      </c>
    </row>
    <row r="1667" spans="1:4">
      <c r="A1667" s="4">
        <v>41044.451388888891</v>
      </c>
      <c r="B1667">
        <v>15.2</v>
      </c>
      <c r="C1667">
        <v>206561</v>
      </c>
      <c r="D1667">
        <v>3141535</v>
      </c>
    </row>
    <row r="1668" spans="1:4">
      <c r="A1668" s="4">
        <v>41044.458333333336</v>
      </c>
      <c r="B1668">
        <v>15.19</v>
      </c>
      <c r="C1668">
        <v>275667</v>
      </c>
      <c r="D1668">
        <v>4183524</v>
      </c>
    </row>
    <row r="1669" spans="1:4">
      <c r="A1669" s="4">
        <v>41044.465277777781</v>
      </c>
      <c r="B1669">
        <v>15.18</v>
      </c>
      <c r="C1669">
        <v>304921</v>
      </c>
      <c r="D1669">
        <v>4630592</v>
      </c>
    </row>
    <row r="1670" spans="1:4">
      <c r="A1670" s="4">
        <v>41044.472222222219</v>
      </c>
      <c r="B1670">
        <v>15.19</v>
      </c>
      <c r="C1670">
        <v>193296</v>
      </c>
      <c r="D1670">
        <v>2931201</v>
      </c>
    </row>
    <row r="1671" spans="1:4">
      <c r="A1671" s="4">
        <v>41044.479166666664</v>
      </c>
      <c r="B1671">
        <v>15.21</v>
      </c>
      <c r="C1671">
        <v>114865</v>
      </c>
      <c r="D1671">
        <v>1745318</v>
      </c>
    </row>
    <row r="1672" spans="1:4">
      <c r="A1672" s="4">
        <v>41044.548611111109</v>
      </c>
      <c r="B1672">
        <v>15.2</v>
      </c>
      <c r="C1672">
        <v>124600</v>
      </c>
      <c r="D1672">
        <v>1894186</v>
      </c>
    </row>
    <row r="1673" spans="1:4">
      <c r="A1673" s="4">
        <v>41044.555555555555</v>
      </c>
      <c r="B1673">
        <v>15.21</v>
      </c>
      <c r="C1673">
        <v>77566</v>
      </c>
      <c r="D1673">
        <v>1180341</v>
      </c>
    </row>
    <row r="1674" spans="1:4">
      <c r="A1674" s="4">
        <v>41044.5625</v>
      </c>
      <c r="B1674">
        <v>15.18</v>
      </c>
      <c r="C1674">
        <v>134834</v>
      </c>
      <c r="D1674">
        <v>2048495</v>
      </c>
    </row>
    <row r="1675" spans="1:4">
      <c r="A1675" s="4">
        <v>41044.569444444445</v>
      </c>
      <c r="B1675">
        <v>15.15</v>
      </c>
      <c r="C1675">
        <v>444617</v>
      </c>
      <c r="D1675">
        <v>6735838</v>
      </c>
    </row>
    <row r="1676" spans="1:4">
      <c r="A1676" s="4">
        <v>41044.576388888891</v>
      </c>
      <c r="B1676">
        <v>15.14</v>
      </c>
      <c r="C1676">
        <v>90500</v>
      </c>
      <c r="D1676">
        <v>1371293</v>
      </c>
    </row>
    <row r="1677" spans="1:4">
      <c r="A1677" s="4">
        <v>41044.583333333336</v>
      </c>
      <c r="B1677">
        <v>15.2</v>
      </c>
      <c r="C1677">
        <v>157272</v>
      </c>
      <c r="D1677">
        <v>2388048</v>
      </c>
    </row>
    <row r="1678" spans="1:4">
      <c r="A1678" s="4">
        <v>41044.590277777781</v>
      </c>
      <c r="B1678">
        <v>15.18</v>
      </c>
      <c r="C1678">
        <v>146216</v>
      </c>
      <c r="D1678">
        <v>2224056</v>
      </c>
    </row>
    <row r="1679" spans="1:4">
      <c r="A1679" s="4">
        <v>41044.597222222219</v>
      </c>
      <c r="B1679">
        <v>15.18</v>
      </c>
      <c r="C1679">
        <v>117900</v>
      </c>
      <c r="D1679">
        <v>1789323</v>
      </c>
    </row>
    <row r="1680" spans="1:4">
      <c r="A1680" s="4">
        <v>41044.604166666664</v>
      </c>
      <c r="B1680">
        <v>15.33</v>
      </c>
      <c r="C1680">
        <v>332670</v>
      </c>
      <c r="D1680">
        <v>5079584</v>
      </c>
    </row>
    <row r="1681" spans="1:4">
      <c r="A1681" s="4">
        <v>41044.611111111109</v>
      </c>
      <c r="B1681">
        <v>15.3</v>
      </c>
      <c r="C1681">
        <v>176650</v>
      </c>
      <c r="D1681">
        <v>2702605</v>
      </c>
    </row>
    <row r="1682" spans="1:4">
      <c r="A1682" s="4">
        <v>41044.618055555555</v>
      </c>
      <c r="B1682">
        <v>15.55</v>
      </c>
      <c r="C1682">
        <v>712636</v>
      </c>
      <c r="D1682">
        <v>11006391</v>
      </c>
    </row>
    <row r="1683" spans="1:4">
      <c r="A1683" s="4">
        <v>41044.625</v>
      </c>
      <c r="B1683">
        <v>15.66</v>
      </c>
      <c r="C1683">
        <v>768472</v>
      </c>
      <c r="D1683">
        <v>12005360</v>
      </c>
    </row>
    <row r="1684" spans="1:4">
      <c r="A1684" s="4">
        <v>41045.402777777781</v>
      </c>
      <c r="B1684">
        <v>15.5</v>
      </c>
      <c r="C1684">
        <v>250234</v>
      </c>
      <c r="D1684">
        <v>3874242</v>
      </c>
    </row>
    <row r="1685" spans="1:4">
      <c r="A1685" s="4">
        <v>41045.409722222219</v>
      </c>
      <c r="B1685">
        <v>15.43</v>
      </c>
      <c r="C1685">
        <v>312100</v>
      </c>
      <c r="D1685">
        <v>4830422</v>
      </c>
    </row>
    <row r="1686" spans="1:4">
      <c r="A1686" s="4">
        <v>41045.416666666664</v>
      </c>
      <c r="B1686">
        <v>15.4</v>
      </c>
      <c r="C1686">
        <v>280480</v>
      </c>
      <c r="D1686">
        <v>4317397</v>
      </c>
    </row>
    <row r="1687" spans="1:4">
      <c r="A1687" s="4">
        <v>41045.423611111109</v>
      </c>
      <c r="B1687">
        <v>15.24</v>
      </c>
      <c r="C1687">
        <v>359528</v>
      </c>
      <c r="D1687">
        <v>5512735</v>
      </c>
    </row>
    <row r="1688" spans="1:4">
      <c r="A1688" s="4">
        <v>41045.430555555555</v>
      </c>
      <c r="B1688">
        <v>15.35</v>
      </c>
      <c r="C1688">
        <v>188629</v>
      </c>
      <c r="D1688">
        <v>2885280</v>
      </c>
    </row>
    <row r="1689" spans="1:4">
      <c r="A1689" s="4">
        <v>41045.4375</v>
      </c>
      <c r="B1689">
        <v>15.38</v>
      </c>
      <c r="C1689">
        <v>198821</v>
      </c>
      <c r="D1689">
        <v>3051891</v>
      </c>
    </row>
    <row r="1690" spans="1:4">
      <c r="A1690" s="4">
        <v>41045.444444444445</v>
      </c>
      <c r="B1690">
        <v>15.42</v>
      </c>
      <c r="C1690">
        <v>97334</v>
      </c>
      <c r="D1690">
        <v>1500811</v>
      </c>
    </row>
    <row r="1691" spans="1:4">
      <c r="A1691" s="4">
        <v>41045.451388888891</v>
      </c>
      <c r="B1691">
        <v>15.56</v>
      </c>
      <c r="C1691">
        <v>205049</v>
      </c>
      <c r="D1691">
        <v>3185870</v>
      </c>
    </row>
    <row r="1692" spans="1:4">
      <c r="A1692" s="4">
        <v>41045.458333333336</v>
      </c>
      <c r="B1692">
        <v>15.34</v>
      </c>
      <c r="C1692">
        <v>170550</v>
      </c>
      <c r="D1692">
        <v>2632793</v>
      </c>
    </row>
    <row r="1693" spans="1:4">
      <c r="A1693" s="4">
        <v>41045.465277777781</v>
      </c>
      <c r="B1693">
        <v>15.42</v>
      </c>
      <c r="C1693">
        <v>63449</v>
      </c>
      <c r="D1693">
        <v>975352</v>
      </c>
    </row>
    <row r="1694" spans="1:4">
      <c r="A1694" s="4">
        <v>41045.472222222219</v>
      </c>
      <c r="B1694">
        <v>15.46</v>
      </c>
      <c r="C1694">
        <v>124295</v>
      </c>
      <c r="D1694">
        <v>1919557</v>
      </c>
    </row>
    <row r="1695" spans="1:4">
      <c r="A1695" s="4">
        <v>41045.479166666664</v>
      </c>
      <c r="B1695">
        <v>15.41</v>
      </c>
      <c r="C1695">
        <v>22610</v>
      </c>
      <c r="D1695">
        <v>349387</v>
      </c>
    </row>
    <row r="1696" spans="1:4">
      <c r="A1696" s="4">
        <v>41045.548611111109</v>
      </c>
      <c r="B1696">
        <v>15.36</v>
      </c>
      <c r="C1696">
        <v>73975</v>
      </c>
      <c r="D1696">
        <v>1139285</v>
      </c>
    </row>
    <row r="1697" spans="1:4">
      <c r="A1697" s="4">
        <v>41045.555555555555</v>
      </c>
      <c r="B1697">
        <v>15.43</v>
      </c>
      <c r="C1697">
        <v>91487</v>
      </c>
      <c r="D1697">
        <v>1408847</v>
      </c>
    </row>
    <row r="1698" spans="1:4">
      <c r="A1698" s="4">
        <v>41045.5625</v>
      </c>
      <c r="B1698">
        <v>15.38</v>
      </c>
      <c r="C1698">
        <v>54100</v>
      </c>
      <c r="D1698">
        <v>833253</v>
      </c>
    </row>
    <row r="1699" spans="1:4">
      <c r="A1699" s="4">
        <v>41045.569444444445</v>
      </c>
      <c r="B1699">
        <v>15.38</v>
      </c>
      <c r="C1699">
        <v>104182</v>
      </c>
      <c r="D1699">
        <v>1603895</v>
      </c>
    </row>
    <row r="1700" spans="1:4">
      <c r="A1700" s="4">
        <v>41045.576388888891</v>
      </c>
      <c r="B1700">
        <v>15.7</v>
      </c>
      <c r="C1700">
        <v>476848</v>
      </c>
      <c r="D1700">
        <v>7450551</v>
      </c>
    </row>
    <row r="1701" spans="1:4">
      <c r="A1701" s="4">
        <v>41045.583333333336</v>
      </c>
      <c r="B1701">
        <v>15.6</v>
      </c>
      <c r="C1701">
        <v>224200</v>
      </c>
      <c r="D1701">
        <v>3505350</v>
      </c>
    </row>
    <row r="1702" spans="1:4">
      <c r="A1702" s="4">
        <v>41045.590277777781</v>
      </c>
      <c r="B1702">
        <v>15.52</v>
      </c>
      <c r="C1702">
        <v>96315</v>
      </c>
      <c r="D1702">
        <v>1498037</v>
      </c>
    </row>
    <row r="1703" spans="1:4">
      <c r="A1703" s="4">
        <v>41045.597222222219</v>
      </c>
      <c r="B1703">
        <v>15.5</v>
      </c>
      <c r="C1703">
        <v>207390</v>
      </c>
      <c r="D1703">
        <v>3213032</v>
      </c>
    </row>
    <row r="1704" spans="1:4">
      <c r="A1704" s="4">
        <v>41045.604166666664</v>
      </c>
      <c r="B1704">
        <v>15.37</v>
      </c>
      <c r="C1704">
        <v>335819</v>
      </c>
      <c r="D1704">
        <v>5178308</v>
      </c>
    </row>
    <row r="1705" spans="1:4">
      <c r="A1705" s="4">
        <v>41045.611111111109</v>
      </c>
      <c r="B1705">
        <v>15.36</v>
      </c>
      <c r="C1705">
        <v>267010</v>
      </c>
      <c r="D1705">
        <v>4108878</v>
      </c>
    </row>
    <row r="1706" spans="1:4">
      <c r="A1706" s="4">
        <v>41045.618055555555</v>
      </c>
      <c r="B1706">
        <v>15.36</v>
      </c>
      <c r="C1706">
        <v>331347</v>
      </c>
      <c r="D1706">
        <v>5081864</v>
      </c>
    </row>
    <row r="1707" spans="1:4">
      <c r="A1707" s="4">
        <v>41045.625</v>
      </c>
      <c r="B1707">
        <v>15.33</v>
      </c>
      <c r="C1707">
        <v>309825</v>
      </c>
      <c r="D1707">
        <v>4749020</v>
      </c>
    </row>
    <row r="1708" spans="1:4">
      <c r="A1708" s="4">
        <v>41046.402777777781</v>
      </c>
      <c r="B1708">
        <v>15.39</v>
      </c>
      <c r="C1708">
        <v>145078</v>
      </c>
      <c r="D1708">
        <v>2231938</v>
      </c>
    </row>
    <row r="1709" spans="1:4">
      <c r="A1709" s="4">
        <v>41046.409722222219</v>
      </c>
      <c r="B1709">
        <v>15.38</v>
      </c>
      <c r="C1709">
        <v>169459</v>
      </c>
      <c r="D1709">
        <v>2604355</v>
      </c>
    </row>
    <row r="1710" spans="1:4">
      <c r="A1710" s="4">
        <v>41046.416666666664</v>
      </c>
      <c r="B1710">
        <v>15.3</v>
      </c>
      <c r="C1710">
        <v>214598</v>
      </c>
      <c r="D1710">
        <v>3285288</v>
      </c>
    </row>
    <row r="1711" spans="1:4">
      <c r="A1711" s="4">
        <v>41046.423611111109</v>
      </c>
      <c r="B1711">
        <v>15.22</v>
      </c>
      <c r="C1711">
        <v>234948</v>
      </c>
      <c r="D1711">
        <v>3584151</v>
      </c>
    </row>
    <row r="1712" spans="1:4">
      <c r="A1712" s="4">
        <v>41046.430555555555</v>
      </c>
      <c r="B1712">
        <v>15.21</v>
      </c>
      <c r="C1712">
        <v>371242</v>
      </c>
      <c r="D1712">
        <v>5638030</v>
      </c>
    </row>
    <row r="1713" spans="1:4">
      <c r="A1713" s="4">
        <v>41046.4375</v>
      </c>
      <c r="B1713">
        <v>15.26</v>
      </c>
      <c r="C1713">
        <v>92271</v>
      </c>
      <c r="D1713">
        <v>1407140</v>
      </c>
    </row>
    <row r="1714" spans="1:4">
      <c r="A1714" s="4">
        <v>41046.444444444445</v>
      </c>
      <c r="B1714">
        <v>15.22</v>
      </c>
      <c r="C1714">
        <v>132368</v>
      </c>
      <c r="D1714">
        <v>2015348</v>
      </c>
    </row>
    <row r="1715" spans="1:4">
      <c r="A1715" s="4">
        <v>41046.451388888891</v>
      </c>
      <c r="B1715">
        <v>15.33</v>
      </c>
      <c r="C1715">
        <v>214184</v>
      </c>
      <c r="D1715">
        <v>3264871</v>
      </c>
    </row>
    <row r="1716" spans="1:4">
      <c r="A1716" s="4">
        <v>41046.458333333336</v>
      </c>
      <c r="B1716">
        <v>15.28</v>
      </c>
      <c r="C1716">
        <v>42993</v>
      </c>
      <c r="D1716">
        <v>658174</v>
      </c>
    </row>
    <row r="1717" spans="1:4">
      <c r="A1717" s="4">
        <v>41046.465277777781</v>
      </c>
      <c r="B1717">
        <v>15.29</v>
      </c>
      <c r="C1717">
        <v>70504</v>
      </c>
      <c r="D1717">
        <v>1076321</v>
      </c>
    </row>
    <row r="1718" spans="1:4">
      <c r="A1718" s="4">
        <v>41046.472222222219</v>
      </c>
      <c r="B1718">
        <v>15.38</v>
      </c>
      <c r="C1718">
        <v>110941</v>
      </c>
      <c r="D1718">
        <v>1699760</v>
      </c>
    </row>
    <row r="1719" spans="1:4">
      <c r="A1719" s="4">
        <v>41046.479166666664</v>
      </c>
      <c r="B1719">
        <v>15.38</v>
      </c>
      <c r="C1719">
        <v>132653</v>
      </c>
      <c r="D1719">
        <v>2042241</v>
      </c>
    </row>
    <row r="1720" spans="1:4">
      <c r="A1720" s="4">
        <v>41046.548611111109</v>
      </c>
      <c r="B1720">
        <v>15.45</v>
      </c>
      <c r="C1720">
        <v>161149</v>
      </c>
      <c r="D1720">
        <v>2484955</v>
      </c>
    </row>
    <row r="1721" spans="1:4">
      <c r="A1721" s="4">
        <v>41046.555555555555</v>
      </c>
      <c r="B1721">
        <v>15.57</v>
      </c>
      <c r="C1721">
        <v>319245</v>
      </c>
      <c r="D1721">
        <v>4957870</v>
      </c>
    </row>
    <row r="1722" spans="1:4">
      <c r="A1722" s="4">
        <v>41046.5625</v>
      </c>
      <c r="B1722">
        <v>15.51</v>
      </c>
      <c r="C1722">
        <v>166191</v>
      </c>
      <c r="D1722">
        <v>2581362</v>
      </c>
    </row>
    <row r="1723" spans="1:4">
      <c r="A1723" s="4">
        <v>41046.569444444445</v>
      </c>
      <c r="B1723">
        <v>15.48</v>
      </c>
      <c r="C1723">
        <v>104628</v>
      </c>
      <c r="D1723">
        <v>1618660</v>
      </c>
    </row>
    <row r="1724" spans="1:4">
      <c r="A1724" s="4">
        <v>41046.576388888891</v>
      </c>
      <c r="B1724">
        <v>15.53</v>
      </c>
      <c r="C1724">
        <v>109712</v>
      </c>
      <c r="D1724">
        <v>1701405</v>
      </c>
    </row>
    <row r="1725" spans="1:4">
      <c r="A1725" s="4">
        <v>41046.583333333336</v>
      </c>
      <c r="B1725">
        <v>15.5</v>
      </c>
      <c r="C1725">
        <v>119388</v>
      </c>
      <c r="D1725">
        <v>1851455</v>
      </c>
    </row>
    <row r="1726" spans="1:4">
      <c r="A1726" s="4">
        <v>41046.590277777781</v>
      </c>
      <c r="B1726">
        <v>15.43</v>
      </c>
      <c r="C1726">
        <v>86778</v>
      </c>
      <c r="D1726">
        <v>1341131</v>
      </c>
    </row>
    <row r="1727" spans="1:4">
      <c r="A1727" s="4">
        <v>41046.597222222219</v>
      </c>
      <c r="B1727">
        <v>15.43</v>
      </c>
      <c r="C1727">
        <v>120780</v>
      </c>
      <c r="D1727">
        <v>1862063</v>
      </c>
    </row>
    <row r="1728" spans="1:4">
      <c r="A1728" s="4">
        <v>41046.604166666664</v>
      </c>
      <c r="B1728">
        <v>15.44</v>
      </c>
      <c r="C1728">
        <v>130753</v>
      </c>
      <c r="D1728">
        <v>2022367</v>
      </c>
    </row>
    <row r="1729" spans="1:4">
      <c r="A1729" s="4">
        <v>41046.611111111109</v>
      </c>
      <c r="B1729">
        <v>15.45</v>
      </c>
      <c r="C1729">
        <v>96807</v>
      </c>
      <c r="D1729">
        <v>1495876</v>
      </c>
    </row>
    <row r="1730" spans="1:4">
      <c r="A1730" s="4">
        <v>41046.618055555555</v>
      </c>
      <c r="B1730">
        <v>15.4</v>
      </c>
      <c r="C1730">
        <v>169443</v>
      </c>
      <c r="D1730">
        <v>2614743</v>
      </c>
    </row>
    <row r="1731" spans="1:4">
      <c r="A1731" s="4">
        <v>41046.625</v>
      </c>
      <c r="B1731">
        <v>15.41</v>
      </c>
      <c r="C1731">
        <v>277199</v>
      </c>
      <c r="D1731">
        <v>4267840</v>
      </c>
    </row>
    <row r="1732" spans="1:4">
      <c r="A1732" s="4">
        <v>41047.402777777781</v>
      </c>
      <c r="B1732">
        <v>15.27</v>
      </c>
      <c r="C1732">
        <v>262315</v>
      </c>
      <c r="D1732">
        <v>3997810</v>
      </c>
    </row>
    <row r="1733" spans="1:4">
      <c r="A1733" s="4">
        <v>41047.409722222219</v>
      </c>
      <c r="B1733">
        <v>15.3</v>
      </c>
      <c r="C1733">
        <v>215249</v>
      </c>
      <c r="D1733">
        <v>3291995</v>
      </c>
    </row>
    <row r="1734" spans="1:4">
      <c r="A1734" s="4">
        <v>41047.416666666664</v>
      </c>
      <c r="B1734">
        <v>15.42</v>
      </c>
      <c r="C1734">
        <v>240390</v>
      </c>
      <c r="D1734">
        <v>3701742</v>
      </c>
    </row>
    <row r="1735" spans="1:4">
      <c r="A1735" s="4">
        <v>41047.423611111109</v>
      </c>
      <c r="B1735">
        <v>15.35</v>
      </c>
      <c r="C1735">
        <v>167013</v>
      </c>
      <c r="D1735">
        <v>2573750</v>
      </c>
    </row>
    <row r="1736" spans="1:4">
      <c r="A1736" s="4">
        <v>41047.430555555555</v>
      </c>
      <c r="B1736">
        <v>15.33</v>
      </c>
      <c r="C1736">
        <v>87300</v>
      </c>
      <c r="D1736">
        <v>1339789</v>
      </c>
    </row>
    <row r="1737" spans="1:4">
      <c r="A1737" s="4">
        <v>41047.4375</v>
      </c>
      <c r="B1737">
        <v>15.32</v>
      </c>
      <c r="C1737">
        <v>164027</v>
      </c>
      <c r="D1737">
        <v>2511647</v>
      </c>
    </row>
    <row r="1738" spans="1:4">
      <c r="A1738" s="4">
        <v>41047.444444444445</v>
      </c>
      <c r="B1738">
        <v>15.32</v>
      </c>
      <c r="C1738">
        <v>155713</v>
      </c>
      <c r="D1738">
        <v>2382709</v>
      </c>
    </row>
    <row r="1739" spans="1:4">
      <c r="A1739" s="4">
        <v>41047.451388888891</v>
      </c>
      <c r="B1739">
        <v>15.26</v>
      </c>
      <c r="C1739">
        <v>98199</v>
      </c>
      <c r="D1739">
        <v>1498888</v>
      </c>
    </row>
    <row r="1740" spans="1:4">
      <c r="A1740" s="4">
        <v>41047.458333333336</v>
      </c>
      <c r="B1740">
        <v>15.39</v>
      </c>
      <c r="C1740">
        <v>136500</v>
      </c>
      <c r="D1740">
        <v>2093456</v>
      </c>
    </row>
    <row r="1741" spans="1:4">
      <c r="A1741" s="4">
        <v>41047.465277777781</v>
      </c>
      <c r="B1741">
        <v>15.49</v>
      </c>
      <c r="C1741">
        <v>520215</v>
      </c>
      <c r="D1741">
        <v>8051986</v>
      </c>
    </row>
    <row r="1742" spans="1:4">
      <c r="A1742" s="4">
        <v>41047.472222222219</v>
      </c>
      <c r="B1742">
        <v>15.4</v>
      </c>
      <c r="C1742">
        <v>108362</v>
      </c>
      <c r="D1742">
        <v>1675801</v>
      </c>
    </row>
    <row r="1743" spans="1:4">
      <c r="A1743" s="4">
        <v>41047.479166666664</v>
      </c>
      <c r="B1743">
        <v>15.39</v>
      </c>
      <c r="C1743">
        <v>44100</v>
      </c>
      <c r="D1743">
        <v>678884</v>
      </c>
    </row>
    <row r="1744" spans="1:4">
      <c r="A1744" s="4">
        <v>41047.548611111109</v>
      </c>
      <c r="B1744">
        <v>15.32</v>
      </c>
      <c r="C1744">
        <v>67000</v>
      </c>
      <c r="D1744">
        <v>1028440</v>
      </c>
    </row>
    <row r="1745" spans="1:4">
      <c r="A1745" s="4">
        <v>41047.555555555555</v>
      </c>
      <c r="B1745">
        <v>15.3</v>
      </c>
      <c r="C1745">
        <v>55600</v>
      </c>
      <c r="D1745">
        <v>852450</v>
      </c>
    </row>
    <row r="1746" spans="1:4">
      <c r="A1746" s="4">
        <v>41047.5625</v>
      </c>
      <c r="B1746">
        <v>15.29</v>
      </c>
      <c r="C1746">
        <v>62450</v>
      </c>
      <c r="D1746">
        <v>955030</v>
      </c>
    </row>
    <row r="1747" spans="1:4">
      <c r="A1747" s="4">
        <v>41047.569444444445</v>
      </c>
      <c r="B1747">
        <v>15.31</v>
      </c>
      <c r="C1747">
        <v>131174</v>
      </c>
      <c r="D1747">
        <v>2004365</v>
      </c>
    </row>
    <row r="1748" spans="1:4">
      <c r="A1748" s="4">
        <v>41047.576388888891</v>
      </c>
      <c r="B1748">
        <v>15.3</v>
      </c>
      <c r="C1748">
        <v>92300</v>
      </c>
      <c r="D1748">
        <v>1412930</v>
      </c>
    </row>
    <row r="1749" spans="1:4">
      <c r="A1749" s="4">
        <v>41047.583333333336</v>
      </c>
      <c r="B1749">
        <v>15.35</v>
      </c>
      <c r="C1749">
        <v>169390</v>
      </c>
      <c r="D1749">
        <v>2591309</v>
      </c>
    </row>
    <row r="1750" spans="1:4">
      <c r="A1750" s="4">
        <v>41047.590277777781</v>
      </c>
      <c r="B1750">
        <v>15.28</v>
      </c>
      <c r="C1750">
        <v>71806</v>
      </c>
      <c r="D1750">
        <v>1099147</v>
      </c>
    </row>
    <row r="1751" spans="1:4">
      <c r="A1751" s="4">
        <v>41047.597222222219</v>
      </c>
      <c r="B1751">
        <v>15.22</v>
      </c>
      <c r="C1751">
        <v>261018</v>
      </c>
      <c r="D1751">
        <v>3981407</v>
      </c>
    </row>
    <row r="1752" spans="1:4">
      <c r="A1752" s="4">
        <v>41047.604166666664</v>
      </c>
      <c r="B1752">
        <v>15.26</v>
      </c>
      <c r="C1752">
        <v>161863</v>
      </c>
      <c r="D1752">
        <v>2466710</v>
      </c>
    </row>
    <row r="1753" spans="1:4">
      <c r="A1753" s="4">
        <v>41047.611111111109</v>
      </c>
      <c r="B1753">
        <v>15.14</v>
      </c>
      <c r="C1753">
        <v>390204</v>
      </c>
      <c r="D1753">
        <v>5929941</v>
      </c>
    </row>
    <row r="1754" spans="1:4">
      <c r="A1754" s="4">
        <v>41047.618055555555</v>
      </c>
      <c r="B1754">
        <v>15.17</v>
      </c>
      <c r="C1754">
        <v>217186</v>
      </c>
      <c r="D1754">
        <v>3290799</v>
      </c>
    </row>
    <row r="1755" spans="1:4">
      <c r="A1755" s="4">
        <v>41047.625</v>
      </c>
      <c r="B1755">
        <v>15.2</v>
      </c>
      <c r="C1755">
        <v>221195</v>
      </c>
      <c r="D1755">
        <v>3361948</v>
      </c>
    </row>
    <row r="1756" spans="1:4">
      <c r="A1756" s="4">
        <v>41050.402777777781</v>
      </c>
      <c r="B1756">
        <v>15.32</v>
      </c>
      <c r="C1756">
        <v>196801</v>
      </c>
      <c r="D1756">
        <v>2998396</v>
      </c>
    </row>
    <row r="1757" spans="1:4">
      <c r="A1757" s="4">
        <v>41050.409722222219</v>
      </c>
      <c r="B1757">
        <v>15.2</v>
      </c>
      <c r="C1757">
        <v>195799</v>
      </c>
      <c r="D1757">
        <v>2992263</v>
      </c>
    </row>
    <row r="1758" spans="1:4">
      <c r="A1758" s="4">
        <v>41050.416666666664</v>
      </c>
      <c r="B1758">
        <v>15.24</v>
      </c>
      <c r="C1758">
        <v>152681</v>
      </c>
      <c r="D1758">
        <v>2320284</v>
      </c>
    </row>
    <row r="1759" spans="1:4">
      <c r="A1759" s="4">
        <v>41050.423611111109</v>
      </c>
      <c r="B1759">
        <v>15.33</v>
      </c>
      <c r="C1759">
        <v>169429</v>
      </c>
      <c r="D1759">
        <v>2586509</v>
      </c>
    </row>
    <row r="1760" spans="1:4">
      <c r="A1760" s="4">
        <v>41050.430555555555</v>
      </c>
      <c r="B1760">
        <v>15.4</v>
      </c>
      <c r="C1760">
        <v>657712</v>
      </c>
      <c r="D1760">
        <v>10157298</v>
      </c>
    </row>
    <row r="1761" spans="1:4">
      <c r="A1761" s="4">
        <v>41050.4375</v>
      </c>
      <c r="B1761">
        <v>15.31</v>
      </c>
      <c r="C1761">
        <v>156578</v>
      </c>
      <c r="D1761">
        <v>2400509</v>
      </c>
    </row>
    <row r="1762" spans="1:4">
      <c r="A1762" s="4">
        <v>41050.444444444445</v>
      </c>
      <c r="B1762">
        <v>15.31</v>
      </c>
      <c r="C1762">
        <v>173014</v>
      </c>
      <c r="D1762">
        <v>2653415</v>
      </c>
    </row>
    <row r="1763" spans="1:4">
      <c r="A1763" s="4">
        <v>41050.451388888891</v>
      </c>
      <c r="B1763">
        <v>15.35</v>
      </c>
      <c r="C1763">
        <v>106930</v>
      </c>
      <c r="D1763">
        <v>1637018</v>
      </c>
    </row>
    <row r="1764" spans="1:4">
      <c r="A1764" s="4">
        <v>41050.458333333336</v>
      </c>
      <c r="B1764">
        <v>15.41</v>
      </c>
      <c r="C1764">
        <v>127077</v>
      </c>
      <c r="D1764">
        <v>1955239</v>
      </c>
    </row>
    <row r="1765" spans="1:4">
      <c r="A1765" s="4">
        <v>41050.465277777781</v>
      </c>
      <c r="B1765">
        <v>15.43</v>
      </c>
      <c r="C1765">
        <v>83200</v>
      </c>
      <c r="D1765">
        <v>1282834</v>
      </c>
    </row>
    <row r="1766" spans="1:4">
      <c r="A1766" s="4">
        <v>41050.472222222219</v>
      </c>
      <c r="B1766">
        <v>15.44</v>
      </c>
      <c r="C1766">
        <v>189500</v>
      </c>
      <c r="D1766">
        <v>2928331</v>
      </c>
    </row>
    <row r="1767" spans="1:4">
      <c r="A1767" s="4">
        <v>41050.479166666664</v>
      </c>
      <c r="B1767">
        <v>15.55</v>
      </c>
      <c r="C1767">
        <v>346518</v>
      </c>
      <c r="D1767">
        <v>5369682</v>
      </c>
    </row>
    <row r="1768" spans="1:4">
      <c r="A1768" s="4">
        <v>41050.548611111109</v>
      </c>
      <c r="B1768">
        <v>15.53</v>
      </c>
      <c r="C1768">
        <v>251687</v>
      </c>
      <c r="D1768">
        <v>3910823</v>
      </c>
    </row>
    <row r="1769" spans="1:4">
      <c r="A1769" s="4">
        <v>41050.555555555555</v>
      </c>
      <c r="B1769">
        <v>15.69</v>
      </c>
      <c r="C1769">
        <v>687044</v>
      </c>
      <c r="D1769">
        <v>10716346</v>
      </c>
    </row>
    <row r="1770" spans="1:4">
      <c r="A1770" s="4">
        <v>41050.5625</v>
      </c>
      <c r="B1770">
        <v>15.69</v>
      </c>
      <c r="C1770">
        <v>775629</v>
      </c>
      <c r="D1770">
        <v>12197904</v>
      </c>
    </row>
    <row r="1771" spans="1:4">
      <c r="A1771" s="4">
        <v>41050.569444444445</v>
      </c>
      <c r="B1771">
        <v>15.76</v>
      </c>
      <c r="C1771">
        <v>1423133</v>
      </c>
      <c r="D1771">
        <v>22492796</v>
      </c>
    </row>
    <row r="1772" spans="1:4">
      <c r="A1772" s="4">
        <v>41050.576388888891</v>
      </c>
      <c r="B1772">
        <v>15.68</v>
      </c>
      <c r="C1772">
        <v>248825</v>
      </c>
      <c r="D1772">
        <v>3919274</v>
      </c>
    </row>
    <row r="1773" spans="1:4">
      <c r="A1773" s="4">
        <v>41050.583333333336</v>
      </c>
      <c r="B1773">
        <v>15.65</v>
      </c>
      <c r="C1773">
        <v>161800</v>
      </c>
      <c r="D1773">
        <v>2535349</v>
      </c>
    </row>
    <row r="1774" spans="1:4">
      <c r="A1774" s="4">
        <v>41050.590277777781</v>
      </c>
      <c r="B1774">
        <v>15.6</v>
      </c>
      <c r="C1774">
        <v>297184</v>
      </c>
      <c r="D1774">
        <v>4647959</v>
      </c>
    </row>
    <row r="1775" spans="1:4">
      <c r="A1775" s="4">
        <v>41050.597222222219</v>
      </c>
      <c r="B1775">
        <v>15.55</v>
      </c>
      <c r="C1775">
        <v>167828</v>
      </c>
      <c r="D1775">
        <v>2608773</v>
      </c>
    </row>
    <row r="1776" spans="1:4">
      <c r="A1776" s="4">
        <v>41050.604166666664</v>
      </c>
      <c r="B1776">
        <v>15.6</v>
      </c>
      <c r="C1776">
        <v>316971</v>
      </c>
      <c r="D1776">
        <v>4939882</v>
      </c>
    </row>
    <row r="1777" spans="1:4">
      <c r="A1777" s="4">
        <v>41050.611111111109</v>
      </c>
      <c r="B1777">
        <v>15.51</v>
      </c>
      <c r="C1777">
        <v>231810</v>
      </c>
      <c r="D1777">
        <v>3597127</v>
      </c>
    </row>
    <row r="1778" spans="1:4">
      <c r="A1778" s="4">
        <v>41050.618055555555</v>
      </c>
      <c r="B1778">
        <v>15.64</v>
      </c>
      <c r="C1778">
        <v>368579</v>
      </c>
      <c r="D1778">
        <v>5757910</v>
      </c>
    </row>
    <row r="1779" spans="1:4">
      <c r="A1779" s="4">
        <v>41050.625</v>
      </c>
      <c r="B1779">
        <v>15.62</v>
      </c>
      <c r="C1779">
        <v>419948</v>
      </c>
      <c r="D1779">
        <v>6571273</v>
      </c>
    </row>
    <row r="1780" spans="1:4">
      <c r="A1780" s="4">
        <v>41051.402777777781</v>
      </c>
      <c r="B1780">
        <v>15.62</v>
      </c>
      <c r="C1780">
        <v>381617</v>
      </c>
      <c r="D1780">
        <v>5946578</v>
      </c>
    </row>
    <row r="1781" spans="1:4">
      <c r="A1781" s="4">
        <v>41051.409722222219</v>
      </c>
      <c r="B1781">
        <v>15.56</v>
      </c>
      <c r="C1781">
        <v>406010</v>
      </c>
      <c r="D1781">
        <v>6334943</v>
      </c>
    </row>
    <row r="1782" spans="1:4">
      <c r="A1782" s="4">
        <v>41051.416666666664</v>
      </c>
      <c r="B1782">
        <v>15.61</v>
      </c>
      <c r="C1782">
        <v>225635</v>
      </c>
      <c r="D1782">
        <v>3519087</v>
      </c>
    </row>
    <row r="1783" spans="1:4">
      <c r="A1783" s="4">
        <v>41051.423611111109</v>
      </c>
      <c r="B1783">
        <v>15.53</v>
      </c>
      <c r="C1783">
        <v>387848</v>
      </c>
      <c r="D1783">
        <v>6024136</v>
      </c>
    </row>
    <row r="1784" spans="1:4">
      <c r="A1784" s="4">
        <v>41051.430555555555</v>
      </c>
      <c r="B1784">
        <v>15.6</v>
      </c>
      <c r="C1784">
        <v>140720</v>
      </c>
      <c r="D1784">
        <v>2187922</v>
      </c>
    </row>
    <row r="1785" spans="1:4">
      <c r="A1785" s="4">
        <v>41051.4375</v>
      </c>
      <c r="B1785">
        <v>15.69</v>
      </c>
      <c r="C1785">
        <v>238431</v>
      </c>
      <c r="D1785">
        <v>3725317</v>
      </c>
    </row>
    <row r="1786" spans="1:4">
      <c r="A1786" s="4">
        <v>41051.444444444445</v>
      </c>
      <c r="B1786">
        <v>15.63</v>
      </c>
      <c r="C1786">
        <v>236828</v>
      </c>
      <c r="D1786">
        <v>3710192</v>
      </c>
    </row>
    <row r="1787" spans="1:4">
      <c r="A1787" s="4">
        <v>41051.451388888891</v>
      </c>
      <c r="B1787">
        <v>15.6</v>
      </c>
      <c r="C1787">
        <v>135780</v>
      </c>
      <c r="D1787">
        <v>2121183</v>
      </c>
    </row>
    <row r="1788" spans="1:4">
      <c r="A1788" s="4">
        <v>41051.458333333336</v>
      </c>
      <c r="B1788">
        <v>15.56</v>
      </c>
      <c r="C1788">
        <v>123658</v>
      </c>
      <c r="D1788">
        <v>1927278</v>
      </c>
    </row>
    <row r="1789" spans="1:4">
      <c r="A1789" s="4">
        <v>41051.465277777781</v>
      </c>
      <c r="B1789">
        <v>15.55</v>
      </c>
      <c r="C1789">
        <v>281742</v>
      </c>
      <c r="D1789">
        <v>4372920</v>
      </c>
    </row>
    <row r="1790" spans="1:4">
      <c r="A1790" s="4">
        <v>41051.472222222219</v>
      </c>
      <c r="B1790">
        <v>15.5</v>
      </c>
      <c r="C1790">
        <v>184632</v>
      </c>
      <c r="D1790">
        <v>2862124</v>
      </c>
    </row>
    <row r="1791" spans="1:4">
      <c r="A1791" s="4">
        <v>41051.479166666664</v>
      </c>
      <c r="B1791">
        <v>15.51</v>
      </c>
      <c r="C1791">
        <v>89982</v>
      </c>
      <c r="D1791">
        <v>1394467</v>
      </c>
    </row>
    <row r="1792" spans="1:4">
      <c r="A1792" s="4">
        <v>41051.548611111109</v>
      </c>
      <c r="B1792">
        <v>15.52</v>
      </c>
      <c r="C1792">
        <v>53201</v>
      </c>
      <c r="D1792">
        <v>825770</v>
      </c>
    </row>
    <row r="1793" spans="1:4">
      <c r="A1793" s="4">
        <v>41051.555555555555</v>
      </c>
      <c r="B1793">
        <v>15.54</v>
      </c>
      <c r="C1793">
        <v>114905</v>
      </c>
      <c r="D1793">
        <v>1784110</v>
      </c>
    </row>
    <row r="1794" spans="1:4">
      <c r="A1794" s="4">
        <v>41051.5625</v>
      </c>
      <c r="B1794">
        <v>15.55</v>
      </c>
      <c r="C1794">
        <v>64794</v>
      </c>
      <c r="D1794">
        <v>1006415</v>
      </c>
    </row>
    <row r="1795" spans="1:4">
      <c r="A1795" s="4">
        <v>41051.569444444445</v>
      </c>
      <c r="B1795">
        <v>15.62</v>
      </c>
      <c r="C1795">
        <v>115160</v>
      </c>
      <c r="D1795">
        <v>1796166</v>
      </c>
    </row>
    <row r="1796" spans="1:4">
      <c r="A1796" s="4">
        <v>41051.576388888891</v>
      </c>
      <c r="B1796">
        <v>15.61</v>
      </c>
      <c r="C1796">
        <v>123013</v>
      </c>
      <c r="D1796">
        <v>1916630</v>
      </c>
    </row>
    <row r="1797" spans="1:4">
      <c r="A1797" s="4">
        <v>41051.583333333336</v>
      </c>
      <c r="B1797">
        <v>15.6</v>
      </c>
      <c r="C1797">
        <v>211071</v>
      </c>
      <c r="D1797">
        <v>3290634</v>
      </c>
    </row>
    <row r="1798" spans="1:4">
      <c r="A1798" s="4">
        <v>41051.590277777781</v>
      </c>
      <c r="B1798">
        <v>15.58</v>
      </c>
      <c r="C1798">
        <v>178072</v>
      </c>
      <c r="D1798">
        <v>2775497</v>
      </c>
    </row>
    <row r="1799" spans="1:4">
      <c r="A1799" s="4">
        <v>41051.597222222219</v>
      </c>
      <c r="B1799">
        <v>15.51</v>
      </c>
      <c r="C1799">
        <v>192036</v>
      </c>
      <c r="D1799">
        <v>2981628</v>
      </c>
    </row>
    <row r="1800" spans="1:4">
      <c r="A1800" s="4">
        <v>41051.604166666664</v>
      </c>
      <c r="B1800">
        <v>15.51</v>
      </c>
      <c r="C1800">
        <v>531453</v>
      </c>
      <c r="D1800">
        <v>8233634</v>
      </c>
    </row>
    <row r="1801" spans="1:4">
      <c r="A1801" s="4">
        <v>41051.611111111109</v>
      </c>
      <c r="B1801">
        <v>15.51</v>
      </c>
      <c r="C1801">
        <v>372300</v>
      </c>
      <c r="D1801">
        <v>5769063</v>
      </c>
    </row>
    <row r="1802" spans="1:4">
      <c r="A1802" s="4">
        <v>41051.618055555555</v>
      </c>
      <c r="B1802">
        <v>15.49</v>
      </c>
      <c r="C1802">
        <v>473277</v>
      </c>
      <c r="D1802">
        <v>7325694</v>
      </c>
    </row>
    <row r="1803" spans="1:4">
      <c r="A1803" s="4">
        <v>41051.625</v>
      </c>
      <c r="B1803">
        <v>15.5</v>
      </c>
      <c r="C1803">
        <v>437840</v>
      </c>
      <c r="D1803">
        <v>6784465</v>
      </c>
    </row>
    <row r="1804" spans="1:4">
      <c r="A1804" s="4">
        <v>41052.402777777781</v>
      </c>
      <c r="B1804">
        <v>15.62</v>
      </c>
      <c r="C1804">
        <v>350829</v>
      </c>
      <c r="D1804">
        <v>5477122</v>
      </c>
    </row>
    <row r="1805" spans="1:4">
      <c r="A1805" s="4">
        <v>41052.409722222219</v>
      </c>
      <c r="B1805">
        <v>15.59</v>
      </c>
      <c r="C1805">
        <v>461748</v>
      </c>
      <c r="D1805">
        <v>7197775</v>
      </c>
    </row>
    <row r="1806" spans="1:4">
      <c r="A1806" s="4">
        <v>41052.416666666664</v>
      </c>
      <c r="B1806">
        <v>15.66</v>
      </c>
      <c r="C1806">
        <v>432237</v>
      </c>
      <c r="D1806">
        <v>6757939</v>
      </c>
    </row>
    <row r="1807" spans="1:4">
      <c r="A1807" s="4">
        <v>41052.423611111109</v>
      </c>
      <c r="B1807">
        <v>15.62</v>
      </c>
      <c r="C1807">
        <v>545738</v>
      </c>
      <c r="D1807">
        <v>8560148</v>
      </c>
    </row>
    <row r="1808" spans="1:4">
      <c r="A1808" s="4">
        <v>41052.430555555555</v>
      </c>
      <c r="B1808">
        <v>15.54</v>
      </c>
      <c r="C1808">
        <v>475309</v>
      </c>
      <c r="D1808">
        <v>7387394</v>
      </c>
    </row>
    <row r="1809" spans="1:4">
      <c r="A1809" s="4">
        <v>41052.4375</v>
      </c>
      <c r="B1809">
        <v>15.54</v>
      </c>
      <c r="C1809">
        <v>143627</v>
      </c>
      <c r="D1809">
        <v>2232562</v>
      </c>
    </row>
    <row r="1810" spans="1:4">
      <c r="A1810" s="4">
        <v>41052.444444444445</v>
      </c>
      <c r="B1810">
        <v>15.55</v>
      </c>
      <c r="C1810">
        <v>125895</v>
      </c>
      <c r="D1810">
        <v>1956480</v>
      </c>
    </row>
    <row r="1811" spans="1:4">
      <c r="A1811" s="4">
        <v>41052.451388888891</v>
      </c>
      <c r="B1811">
        <v>15.55</v>
      </c>
      <c r="C1811">
        <v>92217</v>
      </c>
      <c r="D1811">
        <v>1434349</v>
      </c>
    </row>
    <row r="1812" spans="1:4">
      <c r="A1812" s="4">
        <v>41052.458333333336</v>
      </c>
      <c r="B1812">
        <v>15.53</v>
      </c>
      <c r="C1812">
        <v>140579</v>
      </c>
      <c r="D1812">
        <v>2184933</v>
      </c>
    </row>
    <row r="1813" spans="1:4">
      <c r="A1813" s="4">
        <v>41052.465277777781</v>
      </c>
      <c r="B1813">
        <v>15.5</v>
      </c>
      <c r="C1813">
        <v>220169</v>
      </c>
      <c r="D1813">
        <v>3417169</v>
      </c>
    </row>
    <row r="1814" spans="1:4">
      <c r="A1814" s="4">
        <v>41052.472222222219</v>
      </c>
      <c r="B1814">
        <v>15.4</v>
      </c>
      <c r="C1814">
        <v>283151</v>
      </c>
      <c r="D1814">
        <v>4377246</v>
      </c>
    </row>
    <row r="1815" spans="1:4">
      <c r="A1815" s="4">
        <v>41052.479166666664</v>
      </c>
      <c r="B1815">
        <v>15.31</v>
      </c>
      <c r="C1815">
        <v>431700</v>
      </c>
      <c r="D1815">
        <v>6628361</v>
      </c>
    </row>
    <row r="1816" spans="1:4">
      <c r="A1816" s="4">
        <v>41052.548611111109</v>
      </c>
      <c r="B1816">
        <v>15.3</v>
      </c>
      <c r="C1816">
        <v>345799</v>
      </c>
      <c r="D1816">
        <v>5289460</v>
      </c>
    </row>
    <row r="1817" spans="1:4">
      <c r="A1817" s="4">
        <v>41052.555555555555</v>
      </c>
      <c r="B1817">
        <v>15.32</v>
      </c>
      <c r="C1817">
        <v>181330</v>
      </c>
      <c r="D1817">
        <v>2772426</v>
      </c>
    </row>
    <row r="1818" spans="1:4">
      <c r="A1818" s="4">
        <v>41052.5625</v>
      </c>
      <c r="B1818">
        <v>15.26</v>
      </c>
      <c r="C1818">
        <v>172820</v>
      </c>
      <c r="D1818">
        <v>2643480</v>
      </c>
    </row>
    <row r="1819" spans="1:4">
      <c r="A1819" s="4">
        <v>41052.569444444445</v>
      </c>
      <c r="B1819">
        <v>15.27</v>
      </c>
      <c r="C1819">
        <v>213680</v>
      </c>
      <c r="D1819">
        <v>3260905</v>
      </c>
    </row>
    <row r="1820" spans="1:4">
      <c r="A1820" s="4">
        <v>41052.576388888891</v>
      </c>
      <c r="B1820">
        <v>15.31</v>
      </c>
      <c r="C1820">
        <v>113749</v>
      </c>
      <c r="D1820">
        <v>1742843</v>
      </c>
    </row>
    <row r="1821" spans="1:4">
      <c r="A1821" s="4">
        <v>41052.583333333336</v>
      </c>
      <c r="B1821">
        <v>15.38</v>
      </c>
      <c r="C1821">
        <v>100214</v>
      </c>
      <c r="D1821">
        <v>1535797</v>
      </c>
    </row>
    <row r="1822" spans="1:4">
      <c r="A1822" s="4">
        <v>41052.590277777781</v>
      </c>
      <c r="B1822">
        <v>15.45</v>
      </c>
      <c r="C1822">
        <v>90858</v>
      </c>
      <c r="D1822">
        <v>1399177</v>
      </c>
    </row>
    <row r="1823" spans="1:4">
      <c r="A1823" s="4">
        <v>41052.597222222219</v>
      </c>
      <c r="B1823">
        <v>15.37</v>
      </c>
      <c r="C1823">
        <v>81866</v>
      </c>
      <c r="D1823">
        <v>1262259</v>
      </c>
    </row>
    <row r="1824" spans="1:4">
      <c r="A1824" s="4">
        <v>41052.604166666664</v>
      </c>
      <c r="B1824">
        <v>15.35</v>
      </c>
      <c r="C1824">
        <v>114757</v>
      </c>
      <c r="D1824">
        <v>1761294</v>
      </c>
    </row>
    <row r="1825" spans="1:4">
      <c r="A1825" s="4">
        <v>41052.611111111109</v>
      </c>
      <c r="B1825">
        <v>15.43</v>
      </c>
      <c r="C1825">
        <v>167112</v>
      </c>
      <c r="D1825">
        <v>2574557</v>
      </c>
    </row>
    <row r="1826" spans="1:4">
      <c r="A1826" s="4">
        <v>41052.618055555555</v>
      </c>
      <c r="B1826">
        <v>15.4</v>
      </c>
      <c r="C1826">
        <v>184283</v>
      </c>
      <c r="D1826">
        <v>2838631</v>
      </c>
    </row>
    <row r="1827" spans="1:4">
      <c r="A1827" s="4">
        <v>41052.625</v>
      </c>
      <c r="B1827">
        <v>15.38</v>
      </c>
      <c r="C1827">
        <v>184050</v>
      </c>
      <c r="D1827">
        <v>2832149</v>
      </c>
    </row>
    <row r="1828" spans="1:4">
      <c r="A1828" s="4">
        <v>41053.402777777781</v>
      </c>
      <c r="B1828">
        <v>15.41</v>
      </c>
      <c r="C1828">
        <v>226316</v>
      </c>
      <c r="D1828">
        <v>3484912</v>
      </c>
    </row>
    <row r="1829" spans="1:4">
      <c r="A1829" s="4">
        <v>41053.409722222219</v>
      </c>
      <c r="B1829">
        <v>15.35</v>
      </c>
      <c r="C1829">
        <v>119176</v>
      </c>
      <c r="D1829">
        <v>1832615</v>
      </c>
    </row>
    <row r="1830" spans="1:4">
      <c r="A1830" s="4">
        <v>41053.416666666664</v>
      </c>
      <c r="B1830">
        <v>15.54</v>
      </c>
      <c r="C1830">
        <v>457053</v>
      </c>
      <c r="D1830">
        <v>7071767</v>
      </c>
    </row>
    <row r="1831" spans="1:4">
      <c r="A1831" s="4">
        <v>41053.423611111109</v>
      </c>
      <c r="B1831">
        <v>15.55</v>
      </c>
      <c r="C1831">
        <v>500615</v>
      </c>
      <c r="D1831">
        <v>7802866</v>
      </c>
    </row>
    <row r="1832" spans="1:4">
      <c r="A1832" s="4">
        <v>41053.430555555555</v>
      </c>
      <c r="B1832">
        <v>15.6</v>
      </c>
      <c r="C1832">
        <v>490433</v>
      </c>
      <c r="D1832">
        <v>7659685</v>
      </c>
    </row>
    <row r="1833" spans="1:4">
      <c r="A1833" s="4">
        <v>41053.4375</v>
      </c>
      <c r="B1833">
        <v>15.57</v>
      </c>
      <c r="C1833">
        <v>185281</v>
      </c>
      <c r="D1833">
        <v>2888892</v>
      </c>
    </row>
    <row r="1834" spans="1:4">
      <c r="A1834" s="4">
        <v>41053.444444444445</v>
      </c>
      <c r="B1834">
        <v>15.65</v>
      </c>
      <c r="C1834">
        <v>636647</v>
      </c>
      <c r="D1834">
        <v>9954993</v>
      </c>
    </row>
    <row r="1835" spans="1:4">
      <c r="A1835" s="4">
        <v>41053.451388888891</v>
      </c>
      <c r="B1835">
        <v>15.61</v>
      </c>
      <c r="C1835">
        <v>188967</v>
      </c>
      <c r="D1835">
        <v>2951614</v>
      </c>
    </row>
    <row r="1836" spans="1:4">
      <c r="A1836" s="4">
        <v>41053.458333333336</v>
      </c>
      <c r="B1836">
        <v>15.59</v>
      </c>
      <c r="C1836">
        <v>112346</v>
      </c>
      <c r="D1836">
        <v>1752032</v>
      </c>
    </row>
    <row r="1837" spans="1:4">
      <c r="A1837" s="4">
        <v>41053.465277777781</v>
      </c>
      <c r="B1837">
        <v>15.56</v>
      </c>
      <c r="C1837">
        <v>206798</v>
      </c>
      <c r="D1837">
        <v>3216666</v>
      </c>
    </row>
    <row r="1838" spans="1:4">
      <c r="A1838" s="4">
        <v>41053.472222222219</v>
      </c>
      <c r="B1838">
        <v>15.49</v>
      </c>
      <c r="C1838">
        <v>133400</v>
      </c>
      <c r="D1838">
        <v>2071454</v>
      </c>
    </row>
    <row r="1839" spans="1:4">
      <c r="A1839" s="4">
        <v>41053.479166666664</v>
      </c>
      <c r="B1839">
        <v>15.51</v>
      </c>
      <c r="C1839">
        <v>97888</v>
      </c>
      <c r="D1839">
        <v>1515680</v>
      </c>
    </row>
    <row r="1840" spans="1:4">
      <c r="A1840" s="4">
        <v>41053.548611111109</v>
      </c>
      <c r="B1840">
        <v>15.49</v>
      </c>
      <c r="C1840">
        <v>79551</v>
      </c>
      <c r="D1840">
        <v>1233589</v>
      </c>
    </row>
    <row r="1841" spans="1:4">
      <c r="A1841" s="4">
        <v>41053.555555555555</v>
      </c>
      <c r="B1841">
        <v>15.53</v>
      </c>
      <c r="C1841">
        <v>169168</v>
      </c>
      <c r="D1841">
        <v>2630346</v>
      </c>
    </row>
    <row r="1842" spans="1:4">
      <c r="A1842" s="4">
        <v>41053.5625</v>
      </c>
      <c r="B1842">
        <v>15.49</v>
      </c>
      <c r="C1842">
        <v>302421</v>
      </c>
      <c r="D1842">
        <v>4704525</v>
      </c>
    </row>
    <row r="1843" spans="1:4">
      <c r="A1843" s="4">
        <v>41053.569444444445</v>
      </c>
      <c r="B1843">
        <v>15.66</v>
      </c>
      <c r="C1843">
        <v>530817</v>
      </c>
      <c r="D1843">
        <v>8287161</v>
      </c>
    </row>
    <row r="1844" spans="1:4">
      <c r="A1844" s="4">
        <v>41053.576388888891</v>
      </c>
      <c r="B1844">
        <v>15.78</v>
      </c>
      <c r="C1844">
        <v>2067382</v>
      </c>
      <c r="D1844">
        <v>32574562</v>
      </c>
    </row>
    <row r="1845" spans="1:4">
      <c r="A1845" s="4">
        <v>41053.583333333336</v>
      </c>
      <c r="B1845">
        <v>15.79</v>
      </c>
      <c r="C1845">
        <v>589501</v>
      </c>
      <c r="D1845">
        <v>9292462</v>
      </c>
    </row>
    <row r="1846" spans="1:4">
      <c r="A1846" s="4">
        <v>41053.590277777781</v>
      </c>
      <c r="B1846">
        <v>15.72</v>
      </c>
      <c r="C1846">
        <v>278829</v>
      </c>
      <c r="D1846">
        <v>4391286</v>
      </c>
    </row>
    <row r="1847" spans="1:4">
      <c r="A1847" s="4">
        <v>41053.597222222219</v>
      </c>
      <c r="B1847">
        <v>15.7</v>
      </c>
      <c r="C1847">
        <v>323210</v>
      </c>
      <c r="D1847">
        <v>5076583</v>
      </c>
    </row>
    <row r="1848" spans="1:4">
      <c r="A1848" s="4">
        <v>41053.604166666664</v>
      </c>
      <c r="B1848">
        <v>15.66</v>
      </c>
      <c r="C1848">
        <v>192000</v>
      </c>
      <c r="D1848">
        <v>3011159</v>
      </c>
    </row>
    <row r="1849" spans="1:4">
      <c r="A1849" s="4">
        <v>41053.611111111109</v>
      </c>
      <c r="B1849">
        <v>15.67</v>
      </c>
      <c r="C1849">
        <v>312995</v>
      </c>
      <c r="D1849">
        <v>4910330</v>
      </c>
    </row>
    <row r="1850" spans="1:4">
      <c r="A1850" s="4">
        <v>41053.618055555555</v>
      </c>
      <c r="B1850">
        <v>15.61</v>
      </c>
      <c r="C1850">
        <v>358689</v>
      </c>
      <c r="D1850">
        <v>5601560</v>
      </c>
    </row>
    <row r="1851" spans="1:4">
      <c r="A1851" s="4">
        <v>41053.625</v>
      </c>
      <c r="B1851">
        <v>15.6</v>
      </c>
      <c r="C1851">
        <v>510627</v>
      </c>
      <c r="D1851">
        <v>7967069</v>
      </c>
    </row>
    <row r="1852" spans="1:4">
      <c r="A1852" s="4">
        <v>41054.402777777781</v>
      </c>
      <c r="B1852">
        <v>15.55</v>
      </c>
      <c r="C1852">
        <v>326450</v>
      </c>
      <c r="D1852">
        <v>5100848</v>
      </c>
    </row>
    <row r="1853" spans="1:4">
      <c r="A1853" s="4">
        <v>41054.409722222219</v>
      </c>
      <c r="B1853">
        <v>15.75</v>
      </c>
      <c r="C1853">
        <v>448919</v>
      </c>
      <c r="D1853">
        <v>7045057</v>
      </c>
    </row>
    <row r="1854" spans="1:4">
      <c r="A1854" s="4">
        <v>41054.416666666664</v>
      </c>
      <c r="B1854">
        <v>15.87</v>
      </c>
      <c r="C1854">
        <v>1852932</v>
      </c>
      <c r="D1854">
        <v>29316632</v>
      </c>
    </row>
    <row r="1855" spans="1:4">
      <c r="A1855" s="4">
        <v>41054.423611111109</v>
      </c>
      <c r="B1855">
        <v>15.85</v>
      </c>
      <c r="C1855">
        <v>1019872</v>
      </c>
      <c r="D1855">
        <v>16222521</v>
      </c>
    </row>
    <row r="1856" spans="1:4">
      <c r="A1856" s="4">
        <v>41054.430555555555</v>
      </c>
      <c r="B1856">
        <v>15.84</v>
      </c>
      <c r="C1856">
        <v>352383</v>
      </c>
      <c r="D1856">
        <v>5572299</v>
      </c>
    </row>
    <row r="1857" spans="1:4">
      <c r="A1857" s="4">
        <v>41054.4375</v>
      </c>
      <c r="B1857">
        <v>15.81</v>
      </c>
      <c r="C1857">
        <v>353332</v>
      </c>
      <c r="D1857">
        <v>5587881</v>
      </c>
    </row>
    <row r="1858" spans="1:4">
      <c r="A1858" s="4">
        <v>41054.444444444445</v>
      </c>
      <c r="B1858">
        <v>15.83</v>
      </c>
      <c r="C1858">
        <v>216153</v>
      </c>
      <c r="D1858">
        <v>3424205</v>
      </c>
    </row>
    <row r="1859" spans="1:4">
      <c r="A1859" s="4">
        <v>41054.451388888891</v>
      </c>
      <c r="B1859">
        <v>15.87</v>
      </c>
      <c r="C1859">
        <v>179834</v>
      </c>
      <c r="D1859">
        <v>2852489</v>
      </c>
    </row>
    <row r="1860" spans="1:4">
      <c r="A1860" s="4">
        <v>41054.458333333336</v>
      </c>
      <c r="B1860">
        <v>15.8</v>
      </c>
      <c r="C1860">
        <v>192113</v>
      </c>
      <c r="D1860">
        <v>3046144</v>
      </c>
    </row>
    <row r="1861" spans="1:4">
      <c r="A1861" s="4">
        <v>41054.465277777781</v>
      </c>
      <c r="B1861">
        <v>15.75</v>
      </c>
      <c r="C1861">
        <v>212378</v>
      </c>
      <c r="D1861">
        <v>3355371</v>
      </c>
    </row>
    <row r="1862" spans="1:4">
      <c r="A1862" s="4">
        <v>41054.472222222219</v>
      </c>
      <c r="B1862">
        <v>15.77</v>
      </c>
      <c r="C1862">
        <v>180133</v>
      </c>
      <c r="D1862">
        <v>2837482</v>
      </c>
    </row>
    <row r="1863" spans="1:4">
      <c r="A1863" s="4">
        <v>41054.479166666664</v>
      </c>
      <c r="B1863">
        <v>15.74</v>
      </c>
      <c r="C1863">
        <v>231555</v>
      </c>
      <c r="D1863">
        <v>3640822</v>
      </c>
    </row>
    <row r="1864" spans="1:4">
      <c r="A1864" s="4">
        <v>41054.548611111109</v>
      </c>
      <c r="B1864">
        <v>15.77</v>
      </c>
      <c r="C1864">
        <v>128194</v>
      </c>
      <c r="D1864">
        <v>2015483</v>
      </c>
    </row>
    <row r="1865" spans="1:4">
      <c r="A1865" s="4">
        <v>41054.555555555555</v>
      </c>
      <c r="B1865">
        <v>15.8</v>
      </c>
      <c r="C1865">
        <v>211173</v>
      </c>
      <c r="D1865">
        <v>3334727</v>
      </c>
    </row>
    <row r="1866" spans="1:4">
      <c r="A1866" s="4">
        <v>41054.5625</v>
      </c>
      <c r="B1866">
        <v>15.77</v>
      </c>
      <c r="C1866">
        <v>124218</v>
      </c>
      <c r="D1866">
        <v>1959956</v>
      </c>
    </row>
    <row r="1867" spans="1:4">
      <c r="A1867" s="4">
        <v>41054.569444444445</v>
      </c>
      <c r="B1867">
        <v>15.76</v>
      </c>
      <c r="C1867">
        <v>141075</v>
      </c>
      <c r="D1867">
        <v>2222079</v>
      </c>
    </row>
    <row r="1868" spans="1:4">
      <c r="A1868" s="4">
        <v>41054.576388888891</v>
      </c>
      <c r="B1868">
        <v>15.7</v>
      </c>
      <c r="C1868">
        <v>254973</v>
      </c>
      <c r="D1868">
        <v>4015275</v>
      </c>
    </row>
    <row r="1869" spans="1:4">
      <c r="A1869" s="4">
        <v>41054.583333333336</v>
      </c>
      <c r="B1869">
        <v>15.69</v>
      </c>
      <c r="C1869">
        <v>203700</v>
      </c>
      <c r="D1869">
        <v>3203443</v>
      </c>
    </row>
    <row r="1870" spans="1:4">
      <c r="A1870" s="4">
        <v>41054.590277777781</v>
      </c>
      <c r="B1870">
        <v>15.71</v>
      </c>
      <c r="C1870">
        <v>217535</v>
      </c>
      <c r="D1870">
        <v>3416983</v>
      </c>
    </row>
    <row r="1871" spans="1:4">
      <c r="A1871" s="4">
        <v>41054.597222222219</v>
      </c>
      <c r="B1871">
        <v>15.69</v>
      </c>
      <c r="C1871">
        <v>286985</v>
      </c>
      <c r="D1871">
        <v>4502678</v>
      </c>
    </row>
    <row r="1872" spans="1:4">
      <c r="A1872" s="4">
        <v>41054.604166666664</v>
      </c>
      <c r="B1872">
        <v>15.65</v>
      </c>
      <c r="C1872">
        <v>404881</v>
      </c>
      <c r="D1872">
        <v>6325697</v>
      </c>
    </row>
    <row r="1873" spans="1:4">
      <c r="A1873" s="4">
        <v>41054.611111111109</v>
      </c>
      <c r="B1873">
        <v>15.7</v>
      </c>
      <c r="C1873">
        <v>335700</v>
      </c>
      <c r="D1873">
        <v>5265893</v>
      </c>
    </row>
    <row r="1874" spans="1:4">
      <c r="A1874" s="4">
        <v>41054.618055555555</v>
      </c>
      <c r="B1874">
        <v>15.69</v>
      </c>
      <c r="C1874">
        <v>261300</v>
      </c>
      <c r="D1874">
        <v>4101794</v>
      </c>
    </row>
    <row r="1875" spans="1:4">
      <c r="A1875" s="4">
        <v>41054.625</v>
      </c>
      <c r="B1875">
        <v>15.78</v>
      </c>
      <c r="C1875">
        <v>714837</v>
      </c>
      <c r="D1875">
        <v>11253301</v>
      </c>
    </row>
    <row r="1876" spans="1:4">
      <c r="A1876" s="4">
        <v>41057.402777777781</v>
      </c>
      <c r="B1876">
        <v>15.85</v>
      </c>
      <c r="C1876">
        <v>446474</v>
      </c>
      <c r="D1876">
        <v>7034144</v>
      </c>
    </row>
    <row r="1877" spans="1:4">
      <c r="A1877" s="4">
        <v>41057.409722222219</v>
      </c>
      <c r="B1877">
        <v>15.76</v>
      </c>
      <c r="C1877">
        <v>434311</v>
      </c>
      <c r="D1877">
        <v>6847518</v>
      </c>
    </row>
    <row r="1878" spans="1:4">
      <c r="A1878" s="4">
        <v>41057.416666666664</v>
      </c>
      <c r="B1878">
        <v>15.5</v>
      </c>
      <c r="C1878">
        <v>512425</v>
      </c>
      <c r="D1878">
        <v>7950179</v>
      </c>
    </row>
    <row r="1879" spans="1:4">
      <c r="A1879" s="4">
        <v>41057.423611111109</v>
      </c>
      <c r="B1879">
        <v>15.38</v>
      </c>
      <c r="C1879">
        <v>627349</v>
      </c>
      <c r="D1879">
        <v>9644869</v>
      </c>
    </row>
    <row r="1880" spans="1:4">
      <c r="A1880" s="4">
        <v>41057.430555555555</v>
      </c>
      <c r="B1880">
        <v>15.42</v>
      </c>
      <c r="C1880">
        <v>286033</v>
      </c>
      <c r="D1880">
        <v>4397602</v>
      </c>
    </row>
    <row r="1881" spans="1:4">
      <c r="A1881" s="4">
        <v>41057.4375</v>
      </c>
      <c r="B1881">
        <v>15.42</v>
      </c>
      <c r="C1881">
        <v>157415</v>
      </c>
      <c r="D1881">
        <v>2428426</v>
      </c>
    </row>
    <row r="1882" spans="1:4">
      <c r="A1882" s="4">
        <v>41057.444444444445</v>
      </c>
      <c r="B1882">
        <v>15.34</v>
      </c>
      <c r="C1882">
        <v>463239</v>
      </c>
      <c r="D1882">
        <v>7103677</v>
      </c>
    </row>
    <row r="1883" spans="1:4">
      <c r="A1883" s="4">
        <v>41057.451388888891</v>
      </c>
      <c r="B1883">
        <v>15.35</v>
      </c>
      <c r="C1883">
        <v>276102</v>
      </c>
      <c r="D1883">
        <v>4245340</v>
      </c>
    </row>
    <row r="1884" spans="1:4">
      <c r="A1884" s="4">
        <v>41057.458333333336</v>
      </c>
      <c r="B1884">
        <v>15.42</v>
      </c>
      <c r="C1884">
        <v>255062</v>
      </c>
      <c r="D1884">
        <v>3923792</v>
      </c>
    </row>
    <row r="1885" spans="1:4">
      <c r="A1885" s="4">
        <v>41057.465277777781</v>
      </c>
      <c r="B1885">
        <v>15.47</v>
      </c>
      <c r="C1885">
        <v>226293</v>
      </c>
      <c r="D1885">
        <v>3493389</v>
      </c>
    </row>
    <row r="1886" spans="1:4">
      <c r="A1886" s="4">
        <v>41057.472222222219</v>
      </c>
      <c r="B1886">
        <v>15.45</v>
      </c>
      <c r="C1886">
        <v>317909</v>
      </c>
      <c r="D1886">
        <v>4929480</v>
      </c>
    </row>
    <row r="1887" spans="1:4">
      <c r="A1887" s="4">
        <v>41057.479166666664</v>
      </c>
      <c r="B1887">
        <v>15.5</v>
      </c>
      <c r="C1887">
        <v>117034</v>
      </c>
      <c r="D1887">
        <v>1804609</v>
      </c>
    </row>
    <row r="1888" spans="1:4">
      <c r="A1888" s="4">
        <v>41057.548611111109</v>
      </c>
      <c r="B1888">
        <v>15.48</v>
      </c>
      <c r="C1888">
        <v>135400</v>
      </c>
      <c r="D1888">
        <v>2099612</v>
      </c>
    </row>
    <row r="1889" spans="1:4">
      <c r="A1889" s="4">
        <v>41057.555555555555</v>
      </c>
      <c r="B1889">
        <v>15.5</v>
      </c>
      <c r="C1889">
        <v>261313</v>
      </c>
      <c r="D1889">
        <v>4052403</v>
      </c>
    </row>
    <row r="1890" spans="1:4">
      <c r="A1890" s="4">
        <v>41057.5625</v>
      </c>
      <c r="B1890">
        <v>15.55</v>
      </c>
      <c r="C1890">
        <v>170401</v>
      </c>
      <c r="D1890">
        <v>2647770</v>
      </c>
    </row>
    <row r="1891" spans="1:4">
      <c r="A1891" s="4">
        <v>41057.569444444445</v>
      </c>
      <c r="B1891">
        <v>15.65</v>
      </c>
      <c r="C1891">
        <v>333286</v>
      </c>
      <c r="D1891">
        <v>5211147</v>
      </c>
    </row>
    <row r="1892" spans="1:4">
      <c r="A1892" s="4">
        <v>41057.576388888891</v>
      </c>
      <c r="B1892">
        <v>15.53</v>
      </c>
      <c r="C1892">
        <v>177599</v>
      </c>
      <c r="D1892">
        <v>2762542</v>
      </c>
    </row>
    <row r="1893" spans="1:4">
      <c r="A1893" s="4">
        <v>41057.583333333336</v>
      </c>
      <c r="B1893">
        <v>15.59</v>
      </c>
      <c r="C1893">
        <v>129401</v>
      </c>
      <c r="D1893">
        <v>2016907</v>
      </c>
    </row>
    <row r="1894" spans="1:4">
      <c r="A1894" s="4">
        <v>41057.590277777781</v>
      </c>
      <c r="B1894">
        <v>15.62</v>
      </c>
      <c r="C1894">
        <v>153900</v>
      </c>
      <c r="D1894">
        <v>2403036</v>
      </c>
    </row>
    <row r="1895" spans="1:4">
      <c r="A1895" s="4">
        <v>41057.597222222219</v>
      </c>
      <c r="B1895">
        <v>15.66</v>
      </c>
      <c r="C1895">
        <v>246110</v>
      </c>
      <c r="D1895">
        <v>3860867</v>
      </c>
    </row>
    <row r="1896" spans="1:4">
      <c r="A1896" s="4">
        <v>41057.604166666664</v>
      </c>
      <c r="B1896">
        <v>15.71</v>
      </c>
      <c r="C1896">
        <v>201893</v>
      </c>
      <c r="D1896">
        <v>3167943</v>
      </c>
    </row>
    <row r="1897" spans="1:4">
      <c r="A1897" s="4">
        <v>41057.611111111109</v>
      </c>
      <c r="B1897">
        <v>15.71</v>
      </c>
      <c r="C1897">
        <v>333900</v>
      </c>
      <c r="D1897">
        <v>5253768</v>
      </c>
    </row>
    <row r="1898" spans="1:4">
      <c r="A1898" s="4">
        <v>41057.618055555555</v>
      </c>
      <c r="B1898">
        <v>15.8</v>
      </c>
      <c r="C1898">
        <v>597792</v>
      </c>
      <c r="D1898">
        <v>9416187</v>
      </c>
    </row>
    <row r="1899" spans="1:4">
      <c r="A1899" s="4">
        <v>41057.625</v>
      </c>
      <c r="B1899">
        <v>15.79</v>
      </c>
      <c r="C1899">
        <v>490300</v>
      </c>
      <c r="D1899">
        <v>7739256</v>
      </c>
    </row>
    <row r="1900" spans="1:4">
      <c r="A1900" s="4">
        <v>41058.402777777781</v>
      </c>
      <c r="B1900">
        <v>15.8</v>
      </c>
      <c r="C1900">
        <v>355201</v>
      </c>
      <c r="D1900">
        <v>5597546</v>
      </c>
    </row>
    <row r="1901" spans="1:4">
      <c r="A1901" s="4">
        <v>41058.409722222219</v>
      </c>
      <c r="B1901">
        <v>15.91</v>
      </c>
      <c r="C1901">
        <v>820383</v>
      </c>
      <c r="D1901">
        <v>13039463</v>
      </c>
    </row>
    <row r="1902" spans="1:4">
      <c r="A1902" s="4">
        <v>41058.416666666664</v>
      </c>
      <c r="B1902">
        <v>16.05</v>
      </c>
      <c r="C1902">
        <v>1134322</v>
      </c>
      <c r="D1902">
        <v>18104572</v>
      </c>
    </row>
    <row r="1903" spans="1:4">
      <c r="A1903" s="4">
        <v>41058.423611111109</v>
      </c>
      <c r="B1903">
        <v>15.93</v>
      </c>
      <c r="C1903">
        <v>748180</v>
      </c>
      <c r="D1903">
        <v>11979336</v>
      </c>
    </row>
    <row r="1904" spans="1:4">
      <c r="A1904" s="4">
        <v>41058.430555555555</v>
      </c>
      <c r="B1904">
        <v>16.02</v>
      </c>
      <c r="C1904">
        <v>675260</v>
      </c>
      <c r="D1904">
        <v>10795044</v>
      </c>
    </row>
    <row r="1905" spans="1:4">
      <c r="A1905" s="4">
        <v>41058.4375</v>
      </c>
      <c r="B1905">
        <v>16</v>
      </c>
      <c r="C1905">
        <v>338650</v>
      </c>
      <c r="D1905">
        <v>5419018</v>
      </c>
    </row>
    <row r="1906" spans="1:4">
      <c r="A1906" s="4">
        <v>41058.444444444445</v>
      </c>
      <c r="B1906">
        <v>16.100000000000001</v>
      </c>
      <c r="C1906">
        <v>982935</v>
      </c>
      <c r="D1906">
        <v>15807987</v>
      </c>
    </row>
    <row r="1907" spans="1:4">
      <c r="A1907" s="4">
        <v>41058.451388888891</v>
      </c>
      <c r="B1907">
        <v>16.07</v>
      </c>
      <c r="C1907">
        <v>395000</v>
      </c>
      <c r="D1907">
        <v>6356130</v>
      </c>
    </row>
    <row r="1908" spans="1:4">
      <c r="A1908" s="4">
        <v>41058.458333333336</v>
      </c>
      <c r="B1908">
        <v>16.02</v>
      </c>
      <c r="C1908">
        <v>672530</v>
      </c>
      <c r="D1908">
        <v>10779977</v>
      </c>
    </row>
    <row r="1909" spans="1:4">
      <c r="A1909" s="4">
        <v>41058.465277777781</v>
      </c>
      <c r="B1909">
        <v>15.99</v>
      </c>
      <c r="C1909">
        <v>253434</v>
      </c>
      <c r="D1909">
        <v>4047637</v>
      </c>
    </row>
    <row r="1910" spans="1:4">
      <c r="A1910" s="4">
        <v>41058.472222222219</v>
      </c>
      <c r="B1910">
        <v>16</v>
      </c>
      <c r="C1910">
        <v>212909</v>
      </c>
      <c r="D1910">
        <v>3408581</v>
      </c>
    </row>
    <row r="1911" spans="1:4">
      <c r="A1911" s="4">
        <v>41058.479166666664</v>
      </c>
      <c r="B1911">
        <v>16.02</v>
      </c>
      <c r="C1911">
        <v>161927</v>
      </c>
      <c r="D1911">
        <v>2591372</v>
      </c>
    </row>
    <row r="1912" spans="1:4">
      <c r="A1912" s="4">
        <v>41058.548611111109</v>
      </c>
      <c r="B1912">
        <v>16.04</v>
      </c>
      <c r="C1912">
        <v>318400</v>
      </c>
      <c r="D1912">
        <v>5114130</v>
      </c>
    </row>
    <row r="1913" spans="1:4">
      <c r="A1913" s="4">
        <v>41058.555555555555</v>
      </c>
      <c r="B1913">
        <v>16.079999999999998</v>
      </c>
      <c r="C1913">
        <v>817048</v>
      </c>
      <c r="D1913">
        <v>13157196</v>
      </c>
    </row>
    <row r="1914" spans="1:4">
      <c r="A1914" s="4">
        <v>41058.5625</v>
      </c>
      <c r="B1914">
        <v>16.100000000000001</v>
      </c>
      <c r="C1914">
        <v>370058</v>
      </c>
      <c r="D1914">
        <v>5954791</v>
      </c>
    </row>
    <row r="1915" spans="1:4">
      <c r="A1915" s="4">
        <v>41058.569444444445</v>
      </c>
      <c r="B1915">
        <v>16</v>
      </c>
      <c r="C1915">
        <v>514082</v>
      </c>
      <c r="D1915">
        <v>8246575</v>
      </c>
    </row>
    <row r="1916" spans="1:4">
      <c r="A1916" s="4">
        <v>41058.576388888891</v>
      </c>
      <c r="B1916">
        <v>16.05</v>
      </c>
      <c r="C1916">
        <v>420174</v>
      </c>
      <c r="D1916">
        <v>6754046</v>
      </c>
    </row>
    <row r="1917" spans="1:4">
      <c r="A1917" s="4">
        <v>41058.583333333336</v>
      </c>
      <c r="B1917">
        <v>16.21</v>
      </c>
      <c r="C1917">
        <v>1598420</v>
      </c>
      <c r="D1917">
        <v>25851342</v>
      </c>
    </row>
    <row r="1918" spans="1:4">
      <c r="A1918" s="4">
        <v>41058.590277777781</v>
      </c>
      <c r="B1918">
        <v>16.16</v>
      </c>
      <c r="C1918">
        <v>643876</v>
      </c>
      <c r="D1918">
        <v>10426677</v>
      </c>
    </row>
    <row r="1919" spans="1:4">
      <c r="A1919" s="4">
        <v>41058.597222222219</v>
      </c>
      <c r="B1919">
        <v>16.149999999999999</v>
      </c>
      <c r="C1919">
        <v>473738</v>
      </c>
      <c r="D1919">
        <v>7647810</v>
      </c>
    </row>
    <row r="1920" spans="1:4">
      <c r="A1920" s="4">
        <v>41058.604166666664</v>
      </c>
      <c r="B1920">
        <v>16.22</v>
      </c>
      <c r="C1920">
        <v>892932</v>
      </c>
      <c r="D1920">
        <v>14481595</v>
      </c>
    </row>
    <row r="1921" spans="1:4">
      <c r="A1921" s="4">
        <v>41058.611111111109</v>
      </c>
      <c r="B1921">
        <v>16.239999999999998</v>
      </c>
      <c r="C1921">
        <v>1155794</v>
      </c>
      <c r="D1921">
        <v>18790780</v>
      </c>
    </row>
    <row r="1922" spans="1:4">
      <c r="A1922" s="4">
        <v>41058.618055555555</v>
      </c>
      <c r="B1922">
        <v>16.190000000000001</v>
      </c>
      <c r="C1922">
        <v>570759</v>
      </c>
      <c r="D1922">
        <v>9264118</v>
      </c>
    </row>
    <row r="1923" spans="1:4">
      <c r="A1923" s="4">
        <v>41058.625</v>
      </c>
      <c r="B1923">
        <v>16.18</v>
      </c>
      <c r="C1923">
        <v>534697</v>
      </c>
      <c r="D1923">
        <v>8653657</v>
      </c>
    </row>
    <row r="1924" spans="1:4">
      <c r="A1924" s="4">
        <v>41059.402777777781</v>
      </c>
      <c r="B1924">
        <v>16.03</v>
      </c>
      <c r="C1924">
        <v>957606</v>
      </c>
      <c r="D1924">
        <v>15388140.35</v>
      </c>
    </row>
    <row r="1925" spans="1:4">
      <c r="A1925" s="4">
        <v>41059.409722222219</v>
      </c>
      <c r="B1925">
        <v>16.02</v>
      </c>
      <c r="C1925">
        <v>1014981</v>
      </c>
      <c r="D1925">
        <v>16237340.41</v>
      </c>
    </row>
    <row r="1926" spans="1:4">
      <c r="A1926" s="4">
        <v>41059.416666666664</v>
      </c>
      <c r="B1926">
        <v>16.100000000000001</v>
      </c>
      <c r="C1926">
        <v>491451</v>
      </c>
      <c r="D1926">
        <v>7885622.3799999999</v>
      </c>
    </row>
    <row r="1927" spans="1:4">
      <c r="A1927" s="4">
        <v>41059.423611111109</v>
      </c>
      <c r="B1927">
        <v>16.010000000000002</v>
      </c>
      <c r="C1927">
        <v>451940</v>
      </c>
      <c r="D1927">
        <v>7253343.9299999997</v>
      </c>
    </row>
    <row r="1928" spans="1:4">
      <c r="A1928" s="4">
        <v>41059.430555555555</v>
      </c>
      <c r="B1928">
        <v>16.03</v>
      </c>
      <c r="C1928">
        <v>509661</v>
      </c>
      <c r="D1928">
        <v>8158068.9699999997</v>
      </c>
    </row>
    <row r="1929" spans="1:4">
      <c r="A1929" s="4">
        <v>41059.4375</v>
      </c>
      <c r="B1929">
        <v>16.05</v>
      </c>
      <c r="C1929">
        <v>262700</v>
      </c>
      <c r="D1929">
        <v>4211379.6100000003</v>
      </c>
    </row>
    <row r="1930" spans="1:4">
      <c r="A1930" s="4">
        <v>41059.444444444445</v>
      </c>
      <c r="B1930">
        <v>16.010000000000002</v>
      </c>
      <c r="C1930">
        <v>369742</v>
      </c>
      <c r="D1930">
        <v>5924785.4000000004</v>
      </c>
    </row>
    <row r="1931" spans="1:4">
      <c r="A1931" s="4">
        <v>41059.451388888891</v>
      </c>
      <c r="B1931">
        <v>16.100000000000001</v>
      </c>
      <c r="C1931">
        <v>361066</v>
      </c>
      <c r="D1931">
        <v>5798619.1200000001</v>
      </c>
    </row>
    <row r="1932" spans="1:4">
      <c r="A1932" s="4">
        <v>41059.458333333336</v>
      </c>
      <c r="B1932">
        <v>16.13</v>
      </c>
      <c r="C1932">
        <v>260254</v>
      </c>
      <c r="D1932">
        <v>4197837.08</v>
      </c>
    </row>
    <row r="1933" spans="1:4">
      <c r="A1933" s="4">
        <v>41059.465277777781</v>
      </c>
      <c r="B1933">
        <v>16.149999999999999</v>
      </c>
      <c r="C1933">
        <v>345153</v>
      </c>
      <c r="D1933">
        <v>5573870.6500000004</v>
      </c>
    </row>
    <row r="1934" spans="1:4">
      <c r="A1934" s="4">
        <v>41059.472222222219</v>
      </c>
      <c r="B1934">
        <v>16.13</v>
      </c>
      <c r="C1934">
        <v>181537</v>
      </c>
      <c r="D1934">
        <v>2930188.91</v>
      </c>
    </row>
    <row r="1935" spans="1:4">
      <c r="A1935" s="4">
        <v>41059.479166666664</v>
      </c>
      <c r="B1935">
        <v>16.100000000000001</v>
      </c>
      <c r="C1935">
        <v>128902</v>
      </c>
      <c r="D1935">
        <v>2076989.89</v>
      </c>
    </row>
    <row r="1936" spans="1:4">
      <c r="A1936" s="4">
        <v>41059.548611111109</v>
      </c>
      <c r="B1936">
        <v>16.059999999999999</v>
      </c>
      <c r="C1936">
        <v>195391</v>
      </c>
      <c r="D1936">
        <v>3140276.68</v>
      </c>
    </row>
    <row r="1937" spans="1:4">
      <c r="A1937" s="4">
        <v>41059.555555555555</v>
      </c>
      <c r="B1937">
        <v>16.02</v>
      </c>
      <c r="C1937">
        <v>475966</v>
      </c>
      <c r="D1937">
        <v>7625624.1900000004</v>
      </c>
    </row>
    <row r="1938" spans="1:4">
      <c r="A1938" s="4">
        <v>41059.5625</v>
      </c>
      <c r="B1938">
        <v>16</v>
      </c>
      <c r="C1938">
        <v>319409</v>
      </c>
      <c r="D1938">
        <v>5113243.91</v>
      </c>
    </row>
    <row r="1939" spans="1:4">
      <c r="A1939" s="4">
        <v>41059.569444444445</v>
      </c>
      <c r="B1939">
        <v>16</v>
      </c>
      <c r="C1939">
        <v>201635</v>
      </c>
      <c r="D1939">
        <v>3226237.85</v>
      </c>
    </row>
    <row r="1940" spans="1:4">
      <c r="A1940" s="4">
        <v>41059.576388888891</v>
      </c>
      <c r="B1940">
        <v>16.059999999999999</v>
      </c>
      <c r="C1940">
        <v>211675</v>
      </c>
      <c r="D1940">
        <v>3395294.3</v>
      </c>
    </row>
    <row r="1941" spans="1:4">
      <c r="A1941" s="4">
        <v>41059.583333333336</v>
      </c>
      <c r="B1941">
        <v>16.03</v>
      </c>
      <c r="C1941">
        <v>184215</v>
      </c>
      <c r="D1941">
        <v>2956823.47</v>
      </c>
    </row>
    <row r="1942" spans="1:4">
      <c r="A1942" s="4">
        <v>41059.590277777781</v>
      </c>
      <c r="B1942">
        <v>16</v>
      </c>
      <c r="C1942">
        <v>287600</v>
      </c>
      <c r="D1942">
        <v>4604545.12</v>
      </c>
    </row>
    <row r="1943" spans="1:4">
      <c r="A1943" s="4">
        <v>41059.597222222219</v>
      </c>
      <c r="B1943">
        <v>16.010000000000002</v>
      </c>
      <c r="C1943">
        <v>216877</v>
      </c>
      <c r="D1943">
        <v>3471771.28</v>
      </c>
    </row>
    <row r="1944" spans="1:4">
      <c r="A1944" s="4">
        <v>41059.604166666664</v>
      </c>
      <c r="B1944">
        <v>16.010000000000002</v>
      </c>
      <c r="C1944">
        <v>200395</v>
      </c>
      <c r="D1944">
        <v>3207596</v>
      </c>
    </row>
    <row r="1945" spans="1:4">
      <c r="A1945" s="4">
        <v>41059.611111111109</v>
      </c>
      <c r="B1945">
        <v>15.97</v>
      </c>
      <c r="C1945">
        <v>585725</v>
      </c>
      <c r="D1945">
        <v>9356210.5</v>
      </c>
    </row>
    <row r="1946" spans="1:4">
      <c r="A1946" s="4">
        <v>41059.618055555555</v>
      </c>
      <c r="B1946">
        <v>15.95</v>
      </c>
      <c r="C1946">
        <v>408905</v>
      </c>
      <c r="D1946">
        <v>6528359.9100000001</v>
      </c>
    </row>
    <row r="1947" spans="1:4">
      <c r="A1947" s="4">
        <v>41059.625</v>
      </c>
      <c r="B1947">
        <v>15.94</v>
      </c>
      <c r="C1947">
        <v>455939</v>
      </c>
      <c r="D1947">
        <v>7266115.2699999996</v>
      </c>
    </row>
    <row r="1948" spans="1:4">
      <c r="A1948" s="4">
        <v>41060.402777777781</v>
      </c>
      <c r="B1948">
        <v>16.11</v>
      </c>
      <c r="C1948">
        <v>595367</v>
      </c>
      <c r="D1948">
        <v>9560638.6999999993</v>
      </c>
    </row>
    <row r="1949" spans="1:4">
      <c r="A1949" s="4">
        <v>41060.409722222219</v>
      </c>
      <c r="B1949">
        <v>16.07</v>
      </c>
      <c r="C1949">
        <v>272781</v>
      </c>
      <c r="D1949">
        <v>4386233.87</v>
      </c>
    </row>
    <row r="1950" spans="1:4">
      <c r="A1950" s="4">
        <v>41060.416666666664</v>
      </c>
      <c r="B1950">
        <v>16.09</v>
      </c>
      <c r="C1950">
        <v>333464</v>
      </c>
      <c r="D1950">
        <v>5365823.3600000003</v>
      </c>
    </row>
    <row r="1951" spans="1:4">
      <c r="A1951" s="4">
        <v>41060.423611111109</v>
      </c>
      <c r="B1951">
        <v>15.98</v>
      </c>
      <c r="C1951">
        <v>376636</v>
      </c>
      <c r="D1951">
        <v>6038768.0099999998</v>
      </c>
    </row>
    <row r="1952" spans="1:4">
      <c r="A1952" s="4">
        <v>41060.430555555555</v>
      </c>
      <c r="B1952">
        <v>16.03</v>
      </c>
      <c r="C1952">
        <v>173003</v>
      </c>
      <c r="D1952">
        <v>2766886.03</v>
      </c>
    </row>
    <row r="1953" spans="1:4">
      <c r="A1953" s="4">
        <v>41060.4375</v>
      </c>
      <c r="B1953">
        <v>15.97</v>
      </c>
      <c r="C1953">
        <v>223091</v>
      </c>
      <c r="D1953">
        <v>3570814.15</v>
      </c>
    </row>
    <row r="1954" spans="1:4">
      <c r="A1954" s="4">
        <v>41060.444444444445</v>
      </c>
      <c r="B1954">
        <v>15.91</v>
      </c>
      <c r="C1954">
        <v>509228</v>
      </c>
      <c r="D1954">
        <v>8102652.96</v>
      </c>
    </row>
    <row r="1955" spans="1:4">
      <c r="A1955" s="4">
        <v>41060.451388888891</v>
      </c>
      <c r="B1955">
        <v>15.95</v>
      </c>
      <c r="C1955">
        <v>154611</v>
      </c>
      <c r="D1955">
        <v>2463971.83</v>
      </c>
    </row>
    <row r="1956" spans="1:4">
      <c r="A1956" s="4">
        <v>41060.458333333336</v>
      </c>
      <c r="B1956">
        <v>15.98</v>
      </c>
      <c r="C1956">
        <v>154355</v>
      </c>
      <c r="D1956">
        <v>2463992.7000000002</v>
      </c>
    </row>
    <row r="1957" spans="1:4">
      <c r="A1957" s="4">
        <v>41060.465277777781</v>
      </c>
      <c r="B1957">
        <v>16</v>
      </c>
      <c r="C1957">
        <v>164288</v>
      </c>
      <c r="D1957">
        <v>2626540.66</v>
      </c>
    </row>
    <row r="1958" spans="1:4">
      <c r="A1958" s="4">
        <v>41060.472222222219</v>
      </c>
      <c r="B1958">
        <v>16.059999999999999</v>
      </c>
      <c r="C1958">
        <v>227463</v>
      </c>
      <c r="D1958">
        <v>3652072.24</v>
      </c>
    </row>
    <row r="1959" spans="1:4">
      <c r="A1959" s="4">
        <v>41060.479166666664</v>
      </c>
      <c r="B1959">
        <v>16.059999999999999</v>
      </c>
      <c r="C1959">
        <v>141255</v>
      </c>
      <c r="D1959">
        <v>2266773.66</v>
      </c>
    </row>
    <row r="1960" spans="1:4">
      <c r="A1960" s="4">
        <v>41060.548611111109</v>
      </c>
      <c r="B1960">
        <v>16</v>
      </c>
      <c r="C1960">
        <v>66954</v>
      </c>
      <c r="D1960">
        <v>1072899.78</v>
      </c>
    </row>
    <row r="1961" spans="1:4">
      <c r="A1961" s="4">
        <v>41060.555555555555</v>
      </c>
      <c r="B1961">
        <v>15.96</v>
      </c>
      <c r="C1961">
        <v>76949</v>
      </c>
      <c r="D1961">
        <v>1229324.95</v>
      </c>
    </row>
    <row r="1962" spans="1:4">
      <c r="A1962" s="4">
        <v>41060.5625</v>
      </c>
      <c r="B1962">
        <v>15.99</v>
      </c>
      <c r="C1962">
        <v>133240</v>
      </c>
      <c r="D1962">
        <v>2128146.09</v>
      </c>
    </row>
    <row r="1963" spans="1:4">
      <c r="A1963" s="4">
        <v>41060.569444444445</v>
      </c>
      <c r="B1963">
        <v>16.02</v>
      </c>
      <c r="C1963">
        <v>209691</v>
      </c>
      <c r="D1963">
        <v>3361185.85</v>
      </c>
    </row>
    <row r="1964" spans="1:4">
      <c r="A1964" s="4">
        <v>41060.576388888891</v>
      </c>
      <c r="B1964">
        <v>16.07</v>
      </c>
      <c r="C1964">
        <v>231761</v>
      </c>
      <c r="D1964">
        <v>3719547.22</v>
      </c>
    </row>
    <row r="1965" spans="1:4">
      <c r="A1965" s="4">
        <v>41060.583333333336</v>
      </c>
      <c r="B1965">
        <v>16.05</v>
      </c>
      <c r="C1965">
        <v>346386</v>
      </c>
      <c r="D1965">
        <v>5570182.6799999997</v>
      </c>
    </row>
    <row r="1966" spans="1:4">
      <c r="A1966" s="4">
        <v>41060.590277777781</v>
      </c>
      <c r="B1966">
        <v>16.03</v>
      </c>
      <c r="C1966">
        <v>127134</v>
      </c>
      <c r="D1966">
        <v>2036971.31</v>
      </c>
    </row>
    <row r="1967" spans="1:4">
      <c r="A1967" s="4">
        <v>41060.597222222219</v>
      </c>
      <c r="B1967">
        <v>15.99</v>
      </c>
      <c r="C1967">
        <v>242136</v>
      </c>
      <c r="D1967">
        <v>3877615.62</v>
      </c>
    </row>
    <row r="1968" spans="1:4">
      <c r="A1968" s="4">
        <v>41060.604166666664</v>
      </c>
      <c r="B1968">
        <v>15.98</v>
      </c>
      <c r="C1968">
        <v>160097</v>
      </c>
      <c r="D1968">
        <v>2559522.27</v>
      </c>
    </row>
    <row r="1969" spans="1:4">
      <c r="A1969" s="4">
        <v>41060.611111111109</v>
      </c>
      <c r="B1969">
        <v>15.93</v>
      </c>
      <c r="C1969">
        <v>189044</v>
      </c>
      <c r="D1969">
        <v>3015343.14</v>
      </c>
    </row>
    <row r="1970" spans="1:4">
      <c r="A1970" s="4">
        <v>41060.618055555555</v>
      </c>
      <c r="B1970">
        <v>15.93</v>
      </c>
      <c r="C1970">
        <v>397771</v>
      </c>
      <c r="D1970">
        <v>6328899.9800000004</v>
      </c>
    </row>
    <row r="1971" spans="1:4">
      <c r="A1971" s="4">
        <v>41060.625</v>
      </c>
      <c r="B1971">
        <v>15.89</v>
      </c>
      <c r="C1971">
        <v>327030</v>
      </c>
      <c r="D1971">
        <v>5199029.6500000004</v>
      </c>
    </row>
    <row r="1972" spans="1:4">
      <c r="A1972" s="4">
        <v>41061.402777777781</v>
      </c>
      <c r="B1972">
        <v>16.07</v>
      </c>
      <c r="C1972">
        <v>471676</v>
      </c>
      <c r="D1972">
        <v>7551920.9000000004</v>
      </c>
    </row>
    <row r="1973" spans="1:4">
      <c r="A1973" s="4">
        <v>41061.409722222219</v>
      </c>
      <c r="B1973">
        <v>16.14</v>
      </c>
      <c r="C1973">
        <v>571850</v>
      </c>
      <c r="D1973">
        <v>9211276.4199999999</v>
      </c>
    </row>
    <row r="1974" spans="1:4">
      <c r="A1974" s="4">
        <v>41061.416666666664</v>
      </c>
      <c r="B1974">
        <v>16.18</v>
      </c>
      <c r="C1974">
        <v>1027691</v>
      </c>
      <c r="D1974">
        <v>16623078.4</v>
      </c>
    </row>
    <row r="1975" spans="1:4">
      <c r="A1975" s="4">
        <v>41061.423611111109</v>
      </c>
      <c r="B1975">
        <v>16.14</v>
      </c>
      <c r="C1975">
        <v>597679</v>
      </c>
      <c r="D1975">
        <v>9656078.6600000001</v>
      </c>
    </row>
    <row r="1976" spans="1:4">
      <c r="A1976" s="4">
        <v>41061.430555555555</v>
      </c>
      <c r="B1976">
        <v>16.100000000000001</v>
      </c>
      <c r="C1976">
        <v>316333</v>
      </c>
      <c r="D1976">
        <v>5098042.76</v>
      </c>
    </row>
    <row r="1977" spans="1:4">
      <c r="A1977" s="4">
        <v>41061.4375</v>
      </c>
      <c r="B1977">
        <v>16.13</v>
      </c>
      <c r="C1977">
        <v>210200</v>
      </c>
      <c r="D1977">
        <v>3383858.01</v>
      </c>
    </row>
    <row r="1978" spans="1:4">
      <c r="A1978" s="4">
        <v>41061.444444444445</v>
      </c>
      <c r="B1978">
        <v>16.149999999999999</v>
      </c>
      <c r="C1978">
        <v>146018</v>
      </c>
      <c r="D1978">
        <v>2355697.66</v>
      </c>
    </row>
    <row r="1979" spans="1:4">
      <c r="A1979" s="4">
        <v>41061.451388888891</v>
      </c>
      <c r="B1979">
        <v>16.16</v>
      </c>
      <c r="C1979">
        <v>444523</v>
      </c>
      <c r="D1979">
        <v>7192852.8399999999</v>
      </c>
    </row>
    <row r="1980" spans="1:4">
      <c r="A1980" s="4">
        <v>41061.458333333336</v>
      </c>
      <c r="B1980">
        <v>16.16</v>
      </c>
      <c r="C1980">
        <v>122300</v>
      </c>
      <c r="D1980">
        <v>1973294.69</v>
      </c>
    </row>
    <row r="1981" spans="1:4">
      <c r="A1981" s="4">
        <v>41061.465277777781</v>
      </c>
      <c r="B1981">
        <v>16.170000000000002</v>
      </c>
      <c r="C1981">
        <v>113278</v>
      </c>
      <c r="D1981">
        <v>1830026.76</v>
      </c>
    </row>
    <row r="1982" spans="1:4">
      <c r="A1982" s="4">
        <v>41061.472222222219</v>
      </c>
      <c r="B1982">
        <v>16.12</v>
      </c>
      <c r="C1982">
        <v>112868</v>
      </c>
      <c r="D1982">
        <v>1822060.84</v>
      </c>
    </row>
    <row r="1983" spans="1:4">
      <c r="A1983" s="4">
        <v>41061.479166666664</v>
      </c>
      <c r="B1983">
        <v>16.100000000000001</v>
      </c>
      <c r="C1983">
        <v>309081</v>
      </c>
      <c r="D1983">
        <v>4972607.3499999996</v>
      </c>
    </row>
    <row r="1984" spans="1:4">
      <c r="A1984" s="4">
        <v>41061.548611111109</v>
      </c>
      <c r="B1984">
        <v>16.14</v>
      </c>
      <c r="C1984">
        <v>80562</v>
      </c>
      <c r="D1984">
        <v>1297854.06</v>
      </c>
    </row>
    <row r="1985" spans="1:4">
      <c r="A1985" s="4">
        <v>41061.555555555555</v>
      </c>
      <c r="B1985">
        <v>16.059999999999999</v>
      </c>
      <c r="C1985">
        <v>116094</v>
      </c>
      <c r="D1985">
        <v>1865327.92</v>
      </c>
    </row>
    <row r="1986" spans="1:4">
      <c r="A1986" s="4">
        <v>41061.5625</v>
      </c>
      <c r="B1986">
        <v>16.010000000000002</v>
      </c>
      <c r="C1986">
        <v>182663</v>
      </c>
      <c r="D1986">
        <v>2933084.24</v>
      </c>
    </row>
    <row r="1987" spans="1:4">
      <c r="A1987" s="4">
        <v>41061.569444444445</v>
      </c>
      <c r="B1987">
        <v>15.97</v>
      </c>
      <c r="C1987">
        <v>287554</v>
      </c>
      <c r="D1987">
        <v>4601299.26</v>
      </c>
    </row>
    <row r="1988" spans="1:4">
      <c r="A1988" s="4">
        <v>41061.576388888891</v>
      </c>
      <c r="B1988">
        <v>16.079999999999998</v>
      </c>
      <c r="C1988">
        <v>266641</v>
      </c>
      <c r="D1988">
        <v>4280579.03</v>
      </c>
    </row>
    <row r="1989" spans="1:4">
      <c r="A1989" s="4">
        <v>41061.583333333336</v>
      </c>
      <c r="B1989">
        <v>15.98</v>
      </c>
      <c r="C1989">
        <v>213225</v>
      </c>
      <c r="D1989">
        <v>3407720.33</v>
      </c>
    </row>
    <row r="1990" spans="1:4">
      <c r="A1990" s="4">
        <v>41061.590277777781</v>
      </c>
      <c r="B1990">
        <v>15.95</v>
      </c>
      <c r="C1990">
        <v>342397</v>
      </c>
      <c r="D1990">
        <v>5456409.0499999998</v>
      </c>
    </row>
    <row r="1991" spans="1:4">
      <c r="A1991" s="4">
        <v>41061.597222222219</v>
      </c>
      <c r="B1991">
        <v>15.94</v>
      </c>
      <c r="C1991">
        <v>124837</v>
      </c>
      <c r="D1991">
        <v>1990465.35</v>
      </c>
    </row>
    <row r="1992" spans="1:4">
      <c r="A1992" s="4">
        <v>41061.604166666664</v>
      </c>
      <c r="B1992">
        <v>16</v>
      </c>
      <c r="C1992">
        <v>141642</v>
      </c>
      <c r="D1992">
        <v>2265137.64</v>
      </c>
    </row>
    <row r="1993" spans="1:4">
      <c r="A1993" s="4">
        <v>41061.611111111109</v>
      </c>
      <c r="B1993">
        <v>16.05</v>
      </c>
      <c r="C1993">
        <v>308547</v>
      </c>
      <c r="D1993">
        <v>4943008.26</v>
      </c>
    </row>
    <row r="1994" spans="1:4">
      <c r="A1994" s="4">
        <v>41061.618055555555</v>
      </c>
      <c r="B1994">
        <v>15.98</v>
      </c>
      <c r="C1994">
        <v>204095</v>
      </c>
      <c r="D1994">
        <v>3267817.29</v>
      </c>
    </row>
    <row r="1995" spans="1:4">
      <c r="A1995" s="4">
        <v>41061.625</v>
      </c>
      <c r="B1995">
        <v>15.93</v>
      </c>
      <c r="C1995">
        <v>274305</v>
      </c>
      <c r="D1995">
        <v>4377456.6500000004</v>
      </c>
    </row>
    <row r="1996" spans="1:4">
      <c r="A1996" s="4">
        <v>41064.402777777781</v>
      </c>
      <c r="B1996">
        <v>15.47</v>
      </c>
      <c r="C1996">
        <v>915129</v>
      </c>
      <c r="D1996">
        <v>14260754.65</v>
      </c>
    </row>
    <row r="1997" spans="1:4">
      <c r="A1997" s="4">
        <v>41064.409722222219</v>
      </c>
      <c r="B1997">
        <v>15.56</v>
      </c>
      <c r="C1997">
        <v>429999</v>
      </c>
      <c r="D1997">
        <v>6692215.0700000003</v>
      </c>
    </row>
    <row r="1998" spans="1:4">
      <c r="A1998" s="4">
        <v>41064.416666666664</v>
      </c>
      <c r="B1998">
        <v>15.52</v>
      </c>
      <c r="C1998">
        <v>405201</v>
      </c>
      <c r="D1998">
        <v>6308304.5099999998</v>
      </c>
    </row>
    <row r="1999" spans="1:4">
      <c r="A1999" s="4">
        <v>41064.423611111109</v>
      </c>
      <c r="B1999">
        <v>15.57</v>
      </c>
      <c r="C1999">
        <v>211484</v>
      </c>
      <c r="D1999">
        <v>3295247.69</v>
      </c>
    </row>
    <row r="2000" spans="1:4">
      <c r="A2000" s="4">
        <v>41064.430555555555</v>
      </c>
      <c r="B2000">
        <v>15.61</v>
      </c>
      <c r="C2000">
        <v>153516</v>
      </c>
      <c r="D2000">
        <v>2395183.35</v>
      </c>
    </row>
    <row r="2001" spans="1:4">
      <c r="A2001" s="4">
        <v>41064.4375</v>
      </c>
      <c r="B2001">
        <v>15.57</v>
      </c>
      <c r="C2001">
        <v>265901</v>
      </c>
      <c r="D2001">
        <v>4147325.79</v>
      </c>
    </row>
    <row r="2002" spans="1:4">
      <c r="A2002" s="4">
        <v>41064.444444444445</v>
      </c>
      <c r="B2002">
        <v>15.58</v>
      </c>
      <c r="C2002">
        <v>175671</v>
      </c>
      <c r="D2002">
        <v>2737286.47</v>
      </c>
    </row>
    <row r="2003" spans="1:4">
      <c r="A2003" s="4">
        <v>41064.451388888891</v>
      </c>
      <c r="B2003">
        <v>15.58</v>
      </c>
      <c r="C2003">
        <v>243931</v>
      </c>
      <c r="D2003">
        <v>3796367.91</v>
      </c>
    </row>
    <row r="2004" spans="1:4">
      <c r="A2004" s="4">
        <v>41064.458333333336</v>
      </c>
      <c r="B2004">
        <v>15.6</v>
      </c>
      <c r="C2004">
        <v>326406</v>
      </c>
      <c r="D2004">
        <v>5106046</v>
      </c>
    </row>
    <row r="2005" spans="1:4">
      <c r="A2005" s="4">
        <v>41064.465277777781</v>
      </c>
      <c r="B2005">
        <v>15.56</v>
      </c>
      <c r="C2005">
        <v>186515</v>
      </c>
      <c r="D2005">
        <v>2903048.21</v>
      </c>
    </row>
    <row r="2006" spans="1:4">
      <c r="A2006" s="4">
        <v>41064.472222222219</v>
      </c>
      <c r="B2006">
        <v>15.5</v>
      </c>
      <c r="C2006">
        <v>382377</v>
      </c>
      <c r="D2006">
        <v>5928948.7400000002</v>
      </c>
    </row>
    <row r="2007" spans="1:4">
      <c r="A2007" s="4">
        <v>41064.479166666664</v>
      </c>
      <c r="B2007">
        <v>15.47</v>
      </c>
      <c r="C2007">
        <v>131588</v>
      </c>
      <c r="D2007">
        <v>2038144</v>
      </c>
    </row>
    <row r="2008" spans="1:4">
      <c r="A2008" s="4">
        <v>41064.548611111109</v>
      </c>
      <c r="B2008">
        <v>15.45</v>
      </c>
      <c r="C2008">
        <v>349964</v>
      </c>
      <c r="D2008">
        <v>5410969.8700000001</v>
      </c>
    </row>
    <row r="2009" spans="1:4">
      <c r="A2009" s="4">
        <v>41064.555555555555</v>
      </c>
      <c r="B2009">
        <v>15.45</v>
      </c>
      <c r="C2009">
        <v>145039</v>
      </c>
      <c r="D2009">
        <v>2241423.41</v>
      </c>
    </row>
    <row r="2010" spans="1:4">
      <c r="A2010" s="4">
        <v>41064.5625</v>
      </c>
      <c r="B2010">
        <v>15.4</v>
      </c>
      <c r="C2010">
        <v>386328</v>
      </c>
      <c r="D2010">
        <v>5955238.1399999997</v>
      </c>
    </row>
    <row r="2011" spans="1:4">
      <c r="A2011" s="4">
        <v>41064.569444444445</v>
      </c>
      <c r="B2011">
        <v>15.45</v>
      </c>
      <c r="C2011">
        <v>297042</v>
      </c>
      <c r="D2011">
        <v>4575464.6399999997</v>
      </c>
    </row>
    <row r="2012" spans="1:4">
      <c r="A2012" s="4">
        <v>41064.576388888891</v>
      </c>
      <c r="B2012">
        <v>15.43</v>
      </c>
      <c r="C2012">
        <v>158181</v>
      </c>
      <c r="D2012">
        <v>2440021.37</v>
      </c>
    </row>
    <row r="2013" spans="1:4">
      <c r="A2013" s="4">
        <v>41064.583333333336</v>
      </c>
      <c r="B2013">
        <v>15.41</v>
      </c>
      <c r="C2013">
        <v>157291</v>
      </c>
      <c r="D2013">
        <v>2425652.73</v>
      </c>
    </row>
    <row r="2014" spans="1:4">
      <c r="A2014" s="4">
        <v>41064.590277777781</v>
      </c>
      <c r="B2014">
        <v>15.41</v>
      </c>
      <c r="C2014">
        <v>151268</v>
      </c>
      <c r="D2014">
        <v>2330447.2000000002</v>
      </c>
    </row>
    <row r="2015" spans="1:4">
      <c r="A2015" s="4">
        <v>41064.597222222219</v>
      </c>
      <c r="B2015">
        <v>15.32</v>
      </c>
      <c r="C2015">
        <v>359736</v>
      </c>
      <c r="D2015">
        <v>5528190.8099999996</v>
      </c>
    </row>
    <row r="2016" spans="1:4">
      <c r="A2016" s="4">
        <v>41064.604166666664</v>
      </c>
      <c r="B2016">
        <v>15.33</v>
      </c>
      <c r="C2016">
        <v>274651</v>
      </c>
      <c r="D2016">
        <v>4207410.51</v>
      </c>
    </row>
    <row r="2017" spans="1:4">
      <c r="A2017" s="4">
        <v>41064.611111111109</v>
      </c>
      <c r="B2017">
        <v>15.26</v>
      </c>
      <c r="C2017">
        <v>667687</v>
      </c>
      <c r="D2017">
        <v>10194623.18</v>
      </c>
    </row>
    <row r="2018" spans="1:4">
      <c r="A2018" s="4">
        <v>41064.618055555555</v>
      </c>
      <c r="B2018">
        <v>15.2</v>
      </c>
      <c r="C2018">
        <v>447228</v>
      </c>
      <c r="D2018">
        <v>6808152.2199999997</v>
      </c>
    </row>
    <row r="2019" spans="1:4">
      <c r="A2019" s="4">
        <v>41064.625</v>
      </c>
      <c r="B2019">
        <v>15.21</v>
      </c>
      <c r="C2019">
        <v>526936</v>
      </c>
      <c r="D2019">
        <v>8010971.1399999997</v>
      </c>
    </row>
    <row r="2020" spans="1:4">
      <c r="A2020" s="4">
        <v>41065.402777777781</v>
      </c>
      <c r="B2020">
        <v>15.23</v>
      </c>
      <c r="C2020">
        <v>368372</v>
      </c>
      <c r="D2020">
        <v>5626415.29</v>
      </c>
    </row>
    <row r="2021" spans="1:4">
      <c r="A2021" s="4">
        <v>41065.409722222219</v>
      </c>
      <c r="B2021">
        <v>15.24</v>
      </c>
      <c r="C2021">
        <v>301181</v>
      </c>
      <c r="D2021">
        <v>4585924.3600000003</v>
      </c>
    </row>
    <row r="2022" spans="1:4">
      <c r="A2022" s="4">
        <v>41065.416666666664</v>
      </c>
      <c r="B2022">
        <v>15.17</v>
      </c>
      <c r="C2022">
        <v>409309</v>
      </c>
      <c r="D2022">
        <v>6229271.8399999999</v>
      </c>
    </row>
    <row r="2023" spans="1:4">
      <c r="A2023" s="4">
        <v>41065.423611111109</v>
      </c>
      <c r="B2023">
        <v>15.22</v>
      </c>
      <c r="C2023">
        <v>242661</v>
      </c>
      <c r="D2023">
        <v>3684297.15</v>
      </c>
    </row>
    <row r="2024" spans="1:4">
      <c r="A2024" s="4">
        <v>41065.430555555555</v>
      </c>
      <c r="B2024">
        <v>15.32</v>
      </c>
      <c r="C2024">
        <v>201434</v>
      </c>
      <c r="D2024">
        <v>3069729.19</v>
      </c>
    </row>
    <row r="2025" spans="1:4">
      <c r="A2025" s="4">
        <v>41065.4375</v>
      </c>
      <c r="B2025">
        <v>15.27</v>
      </c>
      <c r="C2025">
        <v>125606</v>
      </c>
      <c r="D2025">
        <v>1918267.9</v>
      </c>
    </row>
    <row r="2026" spans="1:4">
      <c r="A2026" s="4">
        <v>41065.444444444445</v>
      </c>
      <c r="B2026">
        <v>15.25</v>
      </c>
      <c r="C2026">
        <v>100149</v>
      </c>
      <c r="D2026">
        <v>1528031.6</v>
      </c>
    </row>
    <row r="2027" spans="1:4">
      <c r="A2027" s="4">
        <v>41065.451388888891</v>
      </c>
      <c r="B2027">
        <v>15.23</v>
      </c>
      <c r="C2027">
        <v>45515</v>
      </c>
      <c r="D2027">
        <v>693809.97</v>
      </c>
    </row>
    <row r="2028" spans="1:4">
      <c r="A2028" s="4">
        <v>41065.458333333336</v>
      </c>
      <c r="B2028">
        <v>15.21</v>
      </c>
      <c r="C2028">
        <v>319831</v>
      </c>
      <c r="D2028">
        <v>4853923.53</v>
      </c>
    </row>
    <row r="2029" spans="1:4">
      <c r="A2029" s="4">
        <v>41065.465277777781</v>
      </c>
      <c r="B2029">
        <v>15.2</v>
      </c>
      <c r="C2029">
        <v>68654</v>
      </c>
      <c r="D2029">
        <v>1042957.52</v>
      </c>
    </row>
    <row r="2030" spans="1:4">
      <c r="A2030" s="4">
        <v>41065.472222222219</v>
      </c>
      <c r="B2030">
        <v>15.11</v>
      </c>
      <c r="C2030">
        <v>272036</v>
      </c>
      <c r="D2030">
        <v>4120408.6</v>
      </c>
    </row>
    <row r="2031" spans="1:4">
      <c r="A2031" s="4">
        <v>41065.479166666664</v>
      </c>
      <c r="B2031">
        <v>15.1</v>
      </c>
      <c r="C2031">
        <v>416851</v>
      </c>
      <c r="D2031">
        <v>6293076.7699999996</v>
      </c>
    </row>
    <row r="2032" spans="1:4">
      <c r="A2032" s="4">
        <v>41065.548611111109</v>
      </c>
      <c r="B2032">
        <v>15.09</v>
      </c>
      <c r="C2032">
        <v>225208</v>
      </c>
      <c r="D2032">
        <v>3393941.72</v>
      </c>
    </row>
    <row r="2033" spans="1:4">
      <c r="A2033" s="4">
        <v>41065.555555555555</v>
      </c>
      <c r="B2033">
        <v>15.11</v>
      </c>
      <c r="C2033">
        <v>77804</v>
      </c>
      <c r="D2033">
        <v>1175300.8400000001</v>
      </c>
    </row>
    <row r="2034" spans="1:4">
      <c r="A2034" s="4">
        <v>41065.5625</v>
      </c>
      <c r="B2034">
        <v>15.13</v>
      </c>
      <c r="C2034">
        <v>189857</v>
      </c>
      <c r="D2034">
        <v>2869811.28</v>
      </c>
    </row>
    <row r="2035" spans="1:4">
      <c r="A2035" s="4">
        <v>41065.569444444445</v>
      </c>
      <c r="B2035">
        <v>15.1</v>
      </c>
      <c r="C2035">
        <v>116214</v>
      </c>
      <c r="D2035">
        <v>1755472.88</v>
      </c>
    </row>
    <row r="2036" spans="1:4">
      <c r="A2036" s="4">
        <v>41065.576388888891</v>
      </c>
      <c r="B2036">
        <v>15.16</v>
      </c>
      <c r="C2036">
        <v>155677</v>
      </c>
      <c r="D2036">
        <v>2357913.92</v>
      </c>
    </row>
    <row r="2037" spans="1:4">
      <c r="A2037" s="4">
        <v>41065.583333333336</v>
      </c>
      <c r="B2037">
        <v>15.13</v>
      </c>
      <c r="C2037">
        <v>127152</v>
      </c>
      <c r="D2037">
        <v>1927690.48</v>
      </c>
    </row>
    <row r="2038" spans="1:4">
      <c r="A2038" s="4">
        <v>41065.590277777781</v>
      </c>
      <c r="B2038">
        <v>15.12</v>
      </c>
      <c r="C2038">
        <v>598782</v>
      </c>
      <c r="D2038">
        <v>9053907.2400000002</v>
      </c>
    </row>
    <row r="2039" spans="1:4">
      <c r="A2039" s="4">
        <v>41065.597222222219</v>
      </c>
      <c r="B2039">
        <v>15.05</v>
      </c>
      <c r="C2039">
        <v>583379</v>
      </c>
      <c r="D2039">
        <v>8802662.7100000009</v>
      </c>
    </row>
    <row r="2040" spans="1:4">
      <c r="A2040" s="4">
        <v>41065.604166666664</v>
      </c>
      <c r="B2040">
        <v>15</v>
      </c>
      <c r="C2040">
        <v>537746</v>
      </c>
      <c r="D2040">
        <v>8064654.3399999999</v>
      </c>
    </row>
    <row r="2041" spans="1:4">
      <c r="A2041" s="4">
        <v>41065.611111111109</v>
      </c>
      <c r="B2041">
        <v>14.97</v>
      </c>
      <c r="C2041">
        <v>300578</v>
      </c>
      <c r="D2041">
        <v>4505342.0999999996</v>
      </c>
    </row>
    <row r="2042" spans="1:4">
      <c r="A2042" s="4">
        <v>41065.618055555555</v>
      </c>
      <c r="B2042">
        <v>14.97</v>
      </c>
      <c r="C2042">
        <v>297811</v>
      </c>
      <c r="D2042">
        <v>4459654.54</v>
      </c>
    </row>
    <row r="2043" spans="1:4">
      <c r="A2043" s="4">
        <v>41065.625</v>
      </c>
      <c r="B2043">
        <v>14.98</v>
      </c>
      <c r="C2043">
        <v>353180</v>
      </c>
      <c r="D2043">
        <v>5287683.17</v>
      </c>
    </row>
    <row r="2044" spans="1:4">
      <c r="A2044" s="4">
        <v>41066.402777777781</v>
      </c>
      <c r="B2044">
        <v>15.07</v>
      </c>
      <c r="C2044">
        <v>249168</v>
      </c>
      <c r="D2044">
        <v>3757479.38</v>
      </c>
    </row>
    <row r="2045" spans="1:4">
      <c r="A2045" s="4">
        <v>41066.409722222219</v>
      </c>
      <c r="B2045">
        <v>15.12</v>
      </c>
      <c r="C2045">
        <v>170183</v>
      </c>
      <c r="D2045">
        <v>2571275.41</v>
      </c>
    </row>
    <row r="2046" spans="1:4">
      <c r="A2046" s="4">
        <v>41066.416666666664</v>
      </c>
      <c r="B2046">
        <v>15.09</v>
      </c>
      <c r="C2046">
        <v>240568</v>
      </c>
      <c r="D2046">
        <v>3636123.88</v>
      </c>
    </row>
    <row r="2047" spans="1:4">
      <c r="A2047" s="4">
        <v>41066.423611111109</v>
      </c>
      <c r="B2047">
        <v>15.07</v>
      </c>
      <c r="C2047">
        <v>223032</v>
      </c>
      <c r="D2047">
        <v>3365537.51</v>
      </c>
    </row>
    <row r="2048" spans="1:4">
      <c r="A2048" s="4">
        <v>41066.430555555555</v>
      </c>
      <c r="B2048">
        <v>15.08</v>
      </c>
      <c r="C2048">
        <v>99400</v>
      </c>
      <c r="D2048">
        <v>1500302.68</v>
      </c>
    </row>
    <row r="2049" spans="1:4">
      <c r="A2049" s="4">
        <v>41066.4375</v>
      </c>
      <c r="B2049">
        <v>15.08</v>
      </c>
      <c r="C2049">
        <v>138176</v>
      </c>
      <c r="D2049">
        <v>2084792.08</v>
      </c>
    </row>
    <row r="2050" spans="1:4">
      <c r="A2050" s="4">
        <v>41066.444444444445</v>
      </c>
      <c r="B2050">
        <v>15.06</v>
      </c>
      <c r="C2050">
        <v>184478</v>
      </c>
      <c r="D2050">
        <v>2777472.6</v>
      </c>
    </row>
    <row r="2051" spans="1:4">
      <c r="A2051" s="4">
        <v>41066.451388888891</v>
      </c>
      <c r="B2051">
        <v>15.07</v>
      </c>
      <c r="C2051">
        <v>201967</v>
      </c>
      <c r="D2051">
        <v>3040159.57</v>
      </c>
    </row>
    <row r="2052" spans="1:4">
      <c r="A2052" s="4">
        <v>41066.458333333336</v>
      </c>
      <c r="B2052">
        <v>15.01</v>
      </c>
      <c r="C2052">
        <v>89900</v>
      </c>
      <c r="D2052">
        <v>1352741.4</v>
      </c>
    </row>
    <row r="2053" spans="1:4">
      <c r="A2053" s="4">
        <v>41066.465277777781</v>
      </c>
      <c r="B2053">
        <v>15.02</v>
      </c>
      <c r="C2053">
        <v>162600</v>
      </c>
      <c r="D2053">
        <v>2442172.58</v>
      </c>
    </row>
    <row r="2054" spans="1:4">
      <c r="A2054" s="4">
        <v>41066.472222222219</v>
      </c>
      <c r="B2054">
        <v>15.03</v>
      </c>
      <c r="C2054">
        <v>98900</v>
      </c>
      <c r="D2054">
        <v>1485870</v>
      </c>
    </row>
    <row r="2055" spans="1:4">
      <c r="A2055" s="4">
        <v>41066.479166666664</v>
      </c>
      <c r="B2055">
        <v>15.01</v>
      </c>
      <c r="C2055">
        <v>164700</v>
      </c>
      <c r="D2055">
        <v>2476938.2999999998</v>
      </c>
    </row>
    <row r="2056" spans="1:4">
      <c r="A2056" s="4">
        <v>41066.548611111109</v>
      </c>
      <c r="B2056">
        <v>15.02</v>
      </c>
      <c r="C2056">
        <v>145904</v>
      </c>
      <c r="D2056">
        <v>2191889.4</v>
      </c>
    </row>
    <row r="2057" spans="1:4">
      <c r="A2057" s="4">
        <v>41066.555555555555</v>
      </c>
      <c r="B2057">
        <v>15</v>
      </c>
      <c r="C2057">
        <v>115329</v>
      </c>
      <c r="D2057">
        <v>1730890.01</v>
      </c>
    </row>
    <row r="2058" spans="1:4">
      <c r="A2058" s="4">
        <v>41066.5625</v>
      </c>
      <c r="B2058">
        <v>15.09</v>
      </c>
      <c r="C2058">
        <v>201919</v>
      </c>
      <c r="D2058">
        <v>3042679.78</v>
      </c>
    </row>
    <row r="2059" spans="1:4">
      <c r="A2059" s="4">
        <v>41066.569444444445</v>
      </c>
      <c r="B2059">
        <v>15.06</v>
      </c>
      <c r="C2059">
        <v>112166</v>
      </c>
      <c r="D2059">
        <v>1690926.48</v>
      </c>
    </row>
    <row r="2060" spans="1:4">
      <c r="A2060" s="4">
        <v>41066.576388888891</v>
      </c>
      <c r="B2060">
        <v>15.04</v>
      </c>
      <c r="C2060">
        <v>160828</v>
      </c>
      <c r="D2060">
        <v>2420722.7000000002</v>
      </c>
    </row>
    <row r="2061" spans="1:4">
      <c r="A2061" s="4">
        <v>41066.583333333336</v>
      </c>
      <c r="B2061">
        <v>15.03</v>
      </c>
      <c r="C2061">
        <v>65785</v>
      </c>
      <c r="D2061">
        <v>989494.91</v>
      </c>
    </row>
    <row r="2062" spans="1:4">
      <c r="A2062" s="4">
        <v>41066.590277777781</v>
      </c>
      <c r="B2062">
        <v>15.11</v>
      </c>
      <c r="C2062">
        <v>167938</v>
      </c>
      <c r="D2062">
        <v>2532554.04</v>
      </c>
    </row>
    <row r="2063" spans="1:4">
      <c r="A2063" s="4">
        <v>41066.597222222219</v>
      </c>
      <c r="B2063">
        <v>15.05</v>
      </c>
      <c r="C2063">
        <v>189494</v>
      </c>
      <c r="D2063">
        <v>2859111.36</v>
      </c>
    </row>
    <row r="2064" spans="1:4">
      <c r="A2064" s="4">
        <v>41066.604166666664</v>
      </c>
      <c r="B2064">
        <v>15.05</v>
      </c>
      <c r="C2064">
        <v>140313</v>
      </c>
      <c r="D2064">
        <v>2110678.4500000002</v>
      </c>
    </row>
    <row r="2065" spans="1:4">
      <c r="A2065" s="4">
        <v>41066.611111111109</v>
      </c>
      <c r="B2065">
        <v>15.03</v>
      </c>
      <c r="C2065">
        <v>127117</v>
      </c>
      <c r="D2065">
        <v>1912654.95</v>
      </c>
    </row>
    <row r="2066" spans="1:4">
      <c r="A2066" s="4">
        <v>41066.618055555555</v>
      </c>
      <c r="B2066">
        <v>15.04</v>
      </c>
      <c r="C2066">
        <v>200103</v>
      </c>
      <c r="D2066">
        <v>3006154.27</v>
      </c>
    </row>
    <row r="2067" spans="1:4">
      <c r="A2067" s="4">
        <v>41066.625</v>
      </c>
      <c r="B2067">
        <v>15.08</v>
      </c>
      <c r="C2067">
        <v>111758</v>
      </c>
      <c r="D2067">
        <v>1681967.36</v>
      </c>
    </row>
    <row r="2068" spans="1:4">
      <c r="A2068" s="4">
        <v>41067.402777777781</v>
      </c>
      <c r="B2068">
        <v>15.23</v>
      </c>
      <c r="C2068">
        <v>345386</v>
      </c>
      <c r="D2068">
        <v>5267916.1500000004</v>
      </c>
    </row>
    <row r="2069" spans="1:4">
      <c r="A2069" s="4">
        <v>41067.409722222219</v>
      </c>
      <c r="B2069">
        <v>15.22</v>
      </c>
      <c r="C2069">
        <v>189285</v>
      </c>
      <c r="D2069">
        <v>2880807.35</v>
      </c>
    </row>
    <row r="2070" spans="1:4">
      <c r="A2070" s="4">
        <v>41067.416666666664</v>
      </c>
      <c r="B2070">
        <v>15.14</v>
      </c>
      <c r="C2070">
        <v>184748</v>
      </c>
      <c r="D2070">
        <v>2800897.61</v>
      </c>
    </row>
    <row r="2071" spans="1:4">
      <c r="A2071" s="4">
        <v>41067.423611111109</v>
      </c>
      <c r="B2071">
        <v>15.15</v>
      </c>
      <c r="C2071">
        <v>86689</v>
      </c>
      <c r="D2071">
        <v>1314590.46</v>
      </c>
    </row>
    <row r="2072" spans="1:4">
      <c r="A2072" s="4">
        <v>41067.430555555555</v>
      </c>
      <c r="B2072">
        <v>15.14</v>
      </c>
      <c r="C2072">
        <v>162982</v>
      </c>
      <c r="D2072">
        <v>2469657.46</v>
      </c>
    </row>
    <row r="2073" spans="1:4">
      <c r="A2073" s="4">
        <v>41067.4375</v>
      </c>
      <c r="B2073">
        <v>15.12</v>
      </c>
      <c r="C2073">
        <v>115010</v>
      </c>
      <c r="D2073">
        <v>1741037.42</v>
      </c>
    </row>
    <row r="2074" spans="1:4">
      <c r="A2074" s="4">
        <v>41067.444444444445</v>
      </c>
      <c r="B2074">
        <v>15.13</v>
      </c>
      <c r="C2074">
        <v>101677</v>
      </c>
      <c r="D2074">
        <v>1538844.36</v>
      </c>
    </row>
    <row r="2075" spans="1:4">
      <c r="A2075" s="4">
        <v>41067.451388888891</v>
      </c>
      <c r="B2075">
        <v>15.13</v>
      </c>
      <c r="C2075">
        <v>120866</v>
      </c>
      <c r="D2075">
        <v>1827455.8</v>
      </c>
    </row>
    <row r="2076" spans="1:4">
      <c r="A2076" s="4">
        <v>41067.458333333336</v>
      </c>
      <c r="B2076">
        <v>15.12</v>
      </c>
      <c r="C2076">
        <v>85708</v>
      </c>
      <c r="D2076">
        <v>1296135.1100000001</v>
      </c>
    </row>
    <row r="2077" spans="1:4">
      <c r="A2077" s="4">
        <v>41067.465277777781</v>
      </c>
      <c r="B2077">
        <v>15.15</v>
      </c>
      <c r="C2077">
        <v>103728</v>
      </c>
      <c r="D2077">
        <v>1572835.95</v>
      </c>
    </row>
    <row r="2078" spans="1:4">
      <c r="A2078" s="4">
        <v>41067.472222222219</v>
      </c>
      <c r="B2078">
        <v>15.14</v>
      </c>
      <c r="C2078">
        <v>40670</v>
      </c>
      <c r="D2078">
        <v>615720.80000000005</v>
      </c>
    </row>
    <row r="2079" spans="1:4">
      <c r="A2079" s="4">
        <v>41067.479166666664</v>
      </c>
      <c r="B2079">
        <v>15.14</v>
      </c>
      <c r="C2079">
        <v>41983</v>
      </c>
      <c r="D2079">
        <v>635847.62</v>
      </c>
    </row>
    <row r="2080" spans="1:4">
      <c r="A2080" s="4">
        <v>41067.548611111109</v>
      </c>
      <c r="B2080">
        <v>15.13</v>
      </c>
      <c r="C2080">
        <v>33060</v>
      </c>
      <c r="D2080">
        <v>500528.9</v>
      </c>
    </row>
    <row r="2081" spans="1:4">
      <c r="A2081" s="4">
        <v>41067.555555555555</v>
      </c>
      <c r="B2081">
        <v>15.17</v>
      </c>
      <c r="C2081">
        <v>94136</v>
      </c>
      <c r="D2081">
        <v>1426605.73</v>
      </c>
    </row>
    <row r="2082" spans="1:4">
      <c r="A2082" s="4">
        <v>41067.5625</v>
      </c>
      <c r="B2082">
        <v>15.11</v>
      </c>
      <c r="C2082">
        <v>60930</v>
      </c>
      <c r="D2082">
        <v>922019.12</v>
      </c>
    </row>
    <row r="2083" spans="1:4">
      <c r="A2083" s="4">
        <v>41067.569444444445</v>
      </c>
      <c r="B2083">
        <v>15.1</v>
      </c>
      <c r="C2083">
        <v>139522</v>
      </c>
      <c r="D2083">
        <v>2106860.7200000002</v>
      </c>
    </row>
    <row r="2084" spans="1:4">
      <c r="A2084" s="4">
        <v>41067.576388888891</v>
      </c>
      <c r="B2084">
        <v>15.08</v>
      </c>
      <c r="C2084">
        <v>103560</v>
      </c>
      <c r="D2084">
        <v>1562201.58</v>
      </c>
    </row>
    <row r="2085" spans="1:4">
      <c r="A2085" s="4">
        <v>41067.583333333336</v>
      </c>
      <c r="B2085">
        <v>15.09</v>
      </c>
      <c r="C2085">
        <v>69490</v>
      </c>
      <c r="D2085">
        <v>1048681.2</v>
      </c>
    </row>
    <row r="2086" spans="1:4">
      <c r="A2086" s="4">
        <v>41067.590277777781</v>
      </c>
      <c r="B2086">
        <v>15.02</v>
      </c>
      <c r="C2086">
        <v>132639</v>
      </c>
      <c r="D2086">
        <v>1996755.3</v>
      </c>
    </row>
    <row r="2087" spans="1:4">
      <c r="A2087" s="4">
        <v>41067.597222222219</v>
      </c>
      <c r="B2087">
        <v>15.05</v>
      </c>
      <c r="C2087">
        <v>268461</v>
      </c>
      <c r="D2087">
        <v>4032911.43</v>
      </c>
    </row>
    <row r="2088" spans="1:4">
      <c r="A2088" s="4">
        <v>41067.604166666664</v>
      </c>
      <c r="B2088">
        <v>14.95</v>
      </c>
      <c r="C2088">
        <v>264920</v>
      </c>
      <c r="D2088">
        <v>3972553.91</v>
      </c>
    </row>
    <row r="2089" spans="1:4">
      <c r="A2089" s="4">
        <v>41067.611111111109</v>
      </c>
      <c r="B2089">
        <v>14.89</v>
      </c>
      <c r="C2089">
        <v>239623</v>
      </c>
      <c r="D2089">
        <v>3576677.92</v>
      </c>
    </row>
    <row r="2090" spans="1:4">
      <c r="A2090" s="4">
        <v>41067.618055555555</v>
      </c>
      <c r="B2090">
        <v>14.86</v>
      </c>
      <c r="C2090">
        <v>269354</v>
      </c>
      <c r="D2090">
        <v>4007619.77</v>
      </c>
    </row>
    <row r="2091" spans="1:4">
      <c r="A2091" s="4">
        <v>41067.625</v>
      </c>
      <c r="B2091">
        <v>14.89</v>
      </c>
      <c r="C2091">
        <v>185171</v>
      </c>
      <c r="D2091">
        <v>2757735.44</v>
      </c>
    </row>
    <row r="2092" spans="1:4">
      <c r="A2092" s="4">
        <v>41068.402777777781</v>
      </c>
      <c r="B2092">
        <v>14.97</v>
      </c>
      <c r="C2092">
        <v>449754</v>
      </c>
      <c r="D2092">
        <v>6743770.1399999997</v>
      </c>
    </row>
    <row r="2093" spans="1:4">
      <c r="A2093" s="4">
        <v>41068.409722222219</v>
      </c>
      <c r="B2093">
        <v>14.89</v>
      </c>
      <c r="C2093">
        <v>353889</v>
      </c>
      <c r="D2093">
        <v>5283199.45</v>
      </c>
    </row>
    <row r="2094" spans="1:4">
      <c r="A2094" s="4">
        <v>41068.416666666664</v>
      </c>
      <c r="B2094">
        <v>14.7</v>
      </c>
      <c r="C2094">
        <v>564620</v>
      </c>
      <c r="D2094">
        <v>8340532</v>
      </c>
    </row>
    <row r="2095" spans="1:4">
      <c r="A2095" s="4">
        <v>41068.423611111109</v>
      </c>
      <c r="B2095">
        <v>14.79</v>
      </c>
      <c r="C2095">
        <v>388897</v>
      </c>
      <c r="D2095">
        <v>5723944.2800000003</v>
      </c>
    </row>
    <row r="2096" spans="1:4">
      <c r="A2096" s="4">
        <v>41068.430555555555</v>
      </c>
      <c r="B2096">
        <v>14.7</v>
      </c>
      <c r="C2096">
        <v>253400</v>
      </c>
      <c r="D2096">
        <v>3731143</v>
      </c>
    </row>
    <row r="2097" spans="1:4">
      <c r="A2097" s="4">
        <v>41068.4375</v>
      </c>
      <c r="B2097">
        <v>14.77</v>
      </c>
      <c r="C2097">
        <v>127703</v>
      </c>
      <c r="D2097">
        <v>1879559.96</v>
      </c>
    </row>
    <row r="2098" spans="1:4">
      <c r="A2098" s="4">
        <v>41068.444444444445</v>
      </c>
      <c r="B2098">
        <v>14.77</v>
      </c>
      <c r="C2098">
        <v>99585</v>
      </c>
      <c r="D2098">
        <v>1467823.68</v>
      </c>
    </row>
    <row r="2099" spans="1:4">
      <c r="A2099" s="4">
        <v>41068.451388888891</v>
      </c>
      <c r="B2099">
        <v>14.86</v>
      </c>
      <c r="C2099">
        <v>220253</v>
      </c>
      <c r="D2099">
        <v>3256215.02</v>
      </c>
    </row>
    <row r="2100" spans="1:4">
      <c r="A2100" s="4">
        <v>41068.458333333336</v>
      </c>
      <c r="B2100">
        <v>14.89</v>
      </c>
      <c r="C2100">
        <v>281850</v>
      </c>
      <c r="D2100">
        <v>4197349.2</v>
      </c>
    </row>
    <row r="2101" spans="1:4">
      <c r="A2101" s="4">
        <v>41068.465277777781</v>
      </c>
      <c r="B2101">
        <v>14.94</v>
      </c>
      <c r="C2101">
        <v>166173</v>
      </c>
      <c r="D2101">
        <v>2483041.71</v>
      </c>
    </row>
    <row r="2102" spans="1:4">
      <c r="A2102" s="4">
        <v>41068.472222222219</v>
      </c>
      <c r="B2102">
        <v>14.88</v>
      </c>
      <c r="C2102">
        <v>94214</v>
      </c>
      <c r="D2102">
        <v>1405164.16</v>
      </c>
    </row>
    <row r="2103" spans="1:4">
      <c r="A2103" s="4">
        <v>41068.479166666664</v>
      </c>
      <c r="B2103">
        <v>14.92</v>
      </c>
      <c r="C2103">
        <v>55048</v>
      </c>
      <c r="D2103">
        <v>820164.68</v>
      </c>
    </row>
    <row r="2104" spans="1:4">
      <c r="A2104" s="4">
        <v>41068.548611111109</v>
      </c>
      <c r="B2104">
        <v>14.91</v>
      </c>
      <c r="C2104">
        <v>68948</v>
      </c>
      <c r="D2104">
        <v>1028649.68</v>
      </c>
    </row>
    <row r="2105" spans="1:4">
      <c r="A2105" s="4">
        <v>41068.555555555555</v>
      </c>
      <c r="B2105">
        <v>14.85</v>
      </c>
      <c r="C2105">
        <v>88128</v>
      </c>
      <c r="D2105">
        <v>1311408.4099999999</v>
      </c>
    </row>
    <row r="2106" spans="1:4">
      <c r="A2106" s="4">
        <v>41068.5625</v>
      </c>
      <c r="B2106">
        <v>14.87</v>
      </c>
      <c r="C2106">
        <v>132479</v>
      </c>
      <c r="D2106">
        <v>1963145.31</v>
      </c>
    </row>
    <row r="2107" spans="1:4">
      <c r="A2107" s="4">
        <v>41068.569444444445</v>
      </c>
      <c r="B2107">
        <v>14.82</v>
      </c>
      <c r="C2107">
        <v>115836</v>
      </c>
      <c r="D2107">
        <v>1716250.34</v>
      </c>
    </row>
    <row r="2108" spans="1:4">
      <c r="A2108" s="4">
        <v>41068.576388888891</v>
      </c>
      <c r="B2108">
        <v>14.84</v>
      </c>
      <c r="C2108">
        <v>60262</v>
      </c>
      <c r="D2108">
        <v>893805.22</v>
      </c>
    </row>
    <row r="2109" spans="1:4">
      <c r="A2109" s="4">
        <v>41068.583333333336</v>
      </c>
      <c r="B2109">
        <v>14.91</v>
      </c>
      <c r="C2109">
        <v>42923</v>
      </c>
      <c r="D2109">
        <v>638426.92000000004</v>
      </c>
    </row>
    <row r="2110" spans="1:4">
      <c r="A2110" s="4">
        <v>41068.590277777781</v>
      </c>
      <c r="B2110">
        <v>14.82</v>
      </c>
      <c r="C2110">
        <v>110652</v>
      </c>
      <c r="D2110">
        <v>1642769.02</v>
      </c>
    </row>
    <row r="2111" spans="1:4">
      <c r="A2111" s="4">
        <v>41068.597222222219</v>
      </c>
      <c r="B2111">
        <v>14.75</v>
      </c>
      <c r="C2111">
        <v>231616</v>
      </c>
      <c r="D2111">
        <v>3423336.72</v>
      </c>
    </row>
    <row r="2112" spans="1:4">
      <c r="A2112" s="4">
        <v>41068.604166666664</v>
      </c>
      <c r="B2112">
        <v>14.77</v>
      </c>
      <c r="C2112">
        <v>102092</v>
      </c>
      <c r="D2112">
        <v>1508691.28</v>
      </c>
    </row>
    <row r="2113" spans="1:4">
      <c r="A2113" s="4">
        <v>41068.611111111109</v>
      </c>
      <c r="B2113">
        <v>14.73</v>
      </c>
      <c r="C2113">
        <v>121587</v>
      </c>
      <c r="D2113">
        <v>1793121.12</v>
      </c>
    </row>
    <row r="2114" spans="1:4">
      <c r="A2114" s="4">
        <v>41068.618055555555</v>
      </c>
      <c r="B2114">
        <v>14.72</v>
      </c>
      <c r="C2114">
        <v>247238</v>
      </c>
      <c r="D2114">
        <v>3637766.73</v>
      </c>
    </row>
    <row r="2115" spans="1:4">
      <c r="A2115" s="4">
        <v>41068.625</v>
      </c>
      <c r="B2115">
        <v>14.71</v>
      </c>
      <c r="C2115">
        <v>327060</v>
      </c>
      <c r="D2115">
        <v>4809477.1100000003</v>
      </c>
    </row>
    <row r="2116" spans="1:4">
      <c r="A2116" s="4">
        <v>41071.402777777781</v>
      </c>
      <c r="B2116">
        <v>14.82</v>
      </c>
      <c r="C2116">
        <v>119619</v>
      </c>
      <c r="D2116">
        <v>1775183.4</v>
      </c>
    </row>
    <row r="2117" spans="1:4">
      <c r="A2117" s="4">
        <v>41071.409722222219</v>
      </c>
      <c r="B2117">
        <v>14.86</v>
      </c>
      <c r="C2117">
        <v>75956</v>
      </c>
      <c r="D2117">
        <v>1128186.6399999999</v>
      </c>
    </row>
    <row r="2118" spans="1:4">
      <c r="A2118" s="4">
        <v>41071.416666666664</v>
      </c>
      <c r="B2118">
        <v>14.83</v>
      </c>
      <c r="C2118">
        <v>153787</v>
      </c>
      <c r="D2118">
        <v>2281419.7999999998</v>
      </c>
    </row>
    <row r="2119" spans="1:4">
      <c r="A2119" s="4">
        <v>41071.423611111109</v>
      </c>
      <c r="B2119">
        <v>14.74</v>
      </c>
      <c r="C2119">
        <v>179078</v>
      </c>
      <c r="D2119">
        <v>2645575</v>
      </c>
    </row>
    <row r="2120" spans="1:4">
      <c r="A2120" s="4">
        <v>41071.430555555555</v>
      </c>
      <c r="B2120">
        <v>14.74</v>
      </c>
      <c r="C2120">
        <v>102359</v>
      </c>
      <c r="D2120">
        <v>1508677.08</v>
      </c>
    </row>
    <row r="2121" spans="1:4">
      <c r="A2121" s="4">
        <v>41071.4375</v>
      </c>
      <c r="B2121">
        <v>14.77</v>
      </c>
      <c r="C2121">
        <v>109786</v>
      </c>
      <c r="D2121">
        <v>1621783.48</v>
      </c>
    </row>
    <row r="2122" spans="1:4">
      <c r="A2122" s="4">
        <v>41071.444444444445</v>
      </c>
      <c r="B2122">
        <v>14.87</v>
      </c>
      <c r="C2122">
        <v>94230</v>
      </c>
      <c r="D2122">
        <v>1397008.67</v>
      </c>
    </row>
    <row r="2123" spans="1:4">
      <c r="A2123" s="4">
        <v>41071.451388888891</v>
      </c>
      <c r="B2123">
        <v>14.82</v>
      </c>
      <c r="C2123">
        <v>150288</v>
      </c>
      <c r="D2123">
        <v>2236700.3199999998</v>
      </c>
    </row>
    <row r="2124" spans="1:4">
      <c r="A2124" s="4">
        <v>41071.458333333336</v>
      </c>
      <c r="B2124">
        <v>14.88</v>
      </c>
      <c r="C2124">
        <v>68617</v>
      </c>
      <c r="D2124">
        <v>1018828.67</v>
      </c>
    </row>
    <row r="2125" spans="1:4">
      <c r="A2125" s="4">
        <v>41071.465277777781</v>
      </c>
      <c r="B2125">
        <v>14.86</v>
      </c>
      <c r="C2125">
        <v>27743</v>
      </c>
      <c r="D2125">
        <v>412633</v>
      </c>
    </row>
    <row r="2126" spans="1:4">
      <c r="A2126" s="4">
        <v>41071.472222222219</v>
      </c>
      <c r="B2126">
        <v>14.88</v>
      </c>
      <c r="C2126">
        <v>29200</v>
      </c>
      <c r="D2126">
        <v>434383.39</v>
      </c>
    </row>
    <row r="2127" spans="1:4">
      <c r="A2127" s="4">
        <v>41071.479166666664</v>
      </c>
      <c r="B2127">
        <v>14.89</v>
      </c>
      <c r="C2127">
        <v>42234</v>
      </c>
      <c r="D2127">
        <v>628755.26</v>
      </c>
    </row>
    <row r="2128" spans="1:4">
      <c r="A2128" s="4">
        <v>41071.548611111109</v>
      </c>
      <c r="B2128">
        <v>15.02</v>
      </c>
      <c r="C2128">
        <v>194380</v>
      </c>
      <c r="D2128">
        <v>2907568.16</v>
      </c>
    </row>
    <row r="2129" spans="1:4">
      <c r="A2129" s="4">
        <v>41071.555555555555</v>
      </c>
      <c r="B2129">
        <v>15.03</v>
      </c>
      <c r="C2129">
        <v>205000</v>
      </c>
      <c r="D2129">
        <v>3077896.57</v>
      </c>
    </row>
    <row r="2130" spans="1:4">
      <c r="A2130" s="4">
        <v>41071.5625</v>
      </c>
      <c r="B2130">
        <v>15.03</v>
      </c>
      <c r="C2130">
        <v>139306</v>
      </c>
      <c r="D2130">
        <v>2091495</v>
      </c>
    </row>
    <row r="2131" spans="1:4">
      <c r="A2131" s="4">
        <v>41071.569444444445</v>
      </c>
      <c r="B2131">
        <v>15.08</v>
      </c>
      <c r="C2131">
        <v>235502</v>
      </c>
      <c r="D2131">
        <v>3546877.48</v>
      </c>
    </row>
    <row r="2132" spans="1:4">
      <c r="A2132" s="4">
        <v>41071.576388888891</v>
      </c>
      <c r="B2132">
        <v>15.07</v>
      </c>
      <c r="C2132">
        <v>136061</v>
      </c>
      <c r="D2132">
        <v>2048920.34</v>
      </c>
    </row>
    <row r="2133" spans="1:4">
      <c r="A2133" s="4">
        <v>41071.583333333336</v>
      </c>
      <c r="B2133">
        <v>15.08</v>
      </c>
      <c r="C2133">
        <v>281389</v>
      </c>
      <c r="D2133">
        <v>4251697.12</v>
      </c>
    </row>
    <row r="2134" spans="1:4">
      <c r="A2134" s="4">
        <v>41071.590277777781</v>
      </c>
      <c r="B2134">
        <v>15.03</v>
      </c>
      <c r="C2134">
        <v>55000</v>
      </c>
      <c r="D2134">
        <v>828059</v>
      </c>
    </row>
    <row r="2135" spans="1:4">
      <c r="A2135" s="4">
        <v>41071.597222222219</v>
      </c>
      <c r="B2135">
        <v>15.06</v>
      </c>
      <c r="C2135">
        <v>83604</v>
      </c>
      <c r="D2135">
        <v>1257599.98</v>
      </c>
    </row>
    <row r="2136" spans="1:4">
      <c r="A2136" s="4">
        <v>41071.604166666664</v>
      </c>
      <c r="B2136">
        <v>15.05</v>
      </c>
      <c r="C2136">
        <v>51216</v>
      </c>
      <c r="D2136">
        <v>771941.8</v>
      </c>
    </row>
    <row r="2137" spans="1:4">
      <c r="A2137" s="4">
        <v>41071.611111111109</v>
      </c>
      <c r="B2137">
        <v>15.03</v>
      </c>
      <c r="C2137">
        <v>80784</v>
      </c>
      <c r="D2137">
        <v>1215200.2</v>
      </c>
    </row>
    <row r="2138" spans="1:4">
      <c r="A2138" s="4">
        <v>41071.618055555555</v>
      </c>
      <c r="B2138">
        <v>15.04</v>
      </c>
      <c r="C2138">
        <v>108900</v>
      </c>
      <c r="D2138">
        <v>1639045.95</v>
      </c>
    </row>
    <row r="2139" spans="1:4">
      <c r="A2139" s="4">
        <v>41071.625</v>
      </c>
      <c r="B2139">
        <v>15.06</v>
      </c>
      <c r="C2139">
        <v>171064</v>
      </c>
      <c r="D2139">
        <v>2573702.87</v>
      </c>
    </row>
    <row r="2140" spans="1:4">
      <c r="A2140" s="4">
        <v>41072.402777777781</v>
      </c>
      <c r="B2140">
        <v>14.94</v>
      </c>
      <c r="C2140">
        <v>183174</v>
      </c>
      <c r="D2140">
        <v>2740845.34</v>
      </c>
    </row>
    <row r="2141" spans="1:4">
      <c r="A2141" s="4">
        <v>41072.409722222219</v>
      </c>
      <c r="B2141">
        <v>14.98</v>
      </c>
      <c r="C2141">
        <v>124749</v>
      </c>
      <c r="D2141">
        <v>1863127.36</v>
      </c>
    </row>
    <row r="2142" spans="1:4">
      <c r="A2142" s="4">
        <v>41072.416666666664</v>
      </c>
      <c r="B2142">
        <v>14.93</v>
      </c>
      <c r="C2142">
        <v>95214</v>
      </c>
      <c r="D2142">
        <v>1422546.29</v>
      </c>
    </row>
    <row r="2143" spans="1:4">
      <c r="A2143" s="4">
        <v>41072.423611111109</v>
      </c>
      <c r="B2143">
        <v>14.89</v>
      </c>
      <c r="C2143">
        <v>201488</v>
      </c>
      <c r="D2143">
        <v>3002064.58</v>
      </c>
    </row>
    <row r="2144" spans="1:4">
      <c r="A2144" s="4">
        <v>41072.430555555555</v>
      </c>
      <c r="B2144">
        <v>14.85</v>
      </c>
      <c r="C2144">
        <v>233289</v>
      </c>
      <c r="D2144">
        <v>3462858.51</v>
      </c>
    </row>
    <row r="2145" spans="1:4">
      <c r="A2145" s="4">
        <v>41072.4375</v>
      </c>
      <c r="B2145">
        <v>14.87</v>
      </c>
      <c r="C2145">
        <v>124411</v>
      </c>
      <c r="D2145">
        <v>1850384.26</v>
      </c>
    </row>
    <row r="2146" spans="1:4">
      <c r="A2146" s="4">
        <v>41072.444444444445</v>
      </c>
      <c r="B2146">
        <v>14.88</v>
      </c>
      <c r="C2146">
        <v>149196</v>
      </c>
      <c r="D2146">
        <v>2223079.4300000002</v>
      </c>
    </row>
    <row r="2147" spans="1:4">
      <c r="A2147" s="4">
        <v>41072.451388888891</v>
      </c>
      <c r="B2147">
        <v>14.89</v>
      </c>
      <c r="C2147">
        <v>69435</v>
      </c>
      <c r="D2147">
        <v>1033720.78</v>
      </c>
    </row>
    <row r="2148" spans="1:4">
      <c r="A2148" s="4">
        <v>41072.458333333336</v>
      </c>
      <c r="B2148">
        <v>14.92</v>
      </c>
      <c r="C2148">
        <v>82687</v>
      </c>
      <c r="D2148">
        <v>1235155.3</v>
      </c>
    </row>
    <row r="2149" spans="1:4">
      <c r="A2149" s="4">
        <v>41072.465277777781</v>
      </c>
      <c r="B2149">
        <v>14.88</v>
      </c>
      <c r="C2149">
        <v>46021</v>
      </c>
      <c r="D2149">
        <v>685643.96</v>
      </c>
    </row>
    <row r="2150" spans="1:4">
      <c r="A2150" s="4">
        <v>41072.472222222219</v>
      </c>
      <c r="B2150">
        <v>14.97</v>
      </c>
      <c r="C2150">
        <v>61245</v>
      </c>
      <c r="D2150">
        <v>914195.69</v>
      </c>
    </row>
    <row r="2151" spans="1:4">
      <c r="A2151" s="4">
        <v>41072.479166666664</v>
      </c>
      <c r="B2151">
        <v>14.98</v>
      </c>
      <c r="C2151">
        <v>369958</v>
      </c>
      <c r="D2151">
        <v>5566252.1600000001</v>
      </c>
    </row>
    <row r="2152" spans="1:4">
      <c r="A2152" s="4">
        <v>41072.548611111109</v>
      </c>
      <c r="B2152">
        <v>14.98</v>
      </c>
      <c r="C2152">
        <v>27600</v>
      </c>
      <c r="D2152">
        <v>413906.98</v>
      </c>
    </row>
    <row r="2153" spans="1:4">
      <c r="A2153" s="4">
        <v>41072.555555555555</v>
      </c>
      <c r="B2153">
        <v>15</v>
      </c>
      <c r="C2153">
        <v>44277</v>
      </c>
      <c r="D2153">
        <v>662900.28</v>
      </c>
    </row>
    <row r="2154" spans="1:4">
      <c r="A2154" s="4" t="s">
        <v>9</v>
      </c>
      <c r="B2154">
        <v>15.01</v>
      </c>
      <c r="C2154">
        <v>199718</v>
      </c>
      <c r="D2154">
        <v>2996328.75</v>
      </c>
    </row>
    <row r="2155" spans="1:4">
      <c r="A2155" s="4">
        <v>41073.5625</v>
      </c>
      <c r="B2155">
        <v>15</v>
      </c>
      <c r="C2155">
        <v>149856</v>
      </c>
      <c r="D2155">
        <v>2245829.25</v>
      </c>
    </row>
    <row r="2156" spans="1:4">
      <c r="A2156" s="4">
        <v>41073.569444444445</v>
      </c>
      <c r="B2156">
        <v>15</v>
      </c>
      <c r="C2156">
        <v>489355</v>
      </c>
      <c r="D2156">
        <v>7335858.8799999999</v>
      </c>
    </row>
    <row r="2157" spans="1:4">
      <c r="A2157" s="4">
        <v>41073.576388888891</v>
      </c>
      <c r="B2157">
        <v>14.96</v>
      </c>
      <c r="C2157">
        <v>243083</v>
      </c>
      <c r="D2157">
        <v>3637770.54</v>
      </c>
    </row>
    <row r="2158" spans="1:4">
      <c r="A2158" s="4">
        <v>41073.583333333336</v>
      </c>
      <c r="B2158">
        <v>14.94</v>
      </c>
      <c r="C2158">
        <v>183011</v>
      </c>
      <c r="D2158">
        <v>2737091.22</v>
      </c>
    </row>
    <row r="2159" spans="1:4">
      <c r="A2159" s="4">
        <v>41073.590277777781</v>
      </c>
      <c r="B2159">
        <v>14.92</v>
      </c>
      <c r="C2159">
        <v>273859</v>
      </c>
      <c r="D2159">
        <v>4088637.77</v>
      </c>
    </row>
    <row r="2160" spans="1:4">
      <c r="A2160" s="4">
        <v>41073.597222222219</v>
      </c>
      <c r="B2160">
        <v>14.9</v>
      </c>
      <c r="C2160">
        <v>328981</v>
      </c>
      <c r="D2160">
        <v>4906079.8099999996</v>
      </c>
    </row>
    <row r="2161" spans="1:4">
      <c r="A2161" s="4">
        <v>41073.604166666664</v>
      </c>
      <c r="B2161">
        <v>14.91</v>
      </c>
      <c r="C2161">
        <v>137918</v>
      </c>
      <c r="D2161">
        <v>2054296.21</v>
      </c>
    </row>
    <row r="2162" spans="1:4">
      <c r="A2162" s="4">
        <v>41073.611111111109</v>
      </c>
      <c r="B2162">
        <v>15</v>
      </c>
      <c r="C2162">
        <v>420704</v>
      </c>
      <c r="D2162">
        <v>6287910.0700000003</v>
      </c>
    </row>
    <row r="2163" spans="1:4">
      <c r="A2163" s="4">
        <v>41073.618055555555</v>
      </c>
      <c r="B2163">
        <v>14.98</v>
      </c>
      <c r="C2163">
        <v>210538</v>
      </c>
      <c r="D2163">
        <v>3149988.42</v>
      </c>
    </row>
    <row r="2164" spans="1:4">
      <c r="A2164" s="4">
        <v>41073.625</v>
      </c>
      <c r="B2164">
        <v>15.01</v>
      </c>
      <c r="C2164">
        <v>473870</v>
      </c>
      <c r="D2164">
        <v>7108782.0300000003</v>
      </c>
    </row>
    <row r="2165" spans="1:4">
      <c r="A2165" s="4">
        <v>41074.402777777781</v>
      </c>
      <c r="B2165">
        <v>14.96</v>
      </c>
      <c r="C2165">
        <v>202218</v>
      </c>
      <c r="D2165">
        <v>3024422.29</v>
      </c>
    </row>
    <row r="2166" spans="1:4">
      <c r="A2166" s="4">
        <v>41074.409722222219</v>
      </c>
      <c r="B2166">
        <v>14.95</v>
      </c>
      <c r="C2166">
        <v>161705</v>
      </c>
      <c r="D2166">
        <v>2418986.58</v>
      </c>
    </row>
    <row r="2167" spans="1:4">
      <c r="A2167" s="4">
        <v>41074.416666666664</v>
      </c>
      <c r="B2167">
        <v>14.96</v>
      </c>
      <c r="C2167">
        <v>143897</v>
      </c>
      <c r="D2167">
        <v>2153266.7400000002</v>
      </c>
    </row>
    <row r="2168" spans="1:4">
      <c r="A2168" s="4">
        <v>41074.423611111109</v>
      </c>
      <c r="B2168">
        <v>14.92</v>
      </c>
      <c r="C2168">
        <v>324638</v>
      </c>
      <c r="D2168">
        <v>4854808.7</v>
      </c>
    </row>
    <row r="2169" spans="1:4">
      <c r="A2169" s="4">
        <v>41074.430555555555</v>
      </c>
      <c r="B2169">
        <v>14.91</v>
      </c>
      <c r="C2169">
        <v>108612</v>
      </c>
      <c r="D2169">
        <v>1620605.52</v>
      </c>
    </row>
    <row r="2170" spans="1:4">
      <c r="A2170" s="4">
        <v>41074.4375</v>
      </c>
      <c r="B2170">
        <v>14.91</v>
      </c>
      <c r="C2170">
        <v>146553</v>
      </c>
      <c r="D2170">
        <v>2185555.66</v>
      </c>
    </row>
    <row r="2171" spans="1:4">
      <c r="A2171" s="4">
        <v>41074.444444444445</v>
      </c>
      <c r="B2171">
        <v>14.95</v>
      </c>
      <c r="C2171">
        <v>95174</v>
      </c>
      <c r="D2171">
        <v>1419803.93</v>
      </c>
    </row>
    <row r="2172" spans="1:4">
      <c r="A2172" s="4">
        <v>41074.451388888891</v>
      </c>
      <c r="B2172">
        <v>14.94</v>
      </c>
      <c r="C2172">
        <v>90757</v>
      </c>
      <c r="D2172">
        <v>1355564.27</v>
      </c>
    </row>
    <row r="2173" spans="1:4">
      <c r="A2173" s="4">
        <v>41074.458333333336</v>
      </c>
      <c r="B2173">
        <v>14.94</v>
      </c>
      <c r="C2173">
        <v>149371</v>
      </c>
      <c r="D2173">
        <v>2232954.4300000002</v>
      </c>
    </row>
    <row r="2174" spans="1:4">
      <c r="A2174" s="4">
        <v>41074.465277777781</v>
      </c>
      <c r="B2174">
        <v>14.91</v>
      </c>
      <c r="C2174">
        <v>157157</v>
      </c>
      <c r="D2174">
        <v>2344286.1</v>
      </c>
    </row>
    <row r="2175" spans="1:4">
      <c r="A2175" s="4">
        <v>41074.472222222219</v>
      </c>
      <c r="B2175">
        <v>14.95</v>
      </c>
      <c r="C2175">
        <v>92851</v>
      </c>
      <c r="D2175">
        <v>1386905.84</v>
      </c>
    </row>
    <row r="2176" spans="1:4">
      <c r="A2176" s="4">
        <v>41074.479166666664</v>
      </c>
      <c r="B2176">
        <v>14.98</v>
      </c>
      <c r="C2176">
        <v>109762</v>
      </c>
      <c r="D2176">
        <v>1641248.22</v>
      </c>
    </row>
    <row r="2177" spans="1:4">
      <c r="A2177" s="4">
        <v>41074.548611111109</v>
      </c>
      <c r="B2177">
        <v>14.97</v>
      </c>
      <c r="C2177">
        <v>169292</v>
      </c>
      <c r="D2177">
        <v>2537171.1</v>
      </c>
    </row>
    <row r="2178" spans="1:4">
      <c r="A2178" s="4">
        <v>41074.555555555555</v>
      </c>
      <c r="B2178">
        <v>14.97</v>
      </c>
      <c r="C2178">
        <v>78095</v>
      </c>
      <c r="D2178">
        <v>1169002.28</v>
      </c>
    </row>
    <row r="2179" spans="1:4">
      <c r="A2179" s="4">
        <v>41074.5625</v>
      </c>
      <c r="B2179">
        <v>14.97</v>
      </c>
      <c r="C2179">
        <v>193600</v>
      </c>
      <c r="D2179">
        <v>2900635.36</v>
      </c>
    </row>
    <row r="2180" spans="1:4">
      <c r="A2180" s="4">
        <v>41074.569444444445</v>
      </c>
      <c r="B2180">
        <v>14.92</v>
      </c>
      <c r="C2180">
        <v>219343</v>
      </c>
      <c r="D2180">
        <v>3277510.9</v>
      </c>
    </row>
    <row r="2181" spans="1:4">
      <c r="A2181" s="4">
        <v>41074.576388888891</v>
      </c>
      <c r="B2181">
        <v>14.88</v>
      </c>
      <c r="C2181">
        <v>308800</v>
      </c>
      <c r="D2181">
        <v>4601046</v>
      </c>
    </row>
    <row r="2182" spans="1:4">
      <c r="A2182" s="4">
        <v>41074.583333333336</v>
      </c>
      <c r="B2182">
        <v>14.88</v>
      </c>
      <c r="C2182">
        <v>162758</v>
      </c>
      <c r="D2182">
        <v>2422836.84</v>
      </c>
    </row>
    <row r="2183" spans="1:4">
      <c r="A2183" s="4">
        <v>41074.590277777781</v>
      </c>
      <c r="B2183">
        <v>14.9</v>
      </c>
      <c r="C2183">
        <v>120678</v>
      </c>
      <c r="D2183">
        <v>1796033.16</v>
      </c>
    </row>
    <row r="2184" spans="1:4">
      <c r="A2184" s="4">
        <v>41074.597222222219</v>
      </c>
      <c r="B2184">
        <v>14.87</v>
      </c>
      <c r="C2184">
        <v>78779</v>
      </c>
      <c r="D2184">
        <v>1173369.29</v>
      </c>
    </row>
    <row r="2185" spans="1:4">
      <c r="A2185" s="4">
        <v>41074.604166666664</v>
      </c>
      <c r="B2185">
        <v>14.82</v>
      </c>
      <c r="C2185">
        <v>278420</v>
      </c>
      <c r="D2185">
        <v>4136404.2</v>
      </c>
    </row>
    <row r="2186" spans="1:4">
      <c r="A2186" s="4">
        <v>41074.611111111109</v>
      </c>
      <c r="B2186">
        <v>14.77</v>
      </c>
      <c r="C2186">
        <v>433753</v>
      </c>
      <c r="D2186">
        <v>6417531.9699999997</v>
      </c>
    </row>
    <row r="2187" spans="1:4">
      <c r="A2187" s="4">
        <v>41074.618055555555</v>
      </c>
      <c r="B2187">
        <v>14.8</v>
      </c>
      <c r="C2187">
        <v>191278</v>
      </c>
      <c r="D2187">
        <v>2831074.43</v>
      </c>
    </row>
    <row r="2188" spans="1:4">
      <c r="A2188" s="4">
        <v>41074.625</v>
      </c>
      <c r="B2188">
        <v>14.81</v>
      </c>
      <c r="C2188">
        <v>359482</v>
      </c>
      <c r="D2188">
        <v>5317369.1100000003</v>
      </c>
    </row>
    <row r="2189" spans="1:4">
      <c r="A2189" s="4">
        <v>41075.402777777781</v>
      </c>
      <c r="B2189">
        <v>14.91</v>
      </c>
      <c r="C2189">
        <v>158213</v>
      </c>
      <c r="D2189">
        <v>2351119.56</v>
      </c>
    </row>
    <row r="2190" spans="1:4">
      <c r="A2190" s="4">
        <v>41075.409722222219</v>
      </c>
      <c r="B2190">
        <v>14.91</v>
      </c>
      <c r="C2190">
        <v>394105</v>
      </c>
      <c r="D2190">
        <v>5878650.1699999999</v>
      </c>
    </row>
    <row r="2191" spans="1:4">
      <c r="A2191" s="4">
        <v>41075.416666666664</v>
      </c>
      <c r="B2191">
        <v>14.85</v>
      </c>
      <c r="C2191">
        <v>353452</v>
      </c>
      <c r="D2191">
        <v>5239373</v>
      </c>
    </row>
    <row r="2192" spans="1:4">
      <c r="A2192" s="4">
        <v>41075.423611111109</v>
      </c>
      <c r="B2192">
        <v>14.84</v>
      </c>
      <c r="C2192">
        <v>100155</v>
      </c>
      <c r="D2192">
        <v>1486963.72</v>
      </c>
    </row>
    <row r="2193" spans="1:4">
      <c r="A2193" s="4">
        <v>41075.430555555555</v>
      </c>
      <c r="B2193">
        <v>14.85</v>
      </c>
      <c r="C2193">
        <v>231408</v>
      </c>
      <c r="D2193">
        <v>3429753.29</v>
      </c>
    </row>
    <row r="2194" spans="1:4">
      <c r="A2194" s="4">
        <v>41075.4375</v>
      </c>
      <c r="B2194">
        <v>14.86</v>
      </c>
      <c r="C2194">
        <v>138226</v>
      </c>
      <c r="D2194">
        <v>2054237.1</v>
      </c>
    </row>
    <row r="2195" spans="1:4">
      <c r="A2195" s="4">
        <v>41075.444444444445</v>
      </c>
      <c r="B2195">
        <v>14.79</v>
      </c>
      <c r="C2195">
        <v>250419</v>
      </c>
      <c r="D2195">
        <v>3709552.69</v>
      </c>
    </row>
    <row r="2196" spans="1:4">
      <c r="A2196" s="4">
        <v>41075.451388888891</v>
      </c>
      <c r="B2196">
        <v>14.74</v>
      </c>
      <c r="C2196">
        <v>169643</v>
      </c>
      <c r="D2196">
        <v>2503441.73</v>
      </c>
    </row>
    <row r="2197" spans="1:4">
      <c r="A2197" s="4">
        <v>41075.458333333336</v>
      </c>
      <c r="B2197">
        <v>14.75</v>
      </c>
      <c r="C2197">
        <v>152275</v>
      </c>
      <c r="D2197">
        <v>2246508.7000000002</v>
      </c>
    </row>
    <row r="2198" spans="1:4">
      <c r="A2198" s="4">
        <v>41075.465277777781</v>
      </c>
      <c r="B2198">
        <v>14.67</v>
      </c>
      <c r="C2198">
        <v>384164</v>
      </c>
      <c r="D2198">
        <v>5641880.9199999999</v>
      </c>
    </row>
    <row r="2199" spans="1:4">
      <c r="A2199" s="4">
        <v>41075.472222222219</v>
      </c>
      <c r="B2199">
        <v>14.69</v>
      </c>
      <c r="C2199">
        <v>281423</v>
      </c>
      <c r="D2199">
        <v>4125282.52</v>
      </c>
    </row>
    <row r="2200" spans="1:4">
      <c r="A2200" s="4">
        <v>41075.479166666664</v>
      </c>
      <c r="B2200">
        <v>14.69</v>
      </c>
      <c r="C2200">
        <v>50243</v>
      </c>
      <c r="D2200">
        <v>738025.05</v>
      </c>
    </row>
    <row r="2201" spans="1:4">
      <c r="A2201" s="4">
        <v>41075.548611111109</v>
      </c>
      <c r="B2201">
        <v>14.66</v>
      </c>
      <c r="C2201">
        <v>113331</v>
      </c>
      <c r="D2201">
        <v>1662789.46</v>
      </c>
    </row>
    <row r="2202" spans="1:4">
      <c r="A2202" s="4">
        <v>41075.555555555555</v>
      </c>
      <c r="B2202">
        <v>14.66</v>
      </c>
      <c r="C2202">
        <v>140393</v>
      </c>
      <c r="D2202">
        <v>2059183.5</v>
      </c>
    </row>
    <row r="2203" spans="1:4">
      <c r="A2203" s="4">
        <v>41075.5625</v>
      </c>
      <c r="B2203">
        <v>14.65</v>
      </c>
      <c r="C2203">
        <v>163763</v>
      </c>
      <c r="D2203">
        <v>2400610.7999999998</v>
      </c>
    </row>
    <row r="2204" spans="1:4">
      <c r="A2204" s="4">
        <v>41075.569444444445</v>
      </c>
      <c r="B2204">
        <v>14.66</v>
      </c>
      <c r="C2204">
        <v>170341</v>
      </c>
      <c r="D2204">
        <v>2493307.61</v>
      </c>
    </row>
    <row r="2205" spans="1:4">
      <c r="A2205" s="4">
        <v>41075.576388888891</v>
      </c>
      <c r="B2205">
        <v>14.67</v>
      </c>
      <c r="C2205">
        <v>161209</v>
      </c>
      <c r="D2205">
        <v>2363280.81</v>
      </c>
    </row>
    <row r="2206" spans="1:4">
      <c r="A2206" s="4">
        <v>41075.583333333336</v>
      </c>
      <c r="B2206">
        <v>14.65</v>
      </c>
      <c r="C2206">
        <v>77938</v>
      </c>
      <c r="D2206">
        <v>1142824.7</v>
      </c>
    </row>
    <row r="2207" spans="1:4">
      <c r="A2207" s="4">
        <v>41075.590277777781</v>
      </c>
      <c r="B2207">
        <v>14.67</v>
      </c>
      <c r="C2207">
        <v>550511</v>
      </c>
      <c r="D2207">
        <v>8044184.7000000002</v>
      </c>
    </row>
    <row r="2208" spans="1:4">
      <c r="A2208" s="4">
        <v>41075.597222222219</v>
      </c>
      <c r="B2208">
        <v>14.66</v>
      </c>
      <c r="C2208">
        <v>506652</v>
      </c>
      <c r="D2208">
        <v>7408937.1500000004</v>
      </c>
    </row>
    <row r="2209" spans="1:4">
      <c r="A2209" s="4">
        <v>41075.604166666664</v>
      </c>
      <c r="B2209">
        <v>14.68</v>
      </c>
      <c r="C2209">
        <v>234419</v>
      </c>
      <c r="D2209">
        <v>3442587.08</v>
      </c>
    </row>
    <row r="2210" spans="1:4">
      <c r="A2210" s="4">
        <v>41075.611111111109</v>
      </c>
      <c r="B2210">
        <v>14.72</v>
      </c>
      <c r="C2210">
        <v>124676</v>
      </c>
      <c r="D2210">
        <v>1831407.35</v>
      </c>
    </row>
    <row r="2211" spans="1:4">
      <c r="A2211" s="4">
        <v>41075.618055555555</v>
      </c>
      <c r="B2211">
        <v>14.68</v>
      </c>
      <c r="C2211">
        <v>141706</v>
      </c>
      <c r="D2211">
        <v>2085405.51</v>
      </c>
    </row>
    <row r="2212" spans="1:4">
      <c r="A2212" s="4">
        <v>41075.625</v>
      </c>
      <c r="B2212">
        <v>14.72</v>
      </c>
      <c r="C2212">
        <v>165911</v>
      </c>
      <c r="D2212">
        <v>2440341.7000000002</v>
      </c>
    </row>
    <row r="2213" spans="1:4">
      <c r="A2213" s="4">
        <v>41078.402777777781</v>
      </c>
      <c r="B2213">
        <v>14.84</v>
      </c>
      <c r="C2213">
        <v>207983</v>
      </c>
      <c r="D2213">
        <v>3080755.15</v>
      </c>
    </row>
    <row r="2214" spans="1:4">
      <c r="A2214" s="4">
        <v>41078.409722222219</v>
      </c>
      <c r="B2214">
        <v>14.84</v>
      </c>
      <c r="C2214">
        <v>254885</v>
      </c>
      <c r="D2214">
        <v>3787328.2</v>
      </c>
    </row>
    <row r="2215" spans="1:4">
      <c r="A2215" s="4">
        <v>41078.416666666664</v>
      </c>
      <c r="B2215">
        <v>14.85</v>
      </c>
      <c r="C2215">
        <v>151944</v>
      </c>
      <c r="D2215">
        <v>2253296.6</v>
      </c>
    </row>
    <row r="2216" spans="1:4">
      <c r="A2216" s="4">
        <v>41078.423611111109</v>
      </c>
      <c r="B2216">
        <v>14.86</v>
      </c>
      <c r="C2216">
        <v>102466</v>
      </c>
      <c r="D2216">
        <v>1521228.82</v>
      </c>
    </row>
    <row r="2217" spans="1:4">
      <c r="A2217" s="4">
        <v>41078.430555555555</v>
      </c>
      <c r="B2217">
        <v>14.86</v>
      </c>
      <c r="C2217">
        <v>142714</v>
      </c>
      <c r="D2217">
        <v>2121933.9</v>
      </c>
    </row>
    <row r="2218" spans="1:4">
      <c r="A2218" s="4">
        <v>41078.4375</v>
      </c>
      <c r="B2218">
        <v>14.87</v>
      </c>
      <c r="C2218">
        <v>125905</v>
      </c>
      <c r="D2218">
        <v>1872416.83</v>
      </c>
    </row>
    <row r="2219" spans="1:4">
      <c r="A2219" s="4">
        <v>41078.444444444445</v>
      </c>
      <c r="B2219">
        <v>14.86</v>
      </c>
      <c r="C2219">
        <v>80406</v>
      </c>
      <c r="D2219">
        <v>1195210.1599999999</v>
      </c>
    </row>
    <row r="2220" spans="1:4">
      <c r="A2220" s="4">
        <v>41078.451388888891</v>
      </c>
      <c r="B2220">
        <v>14.86</v>
      </c>
      <c r="C2220">
        <v>95914</v>
      </c>
      <c r="D2220">
        <v>1424778.98</v>
      </c>
    </row>
    <row r="2221" spans="1:4">
      <c r="A2221" s="4">
        <v>41078.458333333336</v>
      </c>
      <c r="B2221">
        <v>14.87</v>
      </c>
      <c r="C2221">
        <v>58809</v>
      </c>
      <c r="D2221">
        <v>874053.88</v>
      </c>
    </row>
    <row r="2222" spans="1:4">
      <c r="A2222" s="4">
        <v>41078.465277777781</v>
      </c>
      <c r="B2222">
        <v>14.86</v>
      </c>
      <c r="C2222">
        <v>60549</v>
      </c>
      <c r="D2222">
        <v>899685.42</v>
      </c>
    </row>
    <row r="2223" spans="1:4">
      <c r="A2223" s="4">
        <v>41078.472222222219</v>
      </c>
      <c r="B2223">
        <v>14.88</v>
      </c>
      <c r="C2223">
        <v>92204</v>
      </c>
      <c r="D2223">
        <v>1370872.44</v>
      </c>
    </row>
    <row r="2224" spans="1:4">
      <c r="A2224" s="4">
        <v>41078.479166666664</v>
      </c>
      <c r="B2224">
        <v>14.87</v>
      </c>
      <c r="C2224">
        <v>111486</v>
      </c>
      <c r="D2224">
        <v>1658997.51</v>
      </c>
    </row>
    <row r="2225" spans="1:4">
      <c r="A2225" s="4">
        <v>41078.548611111109</v>
      </c>
      <c r="B2225">
        <v>14.87</v>
      </c>
      <c r="C2225">
        <v>57790</v>
      </c>
      <c r="D2225">
        <v>859687.54</v>
      </c>
    </row>
    <row r="2226" spans="1:4">
      <c r="A2226" s="4">
        <v>41078.555555555555</v>
      </c>
      <c r="B2226">
        <v>14.86</v>
      </c>
      <c r="C2226">
        <v>141000</v>
      </c>
      <c r="D2226">
        <v>2095936.4</v>
      </c>
    </row>
    <row r="2227" spans="1:4">
      <c r="A2227" s="4">
        <v>41078.5625</v>
      </c>
      <c r="B2227">
        <v>14.87</v>
      </c>
      <c r="C2227">
        <v>93890</v>
      </c>
      <c r="D2227">
        <v>1394306.07</v>
      </c>
    </row>
    <row r="2228" spans="1:4">
      <c r="A2228" s="4">
        <v>41078.569444444445</v>
      </c>
      <c r="B2228">
        <v>14.84</v>
      </c>
      <c r="C2228">
        <v>75485</v>
      </c>
      <c r="D2228">
        <v>1121536.05</v>
      </c>
    </row>
    <row r="2229" spans="1:4">
      <c r="A2229" s="4">
        <v>41078.576388888891</v>
      </c>
      <c r="B2229">
        <v>14.85</v>
      </c>
      <c r="C2229">
        <v>57615</v>
      </c>
      <c r="D2229">
        <v>855691.6</v>
      </c>
    </row>
    <row r="2230" spans="1:4">
      <c r="A2230" s="4">
        <v>41078.583333333336</v>
      </c>
      <c r="B2230">
        <v>14.83</v>
      </c>
      <c r="C2230">
        <v>118292</v>
      </c>
      <c r="D2230">
        <v>1755344.16</v>
      </c>
    </row>
    <row r="2231" spans="1:4">
      <c r="A2231" s="4">
        <v>41078.590277777781</v>
      </c>
      <c r="B2231">
        <v>14.82</v>
      </c>
      <c r="C2231">
        <v>197247</v>
      </c>
      <c r="D2231">
        <v>2923179.48</v>
      </c>
    </row>
    <row r="2232" spans="1:4">
      <c r="A2232" s="4">
        <v>41078.597222222219</v>
      </c>
      <c r="B2232">
        <v>14.77</v>
      </c>
      <c r="C2232">
        <v>222616</v>
      </c>
      <c r="D2232">
        <v>3289080.17</v>
      </c>
    </row>
    <row r="2233" spans="1:4">
      <c r="A2233" s="4">
        <v>41078.604166666664</v>
      </c>
      <c r="B2233">
        <v>14.78</v>
      </c>
      <c r="C2233">
        <v>86860</v>
      </c>
      <c r="D2233">
        <v>1283520.5</v>
      </c>
    </row>
    <row r="2234" spans="1:4">
      <c r="A2234" s="4">
        <v>41078.611111111109</v>
      </c>
      <c r="B2234">
        <v>14.76</v>
      </c>
      <c r="C2234">
        <v>137271</v>
      </c>
      <c r="D2234">
        <v>2027299.15</v>
      </c>
    </row>
    <row r="2235" spans="1:4">
      <c r="A2235" s="4">
        <v>41078.618055555555</v>
      </c>
      <c r="B2235">
        <v>14.76</v>
      </c>
      <c r="C2235">
        <v>243807</v>
      </c>
      <c r="D2235">
        <v>3600213.56</v>
      </c>
    </row>
    <row r="2236" spans="1:4">
      <c r="A2236" s="4">
        <v>41078.625</v>
      </c>
      <c r="B2236">
        <v>14.8</v>
      </c>
      <c r="C2236">
        <v>203660</v>
      </c>
      <c r="D2236">
        <v>3010824.12</v>
      </c>
    </row>
    <row r="2237" spans="1:4">
      <c r="A2237" s="4">
        <v>41079.402777777781</v>
      </c>
      <c r="B2237">
        <v>14.76</v>
      </c>
      <c r="C2237">
        <v>83420</v>
      </c>
      <c r="D2237">
        <v>1231052</v>
      </c>
    </row>
    <row r="2238" spans="1:4">
      <c r="A2238" s="4">
        <v>41079.409722222219</v>
      </c>
      <c r="B2238">
        <v>14.73</v>
      </c>
      <c r="C2238">
        <v>193735</v>
      </c>
      <c r="D2238">
        <v>2851654.5</v>
      </c>
    </row>
    <row r="2239" spans="1:4">
      <c r="A2239" s="4">
        <v>41079.416666666664</v>
      </c>
      <c r="B2239">
        <v>14.72</v>
      </c>
      <c r="C2239">
        <v>193261</v>
      </c>
      <c r="D2239">
        <v>2843483.31</v>
      </c>
    </row>
    <row r="2240" spans="1:4">
      <c r="A2240" s="4">
        <v>41079.423611111109</v>
      </c>
      <c r="B2240">
        <v>14.69</v>
      </c>
      <c r="C2240">
        <v>203574</v>
      </c>
      <c r="D2240">
        <v>2991090.61</v>
      </c>
    </row>
    <row r="2241" spans="1:4">
      <c r="A2241" s="4">
        <v>41079.430555555555</v>
      </c>
      <c r="B2241">
        <v>14.65</v>
      </c>
      <c r="C2241">
        <v>163667</v>
      </c>
      <c r="D2241">
        <v>2399175.29</v>
      </c>
    </row>
    <row r="2242" spans="1:4">
      <c r="A2242" s="4">
        <v>41079.4375</v>
      </c>
      <c r="B2242">
        <v>14.69</v>
      </c>
      <c r="C2242">
        <v>184920</v>
      </c>
      <c r="D2242">
        <v>2713844.8</v>
      </c>
    </row>
    <row r="2243" spans="1:4">
      <c r="A2243" s="4">
        <v>41079.444444444445</v>
      </c>
      <c r="B2243">
        <v>14.68</v>
      </c>
      <c r="C2243">
        <v>82041</v>
      </c>
      <c r="D2243">
        <v>1204461.07</v>
      </c>
    </row>
    <row r="2244" spans="1:4">
      <c r="A2244" s="4">
        <v>41079.451388888891</v>
      </c>
      <c r="B2244">
        <v>14.7</v>
      </c>
      <c r="C2244">
        <v>141878</v>
      </c>
      <c r="D2244">
        <v>2084596.04</v>
      </c>
    </row>
    <row r="2245" spans="1:4">
      <c r="A2245" s="4">
        <v>41079.458333333336</v>
      </c>
      <c r="B2245">
        <v>14.68</v>
      </c>
      <c r="C2245">
        <v>99840</v>
      </c>
      <c r="D2245">
        <v>1466466.12</v>
      </c>
    </row>
    <row r="2246" spans="1:4">
      <c r="A2246" s="4">
        <v>41079.465277777781</v>
      </c>
      <c r="B2246">
        <v>14.69</v>
      </c>
      <c r="C2246">
        <v>69650</v>
      </c>
      <c r="D2246">
        <v>1023274.32</v>
      </c>
    </row>
    <row r="2247" spans="1:4">
      <c r="A2247" s="4">
        <v>41079.472222222219</v>
      </c>
      <c r="B2247">
        <v>14.69</v>
      </c>
      <c r="C2247">
        <v>113976</v>
      </c>
      <c r="D2247">
        <v>1675122.37</v>
      </c>
    </row>
    <row r="2248" spans="1:4">
      <c r="A2248" s="4">
        <v>41079.479166666664</v>
      </c>
      <c r="B2248">
        <v>14.69</v>
      </c>
      <c r="C2248">
        <v>47534</v>
      </c>
      <c r="D2248">
        <v>698229.6</v>
      </c>
    </row>
    <row r="2249" spans="1:4">
      <c r="A2249" s="4">
        <v>41079.548611111109</v>
      </c>
      <c r="B2249">
        <v>14.68</v>
      </c>
      <c r="C2249">
        <v>46296</v>
      </c>
      <c r="D2249">
        <v>679699.94</v>
      </c>
    </row>
    <row r="2250" spans="1:4">
      <c r="A2250" s="4">
        <v>41079.555555555555</v>
      </c>
      <c r="B2250">
        <v>14.67</v>
      </c>
      <c r="C2250">
        <v>90734</v>
      </c>
      <c r="D2250">
        <v>1331238.69</v>
      </c>
    </row>
    <row r="2251" spans="1:4">
      <c r="A2251" s="4">
        <v>41079.5625</v>
      </c>
      <c r="B2251">
        <v>14.68</v>
      </c>
      <c r="C2251">
        <v>127526</v>
      </c>
      <c r="D2251">
        <v>1870204.12</v>
      </c>
    </row>
    <row r="2252" spans="1:4">
      <c r="A2252" s="4">
        <v>41079.569444444445</v>
      </c>
      <c r="B2252">
        <v>14.66</v>
      </c>
      <c r="C2252">
        <v>114000</v>
      </c>
      <c r="D2252">
        <v>1672233.95</v>
      </c>
    </row>
    <row r="2253" spans="1:4">
      <c r="A2253" s="4">
        <v>41079.576388888891</v>
      </c>
      <c r="B2253">
        <v>14.73</v>
      </c>
      <c r="C2253">
        <v>190195</v>
      </c>
      <c r="D2253">
        <v>2792736.66</v>
      </c>
    </row>
    <row r="2254" spans="1:4">
      <c r="A2254" s="4">
        <v>41079.583333333336</v>
      </c>
      <c r="B2254">
        <v>14.68</v>
      </c>
      <c r="C2254">
        <v>164321</v>
      </c>
      <c r="D2254">
        <v>2415129.7599999998</v>
      </c>
    </row>
    <row r="2255" spans="1:4">
      <c r="A2255" s="4">
        <v>41079.590277777781</v>
      </c>
      <c r="B2255">
        <v>14.69</v>
      </c>
      <c r="C2255">
        <v>188830</v>
      </c>
      <c r="D2255">
        <v>2772793</v>
      </c>
    </row>
    <row r="2256" spans="1:4">
      <c r="A2256" s="4">
        <v>41079.597222222219</v>
      </c>
      <c r="B2256">
        <v>14.71</v>
      </c>
      <c r="C2256">
        <v>480260</v>
      </c>
      <c r="D2256">
        <v>7059878.75</v>
      </c>
    </row>
    <row r="2257" spans="1:4">
      <c r="A2257" s="4">
        <v>41079.604166666664</v>
      </c>
      <c r="B2257">
        <v>14.71</v>
      </c>
      <c r="C2257">
        <v>213293</v>
      </c>
      <c r="D2257">
        <v>3136353.79</v>
      </c>
    </row>
    <row r="2258" spans="1:4">
      <c r="A2258" s="4">
        <v>41079.611111111109</v>
      </c>
      <c r="B2258">
        <v>14.72</v>
      </c>
      <c r="C2258">
        <v>113066</v>
      </c>
      <c r="D2258">
        <v>1664252.32</v>
      </c>
    </row>
    <row r="2259" spans="1:4">
      <c r="A2259" s="4">
        <v>41079.618055555555</v>
      </c>
      <c r="B2259">
        <v>14.68</v>
      </c>
      <c r="C2259">
        <v>172928</v>
      </c>
      <c r="D2259">
        <v>2539712.1800000002</v>
      </c>
    </row>
    <row r="2260" spans="1:4">
      <c r="A2260" s="4">
        <v>41079.625</v>
      </c>
      <c r="B2260">
        <v>14.66</v>
      </c>
      <c r="C2260">
        <v>277600</v>
      </c>
      <c r="D2260">
        <v>4070971</v>
      </c>
    </row>
    <row r="2261" spans="1:4">
      <c r="A2261" s="4">
        <v>41080.402777777781</v>
      </c>
      <c r="B2261">
        <v>14.77</v>
      </c>
      <c r="C2261">
        <v>184902</v>
      </c>
      <c r="D2261">
        <v>2727297.4</v>
      </c>
    </row>
    <row r="2262" spans="1:4">
      <c r="A2262" s="4">
        <v>41080.409722222219</v>
      </c>
      <c r="B2262">
        <v>14.77</v>
      </c>
      <c r="C2262">
        <v>240252</v>
      </c>
      <c r="D2262">
        <v>3549164.52</v>
      </c>
    </row>
    <row r="2263" spans="1:4">
      <c r="A2263" s="4">
        <v>41080.416666666664</v>
      </c>
      <c r="B2263">
        <v>14.74</v>
      </c>
      <c r="C2263">
        <v>166871</v>
      </c>
      <c r="D2263">
        <v>2461901.5</v>
      </c>
    </row>
    <row r="2264" spans="1:4">
      <c r="A2264" s="4">
        <v>41080.423611111109</v>
      </c>
      <c r="B2264">
        <v>14.77</v>
      </c>
      <c r="C2264">
        <v>276644</v>
      </c>
      <c r="D2264">
        <v>4082195.1</v>
      </c>
    </row>
    <row r="2265" spans="1:4">
      <c r="A2265" s="4">
        <v>41080.430555555555</v>
      </c>
      <c r="B2265">
        <v>14.78</v>
      </c>
      <c r="C2265">
        <v>314580</v>
      </c>
      <c r="D2265">
        <v>4647997.78</v>
      </c>
    </row>
    <row r="2266" spans="1:4">
      <c r="A2266" s="4">
        <v>41080.4375</v>
      </c>
      <c r="B2266">
        <v>14.78</v>
      </c>
      <c r="C2266">
        <v>110839</v>
      </c>
      <c r="D2266">
        <v>1636892.62</v>
      </c>
    </row>
    <row r="2267" spans="1:4">
      <c r="A2267" s="4">
        <v>41080.444444444445</v>
      </c>
      <c r="B2267">
        <v>14.74</v>
      </c>
      <c r="C2267">
        <v>69056</v>
      </c>
      <c r="D2267">
        <v>1019075.62</v>
      </c>
    </row>
    <row r="2268" spans="1:4">
      <c r="A2268" s="4">
        <v>41080.451388888891</v>
      </c>
      <c r="B2268">
        <v>14.74</v>
      </c>
      <c r="C2268">
        <v>72484</v>
      </c>
      <c r="D2268">
        <v>1067686.02</v>
      </c>
    </row>
    <row r="2269" spans="1:4">
      <c r="A2269" s="4">
        <v>41080.458333333336</v>
      </c>
      <c r="B2269">
        <v>14.72</v>
      </c>
      <c r="C2269">
        <v>109017</v>
      </c>
      <c r="D2269">
        <v>1604243.38</v>
      </c>
    </row>
    <row r="2270" spans="1:4">
      <c r="A2270" s="4">
        <v>41080.465277777781</v>
      </c>
      <c r="B2270">
        <v>14.76</v>
      </c>
      <c r="C2270">
        <v>64312</v>
      </c>
      <c r="D2270">
        <v>949699.52</v>
      </c>
    </row>
    <row r="2271" spans="1:4">
      <c r="A2271" s="4">
        <v>41080.472222222219</v>
      </c>
      <c r="B2271">
        <v>14.73</v>
      </c>
      <c r="C2271">
        <v>33100</v>
      </c>
      <c r="D2271">
        <v>487717.14</v>
      </c>
    </row>
    <row r="2272" spans="1:4">
      <c r="A2272" s="4">
        <v>41080.479166666664</v>
      </c>
      <c r="B2272">
        <v>14.73</v>
      </c>
      <c r="C2272">
        <v>38027</v>
      </c>
      <c r="D2272">
        <v>560071.43999999994</v>
      </c>
    </row>
    <row r="2273" spans="1:4">
      <c r="A2273" s="4">
        <v>41080.548611111109</v>
      </c>
      <c r="B2273">
        <v>14.76</v>
      </c>
      <c r="C2273">
        <v>49654</v>
      </c>
      <c r="D2273">
        <v>732433.26</v>
      </c>
    </row>
    <row r="2274" spans="1:4">
      <c r="A2274" s="4">
        <v>41080.555555555555</v>
      </c>
      <c r="B2274">
        <v>14.76</v>
      </c>
      <c r="C2274">
        <v>42200</v>
      </c>
      <c r="D2274">
        <v>622709</v>
      </c>
    </row>
    <row r="2275" spans="1:4">
      <c r="A2275" s="4">
        <v>41080.5625</v>
      </c>
      <c r="B2275">
        <v>14.75</v>
      </c>
      <c r="C2275">
        <v>48800</v>
      </c>
      <c r="D2275">
        <v>720203</v>
      </c>
    </row>
    <row r="2276" spans="1:4">
      <c r="A2276" s="4">
        <v>41080.569444444445</v>
      </c>
      <c r="B2276">
        <v>14.73</v>
      </c>
      <c r="C2276">
        <v>71400</v>
      </c>
      <c r="D2276">
        <v>1052206</v>
      </c>
    </row>
    <row r="2277" spans="1:4">
      <c r="A2277" s="4">
        <v>41080.576388888891</v>
      </c>
      <c r="B2277">
        <v>14.7</v>
      </c>
      <c r="C2277">
        <v>152149</v>
      </c>
      <c r="D2277">
        <v>2238099.14</v>
      </c>
    </row>
    <row r="2278" spans="1:4">
      <c r="A2278" s="4">
        <v>41080.583333333336</v>
      </c>
      <c r="B2278">
        <v>14.7</v>
      </c>
      <c r="C2278">
        <v>64427</v>
      </c>
      <c r="D2278">
        <v>946733.63</v>
      </c>
    </row>
    <row r="2279" spans="1:4">
      <c r="A2279" s="4">
        <v>41080.590277777781</v>
      </c>
      <c r="B2279">
        <v>14.71</v>
      </c>
      <c r="C2279">
        <v>62843</v>
      </c>
      <c r="D2279">
        <v>923341.02</v>
      </c>
    </row>
    <row r="2280" spans="1:4">
      <c r="A2280" s="4">
        <v>41080.597222222219</v>
      </c>
      <c r="B2280">
        <v>14.71</v>
      </c>
      <c r="C2280">
        <v>80341</v>
      </c>
      <c r="D2280">
        <v>1180979.31</v>
      </c>
    </row>
    <row r="2281" spans="1:4">
      <c r="A2281" s="4">
        <v>41080.604166666664</v>
      </c>
      <c r="B2281">
        <v>14.73</v>
      </c>
      <c r="C2281">
        <v>109990</v>
      </c>
      <c r="D2281">
        <v>1618842.8</v>
      </c>
    </row>
    <row r="2282" spans="1:4">
      <c r="A2282" s="4">
        <v>41080.611111111109</v>
      </c>
      <c r="B2282">
        <v>14.71</v>
      </c>
      <c r="C2282">
        <v>85801</v>
      </c>
      <c r="D2282">
        <v>1262769.7</v>
      </c>
    </row>
    <row r="2283" spans="1:4">
      <c r="A2283" s="4">
        <v>41080.618055555555</v>
      </c>
      <c r="B2283">
        <v>14.73</v>
      </c>
      <c r="C2283">
        <v>141500</v>
      </c>
      <c r="D2283">
        <v>2082998</v>
      </c>
    </row>
    <row r="2284" spans="1:4">
      <c r="A2284" s="4">
        <v>41080.625</v>
      </c>
      <c r="B2284">
        <v>14.73</v>
      </c>
      <c r="C2284">
        <v>170720</v>
      </c>
      <c r="D2284">
        <v>2515773.6</v>
      </c>
    </row>
    <row r="2285" spans="1:4">
      <c r="A2285" s="4">
        <v>41081.402777777781</v>
      </c>
      <c r="B2285">
        <v>14.65</v>
      </c>
      <c r="C2285">
        <v>94277</v>
      </c>
      <c r="D2285">
        <v>1383615.44</v>
      </c>
    </row>
    <row r="2286" spans="1:4">
      <c r="A2286" s="4">
        <v>41081.409722222219</v>
      </c>
      <c r="B2286">
        <v>14.57</v>
      </c>
      <c r="C2286">
        <v>188800</v>
      </c>
      <c r="D2286">
        <v>2756746.41</v>
      </c>
    </row>
    <row r="2287" spans="1:4">
      <c r="A2287" s="4">
        <v>41081.416666666664</v>
      </c>
      <c r="B2287">
        <v>14.66</v>
      </c>
      <c r="C2287">
        <v>126049</v>
      </c>
      <c r="D2287">
        <v>1839545.42</v>
      </c>
    </row>
    <row r="2288" spans="1:4">
      <c r="A2288" s="4">
        <v>41081.423611111109</v>
      </c>
      <c r="B2288">
        <v>14.6</v>
      </c>
      <c r="C2288">
        <v>129094</v>
      </c>
      <c r="D2288">
        <v>1887215.87</v>
      </c>
    </row>
    <row r="2289" spans="1:4">
      <c r="A2289" s="4">
        <v>41081.430555555555</v>
      </c>
      <c r="B2289">
        <v>14.58</v>
      </c>
      <c r="C2289">
        <v>163500</v>
      </c>
      <c r="D2289">
        <v>2382724.2999999998</v>
      </c>
    </row>
    <row r="2290" spans="1:4">
      <c r="A2290" s="4">
        <v>41081.4375</v>
      </c>
      <c r="B2290">
        <v>14.58</v>
      </c>
      <c r="C2290">
        <v>111635</v>
      </c>
      <c r="D2290">
        <v>1626658.31</v>
      </c>
    </row>
    <row r="2291" spans="1:4">
      <c r="A2291" s="4">
        <v>41081.444444444445</v>
      </c>
      <c r="B2291">
        <v>14.55</v>
      </c>
      <c r="C2291">
        <v>164418</v>
      </c>
      <c r="D2291">
        <v>2394058.9</v>
      </c>
    </row>
    <row r="2292" spans="1:4">
      <c r="A2292" s="4">
        <v>41081.451388888891</v>
      </c>
      <c r="B2292">
        <v>14.53</v>
      </c>
      <c r="C2292">
        <v>137028</v>
      </c>
      <c r="D2292">
        <v>1991732.94</v>
      </c>
    </row>
    <row r="2293" spans="1:4">
      <c r="A2293" s="4">
        <v>41081.458333333336</v>
      </c>
      <c r="B2293">
        <v>14.46</v>
      </c>
      <c r="C2293">
        <v>333345</v>
      </c>
      <c r="D2293">
        <v>4828304.1100000003</v>
      </c>
    </row>
    <row r="2294" spans="1:4">
      <c r="A2294" s="4">
        <v>41081.465277777781</v>
      </c>
      <c r="B2294">
        <v>14.5</v>
      </c>
      <c r="C2294">
        <v>144888</v>
      </c>
      <c r="D2294">
        <v>2097295.83</v>
      </c>
    </row>
    <row r="2295" spans="1:4">
      <c r="A2295" s="4">
        <v>41081.472222222219</v>
      </c>
      <c r="B2295">
        <v>14.46</v>
      </c>
      <c r="C2295">
        <v>58729</v>
      </c>
      <c r="D2295">
        <v>849946.99</v>
      </c>
    </row>
    <row r="2296" spans="1:4">
      <c r="A2296" s="4">
        <v>41081.479166666664</v>
      </c>
      <c r="B2296">
        <v>14.46</v>
      </c>
      <c r="C2296">
        <v>154677</v>
      </c>
      <c r="D2296">
        <v>2235772.4300000002</v>
      </c>
    </row>
    <row r="2297" spans="1:4">
      <c r="A2297" s="4">
        <v>41081.548611111109</v>
      </c>
      <c r="B2297">
        <v>14.44</v>
      </c>
      <c r="C2297">
        <v>97996</v>
      </c>
      <c r="D2297">
        <v>1416352.17</v>
      </c>
    </row>
    <row r="2298" spans="1:4">
      <c r="A2298" s="4">
        <v>41081.555555555555</v>
      </c>
      <c r="B2298">
        <v>14.42</v>
      </c>
      <c r="C2298">
        <v>264604</v>
      </c>
      <c r="D2298">
        <v>3816721.79</v>
      </c>
    </row>
    <row r="2299" spans="1:4">
      <c r="A2299" s="4">
        <v>41081.5625</v>
      </c>
      <c r="B2299">
        <v>14.46</v>
      </c>
      <c r="C2299">
        <v>121301</v>
      </c>
      <c r="D2299">
        <v>1750535.94</v>
      </c>
    </row>
    <row r="2300" spans="1:4">
      <c r="A2300" s="4">
        <v>41081.569444444445</v>
      </c>
      <c r="B2300">
        <v>14.47</v>
      </c>
      <c r="C2300">
        <v>58059</v>
      </c>
      <c r="D2300">
        <v>839737.6</v>
      </c>
    </row>
    <row r="2301" spans="1:4">
      <c r="A2301" s="4">
        <v>41081.576388888891</v>
      </c>
      <c r="B2301">
        <v>14.44</v>
      </c>
      <c r="C2301">
        <v>162952</v>
      </c>
      <c r="D2301">
        <v>2355083.87</v>
      </c>
    </row>
    <row r="2302" spans="1:4">
      <c r="A2302" s="4">
        <v>41081.583333333336</v>
      </c>
      <c r="B2302">
        <v>14.46</v>
      </c>
      <c r="C2302">
        <v>89152</v>
      </c>
      <c r="D2302">
        <v>1287993.3500000001</v>
      </c>
    </row>
    <row r="2303" spans="1:4">
      <c r="A2303" s="4">
        <v>41081.590277777781</v>
      </c>
      <c r="B2303">
        <v>14.48</v>
      </c>
      <c r="C2303">
        <v>155297</v>
      </c>
      <c r="D2303">
        <v>2246490.0499999998</v>
      </c>
    </row>
    <row r="2304" spans="1:4">
      <c r="A2304" s="4">
        <v>41081.597222222219</v>
      </c>
      <c r="B2304">
        <v>14.42</v>
      </c>
      <c r="C2304">
        <v>185793</v>
      </c>
      <c r="D2304">
        <v>2681585</v>
      </c>
    </row>
    <row r="2305" spans="1:4">
      <c r="A2305" s="4">
        <v>41081.604166666664</v>
      </c>
      <c r="B2305">
        <v>14.46</v>
      </c>
      <c r="C2305">
        <v>211852</v>
      </c>
      <c r="D2305">
        <v>3055291.85</v>
      </c>
    </row>
    <row r="2306" spans="1:4">
      <c r="A2306" s="4">
        <v>41081.611111111109</v>
      </c>
      <c r="B2306">
        <v>14.47</v>
      </c>
      <c r="C2306">
        <v>140018</v>
      </c>
      <c r="D2306">
        <v>2026095.96</v>
      </c>
    </row>
    <row r="2307" spans="1:4">
      <c r="A2307" s="4">
        <v>41081.618055555555</v>
      </c>
      <c r="B2307">
        <v>14.42</v>
      </c>
      <c r="C2307">
        <v>198531</v>
      </c>
      <c r="D2307">
        <v>2866983.94</v>
      </c>
    </row>
    <row r="2308" spans="1:4">
      <c r="A2308" s="4">
        <v>41081.625</v>
      </c>
      <c r="B2308">
        <v>14.37</v>
      </c>
      <c r="C2308">
        <v>482283</v>
      </c>
      <c r="D2308">
        <v>6944716.0700000003</v>
      </c>
    </row>
    <row r="2309" spans="1:4">
      <c r="A2309" s="4">
        <v>41085.402777777781</v>
      </c>
      <c r="B2309">
        <v>14.37</v>
      </c>
      <c r="C2309">
        <v>190805</v>
      </c>
      <c r="D2309">
        <v>2731460.65</v>
      </c>
    </row>
    <row r="2310" spans="1:4">
      <c r="A2310" s="4">
        <v>41085.409722222219</v>
      </c>
      <c r="B2310">
        <v>14.35</v>
      </c>
      <c r="C2310">
        <v>131500</v>
      </c>
      <c r="D2310">
        <v>1888565.99</v>
      </c>
    </row>
    <row r="2311" spans="1:4">
      <c r="A2311" s="4">
        <v>41085.416666666664</v>
      </c>
      <c r="B2311">
        <v>14.34</v>
      </c>
      <c r="C2311">
        <v>144800</v>
      </c>
      <c r="D2311">
        <v>2073732.36</v>
      </c>
    </row>
    <row r="2312" spans="1:4">
      <c r="A2312" s="4">
        <v>41085.423611111109</v>
      </c>
      <c r="B2312">
        <v>14.32</v>
      </c>
      <c r="C2312">
        <v>103698</v>
      </c>
      <c r="D2312">
        <v>1483948.36</v>
      </c>
    </row>
    <row r="2313" spans="1:4">
      <c r="A2313" s="4">
        <v>41085.430555555555</v>
      </c>
      <c r="B2313">
        <v>14.26</v>
      </c>
      <c r="C2313">
        <v>187612</v>
      </c>
      <c r="D2313">
        <v>2674276.7999999998</v>
      </c>
    </row>
    <row r="2314" spans="1:4">
      <c r="A2314" s="4">
        <v>41085.4375</v>
      </c>
      <c r="B2314">
        <v>14.2</v>
      </c>
      <c r="C2314">
        <v>272724</v>
      </c>
      <c r="D2314">
        <v>3869982.6</v>
      </c>
    </row>
    <row r="2315" spans="1:4">
      <c r="A2315" s="4">
        <v>41085.444444444445</v>
      </c>
      <c r="B2315">
        <v>14.25</v>
      </c>
      <c r="C2315">
        <v>137341</v>
      </c>
      <c r="D2315">
        <v>1951975.2</v>
      </c>
    </row>
    <row r="2316" spans="1:4">
      <c r="A2316" s="4">
        <v>41085.451388888891</v>
      </c>
      <c r="B2316">
        <v>14.24</v>
      </c>
      <c r="C2316">
        <v>55460</v>
      </c>
      <c r="D2316">
        <v>790077</v>
      </c>
    </row>
    <row r="2317" spans="1:4">
      <c r="A2317" s="4">
        <v>41085.458333333336</v>
      </c>
      <c r="B2317">
        <v>14.2</v>
      </c>
      <c r="C2317">
        <v>86900</v>
      </c>
      <c r="D2317">
        <v>1236396</v>
      </c>
    </row>
    <row r="2318" spans="1:4">
      <c r="A2318" s="4">
        <v>41085.465277777781</v>
      </c>
      <c r="B2318">
        <v>14.2</v>
      </c>
      <c r="C2318">
        <v>101414</v>
      </c>
      <c r="D2318">
        <v>1439207.5</v>
      </c>
    </row>
    <row r="2319" spans="1:4">
      <c r="A2319" s="4">
        <v>41085.472222222219</v>
      </c>
      <c r="B2319">
        <v>14.25</v>
      </c>
      <c r="C2319">
        <v>50920</v>
      </c>
      <c r="D2319">
        <v>725037.92</v>
      </c>
    </row>
    <row r="2320" spans="1:4">
      <c r="A2320" s="4">
        <v>41085.479166666664</v>
      </c>
      <c r="B2320">
        <v>14.16</v>
      </c>
      <c r="C2320">
        <v>251880</v>
      </c>
      <c r="D2320">
        <v>3575224.55</v>
      </c>
    </row>
    <row r="2321" spans="1:4">
      <c r="A2321" s="4">
        <v>41085.548611111109</v>
      </c>
      <c r="B2321">
        <v>14.13</v>
      </c>
      <c r="C2321">
        <v>268707</v>
      </c>
      <c r="D2321">
        <v>3793525.37</v>
      </c>
    </row>
    <row r="2322" spans="1:4">
      <c r="A2322" s="4">
        <v>41085.555555555555</v>
      </c>
      <c r="B2322">
        <v>14</v>
      </c>
      <c r="C2322">
        <v>472151</v>
      </c>
      <c r="D2322">
        <v>6618418.9500000002</v>
      </c>
    </row>
    <row r="2323" spans="1:4">
      <c r="A2323" s="4">
        <v>41085.5625</v>
      </c>
      <c r="B2323">
        <v>14</v>
      </c>
      <c r="C2323">
        <v>405913</v>
      </c>
      <c r="D2323">
        <v>5680147.4000000004</v>
      </c>
    </row>
    <row r="2324" spans="1:4">
      <c r="A2324" s="4">
        <v>41085.569444444445</v>
      </c>
      <c r="B2324">
        <v>13.89</v>
      </c>
      <c r="C2324">
        <v>431420</v>
      </c>
      <c r="D2324">
        <v>6009149.8899999997</v>
      </c>
    </row>
    <row r="2325" spans="1:4">
      <c r="A2325" s="4">
        <v>41085.576388888891</v>
      </c>
      <c r="B2325">
        <v>13.91</v>
      </c>
      <c r="C2325">
        <v>476848</v>
      </c>
      <c r="D2325">
        <v>6630468.4000000004</v>
      </c>
    </row>
    <row r="2326" spans="1:4">
      <c r="A2326" s="4">
        <v>41085.583333333336</v>
      </c>
      <c r="B2326">
        <v>13.87</v>
      </c>
      <c r="C2326">
        <v>316232</v>
      </c>
      <c r="D2326">
        <v>4394683.8</v>
      </c>
    </row>
    <row r="2327" spans="1:4">
      <c r="A2327" s="4">
        <v>41085.590277777781</v>
      </c>
      <c r="B2327">
        <v>13.87</v>
      </c>
      <c r="C2327">
        <v>231000</v>
      </c>
      <c r="D2327">
        <v>3200937</v>
      </c>
    </row>
    <row r="2328" spans="1:4">
      <c r="A2328" s="4">
        <v>41085.597222222219</v>
      </c>
      <c r="B2328">
        <v>13.88</v>
      </c>
      <c r="C2328">
        <v>161565</v>
      </c>
      <c r="D2328">
        <v>2241180.7200000002</v>
      </c>
    </row>
    <row r="2329" spans="1:4">
      <c r="A2329" s="4">
        <v>41085.604166666664</v>
      </c>
      <c r="B2329">
        <v>13.93</v>
      </c>
      <c r="C2329">
        <v>243841</v>
      </c>
      <c r="D2329">
        <v>3393179.35</v>
      </c>
    </row>
    <row r="2330" spans="1:4">
      <c r="A2330" s="4">
        <v>41085.611111111109</v>
      </c>
      <c r="B2330">
        <v>13.96</v>
      </c>
      <c r="C2330">
        <v>389770</v>
      </c>
      <c r="D2330">
        <v>5435045</v>
      </c>
    </row>
    <row r="2331" spans="1:4">
      <c r="A2331" s="4">
        <v>41085.618055555555</v>
      </c>
      <c r="B2331">
        <v>13.93</v>
      </c>
      <c r="C2331">
        <v>175900</v>
      </c>
      <c r="D2331">
        <v>2455197</v>
      </c>
    </row>
    <row r="2332" spans="1:4">
      <c r="A2332" s="4">
        <v>41085.625</v>
      </c>
      <c r="B2332">
        <v>13.9</v>
      </c>
      <c r="C2332">
        <v>260301</v>
      </c>
      <c r="D2332">
        <v>3619499.78</v>
      </c>
    </row>
    <row r="2333" spans="1:4">
      <c r="A2333" s="4">
        <v>41086.402777777781</v>
      </c>
      <c r="B2333">
        <v>13.82</v>
      </c>
      <c r="C2333">
        <v>123729</v>
      </c>
      <c r="D2333">
        <v>1710234.2</v>
      </c>
    </row>
    <row r="2334" spans="1:4">
      <c r="A2334" s="4">
        <v>41086.409722222219</v>
      </c>
      <c r="B2334">
        <v>13.61</v>
      </c>
      <c r="C2334">
        <v>267999</v>
      </c>
      <c r="D2334">
        <v>3677727.2</v>
      </c>
    </row>
    <row r="2335" spans="1:4">
      <c r="A2335" s="4">
        <v>41086.416666666664</v>
      </c>
      <c r="B2335">
        <v>13.7</v>
      </c>
      <c r="C2335">
        <v>323489</v>
      </c>
      <c r="D2335">
        <v>4400267.47</v>
      </c>
    </row>
    <row r="2336" spans="1:4">
      <c r="A2336" s="4">
        <v>41086.423611111109</v>
      </c>
      <c r="B2336">
        <v>13.66</v>
      </c>
      <c r="C2336">
        <v>94811</v>
      </c>
      <c r="D2336">
        <v>1298202.7</v>
      </c>
    </row>
    <row r="2337" spans="1:4">
      <c r="A2337" s="4">
        <v>41086.430555555555</v>
      </c>
      <c r="B2337">
        <v>13.65</v>
      </c>
      <c r="C2337">
        <v>178420</v>
      </c>
      <c r="D2337">
        <v>2428869.31</v>
      </c>
    </row>
    <row r="2338" spans="1:4">
      <c r="A2338" s="4">
        <v>41086.4375</v>
      </c>
      <c r="B2338">
        <v>13.61</v>
      </c>
      <c r="C2338">
        <v>134150</v>
      </c>
      <c r="D2338">
        <v>1831798</v>
      </c>
    </row>
    <row r="2339" spans="1:4">
      <c r="A2339" s="4">
        <v>41086.444444444445</v>
      </c>
      <c r="B2339">
        <v>13.57</v>
      </c>
      <c r="C2339">
        <v>186590</v>
      </c>
      <c r="D2339">
        <v>2536129.69</v>
      </c>
    </row>
    <row r="2340" spans="1:4">
      <c r="A2340" s="4">
        <v>41086.451388888891</v>
      </c>
      <c r="B2340">
        <v>13.59</v>
      </c>
      <c r="C2340">
        <v>140344</v>
      </c>
      <c r="D2340">
        <v>1906350.69</v>
      </c>
    </row>
    <row r="2341" spans="1:4">
      <c r="A2341" s="4">
        <v>41086.458333333336</v>
      </c>
      <c r="B2341">
        <v>13.56</v>
      </c>
      <c r="C2341">
        <v>211148</v>
      </c>
      <c r="D2341">
        <v>2862572.41</v>
      </c>
    </row>
    <row r="2342" spans="1:4">
      <c r="A2342" s="4">
        <v>41086.465277777781</v>
      </c>
      <c r="B2342">
        <v>13.65</v>
      </c>
      <c r="C2342">
        <v>130551</v>
      </c>
      <c r="D2342">
        <v>1776555.11</v>
      </c>
    </row>
    <row r="2343" spans="1:4">
      <c r="A2343" s="4">
        <v>41086.472222222219</v>
      </c>
      <c r="B2343">
        <v>13.72</v>
      </c>
      <c r="C2343">
        <v>133531</v>
      </c>
      <c r="D2343">
        <v>1828787.68</v>
      </c>
    </row>
    <row r="2344" spans="1:4">
      <c r="A2344" s="4">
        <v>41086.479166666664</v>
      </c>
      <c r="B2344">
        <v>13.72</v>
      </c>
      <c r="C2344">
        <v>182438</v>
      </c>
      <c r="D2344">
        <v>2500469.2799999998</v>
      </c>
    </row>
    <row r="2345" spans="1:4">
      <c r="A2345" s="4">
        <v>41086.548611111109</v>
      </c>
      <c r="B2345">
        <v>13.68</v>
      </c>
      <c r="C2345">
        <v>102312</v>
      </c>
      <c r="D2345">
        <v>1402587.72</v>
      </c>
    </row>
    <row r="2346" spans="1:4">
      <c r="A2346" s="4">
        <v>41086.555555555555</v>
      </c>
      <c r="B2346">
        <v>13.61</v>
      </c>
      <c r="C2346">
        <v>53681</v>
      </c>
      <c r="D2346">
        <v>731691.91</v>
      </c>
    </row>
    <row r="2347" spans="1:4">
      <c r="A2347" s="4">
        <v>41086.5625</v>
      </c>
      <c r="B2347">
        <v>13.63</v>
      </c>
      <c r="C2347">
        <v>49910</v>
      </c>
      <c r="D2347">
        <v>679319.88</v>
      </c>
    </row>
    <row r="2348" spans="1:4">
      <c r="A2348" s="4">
        <v>41086.569444444445</v>
      </c>
      <c r="B2348">
        <v>13.74</v>
      </c>
      <c r="C2348">
        <v>91997</v>
      </c>
      <c r="D2348">
        <v>1262373.45</v>
      </c>
    </row>
    <row r="2349" spans="1:4">
      <c r="A2349" s="4">
        <v>41086.576388888891</v>
      </c>
      <c r="B2349">
        <v>13.75</v>
      </c>
      <c r="C2349">
        <v>69099</v>
      </c>
      <c r="D2349">
        <v>949721.28</v>
      </c>
    </row>
    <row r="2350" spans="1:4">
      <c r="A2350" s="4">
        <v>41086.583333333336</v>
      </c>
      <c r="B2350">
        <v>13.84</v>
      </c>
      <c r="C2350">
        <v>147934</v>
      </c>
      <c r="D2350">
        <v>2041295.98</v>
      </c>
    </row>
    <row r="2351" spans="1:4">
      <c r="A2351" s="4">
        <v>41086.590277777781</v>
      </c>
      <c r="B2351">
        <v>13.85</v>
      </c>
      <c r="C2351">
        <v>154617</v>
      </c>
      <c r="D2351">
        <v>2138574.54</v>
      </c>
    </row>
    <row r="2352" spans="1:4">
      <c r="A2352" s="4">
        <v>41086.597222222219</v>
      </c>
      <c r="B2352">
        <v>13.77</v>
      </c>
      <c r="C2352">
        <v>200408</v>
      </c>
      <c r="D2352">
        <v>2766224.77</v>
      </c>
    </row>
    <row r="2353" spans="1:4">
      <c r="A2353" s="4">
        <v>41086.604166666664</v>
      </c>
      <c r="B2353">
        <v>13.74</v>
      </c>
      <c r="C2353">
        <v>93334</v>
      </c>
      <c r="D2353">
        <v>1283897.82</v>
      </c>
    </row>
    <row r="2354" spans="1:4">
      <c r="A2354" s="4">
        <v>41086.611111111109</v>
      </c>
      <c r="B2354">
        <v>13.74</v>
      </c>
      <c r="C2354">
        <v>70726</v>
      </c>
      <c r="D2354">
        <v>972458.24</v>
      </c>
    </row>
    <row r="2355" spans="1:4">
      <c r="A2355" s="4">
        <v>41086.618055555555</v>
      </c>
      <c r="B2355">
        <v>13.75</v>
      </c>
      <c r="C2355">
        <v>108923</v>
      </c>
      <c r="D2355">
        <v>1495071.74</v>
      </c>
    </row>
    <row r="2356" spans="1:4">
      <c r="A2356" s="4">
        <v>41086.625</v>
      </c>
      <c r="B2356">
        <v>13.76</v>
      </c>
      <c r="C2356">
        <v>88521</v>
      </c>
      <c r="D2356">
        <v>1217423.83</v>
      </c>
    </row>
    <row r="2357" spans="1:4">
      <c r="A2357" s="4">
        <v>41087.402777777781</v>
      </c>
      <c r="B2357">
        <v>13.82</v>
      </c>
      <c r="C2357">
        <v>93397</v>
      </c>
      <c r="D2357">
        <v>1285521.6399999999</v>
      </c>
    </row>
    <row r="2358" spans="1:4">
      <c r="A2358" s="4">
        <v>41087.409722222219</v>
      </c>
      <c r="B2358">
        <v>13.73</v>
      </c>
      <c r="C2358">
        <v>126299</v>
      </c>
      <c r="D2358">
        <v>1739988.54</v>
      </c>
    </row>
    <row r="2359" spans="1:4">
      <c r="A2359" s="4">
        <v>41087.416666666664</v>
      </c>
      <c r="B2359">
        <v>13.75</v>
      </c>
      <c r="C2359">
        <v>108602</v>
      </c>
      <c r="D2359">
        <v>1493039.01</v>
      </c>
    </row>
    <row r="2360" spans="1:4">
      <c r="A2360" s="4">
        <v>41087.423611111109</v>
      </c>
      <c r="B2360">
        <v>13.77</v>
      </c>
      <c r="C2360">
        <v>108995</v>
      </c>
      <c r="D2360">
        <v>1497613.58</v>
      </c>
    </row>
    <row r="2361" spans="1:4">
      <c r="A2361" s="4">
        <v>41087.430555555555</v>
      </c>
      <c r="B2361">
        <v>13.74</v>
      </c>
      <c r="C2361">
        <v>77199</v>
      </c>
      <c r="D2361">
        <v>1062367.26</v>
      </c>
    </row>
    <row r="2362" spans="1:4">
      <c r="A2362" s="4">
        <v>41087.4375</v>
      </c>
      <c r="B2362">
        <v>13.73</v>
      </c>
      <c r="C2362">
        <v>32600</v>
      </c>
      <c r="D2362">
        <v>447869.05</v>
      </c>
    </row>
    <row r="2363" spans="1:4">
      <c r="A2363" s="4">
        <v>41087.444444444445</v>
      </c>
      <c r="B2363">
        <v>13.75</v>
      </c>
      <c r="C2363">
        <v>106600</v>
      </c>
      <c r="D2363">
        <v>1461880</v>
      </c>
    </row>
    <row r="2364" spans="1:4">
      <c r="A2364" s="4">
        <v>41087.451388888891</v>
      </c>
      <c r="B2364">
        <v>13.71</v>
      </c>
      <c r="C2364">
        <v>120083</v>
      </c>
      <c r="D2364">
        <v>1649762.76</v>
      </c>
    </row>
    <row r="2365" spans="1:4">
      <c r="A2365" s="4">
        <v>41087.458333333336</v>
      </c>
      <c r="B2365">
        <v>13.74</v>
      </c>
      <c r="C2365">
        <v>57005</v>
      </c>
      <c r="D2365">
        <v>782679.55</v>
      </c>
    </row>
    <row r="2366" spans="1:4">
      <c r="A2366" s="4">
        <v>41087.465277777781</v>
      </c>
      <c r="B2366">
        <v>13.75</v>
      </c>
      <c r="C2366">
        <v>71899</v>
      </c>
      <c r="D2366">
        <v>987694.29</v>
      </c>
    </row>
    <row r="2367" spans="1:4">
      <c r="A2367" s="4">
        <v>41087.472222222219</v>
      </c>
      <c r="B2367">
        <v>13.76</v>
      </c>
      <c r="C2367">
        <v>124960</v>
      </c>
      <c r="D2367">
        <v>1719715.99</v>
      </c>
    </row>
    <row r="2368" spans="1:4">
      <c r="A2368" s="4">
        <v>41087.479166666664</v>
      </c>
      <c r="B2368">
        <v>13.76</v>
      </c>
      <c r="C2368">
        <v>123128</v>
      </c>
      <c r="D2368">
        <v>1695491.75</v>
      </c>
    </row>
    <row r="2369" spans="1:4">
      <c r="A2369" s="4">
        <v>41087.548611111109</v>
      </c>
      <c r="B2369">
        <v>13.71</v>
      </c>
      <c r="C2369">
        <v>151282</v>
      </c>
      <c r="D2369">
        <v>2076395.5</v>
      </c>
    </row>
    <row r="2370" spans="1:4">
      <c r="A2370" s="4">
        <v>41087.555555555555</v>
      </c>
      <c r="B2370">
        <v>13.65</v>
      </c>
      <c r="C2370">
        <v>194945</v>
      </c>
      <c r="D2370">
        <v>2665302.9</v>
      </c>
    </row>
    <row r="2371" spans="1:4">
      <c r="A2371" s="4">
        <v>41087.5625</v>
      </c>
      <c r="B2371">
        <v>13.62</v>
      </c>
      <c r="C2371">
        <v>135015</v>
      </c>
      <c r="D2371">
        <v>1844432.94</v>
      </c>
    </row>
    <row r="2372" spans="1:4">
      <c r="A2372" s="4">
        <v>41087.569444444445</v>
      </c>
      <c r="B2372">
        <v>13.67</v>
      </c>
      <c r="C2372">
        <v>76351</v>
      </c>
      <c r="D2372">
        <v>1042345.87</v>
      </c>
    </row>
    <row r="2373" spans="1:4">
      <c r="A2373" s="4">
        <v>41087.576388888891</v>
      </c>
      <c r="B2373">
        <v>13.62</v>
      </c>
      <c r="C2373">
        <v>140925</v>
      </c>
      <c r="D2373">
        <v>1924787.61</v>
      </c>
    </row>
    <row r="2374" spans="1:4">
      <c r="A2374" s="4">
        <v>41087.583333333336</v>
      </c>
      <c r="B2374">
        <v>13.6</v>
      </c>
      <c r="C2374">
        <v>256201</v>
      </c>
      <c r="D2374">
        <v>3486304.5</v>
      </c>
    </row>
    <row r="2375" spans="1:4">
      <c r="A2375" s="4">
        <v>41087.590277777781</v>
      </c>
      <c r="B2375">
        <v>13.61</v>
      </c>
      <c r="C2375">
        <v>94035</v>
      </c>
      <c r="D2375">
        <v>1278854.6499999999</v>
      </c>
    </row>
    <row r="2376" spans="1:4">
      <c r="A2376" s="4">
        <v>41087.597222222219</v>
      </c>
      <c r="B2376">
        <v>13.61</v>
      </c>
      <c r="C2376">
        <v>82516</v>
      </c>
      <c r="D2376">
        <v>1123948.1599999999</v>
      </c>
    </row>
    <row r="2377" spans="1:4">
      <c r="A2377" s="4">
        <v>41087.604166666664</v>
      </c>
      <c r="B2377">
        <v>13.62</v>
      </c>
      <c r="C2377">
        <v>197830</v>
      </c>
      <c r="D2377">
        <v>2690667.8</v>
      </c>
    </row>
    <row r="2378" spans="1:4">
      <c r="A2378" s="4">
        <v>41087.611111111109</v>
      </c>
      <c r="B2378">
        <v>13.59</v>
      </c>
      <c r="C2378">
        <v>167073</v>
      </c>
      <c r="D2378">
        <v>2273789.65</v>
      </c>
    </row>
    <row r="2379" spans="1:4">
      <c r="A2379" s="4">
        <v>41087.618055555555</v>
      </c>
      <c r="B2379">
        <v>13.53</v>
      </c>
      <c r="C2379">
        <v>234222</v>
      </c>
      <c r="D2379">
        <v>3176718.83</v>
      </c>
    </row>
    <row r="2380" spans="1:4">
      <c r="A2380" s="4">
        <v>41087.625</v>
      </c>
      <c r="B2380">
        <v>13.42</v>
      </c>
      <c r="C2380">
        <v>434684</v>
      </c>
      <c r="D2380">
        <v>5852564.0899999999</v>
      </c>
    </row>
    <row r="2381" spans="1:4">
      <c r="A2381" s="4">
        <v>41088.402777777781</v>
      </c>
      <c r="B2381">
        <v>13.58</v>
      </c>
      <c r="C2381">
        <v>280702</v>
      </c>
      <c r="D2381">
        <v>3809657.73</v>
      </c>
    </row>
    <row r="2382" spans="1:4">
      <c r="A2382" s="4">
        <v>41088.409722222219</v>
      </c>
      <c r="B2382">
        <v>13.58</v>
      </c>
      <c r="C2382">
        <v>203544</v>
      </c>
      <c r="D2382">
        <v>2764864.46</v>
      </c>
    </row>
    <row r="2383" spans="1:4">
      <c r="A2383" s="4">
        <v>41088.416666666664</v>
      </c>
      <c r="B2383">
        <v>13.45</v>
      </c>
      <c r="C2383">
        <v>234693</v>
      </c>
      <c r="D2383">
        <v>3166844.09</v>
      </c>
    </row>
    <row r="2384" spans="1:4">
      <c r="A2384" s="4">
        <v>41088.423611111109</v>
      </c>
      <c r="B2384">
        <v>13.38</v>
      </c>
      <c r="C2384">
        <v>207180</v>
      </c>
      <c r="D2384">
        <v>2778258</v>
      </c>
    </row>
    <row r="2385" spans="1:4">
      <c r="A2385" s="4">
        <v>41088.430555555555</v>
      </c>
      <c r="B2385">
        <v>13.2</v>
      </c>
      <c r="C2385">
        <v>331620</v>
      </c>
      <c r="D2385">
        <v>4403794</v>
      </c>
    </row>
    <row r="2386" spans="1:4">
      <c r="A2386" s="4">
        <v>41088.4375</v>
      </c>
      <c r="B2386">
        <v>13.13</v>
      </c>
      <c r="C2386">
        <v>237500</v>
      </c>
      <c r="D2386">
        <v>3133027.42</v>
      </c>
    </row>
    <row r="2387" spans="1:4">
      <c r="A2387" s="4">
        <v>41088.444444444445</v>
      </c>
      <c r="B2387">
        <v>12.99</v>
      </c>
      <c r="C2387">
        <v>725648</v>
      </c>
      <c r="D2387">
        <v>9432518.8000000007</v>
      </c>
    </row>
    <row r="2388" spans="1:4">
      <c r="A2388" s="4">
        <v>41088.451388888891</v>
      </c>
      <c r="B2388">
        <v>13.02</v>
      </c>
      <c r="C2388">
        <v>462689</v>
      </c>
      <c r="D2388">
        <v>6027964.9000000004</v>
      </c>
    </row>
    <row r="2389" spans="1:4">
      <c r="A2389" s="4">
        <v>41088.458333333336</v>
      </c>
      <c r="B2389">
        <v>13.08</v>
      </c>
      <c r="C2389">
        <v>237870</v>
      </c>
      <c r="D2389">
        <v>3101944</v>
      </c>
    </row>
    <row r="2390" spans="1:4">
      <c r="A2390" s="4">
        <v>41088.465277777781</v>
      </c>
      <c r="B2390">
        <v>13.01</v>
      </c>
      <c r="C2390">
        <v>415058</v>
      </c>
      <c r="D2390">
        <v>5420477.4199999999</v>
      </c>
    </row>
    <row r="2391" spans="1:4">
      <c r="A2391" s="4">
        <v>41088.472222222219</v>
      </c>
      <c r="B2391">
        <v>13.15</v>
      </c>
      <c r="C2391">
        <v>386124</v>
      </c>
      <c r="D2391">
        <v>5066485.34</v>
      </c>
    </row>
    <row r="2392" spans="1:4">
      <c r="A2392" s="4">
        <v>41088.479166666664</v>
      </c>
      <c r="B2392">
        <v>13.09</v>
      </c>
      <c r="C2392">
        <v>177800</v>
      </c>
      <c r="D2392">
        <v>2333418.94</v>
      </c>
    </row>
    <row r="2393" spans="1:4">
      <c r="A2393" s="4">
        <v>41088.548611111109</v>
      </c>
      <c r="B2393">
        <v>13</v>
      </c>
      <c r="C2393">
        <v>300806</v>
      </c>
      <c r="D2393">
        <v>3920747.68</v>
      </c>
    </row>
    <row r="2394" spans="1:4">
      <c r="A2394" s="4">
        <v>41088.555555555555</v>
      </c>
      <c r="B2394">
        <v>13.01</v>
      </c>
      <c r="C2394">
        <v>265992</v>
      </c>
      <c r="D2394">
        <v>3459311.62</v>
      </c>
    </row>
    <row r="2395" spans="1:4">
      <c r="A2395" s="4">
        <v>41088.5625</v>
      </c>
      <c r="B2395">
        <v>13</v>
      </c>
      <c r="C2395">
        <v>170048</v>
      </c>
      <c r="D2395">
        <v>2211753.33</v>
      </c>
    </row>
    <row r="2396" spans="1:4">
      <c r="A2396" s="4">
        <v>41088.569444444445</v>
      </c>
      <c r="B2396">
        <v>13.05</v>
      </c>
      <c r="C2396">
        <v>245686</v>
      </c>
      <c r="D2396">
        <v>3195825.06</v>
      </c>
    </row>
    <row r="2397" spans="1:4">
      <c r="A2397" s="4">
        <v>41088.576388888891</v>
      </c>
      <c r="B2397">
        <v>13</v>
      </c>
      <c r="C2397">
        <v>334464</v>
      </c>
      <c r="D2397">
        <v>4352444.8</v>
      </c>
    </row>
    <row r="2398" spans="1:4">
      <c r="A2398" s="4">
        <v>41088.583333333336</v>
      </c>
      <c r="B2398">
        <v>12.99</v>
      </c>
      <c r="C2398">
        <v>250016</v>
      </c>
      <c r="D2398">
        <v>3248717.01</v>
      </c>
    </row>
    <row r="2399" spans="1:4">
      <c r="A2399" s="4">
        <v>41088.590277777781</v>
      </c>
      <c r="B2399">
        <v>12.91</v>
      </c>
      <c r="C2399">
        <v>699006</v>
      </c>
      <c r="D2399">
        <v>9027559.2799999993</v>
      </c>
    </row>
    <row r="2400" spans="1:4">
      <c r="A2400" s="4">
        <v>41088.597222222219</v>
      </c>
      <c r="B2400">
        <v>12.85</v>
      </c>
      <c r="C2400">
        <v>612164</v>
      </c>
      <c r="D2400">
        <v>7871035.29</v>
      </c>
    </row>
    <row r="2401" spans="1:4">
      <c r="A2401" s="4">
        <v>41088.604166666664</v>
      </c>
      <c r="B2401">
        <v>12.77</v>
      </c>
      <c r="C2401">
        <v>644458</v>
      </c>
      <c r="D2401">
        <v>8235969.9500000002</v>
      </c>
    </row>
    <row r="2402" spans="1:4">
      <c r="A2402" s="4">
        <v>41088.611111111109</v>
      </c>
      <c r="B2402">
        <v>12.73</v>
      </c>
      <c r="C2402">
        <v>628807</v>
      </c>
      <c r="D2402">
        <v>8029353.2000000002</v>
      </c>
    </row>
    <row r="2403" spans="1:4">
      <c r="A2403" s="4">
        <v>41088.618055555555</v>
      </c>
      <c r="B2403">
        <v>12.78</v>
      </c>
      <c r="C2403">
        <v>445327</v>
      </c>
      <c r="D2403">
        <v>5674145.6299999999</v>
      </c>
    </row>
    <row r="2404" spans="1:4">
      <c r="A2404" s="4">
        <v>41088.625</v>
      </c>
      <c r="B2404">
        <v>12.77</v>
      </c>
      <c r="C2404">
        <v>453471</v>
      </c>
      <c r="D2404">
        <v>5788882.5099999998</v>
      </c>
    </row>
    <row r="2405" spans="1:4">
      <c r="A2405" s="4">
        <v>41089.402777777781</v>
      </c>
      <c r="B2405">
        <v>12.52</v>
      </c>
      <c r="C2405">
        <v>488000</v>
      </c>
      <c r="D2405">
        <v>6140007.0899999999</v>
      </c>
    </row>
    <row r="2406" spans="1:4">
      <c r="A2406" s="4">
        <v>41089.409722222219</v>
      </c>
      <c r="B2406">
        <v>12.4</v>
      </c>
      <c r="C2406">
        <v>691290</v>
      </c>
      <c r="D2406">
        <v>8645733.8900000006</v>
      </c>
    </row>
    <row r="2407" spans="1:4">
      <c r="A2407" s="4">
        <v>41089.416666666664</v>
      </c>
      <c r="B2407">
        <v>12.34</v>
      </c>
      <c r="C2407">
        <v>886981</v>
      </c>
      <c r="D2407">
        <v>10935379.75</v>
      </c>
    </row>
    <row r="2408" spans="1:4">
      <c r="A2408" s="4">
        <v>41089.423611111109</v>
      </c>
      <c r="B2408">
        <v>12.35</v>
      </c>
      <c r="C2408">
        <v>720282</v>
      </c>
      <c r="D2408">
        <v>8904444.9199999999</v>
      </c>
    </row>
    <row r="2409" spans="1:4">
      <c r="A2409" s="4">
        <v>41089.430555555555</v>
      </c>
      <c r="B2409">
        <v>12.16</v>
      </c>
      <c r="C2409">
        <v>811987</v>
      </c>
      <c r="D2409">
        <v>9947875.9499999993</v>
      </c>
    </row>
    <row r="2410" spans="1:4">
      <c r="A2410" s="4">
        <v>41089.4375</v>
      </c>
      <c r="B2410">
        <v>12.21</v>
      </c>
      <c r="C2410">
        <v>508570</v>
      </c>
      <c r="D2410">
        <v>6195883.9100000001</v>
      </c>
    </row>
    <row r="2411" spans="1:4">
      <c r="A2411" s="4">
        <v>41089.444444444445</v>
      </c>
      <c r="B2411">
        <v>11.98</v>
      </c>
      <c r="C2411">
        <v>622662</v>
      </c>
      <c r="D2411">
        <v>7551671.4400000004</v>
      </c>
    </row>
    <row r="2412" spans="1:4">
      <c r="A2412" s="4">
        <v>41089.451388888891</v>
      </c>
      <c r="B2412">
        <v>11.53</v>
      </c>
      <c r="C2412">
        <v>2438891</v>
      </c>
      <c r="D2412">
        <v>28490628.579999998</v>
      </c>
    </row>
    <row r="2413" spans="1:4">
      <c r="A2413" s="4">
        <v>41089.458333333336</v>
      </c>
      <c r="B2413">
        <v>11.79</v>
      </c>
      <c r="C2413">
        <v>1172870</v>
      </c>
      <c r="D2413">
        <v>13803985.6</v>
      </c>
    </row>
    <row r="2414" spans="1:4">
      <c r="A2414" s="4">
        <v>41089.465277777781</v>
      </c>
      <c r="B2414">
        <v>11.8</v>
      </c>
      <c r="C2414">
        <v>555800</v>
      </c>
      <c r="D2414">
        <v>6584068.54</v>
      </c>
    </row>
    <row r="2415" spans="1:4">
      <c r="A2415" s="4">
        <v>41089.472222222219</v>
      </c>
      <c r="B2415">
        <v>12.01</v>
      </c>
      <c r="C2415">
        <v>889402</v>
      </c>
      <c r="D2415">
        <v>10661389.369999999</v>
      </c>
    </row>
    <row r="2416" spans="1:4">
      <c r="A2416" s="4">
        <v>41089.479166666664</v>
      </c>
      <c r="B2416">
        <v>11.99</v>
      </c>
      <c r="C2416">
        <v>476923</v>
      </c>
      <c r="D2416">
        <v>5698958.9500000002</v>
      </c>
    </row>
    <row r="2417" spans="1:4">
      <c r="A2417" s="4">
        <v>41089.548611111109</v>
      </c>
      <c r="B2417">
        <v>12.05</v>
      </c>
      <c r="C2417">
        <v>382255</v>
      </c>
      <c r="D2417">
        <v>4591473.04</v>
      </c>
    </row>
    <row r="2418" spans="1:4">
      <c r="A2418" s="4">
        <v>41089.555555555555</v>
      </c>
      <c r="B2418">
        <v>12.1</v>
      </c>
      <c r="C2418">
        <v>543951</v>
      </c>
      <c r="D2418">
        <v>6556983.4100000001</v>
      </c>
    </row>
    <row r="2419" spans="1:4">
      <c r="A2419" s="4">
        <v>41089.5625</v>
      </c>
      <c r="B2419">
        <v>12.05</v>
      </c>
      <c r="C2419">
        <v>484817</v>
      </c>
      <c r="D2419">
        <v>5858168.1399999997</v>
      </c>
    </row>
    <row r="2420" spans="1:4">
      <c r="A2420" s="4">
        <v>41089.569444444445</v>
      </c>
      <c r="B2420">
        <v>12.12</v>
      </c>
      <c r="C2420">
        <v>209408</v>
      </c>
      <c r="D2420">
        <v>2530236.16</v>
      </c>
    </row>
    <row r="2421" spans="1:4">
      <c r="A2421" s="4">
        <v>41089.576388888891</v>
      </c>
      <c r="B2421">
        <v>12.1</v>
      </c>
      <c r="C2421">
        <v>402268</v>
      </c>
      <c r="D2421">
        <v>4877029.1100000003</v>
      </c>
    </row>
    <row r="2422" spans="1:4">
      <c r="A2422" s="4">
        <v>41089.583333333336</v>
      </c>
      <c r="B2422">
        <v>12.16</v>
      </c>
      <c r="C2422">
        <v>210965</v>
      </c>
      <c r="D2422">
        <v>2561637.1</v>
      </c>
    </row>
    <row r="2423" spans="1:4">
      <c r="A2423" s="4">
        <v>41089.590277777781</v>
      </c>
      <c r="B2423">
        <v>12.29</v>
      </c>
      <c r="C2423">
        <v>413750</v>
      </c>
      <c r="D2423">
        <v>5073282.67</v>
      </c>
    </row>
    <row r="2424" spans="1:4">
      <c r="A2424" s="4">
        <v>41089.597222222219</v>
      </c>
      <c r="B2424">
        <v>12.15</v>
      </c>
      <c r="C2424">
        <v>498656</v>
      </c>
      <c r="D2424">
        <v>6051402.7000000002</v>
      </c>
    </row>
    <row r="2425" spans="1:4">
      <c r="A2425" s="4">
        <v>41089.604166666664</v>
      </c>
      <c r="B2425">
        <v>12.27</v>
      </c>
      <c r="C2425">
        <v>240061</v>
      </c>
      <c r="D2425">
        <v>2934649.52</v>
      </c>
    </row>
    <row r="2426" spans="1:4">
      <c r="A2426" s="4">
        <v>41089.611111111109</v>
      </c>
      <c r="B2426">
        <v>12.3</v>
      </c>
      <c r="C2426">
        <v>205571</v>
      </c>
      <c r="D2426">
        <v>2525042.67</v>
      </c>
    </row>
    <row r="2427" spans="1:4">
      <c r="A2427" s="4">
        <v>41089.618055555555</v>
      </c>
      <c r="B2427">
        <v>12.2</v>
      </c>
      <c r="C2427">
        <v>414870</v>
      </c>
      <c r="D2427">
        <v>5078808.4000000004</v>
      </c>
    </row>
    <row r="2428" spans="1:4">
      <c r="A2428" s="4">
        <v>41089.625</v>
      </c>
      <c r="B2428">
        <v>12.23</v>
      </c>
      <c r="C2428">
        <v>888080</v>
      </c>
      <c r="D2428">
        <v>10843250.310000001</v>
      </c>
    </row>
    <row r="2429" spans="1:4">
      <c r="A2429" s="4">
        <v>41092.402777777781</v>
      </c>
      <c r="B2429">
        <v>12.33</v>
      </c>
      <c r="C2429">
        <v>1175576</v>
      </c>
      <c r="D2429">
        <v>14447916.16</v>
      </c>
    </row>
    <row r="2430" spans="1:4">
      <c r="A2430" s="4">
        <v>41092.409722222219</v>
      </c>
      <c r="B2430">
        <v>12.32</v>
      </c>
      <c r="C2430">
        <v>628138</v>
      </c>
      <c r="D2430">
        <v>7742036.3700000001</v>
      </c>
    </row>
    <row r="2431" spans="1:4">
      <c r="A2431" s="4">
        <v>41092.416666666664</v>
      </c>
      <c r="B2431">
        <v>12.44</v>
      </c>
      <c r="C2431">
        <v>603880</v>
      </c>
      <c r="D2431">
        <v>7505293.9800000004</v>
      </c>
    </row>
    <row r="2432" spans="1:4">
      <c r="A2432" s="4">
        <v>41092.423611111109</v>
      </c>
      <c r="B2432">
        <v>12.44</v>
      </c>
      <c r="C2432">
        <v>547724</v>
      </c>
      <c r="D2432">
        <v>6828153.79</v>
      </c>
    </row>
    <row r="2433" spans="1:4">
      <c r="A2433" s="4">
        <v>41092.430555555555</v>
      </c>
      <c r="B2433">
        <v>12.35</v>
      </c>
      <c r="C2433">
        <v>444673</v>
      </c>
      <c r="D2433">
        <v>5515748.3399999999</v>
      </c>
    </row>
    <row r="2434" spans="1:4">
      <c r="A2434" s="4">
        <v>41092.4375</v>
      </c>
      <c r="B2434">
        <v>12.33</v>
      </c>
      <c r="C2434">
        <v>306070</v>
      </c>
      <c r="D2434">
        <v>3781760.1</v>
      </c>
    </row>
    <row r="2435" spans="1:4">
      <c r="A2435" s="4">
        <v>41092.444444444445</v>
      </c>
      <c r="B2435">
        <v>12.35</v>
      </c>
      <c r="C2435">
        <v>319440</v>
      </c>
      <c r="D2435">
        <v>3930665.6</v>
      </c>
    </row>
    <row r="2436" spans="1:4">
      <c r="A2436" s="4">
        <v>41092.451388888891</v>
      </c>
      <c r="B2436">
        <v>12.36</v>
      </c>
      <c r="C2436">
        <v>113471</v>
      </c>
      <c r="D2436">
        <v>1401919.02</v>
      </c>
    </row>
    <row r="2437" spans="1:4">
      <c r="A2437" s="4">
        <v>41092.458333333336</v>
      </c>
      <c r="B2437">
        <v>12.35</v>
      </c>
      <c r="C2437">
        <v>114070</v>
      </c>
      <c r="D2437">
        <v>1409149.1</v>
      </c>
    </row>
    <row r="2438" spans="1:4">
      <c r="A2438" s="4">
        <v>41092.465277777781</v>
      </c>
      <c r="B2438">
        <v>12.34</v>
      </c>
      <c r="C2438">
        <v>305879</v>
      </c>
      <c r="D2438">
        <v>3781943.3</v>
      </c>
    </row>
    <row r="2439" spans="1:4">
      <c r="A2439" s="4">
        <v>41092.472222222219</v>
      </c>
      <c r="B2439">
        <v>12.36</v>
      </c>
      <c r="C2439">
        <v>116996</v>
      </c>
      <c r="D2439">
        <v>1447143.02</v>
      </c>
    </row>
    <row r="2440" spans="1:4">
      <c r="A2440" s="4">
        <v>41092.479166666664</v>
      </c>
      <c r="B2440">
        <v>12.33</v>
      </c>
      <c r="C2440">
        <v>98142</v>
      </c>
      <c r="D2440">
        <v>1212786.3</v>
      </c>
    </row>
    <row r="2441" spans="1:4">
      <c r="A2441" s="4">
        <v>41092.548611111109</v>
      </c>
      <c r="B2441">
        <v>12.33</v>
      </c>
      <c r="C2441">
        <v>110320</v>
      </c>
      <c r="D2441">
        <v>1361370.4</v>
      </c>
    </row>
    <row r="2442" spans="1:4">
      <c r="A2442" s="4">
        <v>41092.555555555555</v>
      </c>
      <c r="B2442">
        <v>12.36</v>
      </c>
      <c r="C2442">
        <v>63231</v>
      </c>
      <c r="D2442">
        <v>781381.56</v>
      </c>
    </row>
    <row r="2443" spans="1:4">
      <c r="A2443" s="4">
        <v>41092.5625</v>
      </c>
      <c r="B2443">
        <v>12.37</v>
      </c>
      <c r="C2443">
        <v>174105</v>
      </c>
      <c r="D2443">
        <v>2156429.88</v>
      </c>
    </row>
    <row r="2444" spans="1:4">
      <c r="A2444" s="4">
        <v>41092.569444444445</v>
      </c>
      <c r="B2444">
        <v>12.41</v>
      </c>
      <c r="C2444">
        <v>177645</v>
      </c>
      <c r="D2444">
        <v>2201270.7400000002</v>
      </c>
    </row>
    <row r="2445" spans="1:4">
      <c r="A2445" s="4">
        <v>41092.576388888891</v>
      </c>
      <c r="B2445">
        <v>12.36</v>
      </c>
      <c r="C2445">
        <v>142937</v>
      </c>
      <c r="D2445">
        <v>1769611.94</v>
      </c>
    </row>
    <row r="2446" spans="1:4">
      <c r="A2446" s="4">
        <v>41092.583333333336</v>
      </c>
      <c r="B2446">
        <v>12.32</v>
      </c>
      <c r="C2446">
        <v>133786</v>
      </c>
      <c r="D2446">
        <v>1650011.09</v>
      </c>
    </row>
    <row r="2447" spans="1:4">
      <c r="A2447" s="4">
        <v>41092.590277777781</v>
      </c>
      <c r="B2447">
        <v>12.36</v>
      </c>
      <c r="C2447">
        <v>183987</v>
      </c>
      <c r="D2447">
        <v>2268827.25</v>
      </c>
    </row>
    <row r="2448" spans="1:4">
      <c r="A2448" s="4">
        <v>41092.597222222219</v>
      </c>
      <c r="B2448">
        <v>12.3</v>
      </c>
      <c r="C2448">
        <v>170341</v>
      </c>
      <c r="D2448">
        <v>2100017.5699999998</v>
      </c>
    </row>
    <row r="2449" spans="1:4">
      <c r="A2449" s="4">
        <v>41092.604166666664</v>
      </c>
      <c r="B2449">
        <v>12.4</v>
      </c>
      <c r="C2449">
        <v>389595</v>
      </c>
      <c r="D2449">
        <v>4812995.62</v>
      </c>
    </row>
    <row r="2450" spans="1:4">
      <c r="A2450" s="4">
        <v>41092.611111111109</v>
      </c>
      <c r="B2450">
        <v>12.33</v>
      </c>
      <c r="C2450">
        <v>115619</v>
      </c>
      <c r="D2450">
        <v>1428760.46</v>
      </c>
    </row>
    <row r="2451" spans="1:4">
      <c r="A2451" s="4">
        <v>41092.618055555555</v>
      </c>
      <c r="B2451">
        <v>12.34</v>
      </c>
      <c r="C2451">
        <v>173182</v>
      </c>
      <c r="D2451">
        <v>2137655.86</v>
      </c>
    </row>
    <row r="2452" spans="1:4">
      <c r="A2452" s="4">
        <v>41092.625</v>
      </c>
      <c r="B2452">
        <v>12.34</v>
      </c>
      <c r="C2452">
        <v>214400</v>
      </c>
      <c r="D2452">
        <v>2646328</v>
      </c>
    </row>
    <row r="2453" spans="1:4">
      <c r="A2453" s="4">
        <v>41093.402777777781</v>
      </c>
      <c r="B2453">
        <v>12.3</v>
      </c>
      <c r="C2453">
        <v>203685</v>
      </c>
      <c r="D2453">
        <v>2512444.13</v>
      </c>
    </row>
    <row r="2454" spans="1:4">
      <c r="A2454" s="4">
        <v>41093.409722222219</v>
      </c>
      <c r="B2454">
        <v>12.23</v>
      </c>
      <c r="C2454">
        <v>225227</v>
      </c>
      <c r="D2454">
        <v>2756836.76</v>
      </c>
    </row>
    <row r="2455" spans="1:4">
      <c r="A2455" s="4">
        <v>41093.416666666664</v>
      </c>
      <c r="B2455">
        <v>12.19</v>
      </c>
      <c r="C2455">
        <v>476089</v>
      </c>
      <c r="D2455">
        <v>5812612.7400000002</v>
      </c>
    </row>
    <row r="2456" spans="1:4">
      <c r="A2456" s="4">
        <v>41093.423611111109</v>
      </c>
      <c r="B2456">
        <v>12.29</v>
      </c>
      <c r="C2456">
        <v>408339</v>
      </c>
      <c r="D2456">
        <v>4992501.79</v>
      </c>
    </row>
    <row r="2457" spans="1:4">
      <c r="A2457" s="4">
        <v>41093.430555555555</v>
      </c>
      <c r="B2457">
        <v>12.28</v>
      </c>
      <c r="C2457">
        <v>349002</v>
      </c>
      <c r="D2457">
        <v>4282285.1500000004</v>
      </c>
    </row>
    <row r="2458" spans="1:4">
      <c r="A2458" s="4">
        <v>41093.4375</v>
      </c>
      <c r="B2458">
        <v>12.37</v>
      </c>
      <c r="C2458">
        <v>483993</v>
      </c>
      <c r="D2458">
        <v>5967583.04</v>
      </c>
    </row>
    <row r="2459" spans="1:4">
      <c r="A2459" s="4">
        <v>41093.444444444445</v>
      </c>
      <c r="B2459">
        <v>12.37</v>
      </c>
      <c r="C2459">
        <v>265700</v>
      </c>
      <c r="D2459">
        <v>3284197.61</v>
      </c>
    </row>
    <row r="2460" spans="1:4">
      <c r="A2460" s="4">
        <v>41093.451388888891</v>
      </c>
      <c r="B2460">
        <v>12.35</v>
      </c>
      <c r="C2460">
        <v>291100</v>
      </c>
      <c r="D2460">
        <v>3594950.01</v>
      </c>
    </row>
    <row r="2461" spans="1:4">
      <c r="A2461" s="4">
        <v>41093.458333333336</v>
      </c>
      <c r="B2461">
        <v>12.39</v>
      </c>
      <c r="C2461">
        <v>344758</v>
      </c>
      <c r="D2461">
        <v>4266300.42</v>
      </c>
    </row>
    <row r="2462" spans="1:4">
      <c r="A2462" s="4">
        <v>41093.465277777781</v>
      </c>
      <c r="B2462">
        <v>12.32</v>
      </c>
      <c r="C2462">
        <v>92200</v>
      </c>
      <c r="D2462">
        <v>1137621</v>
      </c>
    </row>
    <row r="2463" spans="1:4">
      <c r="A2463" s="4">
        <v>41093.472222222219</v>
      </c>
      <c r="B2463">
        <v>12.29</v>
      </c>
      <c r="C2463">
        <v>191200</v>
      </c>
      <c r="D2463">
        <v>2353298</v>
      </c>
    </row>
    <row r="2464" spans="1:4">
      <c r="A2464" s="4">
        <v>41093.479166666664</v>
      </c>
      <c r="B2464">
        <v>12.26</v>
      </c>
      <c r="C2464">
        <v>204701</v>
      </c>
      <c r="D2464">
        <v>2511846.25</v>
      </c>
    </row>
    <row r="2465" spans="1:4">
      <c r="A2465" s="4">
        <v>41093.548611111109</v>
      </c>
      <c r="B2465">
        <v>12.27</v>
      </c>
      <c r="C2465">
        <v>163515</v>
      </c>
      <c r="D2465">
        <v>2002867.2</v>
      </c>
    </row>
    <row r="2466" spans="1:4">
      <c r="A2466" s="4">
        <v>41093.555555555555</v>
      </c>
      <c r="B2466">
        <v>12.33</v>
      </c>
      <c r="C2466">
        <v>208511</v>
      </c>
      <c r="D2466">
        <v>2563908.44</v>
      </c>
    </row>
    <row r="2467" spans="1:4">
      <c r="A2467" s="4">
        <v>41093.5625</v>
      </c>
      <c r="B2467">
        <v>12.31</v>
      </c>
      <c r="C2467">
        <v>83175</v>
      </c>
      <c r="D2467">
        <v>1025891.75</v>
      </c>
    </row>
    <row r="2468" spans="1:4">
      <c r="A2468" s="4">
        <v>41093.569444444445</v>
      </c>
      <c r="B2468">
        <v>12.34</v>
      </c>
      <c r="C2468">
        <v>326315</v>
      </c>
      <c r="D2468">
        <v>4035839.7</v>
      </c>
    </row>
    <row r="2469" spans="1:4">
      <c r="A2469" s="4">
        <v>41093.576388888891</v>
      </c>
      <c r="B2469">
        <v>12.36</v>
      </c>
      <c r="C2469">
        <v>141950</v>
      </c>
      <c r="D2469">
        <v>1753361.85</v>
      </c>
    </row>
    <row r="2470" spans="1:4">
      <c r="A2470" s="4">
        <v>41093.583333333336</v>
      </c>
      <c r="B2470">
        <v>12.33</v>
      </c>
      <c r="C2470">
        <v>116275</v>
      </c>
      <c r="D2470">
        <v>1433490.19</v>
      </c>
    </row>
    <row r="2471" spans="1:4">
      <c r="A2471" s="4">
        <v>41093.590277777781</v>
      </c>
      <c r="B2471">
        <v>12.28</v>
      </c>
      <c r="C2471">
        <v>114225</v>
      </c>
      <c r="D2471">
        <v>1405405</v>
      </c>
    </row>
    <row r="2472" spans="1:4">
      <c r="A2472" s="4">
        <v>41093.597222222219</v>
      </c>
      <c r="B2472">
        <v>12.27</v>
      </c>
      <c r="C2472">
        <v>110000</v>
      </c>
      <c r="D2472">
        <v>1349327.25</v>
      </c>
    </row>
    <row r="2473" spans="1:4">
      <c r="A2473" s="4">
        <v>41093.604166666664</v>
      </c>
      <c r="B2473">
        <v>12.26</v>
      </c>
      <c r="C2473">
        <v>128891</v>
      </c>
      <c r="D2473">
        <v>1581727.75</v>
      </c>
    </row>
    <row r="2474" spans="1:4">
      <c r="A2474" s="4">
        <v>41093.611111111109</v>
      </c>
      <c r="B2474">
        <v>12.23</v>
      </c>
      <c r="C2474">
        <v>154340</v>
      </c>
      <c r="D2474">
        <v>1888660.45</v>
      </c>
    </row>
    <row r="2475" spans="1:4">
      <c r="A2475" s="4">
        <v>41093.618055555555</v>
      </c>
      <c r="B2475">
        <v>12.24</v>
      </c>
      <c r="C2475">
        <v>194581</v>
      </c>
      <c r="D2475">
        <v>2383659.83</v>
      </c>
    </row>
    <row r="2476" spans="1:4">
      <c r="A2476" s="4">
        <v>41093.625</v>
      </c>
      <c r="B2476">
        <v>12.28</v>
      </c>
      <c r="C2476">
        <v>289670</v>
      </c>
      <c r="D2476">
        <v>3552805.68</v>
      </c>
    </row>
    <row r="2477" spans="1:4">
      <c r="A2477" s="4">
        <v>41094.402777777781</v>
      </c>
      <c r="B2477">
        <v>12.38</v>
      </c>
      <c r="C2477">
        <v>401199</v>
      </c>
      <c r="D2477">
        <v>4973638.0999999996</v>
      </c>
    </row>
    <row r="2478" spans="1:4">
      <c r="A2478" s="4">
        <v>41094.409722222219</v>
      </c>
      <c r="B2478">
        <v>12.35</v>
      </c>
      <c r="C2478">
        <v>183556</v>
      </c>
      <c r="D2478">
        <v>2270106.7200000002</v>
      </c>
    </row>
    <row r="2479" spans="1:4">
      <c r="A2479" s="4">
        <v>41094.416666666664</v>
      </c>
      <c r="B2479">
        <v>12.37</v>
      </c>
      <c r="C2479">
        <v>149226</v>
      </c>
      <c r="D2479">
        <v>1843871.43</v>
      </c>
    </row>
    <row r="2480" spans="1:4">
      <c r="A2480" s="4">
        <v>41094.423611111109</v>
      </c>
      <c r="B2480">
        <v>12.34</v>
      </c>
      <c r="C2480">
        <v>127284</v>
      </c>
      <c r="D2480">
        <v>1571913.34</v>
      </c>
    </row>
    <row r="2481" spans="1:4">
      <c r="A2481" s="4">
        <v>41094.430555555555</v>
      </c>
      <c r="B2481">
        <v>12.35</v>
      </c>
      <c r="C2481">
        <v>78590</v>
      </c>
      <c r="D2481">
        <v>970489.6</v>
      </c>
    </row>
    <row r="2482" spans="1:4">
      <c r="A2482" s="4">
        <v>41094.4375</v>
      </c>
      <c r="B2482">
        <v>12.3</v>
      </c>
      <c r="C2482">
        <v>126189</v>
      </c>
      <c r="D2482">
        <v>1553239.5</v>
      </c>
    </row>
    <row r="2483" spans="1:4">
      <c r="A2483" s="4">
        <v>41094.444444444445</v>
      </c>
      <c r="B2483">
        <v>12.3</v>
      </c>
      <c r="C2483">
        <v>154632</v>
      </c>
      <c r="D2483">
        <v>1900017.28</v>
      </c>
    </row>
    <row r="2484" spans="1:4">
      <c r="A2484" s="4">
        <v>41094.451388888891</v>
      </c>
      <c r="B2484">
        <v>12.3</v>
      </c>
      <c r="C2484">
        <v>191670</v>
      </c>
      <c r="D2484">
        <v>2360465.9</v>
      </c>
    </row>
    <row r="2485" spans="1:4">
      <c r="A2485" s="4">
        <v>41094.458333333336</v>
      </c>
      <c r="B2485">
        <v>12.39</v>
      </c>
      <c r="C2485">
        <v>317900</v>
      </c>
      <c r="D2485">
        <v>3934075.76</v>
      </c>
    </row>
    <row r="2486" spans="1:4">
      <c r="A2486" s="4">
        <v>41094.465277777781</v>
      </c>
      <c r="B2486">
        <v>12.38</v>
      </c>
      <c r="C2486">
        <v>173626</v>
      </c>
      <c r="D2486">
        <v>2146548.52</v>
      </c>
    </row>
    <row r="2487" spans="1:4">
      <c r="A2487" s="4">
        <v>41094.472222222219</v>
      </c>
      <c r="B2487">
        <v>12.4</v>
      </c>
      <c r="C2487">
        <v>176707</v>
      </c>
      <c r="D2487">
        <v>2189884.91</v>
      </c>
    </row>
    <row r="2488" spans="1:4">
      <c r="A2488" s="4">
        <v>41094.479166666664</v>
      </c>
      <c r="B2488">
        <v>12.4</v>
      </c>
      <c r="C2488">
        <v>88100</v>
      </c>
      <c r="D2488">
        <v>1090798</v>
      </c>
    </row>
    <row r="2489" spans="1:4">
      <c r="A2489" s="4">
        <v>41094.548611111109</v>
      </c>
      <c r="B2489">
        <v>12.35</v>
      </c>
      <c r="C2489">
        <v>130500</v>
      </c>
      <c r="D2489">
        <v>1615588</v>
      </c>
    </row>
    <row r="2490" spans="1:4">
      <c r="A2490" s="4">
        <v>41094.555555555555</v>
      </c>
      <c r="B2490">
        <v>12.36</v>
      </c>
      <c r="C2490">
        <v>157329</v>
      </c>
      <c r="D2490">
        <v>1940990.86</v>
      </c>
    </row>
    <row r="2491" spans="1:4">
      <c r="A2491" s="4">
        <v>41094.5625</v>
      </c>
      <c r="B2491">
        <v>12.33</v>
      </c>
      <c r="C2491">
        <v>65833</v>
      </c>
      <c r="D2491">
        <v>811963.77</v>
      </c>
    </row>
    <row r="2492" spans="1:4">
      <c r="A2492" s="4">
        <v>41094.569444444445</v>
      </c>
      <c r="B2492">
        <v>12.34</v>
      </c>
      <c r="C2492">
        <v>126500</v>
      </c>
      <c r="D2492">
        <v>1561581</v>
      </c>
    </row>
    <row r="2493" spans="1:4">
      <c r="A2493" s="4">
        <v>41094.576388888891</v>
      </c>
      <c r="B2493">
        <v>12.37</v>
      </c>
      <c r="C2493">
        <v>137980</v>
      </c>
      <c r="D2493">
        <v>1704961.8</v>
      </c>
    </row>
    <row r="2494" spans="1:4">
      <c r="A2494" s="4">
        <v>41094.583333333336</v>
      </c>
      <c r="B2494">
        <v>12.41</v>
      </c>
      <c r="C2494">
        <v>304190</v>
      </c>
      <c r="D2494">
        <v>3768554.32</v>
      </c>
    </row>
    <row r="2495" spans="1:4">
      <c r="A2495" s="4">
        <v>41094.590277777781</v>
      </c>
      <c r="B2495">
        <v>12.66</v>
      </c>
      <c r="C2495">
        <v>708183</v>
      </c>
      <c r="D2495">
        <v>8851315.3800000008</v>
      </c>
    </row>
    <row r="2496" spans="1:4">
      <c r="A2496" s="4">
        <v>41094.597222222219</v>
      </c>
      <c r="B2496">
        <v>12.8</v>
      </c>
      <c r="C2496">
        <v>2115549</v>
      </c>
      <c r="D2496">
        <v>27104970.940000001</v>
      </c>
    </row>
    <row r="2497" spans="1:4">
      <c r="A2497" s="4">
        <v>41094.604166666664</v>
      </c>
      <c r="B2497">
        <v>13.22</v>
      </c>
      <c r="C2497">
        <v>1602211</v>
      </c>
      <c r="D2497">
        <v>20778091.050000001</v>
      </c>
    </row>
    <row r="2498" spans="1:4">
      <c r="A2498" s="4">
        <v>41094.611111111109</v>
      </c>
      <c r="B2498">
        <v>13.29</v>
      </c>
      <c r="C2498">
        <v>2121924</v>
      </c>
      <c r="D2498">
        <v>28140422.530000001</v>
      </c>
    </row>
    <row r="2499" spans="1:4">
      <c r="A2499" s="4">
        <v>41094.618055555555</v>
      </c>
      <c r="B2499">
        <v>13.15</v>
      </c>
      <c r="C2499">
        <v>739030</v>
      </c>
      <c r="D2499">
        <v>9751313.1400000006</v>
      </c>
    </row>
    <row r="2500" spans="1:4">
      <c r="A2500" s="4">
        <v>41094.625</v>
      </c>
      <c r="B2500">
        <v>13.06</v>
      </c>
      <c r="C2500">
        <v>777962</v>
      </c>
      <c r="D2500">
        <v>10165173.810000001</v>
      </c>
    </row>
    <row r="2501" spans="1:4">
      <c r="A2501" s="4">
        <v>41095.402777777781</v>
      </c>
      <c r="B2501">
        <v>13.16</v>
      </c>
      <c r="C2501">
        <v>1428435</v>
      </c>
      <c r="D2501">
        <v>18679512.670000002</v>
      </c>
    </row>
    <row r="2502" spans="1:4">
      <c r="A2502" s="4">
        <v>41095.409722222219</v>
      </c>
      <c r="B2502">
        <v>13.21</v>
      </c>
      <c r="C2502">
        <v>1691245</v>
      </c>
      <c r="D2502">
        <v>22437532.859999999</v>
      </c>
    </row>
    <row r="2503" spans="1:4">
      <c r="A2503" s="4">
        <v>41095.416666666664</v>
      </c>
      <c r="B2503">
        <v>13.15</v>
      </c>
      <c r="C2503">
        <v>1124886</v>
      </c>
      <c r="D2503">
        <v>14911418.66</v>
      </c>
    </row>
    <row r="2504" spans="1:4">
      <c r="A2504" s="4">
        <v>41095.423611111109</v>
      </c>
      <c r="B2504">
        <v>13.15</v>
      </c>
      <c r="C2504">
        <v>495599</v>
      </c>
      <c r="D2504">
        <v>6524898.0499999998</v>
      </c>
    </row>
    <row r="2505" spans="1:4">
      <c r="A2505" s="4">
        <v>41095.430555555555</v>
      </c>
      <c r="B2505">
        <v>13.09</v>
      </c>
      <c r="C2505">
        <v>628040</v>
      </c>
      <c r="D2505">
        <v>8210800.5999999996</v>
      </c>
    </row>
    <row r="2506" spans="1:4">
      <c r="A2506" s="4">
        <v>41095.4375</v>
      </c>
      <c r="B2506">
        <v>13.07</v>
      </c>
      <c r="C2506">
        <v>174038</v>
      </c>
      <c r="D2506">
        <v>2269910.36</v>
      </c>
    </row>
    <row r="2507" spans="1:4">
      <c r="A2507" s="4">
        <v>41095.444444444445</v>
      </c>
      <c r="B2507">
        <v>13.04</v>
      </c>
      <c r="C2507">
        <v>277262</v>
      </c>
      <c r="D2507">
        <v>3613283.74</v>
      </c>
    </row>
    <row r="2508" spans="1:4">
      <c r="A2508" s="4">
        <v>41095.451388888891</v>
      </c>
      <c r="B2508">
        <v>12.9</v>
      </c>
      <c r="C2508">
        <v>339792</v>
      </c>
      <c r="D2508">
        <v>4396137.05</v>
      </c>
    </row>
    <row r="2509" spans="1:4">
      <c r="A2509" s="4">
        <v>41095.458333333336</v>
      </c>
      <c r="B2509">
        <v>13</v>
      </c>
      <c r="C2509">
        <v>148051</v>
      </c>
      <c r="D2509">
        <v>1918153.38</v>
      </c>
    </row>
    <row r="2510" spans="1:4">
      <c r="A2510" s="4">
        <v>41095.465277777781</v>
      </c>
      <c r="B2510">
        <v>13.08</v>
      </c>
      <c r="C2510">
        <v>303523</v>
      </c>
      <c r="D2510">
        <v>3965856.76</v>
      </c>
    </row>
    <row r="2511" spans="1:4">
      <c r="A2511" s="4">
        <v>41095.472222222219</v>
      </c>
      <c r="B2511">
        <v>13.09</v>
      </c>
      <c r="C2511">
        <v>134675</v>
      </c>
      <c r="D2511">
        <v>1759540.3</v>
      </c>
    </row>
    <row r="2512" spans="1:4">
      <c r="A2512" s="4">
        <v>41095.479166666664</v>
      </c>
      <c r="B2512">
        <v>13.1</v>
      </c>
      <c r="C2512">
        <v>140404</v>
      </c>
      <c r="D2512">
        <v>1837137.42</v>
      </c>
    </row>
    <row r="2513" spans="1:4">
      <c r="A2513" s="4">
        <v>41095.548611111109</v>
      </c>
      <c r="B2513">
        <v>13.01</v>
      </c>
      <c r="C2513">
        <v>123537</v>
      </c>
      <c r="D2513">
        <v>1611724.33</v>
      </c>
    </row>
    <row r="2514" spans="1:4">
      <c r="A2514" s="4">
        <v>41095.555555555555</v>
      </c>
      <c r="B2514">
        <v>13</v>
      </c>
      <c r="C2514">
        <v>96450</v>
      </c>
      <c r="D2514">
        <v>1252686.48</v>
      </c>
    </row>
    <row r="2515" spans="1:4">
      <c r="A2515" s="4">
        <v>41095.5625</v>
      </c>
      <c r="B2515">
        <v>13</v>
      </c>
      <c r="C2515">
        <v>119920</v>
      </c>
      <c r="D2515">
        <v>1559869.51</v>
      </c>
    </row>
    <row r="2516" spans="1:4">
      <c r="A2516" s="4">
        <v>41095.569444444445</v>
      </c>
      <c r="B2516">
        <v>12.98</v>
      </c>
      <c r="C2516">
        <v>120320</v>
      </c>
      <c r="D2516">
        <v>1562935.52</v>
      </c>
    </row>
    <row r="2517" spans="1:4">
      <c r="A2517" s="4">
        <v>41095.576388888891</v>
      </c>
      <c r="B2517">
        <v>12.97</v>
      </c>
      <c r="C2517">
        <v>232912</v>
      </c>
      <c r="D2517">
        <v>3018254.03</v>
      </c>
    </row>
    <row r="2518" spans="1:4">
      <c r="A2518" s="4">
        <v>41095.583333333336</v>
      </c>
      <c r="B2518">
        <v>12.95</v>
      </c>
      <c r="C2518">
        <v>191736</v>
      </c>
      <c r="D2518">
        <v>2477423.56</v>
      </c>
    </row>
    <row r="2519" spans="1:4">
      <c r="A2519" s="4">
        <v>41095.590277777781</v>
      </c>
      <c r="B2519">
        <v>13.01</v>
      </c>
      <c r="C2519">
        <v>206472</v>
      </c>
      <c r="D2519">
        <v>2684511.52</v>
      </c>
    </row>
    <row r="2520" spans="1:4">
      <c r="A2520" s="4">
        <v>41095.597222222219</v>
      </c>
      <c r="B2520">
        <v>13.1</v>
      </c>
      <c r="C2520">
        <v>333184</v>
      </c>
      <c r="D2520">
        <v>4353111.8</v>
      </c>
    </row>
    <row r="2521" spans="1:4">
      <c r="A2521" s="4">
        <v>41095.604166666664</v>
      </c>
      <c r="B2521">
        <v>13.06</v>
      </c>
      <c r="C2521">
        <v>216469</v>
      </c>
      <c r="D2521">
        <v>2830653.05</v>
      </c>
    </row>
    <row r="2522" spans="1:4">
      <c r="A2522" s="4">
        <v>41095.611111111109</v>
      </c>
      <c r="B2522">
        <v>12.99</v>
      </c>
      <c r="C2522">
        <v>302749</v>
      </c>
      <c r="D2522">
        <v>3939345.69</v>
      </c>
    </row>
    <row r="2523" spans="1:4">
      <c r="A2523" s="4">
        <v>41095.618055555555</v>
      </c>
      <c r="B2523">
        <v>12.96</v>
      </c>
      <c r="C2523">
        <v>290778</v>
      </c>
      <c r="D2523">
        <v>3770648.64</v>
      </c>
    </row>
    <row r="2524" spans="1:4">
      <c r="A2524" s="4">
        <v>41095.625</v>
      </c>
      <c r="B2524">
        <v>12.9</v>
      </c>
      <c r="C2524">
        <v>480405</v>
      </c>
      <c r="D2524">
        <v>6205993.3700000001</v>
      </c>
    </row>
    <row r="2525" spans="1:4">
      <c r="A2525" s="4">
        <v>41096.402777777781</v>
      </c>
      <c r="B2525">
        <v>12.91</v>
      </c>
      <c r="C2525">
        <v>411991</v>
      </c>
      <c r="D2525">
        <v>5335978.3099999996</v>
      </c>
    </row>
    <row r="2526" spans="1:4">
      <c r="A2526" s="4">
        <v>41096.409722222219</v>
      </c>
      <c r="B2526">
        <v>12.97</v>
      </c>
      <c r="C2526">
        <v>353744</v>
      </c>
      <c r="D2526">
        <v>4580449.04</v>
      </c>
    </row>
    <row r="2527" spans="1:4">
      <c r="A2527" s="4">
        <v>41096.416666666664</v>
      </c>
      <c r="B2527">
        <v>12.99</v>
      </c>
      <c r="C2527">
        <v>330600</v>
      </c>
      <c r="D2527">
        <v>4291177.4000000004</v>
      </c>
    </row>
    <row r="2528" spans="1:4">
      <c r="A2528" s="4">
        <v>41096.423611111109</v>
      </c>
      <c r="B2528">
        <v>12.97</v>
      </c>
      <c r="C2528">
        <v>139470</v>
      </c>
      <c r="D2528">
        <v>1806322.4</v>
      </c>
    </row>
    <row r="2529" spans="1:4">
      <c r="A2529" s="4">
        <v>41096.430555555555</v>
      </c>
      <c r="B2529">
        <v>13.09</v>
      </c>
      <c r="C2529">
        <v>561902</v>
      </c>
      <c r="D2529">
        <v>7322026.6299999999</v>
      </c>
    </row>
    <row r="2530" spans="1:4">
      <c r="A2530" s="4">
        <v>41096.4375</v>
      </c>
      <c r="B2530">
        <v>13.15</v>
      </c>
      <c r="C2530">
        <v>770185</v>
      </c>
      <c r="D2530">
        <v>10133460.42</v>
      </c>
    </row>
    <row r="2531" spans="1:4">
      <c r="A2531" s="4">
        <v>41096.444444444445</v>
      </c>
      <c r="B2531">
        <v>13.15</v>
      </c>
      <c r="C2531">
        <v>324308</v>
      </c>
      <c r="D2531">
        <v>4267718.43</v>
      </c>
    </row>
    <row r="2532" spans="1:4">
      <c r="A2532" s="4">
        <v>41096.451388888891</v>
      </c>
      <c r="B2532">
        <v>13.04</v>
      </c>
      <c r="C2532">
        <v>378436</v>
      </c>
      <c r="D2532">
        <v>4932159.74</v>
      </c>
    </row>
    <row r="2533" spans="1:4">
      <c r="A2533" s="4">
        <v>41096.458333333336</v>
      </c>
      <c r="B2533">
        <v>13.12</v>
      </c>
      <c r="C2533">
        <v>143880</v>
      </c>
      <c r="D2533">
        <v>1881211.4</v>
      </c>
    </row>
    <row r="2534" spans="1:4">
      <c r="A2534" s="4">
        <v>41096.465277777781</v>
      </c>
      <c r="B2534">
        <v>13.05</v>
      </c>
      <c r="C2534">
        <v>83499</v>
      </c>
      <c r="D2534">
        <v>1092613.9099999999</v>
      </c>
    </row>
    <row r="2535" spans="1:4">
      <c r="A2535" s="4">
        <v>41096.472222222219</v>
      </c>
      <c r="B2535">
        <v>13</v>
      </c>
      <c r="C2535">
        <v>216323</v>
      </c>
      <c r="D2535">
        <v>2815253.67</v>
      </c>
    </row>
    <row r="2536" spans="1:4">
      <c r="A2536" s="4">
        <v>41096.479166666664</v>
      </c>
      <c r="B2536">
        <v>13.04</v>
      </c>
      <c r="C2536">
        <v>74381</v>
      </c>
      <c r="D2536">
        <v>969409</v>
      </c>
    </row>
    <row r="2537" spans="1:4">
      <c r="A2537" s="4">
        <v>41096.548611111109</v>
      </c>
      <c r="B2537">
        <v>12.99</v>
      </c>
      <c r="C2537">
        <v>68300</v>
      </c>
      <c r="D2537">
        <v>888847</v>
      </c>
    </row>
    <row r="2538" spans="1:4">
      <c r="A2538" s="4">
        <v>41096.555555555555</v>
      </c>
      <c r="B2538">
        <v>13.04</v>
      </c>
      <c r="C2538">
        <v>88865</v>
      </c>
      <c r="D2538">
        <v>1155617.7</v>
      </c>
    </row>
    <row r="2539" spans="1:4">
      <c r="A2539" s="4">
        <v>41096.5625</v>
      </c>
      <c r="B2539">
        <v>13.04</v>
      </c>
      <c r="C2539">
        <v>116432</v>
      </c>
      <c r="D2539">
        <v>1520730.54</v>
      </c>
    </row>
    <row r="2540" spans="1:4">
      <c r="A2540" s="4">
        <v>41096.569444444445</v>
      </c>
      <c r="B2540">
        <v>13.13</v>
      </c>
      <c r="C2540">
        <v>325300</v>
      </c>
      <c r="D2540">
        <v>4263474.9000000004</v>
      </c>
    </row>
    <row r="2541" spans="1:4">
      <c r="A2541" s="4">
        <v>41096.576388888891</v>
      </c>
      <c r="B2541">
        <v>13.1</v>
      </c>
      <c r="C2541">
        <v>178500</v>
      </c>
      <c r="D2541">
        <v>2344747.89</v>
      </c>
    </row>
    <row r="2542" spans="1:4">
      <c r="A2542" s="4">
        <v>41096.583333333336</v>
      </c>
      <c r="B2542">
        <v>13.13</v>
      </c>
      <c r="C2542">
        <v>77000</v>
      </c>
      <c r="D2542">
        <v>1010826</v>
      </c>
    </row>
    <row r="2543" spans="1:4">
      <c r="A2543" s="4">
        <v>41096.590277777781</v>
      </c>
      <c r="B2543">
        <v>13.16</v>
      </c>
      <c r="C2543">
        <v>159653</v>
      </c>
      <c r="D2543">
        <v>2097745.7000000002</v>
      </c>
    </row>
    <row r="2544" spans="1:4">
      <c r="A2544" s="4">
        <v>41096.597222222219</v>
      </c>
      <c r="B2544">
        <v>13.2</v>
      </c>
      <c r="C2544">
        <v>438800</v>
      </c>
      <c r="D2544">
        <v>5785787.2999999998</v>
      </c>
    </row>
    <row r="2545" spans="1:4">
      <c r="A2545" s="4">
        <v>41096.604166666664</v>
      </c>
      <c r="B2545">
        <v>13.24</v>
      </c>
      <c r="C2545">
        <v>442908</v>
      </c>
      <c r="D2545">
        <v>5860140.6799999997</v>
      </c>
    </row>
    <row r="2546" spans="1:4">
      <c r="A2546" s="4">
        <v>41096.611111111109</v>
      </c>
      <c r="B2546">
        <v>13.25</v>
      </c>
      <c r="C2546">
        <v>315661</v>
      </c>
      <c r="D2546">
        <v>4179235.9</v>
      </c>
    </row>
    <row r="2547" spans="1:4">
      <c r="A2547" s="4">
        <v>41096.618055555555</v>
      </c>
      <c r="B2547">
        <v>13.27</v>
      </c>
      <c r="C2547">
        <v>384337</v>
      </c>
      <c r="D2547">
        <v>5095557.71</v>
      </c>
    </row>
    <row r="2548" spans="1:4">
      <c r="A2548" s="4">
        <v>41096.625</v>
      </c>
      <c r="B2548">
        <v>13.22</v>
      </c>
      <c r="C2548">
        <v>327155</v>
      </c>
      <c r="D2548">
        <v>4330451.78</v>
      </c>
    </row>
    <row r="2549" spans="1:4">
      <c r="A2549" s="4">
        <v>41099.402777777781</v>
      </c>
      <c r="B2549">
        <v>13.1</v>
      </c>
      <c r="C2549">
        <v>274280</v>
      </c>
      <c r="D2549">
        <v>3593647.61</v>
      </c>
    </row>
    <row r="2550" spans="1:4">
      <c r="A2550" s="4">
        <v>41099.409722222219</v>
      </c>
      <c r="B2550">
        <v>13.03</v>
      </c>
      <c r="C2550">
        <v>374200</v>
      </c>
      <c r="D2550">
        <v>4892527.72</v>
      </c>
    </row>
    <row r="2551" spans="1:4">
      <c r="A2551" s="4">
        <v>41099.416666666664</v>
      </c>
      <c r="B2551">
        <v>13.09</v>
      </c>
      <c r="C2551">
        <v>409695</v>
      </c>
      <c r="D2551">
        <v>5362775.13</v>
      </c>
    </row>
    <row r="2552" spans="1:4">
      <c r="A2552" s="4">
        <v>41099.423611111109</v>
      </c>
      <c r="B2552">
        <v>13.06</v>
      </c>
      <c r="C2552">
        <v>174125</v>
      </c>
      <c r="D2552">
        <v>2274214.9900000002</v>
      </c>
    </row>
    <row r="2553" spans="1:4">
      <c r="A2553" s="4">
        <v>41099.430555555555</v>
      </c>
      <c r="B2553">
        <v>13.06</v>
      </c>
      <c r="C2553">
        <v>278008</v>
      </c>
      <c r="D2553">
        <v>3625198.24</v>
      </c>
    </row>
    <row r="2554" spans="1:4">
      <c r="A2554" s="4">
        <v>41099.4375</v>
      </c>
      <c r="B2554">
        <v>13.07</v>
      </c>
      <c r="C2554">
        <v>89576</v>
      </c>
      <c r="D2554">
        <v>1170455.3</v>
      </c>
    </row>
    <row r="2555" spans="1:4">
      <c r="A2555" s="4">
        <v>41099.444444444445</v>
      </c>
      <c r="B2555">
        <v>13.07</v>
      </c>
      <c r="C2555">
        <v>145813</v>
      </c>
      <c r="D2555">
        <v>1907205.5</v>
      </c>
    </row>
    <row r="2556" spans="1:4">
      <c r="A2556" s="4">
        <v>41099.451388888891</v>
      </c>
      <c r="B2556">
        <v>13.09</v>
      </c>
      <c r="C2556">
        <v>199844</v>
      </c>
      <c r="D2556">
        <v>2614189.61</v>
      </c>
    </row>
    <row r="2557" spans="1:4">
      <c r="A2557" s="4">
        <v>41099.458333333336</v>
      </c>
      <c r="B2557">
        <v>13.07</v>
      </c>
      <c r="C2557">
        <v>245808</v>
      </c>
      <c r="D2557">
        <v>3212585.65</v>
      </c>
    </row>
    <row r="2558" spans="1:4">
      <c r="A2558" s="4">
        <v>41099.465277777781</v>
      </c>
      <c r="B2558">
        <v>13.04</v>
      </c>
      <c r="C2558">
        <v>194831</v>
      </c>
      <c r="D2558">
        <v>2541783.85</v>
      </c>
    </row>
    <row r="2559" spans="1:4">
      <c r="A2559" s="4">
        <v>41099.472222222219</v>
      </c>
      <c r="B2559">
        <v>12.98</v>
      </c>
      <c r="C2559">
        <v>321746</v>
      </c>
      <c r="D2559">
        <v>4187055.97</v>
      </c>
    </row>
    <row r="2560" spans="1:4">
      <c r="A2560" s="4">
        <v>41099.479166666664</v>
      </c>
      <c r="B2560">
        <v>13</v>
      </c>
      <c r="C2560">
        <v>190713</v>
      </c>
      <c r="D2560">
        <v>2473010.8199999998</v>
      </c>
    </row>
    <row r="2561" spans="1:4">
      <c r="A2561" s="4">
        <v>41099.548611111109</v>
      </c>
      <c r="B2561">
        <v>12.9</v>
      </c>
      <c r="C2561">
        <v>199675</v>
      </c>
      <c r="D2561">
        <v>2579010.83</v>
      </c>
    </row>
    <row r="2562" spans="1:4">
      <c r="A2562" s="4">
        <v>41099.555555555555</v>
      </c>
      <c r="B2562">
        <v>12.96</v>
      </c>
      <c r="C2562">
        <v>121622</v>
      </c>
      <c r="D2562">
        <v>1571352.32</v>
      </c>
    </row>
    <row r="2563" spans="1:4">
      <c r="A2563" s="4">
        <v>41099.5625</v>
      </c>
      <c r="B2563">
        <v>12.92</v>
      </c>
      <c r="C2563">
        <v>179776</v>
      </c>
      <c r="D2563">
        <v>2320071.63</v>
      </c>
    </row>
    <row r="2564" spans="1:4">
      <c r="A2564" s="4">
        <v>41099.569444444445</v>
      </c>
      <c r="B2564">
        <v>12.94</v>
      </c>
      <c r="C2564">
        <v>422874</v>
      </c>
      <c r="D2564">
        <v>5429803.5800000001</v>
      </c>
    </row>
    <row r="2565" spans="1:4">
      <c r="A2565" s="4">
        <v>41099.576388888891</v>
      </c>
      <c r="B2565">
        <v>12.87</v>
      </c>
      <c r="C2565">
        <v>116493</v>
      </c>
      <c r="D2565">
        <v>1501274.98</v>
      </c>
    </row>
    <row r="2566" spans="1:4">
      <c r="A2566" s="4">
        <v>41099.583333333336</v>
      </c>
      <c r="B2566">
        <v>12.83</v>
      </c>
      <c r="C2566">
        <v>224307</v>
      </c>
      <c r="D2566">
        <v>2878860.02</v>
      </c>
    </row>
    <row r="2567" spans="1:4">
      <c r="A2567" s="4">
        <v>41099.590277777781</v>
      </c>
      <c r="B2567">
        <v>12.65</v>
      </c>
      <c r="C2567">
        <v>484166</v>
      </c>
      <c r="D2567">
        <v>6159078.7300000004</v>
      </c>
    </row>
    <row r="2568" spans="1:4">
      <c r="A2568" s="4">
        <v>41099.597222222219</v>
      </c>
      <c r="B2568">
        <v>12.59</v>
      </c>
      <c r="C2568">
        <v>426394</v>
      </c>
      <c r="D2568">
        <v>5362012.6100000003</v>
      </c>
    </row>
    <row r="2569" spans="1:4">
      <c r="A2569" s="4">
        <v>41099.604166666664</v>
      </c>
      <c r="B2569">
        <v>12.5</v>
      </c>
      <c r="C2569">
        <v>524193</v>
      </c>
      <c r="D2569">
        <v>6581473.6799999997</v>
      </c>
    </row>
    <row r="2570" spans="1:4">
      <c r="A2570" s="4">
        <v>41099.611111111109</v>
      </c>
      <c r="B2570">
        <v>12.62</v>
      </c>
      <c r="C2570">
        <v>726043</v>
      </c>
      <c r="D2570">
        <v>9087885.0999999996</v>
      </c>
    </row>
    <row r="2571" spans="1:4">
      <c r="A2571" s="4">
        <v>41099.618055555555</v>
      </c>
      <c r="B2571">
        <v>12.52</v>
      </c>
      <c r="C2571">
        <v>282000</v>
      </c>
      <c r="D2571">
        <v>3536770.79</v>
      </c>
    </row>
    <row r="2572" spans="1:4">
      <c r="A2572" s="4">
        <v>41099.625</v>
      </c>
      <c r="B2572">
        <v>12.49</v>
      </c>
      <c r="C2572">
        <v>539757</v>
      </c>
      <c r="D2572">
        <v>6746296.9299999997</v>
      </c>
    </row>
    <row r="2573" spans="1:4">
      <c r="A2573" s="4">
        <v>41100.402777777781</v>
      </c>
      <c r="B2573">
        <v>12.5</v>
      </c>
      <c r="C2573">
        <v>222000</v>
      </c>
      <c r="D2573">
        <v>2770662.42</v>
      </c>
    </row>
    <row r="2574" spans="1:4">
      <c r="A2574" s="4">
        <v>41100.409722222219</v>
      </c>
      <c r="B2574">
        <v>12.51</v>
      </c>
      <c r="C2574">
        <v>251513</v>
      </c>
      <c r="D2574">
        <v>3119751.34</v>
      </c>
    </row>
    <row r="2575" spans="1:4">
      <c r="A2575" s="4">
        <v>41100.416666666664</v>
      </c>
      <c r="B2575">
        <v>12.59</v>
      </c>
      <c r="C2575">
        <v>322651</v>
      </c>
      <c r="D2575">
        <v>4073447.68</v>
      </c>
    </row>
    <row r="2576" spans="1:4">
      <c r="A2576" s="4">
        <v>41100.423611111109</v>
      </c>
      <c r="B2576">
        <v>12.5</v>
      </c>
      <c r="C2576">
        <v>137000</v>
      </c>
      <c r="D2576">
        <v>1721398.05</v>
      </c>
    </row>
    <row r="2577" spans="1:4">
      <c r="A2577" s="4">
        <v>41100.430555555555</v>
      </c>
      <c r="B2577">
        <v>12.52</v>
      </c>
      <c r="C2577">
        <v>216297</v>
      </c>
      <c r="D2577">
        <v>2704950.56</v>
      </c>
    </row>
    <row r="2578" spans="1:4">
      <c r="A2578" s="4">
        <v>41100.4375</v>
      </c>
      <c r="B2578">
        <v>12.52</v>
      </c>
      <c r="C2578">
        <v>150362</v>
      </c>
      <c r="D2578">
        <v>1876662.49</v>
      </c>
    </row>
    <row r="2579" spans="1:4">
      <c r="A2579" s="4">
        <v>41100.444444444445</v>
      </c>
      <c r="B2579">
        <v>12.55</v>
      </c>
      <c r="C2579">
        <v>271004</v>
      </c>
      <c r="D2579">
        <v>3394844.87</v>
      </c>
    </row>
    <row r="2580" spans="1:4">
      <c r="A2580" s="4">
        <v>41100.451388888891</v>
      </c>
      <c r="B2580">
        <v>12.49</v>
      </c>
      <c r="C2580">
        <v>150000</v>
      </c>
      <c r="D2580">
        <v>1876300.18</v>
      </c>
    </row>
    <row r="2581" spans="1:4">
      <c r="A2581" s="4">
        <v>41100.458333333336</v>
      </c>
      <c r="B2581">
        <v>12.47</v>
      </c>
      <c r="C2581">
        <v>112000</v>
      </c>
      <c r="D2581">
        <v>1399863</v>
      </c>
    </row>
    <row r="2582" spans="1:4">
      <c r="A2582" s="4">
        <v>41100.465277777781</v>
      </c>
      <c r="B2582">
        <v>12.59</v>
      </c>
      <c r="C2582">
        <v>155903</v>
      </c>
      <c r="D2582">
        <v>1956126.97</v>
      </c>
    </row>
    <row r="2583" spans="1:4">
      <c r="A2583" s="4">
        <v>41100.472222222219</v>
      </c>
      <c r="B2583">
        <v>12.63</v>
      </c>
      <c r="C2583">
        <v>131836</v>
      </c>
      <c r="D2583">
        <v>1660015.78</v>
      </c>
    </row>
    <row r="2584" spans="1:4">
      <c r="A2584" s="4">
        <v>41100.479166666664</v>
      </c>
      <c r="B2584">
        <v>12.58</v>
      </c>
      <c r="C2584">
        <v>116818</v>
      </c>
      <c r="D2584">
        <v>1472674.65</v>
      </c>
    </row>
    <row r="2585" spans="1:4">
      <c r="A2585" s="4">
        <v>41100.548611111109</v>
      </c>
      <c r="B2585">
        <v>12.53</v>
      </c>
      <c r="C2585">
        <v>77931</v>
      </c>
      <c r="D2585">
        <v>977766.68</v>
      </c>
    </row>
    <row r="2586" spans="1:4">
      <c r="A2586" s="4">
        <v>41100.555555555555</v>
      </c>
      <c r="B2586">
        <v>12.55</v>
      </c>
      <c r="C2586">
        <v>40986</v>
      </c>
      <c r="D2586">
        <v>514711.12</v>
      </c>
    </row>
    <row r="2587" spans="1:4">
      <c r="A2587" s="4">
        <v>41100.5625</v>
      </c>
      <c r="B2587">
        <v>12.56</v>
      </c>
      <c r="C2587">
        <v>105246</v>
      </c>
      <c r="D2587">
        <v>1319226.69</v>
      </c>
    </row>
    <row r="2588" spans="1:4">
      <c r="A2588" s="4">
        <v>41100.569444444445</v>
      </c>
      <c r="B2588">
        <v>12.56</v>
      </c>
      <c r="C2588">
        <v>58544</v>
      </c>
      <c r="D2588">
        <v>734288.96</v>
      </c>
    </row>
    <row r="2589" spans="1:4">
      <c r="A2589" s="4">
        <v>41100.576388888891</v>
      </c>
      <c r="B2589">
        <v>12.56</v>
      </c>
      <c r="C2589">
        <v>97404</v>
      </c>
      <c r="D2589">
        <v>1221581.6000000001</v>
      </c>
    </row>
    <row r="2590" spans="1:4">
      <c r="A2590" s="4">
        <v>41100.583333333336</v>
      </c>
      <c r="B2590">
        <v>12.6</v>
      </c>
      <c r="C2590">
        <v>124623</v>
      </c>
      <c r="D2590">
        <v>1562867.01</v>
      </c>
    </row>
    <row r="2591" spans="1:4">
      <c r="A2591" s="4">
        <v>41100.590277777781</v>
      </c>
      <c r="B2591">
        <v>12.59</v>
      </c>
      <c r="C2591">
        <v>146648</v>
      </c>
      <c r="D2591">
        <v>1848957.15</v>
      </c>
    </row>
    <row r="2592" spans="1:4">
      <c r="A2592" s="4">
        <v>41100.597222222219</v>
      </c>
      <c r="B2592">
        <v>12.57</v>
      </c>
      <c r="C2592">
        <v>140968</v>
      </c>
      <c r="D2592">
        <v>1776158.8</v>
      </c>
    </row>
    <row r="2593" spans="1:4">
      <c r="A2593" s="4">
        <v>41100.604166666664</v>
      </c>
      <c r="B2593">
        <v>12.52</v>
      </c>
      <c r="C2593">
        <v>82331</v>
      </c>
      <c r="D2593">
        <v>1031384.32</v>
      </c>
    </row>
    <row r="2594" spans="1:4">
      <c r="A2594" s="4">
        <v>41100.611111111109</v>
      </c>
      <c r="B2594">
        <v>12.4</v>
      </c>
      <c r="C2594">
        <v>348805</v>
      </c>
      <c r="D2594">
        <v>4336792.5199999996</v>
      </c>
    </row>
    <row r="2595" spans="1:4">
      <c r="A2595" s="4">
        <v>41100.618055555555</v>
      </c>
      <c r="B2595">
        <v>12.39</v>
      </c>
      <c r="C2595">
        <v>218973</v>
      </c>
      <c r="D2595">
        <v>2719158.93</v>
      </c>
    </row>
    <row r="2596" spans="1:4">
      <c r="A2596" s="4">
        <v>41100.625</v>
      </c>
      <c r="B2596">
        <v>12.34</v>
      </c>
      <c r="C2596">
        <v>424500</v>
      </c>
      <c r="D2596">
        <v>5240022.4400000004</v>
      </c>
    </row>
    <row r="2597" spans="1:4">
      <c r="A2597" s="4">
        <v>41101.402777777781</v>
      </c>
      <c r="B2597">
        <v>12.34</v>
      </c>
      <c r="C2597">
        <v>108680</v>
      </c>
      <c r="D2597">
        <v>1341915.93</v>
      </c>
    </row>
    <row r="2598" spans="1:4">
      <c r="A2598" s="4">
        <v>41101.409722222219</v>
      </c>
      <c r="B2598">
        <v>12.36</v>
      </c>
      <c r="C2598">
        <v>188331</v>
      </c>
      <c r="D2598">
        <v>2328840.4300000002</v>
      </c>
    </row>
    <row r="2599" spans="1:4">
      <c r="A2599" s="4">
        <v>41101.416666666664</v>
      </c>
      <c r="B2599">
        <v>12.36</v>
      </c>
      <c r="C2599">
        <v>117900</v>
      </c>
      <c r="D2599">
        <v>1459629.99</v>
      </c>
    </row>
    <row r="2600" spans="1:4">
      <c r="A2600" s="4">
        <v>41101.423611111109</v>
      </c>
      <c r="B2600">
        <v>12.33</v>
      </c>
      <c r="C2600">
        <v>102700</v>
      </c>
      <c r="D2600">
        <v>1265381.2</v>
      </c>
    </row>
    <row r="2601" spans="1:4">
      <c r="A2601" s="4">
        <v>41101.430555555555</v>
      </c>
      <c r="B2601">
        <v>12.44</v>
      </c>
      <c r="C2601">
        <v>203711</v>
      </c>
      <c r="D2601">
        <v>2532383.29</v>
      </c>
    </row>
    <row r="2602" spans="1:4">
      <c r="A2602" s="4">
        <v>41101.4375</v>
      </c>
      <c r="B2602">
        <v>12.58</v>
      </c>
      <c r="C2602">
        <v>437107</v>
      </c>
      <c r="D2602">
        <v>5480493.29</v>
      </c>
    </row>
    <row r="2603" spans="1:4">
      <c r="A2603" s="4">
        <v>41101.444444444445</v>
      </c>
      <c r="B2603">
        <v>12.56</v>
      </c>
      <c r="C2603">
        <v>99220</v>
      </c>
      <c r="D2603">
        <v>1246570.83</v>
      </c>
    </row>
    <row r="2604" spans="1:4">
      <c r="A2604" s="4">
        <v>41101.451388888891</v>
      </c>
      <c r="B2604">
        <v>12.52</v>
      </c>
      <c r="C2604">
        <v>72685</v>
      </c>
      <c r="D2604">
        <v>910166.4</v>
      </c>
    </row>
    <row r="2605" spans="1:4">
      <c r="A2605" s="4">
        <v>41101.458333333336</v>
      </c>
      <c r="B2605">
        <v>12.53</v>
      </c>
      <c r="C2605">
        <v>59500</v>
      </c>
      <c r="D2605">
        <v>744879.08</v>
      </c>
    </row>
    <row r="2606" spans="1:4">
      <c r="A2606" s="4">
        <v>41101.465277777781</v>
      </c>
      <c r="B2606">
        <v>12.49</v>
      </c>
      <c r="C2606">
        <v>56100</v>
      </c>
      <c r="D2606">
        <v>701503</v>
      </c>
    </row>
    <row r="2607" spans="1:4">
      <c r="A2607" s="4">
        <v>41101.472222222219</v>
      </c>
      <c r="B2607">
        <v>12.5</v>
      </c>
      <c r="C2607">
        <v>95031</v>
      </c>
      <c r="D2607">
        <v>1187107.1200000001</v>
      </c>
    </row>
    <row r="2608" spans="1:4">
      <c r="A2608" s="4">
        <v>41101.479166666664</v>
      </c>
      <c r="B2608">
        <v>12.35</v>
      </c>
      <c r="C2608">
        <v>148400</v>
      </c>
      <c r="D2608">
        <v>1839784.6</v>
      </c>
    </row>
    <row r="2609" spans="1:4">
      <c r="A2609" s="4">
        <v>41101.548611111109</v>
      </c>
      <c r="B2609">
        <v>12.35</v>
      </c>
      <c r="C2609">
        <v>91008</v>
      </c>
      <c r="D2609">
        <v>1124249.8799999999</v>
      </c>
    </row>
    <row r="2610" spans="1:4">
      <c r="A2610" s="4">
        <v>41101.555555555555</v>
      </c>
      <c r="B2610">
        <v>12.49</v>
      </c>
      <c r="C2610">
        <v>122589</v>
      </c>
      <c r="D2610">
        <v>1521949.77</v>
      </c>
    </row>
    <row r="2611" spans="1:4">
      <c r="A2611" s="4">
        <v>41101.5625</v>
      </c>
      <c r="B2611">
        <v>12.49</v>
      </c>
      <c r="C2611">
        <v>75350</v>
      </c>
      <c r="D2611">
        <v>941190.5</v>
      </c>
    </row>
    <row r="2612" spans="1:4">
      <c r="A2612" s="4">
        <v>41101.569444444445</v>
      </c>
      <c r="B2612">
        <v>12.62</v>
      </c>
      <c r="C2612">
        <v>477500</v>
      </c>
      <c r="D2612">
        <v>6005543.3200000003</v>
      </c>
    </row>
    <row r="2613" spans="1:4">
      <c r="A2613" s="4">
        <v>41101.576388888891</v>
      </c>
      <c r="B2613">
        <v>12.6</v>
      </c>
      <c r="C2613">
        <v>191986</v>
      </c>
      <c r="D2613">
        <v>2416397.17</v>
      </c>
    </row>
    <row r="2614" spans="1:4">
      <c r="A2614" s="4">
        <v>41101.583333333336</v>
      </c>
      <c r="B2614">
        <v>12.52</v>
      </c>
      <c r="C2614">
        <v>95700</v>
      </c>
      <c r="D2614">
        <v>1202098</v>
      </c>
    </row>
    <row r="2615" spans="1:4">
      <c r="A2615" s="4">
        <v>41101.590277777781</v>
      </c>
      <c r="B2615">
        <v>12.5</v>
      </c>
      <c r="C2615">
        <v>54800</v>
      </c>
      <c r="D2615">
        <v>686682</v>
      </c>
    </row>
    <row r="2616" spans="1:4">
      <c r="A2616" s="4">
        <v>41101.597222222219</v>
      </c>
      <c r="B2616">
        <v>12.5</v>
      </c>
      <c r="C2616">
        <v>121350</v>
      </c>
      <c r="D2616">
        <v>1515839.14</v>
      </c>
    </row>
    <row r="2617" spans="1:4">
      <c r="A2617" s="4">
        <v>41101.604166666664</v>
      </c>
      <c r="B2617">
        <v>12.54</v>
      </c>
      <c r="C2617">
        <v>46760</v>
      </c>
      <c r="D2617">
        <v>584391.74</v>
      </c>
    </row>
    <row r="2618" spans="1:4">
      <c r="A2618" s="4">
        <v>41101.611111111109</v>
      </c>
      <c r="B2618">
        <v>12.68</v>
      </c>
      <c r="C2618">
        <v>798667</v>
      </c>
      <c r="D2618">
        <v>10118561.57</v>
      </c>
    </row>
    <row r="2619" spans="1:4">
      <c r="A2619" s="4">
        <v>41101.618055555555</v>
      </c>
      <c r="B2619">
        <v>12.65</v>
      </c>
      <c r="C2619">
        <v>142782</v>
      </c>
      <c r="D2619">
        <v>1808503.96</v>
      </c>
    </row>
    <row r="2620" spans="1:4">
      <c r="A2620" s="4">
        <v>41101.625</v>
      </c>
      <c r="B2620">
        <v>12.66</v>
      </c>
      <c r="C2620">
        <v>205707</v>
      </c>
      <c r="D2620">
        <v>2601997.2000000002</v>
      </c>
    </row>
    <row r="2621" spans="1:4">
      <c r="A2621" s="4">
        <v>41102.402777777781</v>
      </c>
      <c r="B2621">
        <v>12.52</v>
      </c>
      <c r="C2621">
        <v>193494</v>
      </c>
      <c r="D2621">
        <v>2428534.6</v>
      </c>
    </row>
    <row r="2622" spans="1:4">
      <c r="A2622" s="4">
        <v>41102.409722222219</v>
      </c>
      <c r="B2622">
        <v>12.54</v>
      </c>
      <c r="C2622">
        <v>138915</v>
      </c>
      <c r="D2622">
        <v>1741579.58</v>
      </c>
    </row>
    <row r="2623" spans="1:4">
      <c r="A2623" s="4">
        <v>41102.416666666664</v>
      </c>
      <c r="B2623">
        <v>12.49</v>
      </c>
      <c r="C2623">
        <v>202896</v>
      </c>
      <c r="D2623">
        <v>2541097.64</v>
      </c>
    </row>
    <row r="2624" spans="1:4">
      <c r="A2624" s="4">
        <v>41102.423611111109</v>
      </c>
      <c r="B2624">
        <v>12.66</v>
      </c>
      <c r="C2624">
        <v>213927</v>
      </c>
      <c r="D2624">
        <v>2687308.32</v>
      </c>
    </row>
    <row r="2625" spans="1:4">
      <c r="A2625" s="4">
        <v>41102.430555555555</v>
      </c>
      <c r="B2625">
        <v>12.65</v>
      </c>
      <c r="C2625">
        <v>204155</v>
      </c>
      <c r="D2625">
        <v>2585874.7599999998</v>
      </c>
    </row>
    <row r="2626" spans="1:4">
      <c r="A2626" s="4">
        <v>41102.4375</v>
      </c>
      <c r="B2626">
        <v>12.66</v>
      </c>
      <c r="C2626">
        <v>152366</v>
      </c>
      <c r="D2626">
        <v>1927769.34</v>
      </c>
    </row>
    <row r="2627" spans="1:4">
      <c r="A2627" s="4">
        <v>41102.444444444445</v>
      </c>
      <c r="B2627">
        <v>12.7</v>
      </c>
      <c r="C2627">
        <v>179929</v>
      </c>
      <c r="D2627">
        <v>2288833.44</v>
      </c>
    </row>
    <row r="2628" spans="1:4">
      <c r="A2628" s="4">
        <v>41102.451388888891</v>
      </c>
      <c r="B2628">
        <v>12.61</v>
      </c>
      <c r="C2628">
        <v>79475</v>
      </c>
      <c r="D2628">
        <v>1006748.43</v>
      </c>
    </row>
    <row r="2629" spans="1:4">
      <c r="A2629" s="4">
        <v>41102.458333333336</v>
      </c>
      <c r="B2629">
        <v>12.67</v>
      </c>
      <c r="C2629">
        <v>135091</v>
      </c>
      <c r="D2629">
        <v>1706309.06</v>
      </c>
    </row>
    <row r="2630" spans="1:4">
      <c r="A2630" s="4">
        <v>41102.465277777781</v>
      </c>
      <c r="B2630">
        <v>12.74</v>
      </c>
      <c r="C2630">
        <v>132353</v>
      </c>
      <c r="D2630">
        <v>1684591.78</v>
      </c>
    </row>
    <row r="2631" spans="1:4">
      <c r="A2631" s="4">
        <v>41102.472222222219</v>
      </c>
      <c r="B2631">
        <v>12.7</v>
      </c>
      <c r="C2631">
        <v>117363</v>
      </c>
      <c r="D2631">
        <v>1489832.26</v>
      </c>
    </row>
    <row r="2632" spans="1:4">
      <c r="A2632" s="4">
        <v>41102.479166666664</v>
      </c>
      <c r="B2632">
        <v>12.88</v>
      </c>
      <c r="C2632">
        <v>440159</v>
      </c>
      <c r="D2632">
        <v>5646333.8099999996</v>
      </c>
    </row>
    <row r="2633" spans="1:4">
      <c r="A2633" s="4">
        <v>41102.548611111109</v>
      </c>
      <c r="B2633">
        <v>12.85</v>
      </c>
      <c r="C2633">
        <v>122226</v>
      </c>
      <c r="D2633">
        <v>1572490.12</v>
      </c>
    </row>
    <row r="2634" spans="1:4">
      <c r="A2634" s="4">
        <v>41102.555555555555</v>
      </c>
      <c r="B2634">
        <v>13</v>
      </c>
      <c r="C2634">
        <v>473863</v>
      </c>
      <c r="D2634">
        <v>6137534.7599999998</v>
      </c>
    </row>
    <row r="2635" spans="1:4">
      <c r="A2635" s="4">
        <v>41102.5625</v>
      </c>
      <c r="B2635">
        <v>12.94</v>
      </c>
      <c r="C2635">
        <v>286709</v>
      </c>
      <c r="D2635">
        <v>3721000.41</v>
      </c>
    </row>
    <row r="2636" spans="1:4">
      <c r="A2636" s="4">
        <v>41102.569444444445</v>
      </c>
      <c r="B2636">
        <v>12.97</v>
      </c>
      <c r="C2636">
        <v>318023</v>
      </c>
      <c r="D2636">
        <v>4125779.02</v>
      </c>
    </row>
    <row r="2637" spans="1:4">
      <c r="A2637" s="4">
        <v>41102.576388888891</v>
      </c>
      <c r="B2637">
        <v>12.87</v>
      </c>
      <c r="C2637">
        <v>274705</v>
      </c>
      <c r="D2637">
        <v>3555763.65</v>
      </c>
    </row>
    <row r="2638" spans="1:4">
      <c r="A2638" s="4">
        <v>41102.583333333336</v>
      </c>
      <c r="B2638">
        <v>12.97</v>
      </c>
      <c r="C2638">
        <v>326939</v>
      </c>
      <c r="D2638">
        <v>4234107.59</v>
      </c>
    </row>
    <row r="2639" spans="1:4">
      <c r="A2639" s="4">
        <v>41102.590277777781</v>
      </c>
      <c r="B2639">
        <v>13.01</v>
      </c>
      <c r="C2639">
        <v>341449</v>
      </c>
      <c r="D2639">
        <v>4448047.0599999996</v>
      </c>
    </row>
    <row r="2640" spans="1:4">
      <c r="A2640" s="4">
        <v>41102.597222222219</v>
      </c>
      <c r="B2640">
        <v>13.02</v>
      </c>
      <c r="C2640">
        <v>433535</v>
      </c>
      <c r="D2640">
        <v>5655109.5</v>
      </c>
    </row>
    <row r="2641" spans="1:4">
      <c r="A2641" s="4">
        <v>41102.604166666664</v>
      </c>
      <c r="B2641">
        <v>13</v>
      </c>
      <c r="C2641">
        <v>307109</v>
      </c>
      <c r="D2641">
        <v>3987736</v>
      </c>
    </row>
    <row r="2642" spans="1:4">
      <c r="A2642" s="4">
        <v>41102.611111111109</v>
      </c>
      <c r="B2642">
        <v>12.95</v>
      </c>
      <c r="C2642">
        <v>274541</v>
      </c>
      <c r="D2642">
        <v>3558209.18</v>
      </c>
    </row>
    <row r="2643" spans="1:4">
      <c r="A2643" s="4">
        <v>41102.618055555555</v>
      </c>
      <c r="B2643">
        <v>13</v>
      </c>
      <c r="C2643">
        <v>231010</v>
      </c>
      <c r="D2643">
        <v>3001495.28</v>
      </c>
    </row>
    <row r="2644" spans="1:4">
      <c r="A2644" s="4">
        <v>41102.625</v>
      </c>
      <c r="B2644">
        <v>12.95</v>
      </c>
      <c r="C2644">
        <v>226070</v>
      </c>
      <c r="D2644">
        <v>2929359.94</v>
      </c>
    </row>
    <row r="2645" spans="1:4">
      <c r="A2645" s="4">
        <v>41103.402777777781</v>
      </c>
      <c r="B2645">
        <v>12.91</v>
      </c>
      <c r="C2645">
        <v>227636</v>
      </c>
      <c r="D2645">
        <v>2951041.74</v>
      </c>
    </row>
    <row r="2646" spans="1:4">
      <c r="A2646" s="4">
        <v>41103.409722222219</v>
      </c>
      <c r="B2646">
        <v>12.92</v>
      </c>
      <c r="C2646">
        <v>115618</v>
      </c>
      <c r="D2646">
        <v>1496456.44</v>
      </c>
    </row>
    <row r="2647" spans="1:4">
      <c r="A2647" s="4">
        <v>41103.416666666664</v>
      </c>
      <c r="B2647">
        <v>12.96</v>
      </c>
      <c r="C2647">
        <v>116065</v>
      </c>
      <c r="D2647">
        <v>1502505.45</v>
      </c>
    </row>
    <row r="2648" spans="1:4">
      <c r="A2648" s="4">
        <v>41103.423611111109</v>
      </c>
      <c r="B2648">
        <v>13.06</v>
      </c>
      <c r="C2648">
        <v>320676</v>
      </c>
      <c r="D2648">
        <v>4178695.38</v>
      </c>
    </row>
    <row r="2649" spans="1:4">
      <c r="A2649" s="4">
        <v>41103.430555555555</v>
      </c>
      <c r="B2649">
        <v>13</v>
      </c>
      <c r="C2649">
        <v>261490</v>
      </c>
      <c r="D2649">
        <v>3410426.71</v>
      </c>
    </row>
    <row r="2650" spans="1:4">
      <c r="A2650" s="4">
        <v>41103.4375</v>
      </c>
      <c r="B2650">
        <v>12.97</v>
      </c>
      <c r="C2650">
        <v>101511</v>
      </c>
      <c r="D2650">
        <v>1317027.57</v>
      </c>
    </row>
    <row r="2651" spans="1:4">
      <c r="A2651" s="4">
        <v>41103.444444444445</v>
      </c>
      <c r="B2651">
        <v>12.97</v>
      </c>
      <c r="C2651">
        <v>89204</v>
      </c>
      <c r="D2651">
        <v>1156590.92</v>
      </c>
    </row>
    <row r="2652" spans="1:4">
      <c r="A2652" s="4">
        <v>41103.451388888891</v>
      </c>
      <c r="B2652">
        <v>12.94</v>
      </c>
      <c r="C2652">
        <v>133837</v>
      </c>
      <c r="D2652">
        <v>1734125.39</v>
      </c>
    </row>
    <row r="2653" spans="1:4">
      <c r="A2653" s="4">
        <v>41103.458333333336</v>
      </c>
      <c r="B2653">
        <v>12.97</v>
      </c>
      <c r="C2653">
        <v>166403</v>
      </c>
      <c r="D2653">
        <v>2150807.0699999998</v>
      </c>
    </row>
    <row r="2654" spans="1:4">
      <c r="A2654" s="4">
        <v>41103.465277777781</v>
      </c>
      <c r="B2654">
        <v>12.98</v>
      </c>
      <c r="C2654">
        <v>95694</v>
      </c>
      <c r="D2654">
        <v>1243217.8</v>
      </c>
    </row>
    <row r="2655" spans="1:4">
      <c r="A2655" s="4">
        <v>41103.472222222219</v>
      </c>
      <c r="B2655">
        <v>12.96</v>
      </c>
      <c r="C2655">
        <v>43000</v>
      </c>
      <c r="D2655">
        <v>558593.36</v>
      </c>
    </row>
    <row r="2656" spans="1:4">
      <c r="A2656" s="4">
        <v>41103.479166666664</v>
      </c>
      <c r="B2656">
        <v>12.94</v>
      </c>
      <c r="C2656">
        <v>149575</v>
      </c>
      <c r="D2656">
        <v>1936189.4</v>
      </c>
    </row>
    <row r="2657" spans="1:4">
      <c r="A2657" s="4">
        <v>41103.548611111109</v>
      </c>
      <c r="B2657">
        <v>13</v>
      </c>
      <c r="C2657">
        <v>63736</v>
      </c>
      <c r="D2657">
        <v>826770.65</v>
      </c>
    </row>
    <row r="2658" spans="1:4">
      <c r="A2658" s="4">
        <v>41103.555555555555</v>
      </c>
      <c r="B2658">
        <v>12.98</v>
      </c>
      <c r="C2658">
        <v>86493</v>
      </c>
      <c r="D2658">
        <v>1125245</v>
      </c>
    </row>
    <row r="2659" spans="1:4">
      <c r="A2659" s="4">
        <v>41103.5625</v>
      </c>
      <c r="B2659">
        <v>12.95</v>
      </c>
      <c r="C2659">
        <v>79285</v>
      </c>
      <c r="D2659">
        <v>1027615.39</v>
      </c>
    </row>
    <row r="2660" spans="1:4">
      <c r="A2660" s="4">
        <v>41103.569444444445</v>
      </c>
      <c r="B2660">
        <v>12.91</v>
      </c>
      <c r="C2660">
        <v>175848</v>
      </c>
      <c r="D2660">
        <v>2272013.31</v>
      </c>
    </row>
    <row r="2661" spans="1:4">
      <c r="A2661" s="4">
        <v>41103.576388888891</v>
      </c>
      <c r="B2661">
        <v>12.96</v>
      </c>
      <c r="C2661">
        <v>92381</v>
      </c>
      <c r="D2661">
        <v>1196421.42</v>
      </c>
    </row>
    <row r="2662" spans="1:4">
      <c r="A2662" s="4">
        <v>41103.583333333336</v>
      </c>
      <c r="B2662">
        <v>12.88</v>
      </c>
      <c r="C2662">
        <v>158960</v>
      </c>
      <c r="D2662">
        <v>2053722.38</v>
      </c>
    </row>
    <row r="2663" spans="1:4">
      <c r="A2663" s="4">
        <v>41103.590277777781</v>
      </c>
      <c r="B2663">
        <v>12.81</v>
      </c>
      <c r="C2663">
        <v>229960</v>
      </c>
      <c r="D2663">
        <v>2952450.56</v>
      </c>
    </row>
    <row r="2664" spans="1:4">
      <c r="A2664" s="4">
        <v>41103.597222222219</v>
      </c>
      <c r="B2664">
        <v>12.86</v>
      </c>
      <c r="C2664">
        <v>177416</v>
      </c>
      <c r="D2664">
        <v>2276648.37</v>
      </c>
    </row>
    <row r="2665" spans="1:4">
      <c r="A2665" s="4">
        <v>41103.604166666664</v>
      </c>
      <c r="B2665">
        <v>12.88</v>
      </c>
      <c r="C2665">
        <v>66394</v>
      </c>
      <c r="D2665">
        <v>854364.23</v>
      </c>
    </row>
    <row r="2666" spans="1:4">
      <c r="A2666" s="4">
        <v>41103.611111111109</v>
      </c>
      <c r="B2666">
        <v>12.86</v>
      </c>
      <c r="C2666">
        <v>178171</v>
      </c>
      <c r="D2666">
        <v>2291166.7999999998</v>
      </c>
    </row>
    <row r="2667" spans="1:4">
      <c r="A2667" s="4">
        <v>41103.618055555555</v>
      </c>
      <c r="B2667">
        <v>12.9</v>
      </c>
      <c r="C2667">
        <v>144674</v>
      </c>
      <c r="D2667">
        <v>1862345.1</v>
      </c>
    </row>
    <row r="2668" spans="1:4">
      <c r="A2668" s="4">
        <v>41103.625</v>
      </c>
      <c r="B2668">
        <v>12.86</v>
      </c>
      <c r="C2668">
        <v>166126</v>
      </c>
      <c r="D2668">
        <v>2139736.6800000002</v>
      </c>
    </row>
    <row r="2669" spans="1:4">
      <c r="A2669" s="4">
        <v>41106.402777777781</v>
      </c>
      <c r="B2669">
        <v>12.71</v>
      </c>
      <c r="C2669">
        <v>231032</v>
      </c>
      <c r="D2669">
        <v>2948829.72</v>
      </c>
    </row>
    <row r="2670" spans="1:4">
      <c r="A2670" s="4">
        <v>41106.409722222219</v>
      </c>
      <c r="B2670">
        <v>12.48</v>
      </c>
      <c r="C2670">
        <v>427687</v>
      </c>
      <c r="D2670">
        <v>5382500.7800000003</v>
      </c>
    </row>
    <row r="2671" spans="1:4">
      <c r="A2671" s="4">
        <v>41106.416666666664</v>
      </c>
      <c r="B2671">
        <v>12.49</v>
      </c>
      <c r="C2671">
        <v>580361</v>
      </c>
      <c r="D2671">
        <v>7219370.5599999996</v>
      </c>
    </row>
    <row r="2672" spans="1:4">
      <c r="A2672" s="4">
        <v>41106.423611111109</v>
      </c>
      <c r="B2672">
        <v>12.41</v>
      </c>
      <c r="C2672">
        <v>530760</v>
      </c>
      <c r="D2672">
        <v>6613727.5999999996</v>
      </c>
    </row>
    <row r="2673" spans="1:4">
      <c r="A2673" s="4">
        <v>41106.430555555555</v>
      </c>
      <c r="B2673">
        <v>12.08</v>
      </c>
      <c r="C2673">
        <v>969108</v>
      </c>
      <c r="D2673">
        <v>11806303.109999999</v>
      </c>
    </row>
    <row r="2674" spans="1:4">
      <c r="A2674" s="4">
        <v>41106.4375</v>
      </c>
      <c r="B2674">
        <v>12.17</v>
      </c>
      <c r="C2674">
        <v>744113</v>
      </c>
      <c r="D2674">
        <v>8986890.0899999999</v>
      </c>
    </row>
    <row r="2675" spans="1:4">
      <c r="A2675" s="4">
        <v>41106.444444444445</v>
      </c>
      <c r="B2675">
        <v>12.12</v>
      </c>
      <c r="C2675">
        <v>490600</v>
      </c>
      <c r="D2675">
        <v>5959586.7800000003</v>
      </c>
    </row>
    <row r="2676" spans="1:4">
      <c r="A2676" s="4">
        <v>41106.451388888891</v>
      </c>
      <c r="B2676">
        <v>12.1</v>
      </c>
      <c r="C2676">
        <v>554749</v>
      </c>
      <c r="D2676">
        <v>6720781.9199999999</v>
      </c>
    </row>
    <row r="2677" spans="1:4">
      <c r="A2677" s="4">
        <v>41106.458333333336</v>
      </c>
      <c r="B2677">
        <v>12.17</v>
      </c>
      <c r="C2677">
        <v>148330</v>
      </c>
      <c r="D2677">
        <v>1802396.3</v>
      </c>
    </row>
    <row r="2678" spans="1:4">
      <c r="A2678" s="4">
        <v>41106.465277777781</v>
      </c>
      <c r="B2678">
        <v>12.13</v>
      </c>
      <c r="C2678">
        <v>105280</v>
      </c>
      <c r="D2678">
        <v>1278260.98</v>
      </c>
    </row>
    <row r="2679" spans="1:4">
      <c r="A2679" s="4">
        <v>41106.472222222219</v>
      </c>
      <c r="B2679">
        <v>12.13</v>
      </c>
      <c r="C2679">
        <v>170350</v>
      </c>
      <c r="D2679">
        <v>2069926.5</v>
      </c>
    </row>
    <row r="2680" spans="1:4">
      <c r="A2680" s="4">
        <v>41106.479166666664</v>
      </c>
      <c r="B2680">
        <v>12.14</v>
      </c>
      <c r="C2680">
        <v>92700</v>
      </c>
      <c r="D2680">
        <v>1125869</v>
      </c>
    </row>
    <row r="2681" spans="1:4">
      <c r="A2681" s="4">
        <v>41106.548611111109</v>
      </c>
      <c r="B2681">
        <v>12.11</v>
      </c>
      <c r="C2681">
        <v>222756</v>
      </c>
      <c r="D2681">
        <v>2700512.66</v>
      </c>
    </row>
    <row r="2682" spans="1:4">
      <c r="A2682" s="4">
        <v>41106.555555555555</v>
      </c>
      <c r="B2682">
        <v>12.12</v>
      </c>
      <c r="C2682">
        <v>246236</v>
      </c>
      <c r="D2682">
        <v>2981429.1</v>
      </c>
    </row>
    <row r="2683" spans="1:4">
      <c r="A2683" s="4">
        <v>41106.5625</v>
      </c>
      <c r="B2683">
        <v>12.14</v>
      </c>
      <c r="C2683">
        <v>79334</v>
      </c>
      <c r="D2683">
        <v>963006.9</v>
      </c>
    </row>
    <row r="2684" spans="1:4">
      <c r="A2684" s="4">
        <v>41106.569444444445</v>
      </c>
      <c r="B2684">
        <v>12.14</v>
      </c>
      <c r="C2684">
        <v>111526</v>
      </c>
      <c r="D2684">
        <v>1354203.61</v>
      </c>
    </row>
    <row r="2685" spans="1:4">
      <c r="A2685" s="4">
        <v>41106.576388888891</v>
      </c>
      <c r="B2685">
        <v>12.15</v>
      </c>
      <c r="C2685">
        <v>91396</v>
      </c>
      <c r="D2685">
        <v>1109171.3799999999</v>
      </c>
    </row>
    <row r="2686" spans="1:4">
      <c r="A2686" s="4">
        <v>41106.583333333336</v>
      </c>
      <c r="B2686">
        <v>12.18</v>
      </c>
      <c r="C2686">
        <v>299894</v>
      </c>
      <c r="D2686">
        <v>3648221.39</v>
      </c>
    </row>
    <row r="2687" spans="1:4">
      <c r="A2687" s="4">
        <v>41106.590277777781</v>
      </c>
      <c r="B2687">
        <v>12.15</v>
      </c>
      <c r="C2687">
        <v>108718</v>
      </c>
      <c r="D2687">
        <v>1322050.5</v>
      </c>
    </row>
    <row r="2688" spans="1:4">
      <c r="A2688" s="4">
        <v>41106.597222222219</v>
      </c>
      <c r="B2688">
        <v>12.09</v>
      </c>
      <c r="C2688">
        <v>198330</v>
      </c>
      <c r="D2688">
        <v>2400456.92</v>
      </c>
    </row>
    <row r="2689" spans="1:4">
      <c r="A2689" s="4">
        <v>41106.604166666664</v>
      </c>
      <c r="B2689">
        <v>12.12</v>
      </c>
      <c r="C2689">
        <v>87308</v>
      </c>
      <c r="D2689">
        <v>1057854.58</v>
      </c>
    </row>
    <row r="2690" spans="1:4">
      <c r="A2690" s="4">
        <v>41106.611111111109</v>
      </c>
      <c r="B2690">
        <v>12.08</v>
      </c>
      <c r="C2690">
        <v>327050</v>
      </c>
      <c r="D2690">
        <v>3956913.76</v>
      </c>
    </row>
    <row r="2691" spans="1:4">
      <c r="A2691" s="4">
        <v>41106.618055555555</v>
      </c>
      <c r="B2691">
        <v>12.08</v>
      </c>
      <c r="C2691">
        <v>218930</v>
      </c>
      <c r="D2691">
        <v>2644100.75</v>
      </c>
    </row>
    <row r="2692" spans="1:4">
      <c r="A2692" s="4">
        <v>41106.625</v>
      </c>
      <c r="B2692">
        <v>12.2</v>
      </c>
      <c r="C2692">
        <v>399358</v>
      </c>
      <c r="D2692">
        <v>4835550.22</v>
      </c>
    </row>
    <row r="2693" spans="1:4">
      <c r="A2693" s="4">
        <v>41107.402777777781</v>
      </c>
      <c r="B2693">
        <v>12.37</v>
      </c>
      <c r="C2693">
        <v>526235</v>
      </c>
      <c r="D2693">
        <v>6501777.0899999999</v>
      </c>
    </row>
    <row r="2694" spans="1:4">
      <c r="A2694" s="4">
        <v>41107.409722222219</v>
      </c>
      <c r="B2694">
        <v>12.3</v>
      </c>
      <c r="C2694">
        <v>197685</v>
      </c>
      <c r="D2694">
        <v>2431538.5099999998</v>
      </c>
    </row>
    <row r="2695" spans="1:4">
      <c r="A2695" s="4">
        <v>41107.416666666664</v>
      </c>
      <c r="B2695">
        <v>12.31</v>
      </c>
      <c r="C2695">
        <v>128622</v>
      </c>
      <c r="D2695">
        <v>1584007.44</v>
      </c>
    </row>
    <row r="2696" spans="1:4">
      <c r="A2696" s="4">
        <v>41107.423611111109</v>
      </c>
      <c r="B2696">
        <v>12.3</v>
      </c>
      <c r="C2696">
        <v>73664</v>
      </c>
      <c r="D2696">
        <v>907142.2</v>
      </c>
    </row>
    <row r="2697" spans="1:4">
      <c r="A2697" s="4">
        <v>41107.430555555555</v>
      </c>
      <c r="B2697">
        <v>12.27</v>
      </c>
      <c r="C2697">
        <v>172020</v>
      </c>
      <c r="D2697">
        <v>2111145.64</v>
      </c>
    </row>
    <row r="2698" spans="1:4">
      <c r="A2698" s="4">
        <v>41107.4375</v>
      </c>
      <c r="B2698">
        <v>12.22</v>
      </c>
      <c r="C2698">
        <v>99800</v>
      </c>
      <c r="D2698">
        <v>1221799</v>
      </c>
    </row>
    <row r="2699" spans="1:4">
      <c r="A2699" s="4">
        <v>41107.444444444445</v>
      </c>
      <c r="B2699">
        <v>12.19</v>
      </c>
      <c r="C2699">
        <v>137640</v>
      </c>
      <c r="D2699">
        <v>1678093.15</v>
      </c>
    </row>
    <row r="2700" spans="1:4">
      <c r="A2700" s="4">
        <v>41107.451388888891</v>
      </c>
      <c r="B2700">
        <v>12.22</v>
      </c>
      <c r="C2700">
        <v>103500</v>
      </c>
      <c r="D2700">
        <v>1264002.32</v>
      </c>
    </row>
    <row r="2701" spans="1:4">
      <c r="A2701" s="4">
        <v>41107.458333333336</v>
      </c>
      <c r="B2701">
        <v>12.24</v>
      </c>
      <c r="C2701">
        <v>103243</v>
      </c>
      <c r="D2701">
        <v>1263331.98</v>
      </c>
    </row>
    <row r="2702" spans="1:4">
      <c r="A2702" s="4">
        <v>41107.465277777781</v>
      </c>
      <c r="B2702">
        <v>12.25</v>
      </c>
      <c r="C2702">
        <v>144054</v>
      </c>
      <c r="D2702">
        <v>1767356.86</v>
      </c>
    </row>
    <row r="2703" spans="1:4">
      <c r="A2703" s="4">
        <v>41107.472222222219</v>
      </c>
      <c r="B2703">
        <v>12.27</v>
      </c>
      <c r="C2703">
        <v>120400</v>
      </c>
      <c r="D2703">
        <v>1478038.01</v>
      </c>
    </row>
    <row r="2704" spans="1:4">
      <c r="A2704" s="4">
        <v>41107.479166666664</v>
      </c>
      <c r="B2704">
        <v>12.29</v>
      </c>
      <c r="C2704">
        <v>66919</v>
      </c>
      <c r="D2704">
        <v>822151.13</v>
      </c>
    </row>
    <row r="2705" spans="1:4">
      <c r="A2705" s="4">
        <v>41107.548611111109</v>
      </c>
      <c r="B2705">
        <v>12.26</v>
      </c>
      <c r="C2705">
        <v>63672</v>
      </c>
      <c r="D2705">
        <v>782723.53</v>
      </c>
    </row>
    <row r="2706" spans="1:4">
      <c r="A2706" s="4">
        <v>41107.555555555555</v>
      </c>
      <c r="B2706">
        <v>12.29</v>
      </c>
      <c r="C2706">
        <v>100820</v>
      </c>
      <c r="D2706">
        <v>1239348.8999999999</v>
      </c>
    </row>
    <row r="2707" spans="1:4">
      <c r="A2707" s="4">
        <v>41107.5625</v>
      </c>
      <c r="B2707">
        <v>12.29</v>
      </c>
      <c r="C2707">
        <v>111791</v>
      </c>
      <c r="D2707">
        <v>1374068.38</v>
      </c>
    </row>
    <row r="2708" spans="1:4">
      <c r="A2708" s="4">
        <v>41107.569444444445</v>
      </c>
      <c r="B2708">
        <v>12.28</v>
      </c>
      <c r="C2708">
        <v>142159</v>
      </c>
      <c r="D2708">
        <v>1745850.2</v>
      </c>
    </row>
    <row r="2709" spans="1:4">
      <c r="A2709" s="4">
        <v>41107.576388888891</v>
      </c>
      <c r="B2709">
        <v>12.28</v>
      </c>
      <c r="C2709">
        <v>75425</v>
      </c>
      <c r="D2709">
        <v>927252.25</v>
      </c>
    </row>
    <row r="2710" spans="1:4">
      <c r="A2710" s="4">
        <v>41107.583333333336</v>
      </c>
      <c r="B2710">
        <v>12.22</v>
      </c>
      <c r="C2710">
        <v>102869</v>
      </c>
      <c r="D2710">
        <v>1259352.74</v>
      </c>
    </row>
    <row r="2711" spans="1:4">
      <c r="A2711" s="4">
        <v>41107.590277777781</v>
      </c>
      <c r="B2711">
        <v>12.23</v>
      </c>
      <c r="C2711">
        <v>59460</v>
      </c>
      <c r="D2711">
        <v>727266.01</v>
      </c>
    </row>
    <row r="2712" spans="1:4">
      <c r="A2712" s="4">
        <v>41107.597222222219</v>
      </c>
      <c r="B2712">
        <v>12.21</v>
      </c>
      <c r="C2712">
        <v>96236</v>
      </c>
      <c r="D2712">
        <v>1175440.56</v>
      </c>
    </row>
    <row r="2713" spans="1:4">
      <c r="A2713" s="4">
        <v>41107.604166666664</v>
      </c>
      <c r="B2713">
        <v>12.28</v>
      </c>
      <c r="C2713">
        <v>54243</v>
      </c>
      <c r="D2713">
        <v>663939.79</v>
      </c>
    </row>
    <row r="2714" spans="1:4">
      <c r="A2714" s="4">
        <v>41107.611111111109</v>
      </c>
      <c r="B2714">
        <v>12.23</v>
      </c>
      <c r="C2714">
        <v>124933</v>
      </c>
      <c r="D2714">
        <v>1533732.69</v>
      </c>
    </row>
    <row r="2715" spans="1:4">
      <c r="A2715" s="4">
        <v>41107.618055555555</v>
      </c>
      <c r="B2715">
        <v>12.32</v>
      </c>
      <c r="C2715">
        <v>141617</v>
      </c>
      <c r="D2715">
        <v>1741715.75</v>
      </c>
    </row>
    <row r="2716" spans="1:4">
      <c r="A2716" s="4">
        <v>41107.625</v>
      </c>
      <c r="B2716">
        <v>12.28</v>
      </c>
      <c r="C2716">
        <v>136950</v>
      </c>
      <c r="D2716">
        <v>1682329</v>
      </c>
    </row>
    <row r="2717" spans="1:4">
      <c r="A2717" s="4">
        <v>41108.402777777781</v>
      </c>
      <c r="B2717">
        <v>12.39</v>
      </c>
      <c r="C2717">
        <v>279767</v>
      </c>
      <c r="D2717">
        <v>3449890.57</v>
      </c>
    </row>
    <row r="2718" spans="1:4">
      <c r="A2718" s="4">
        <v>41108.409722222219</v>
      </c>
      <c r="B2718">
        <v>12.42</v>
      </c>
      <c r="C2718">
        <v>364815</v>
      </c>
      <c r="D2718">
        <v>4536053.24</v>
      </c>
    </row>
    <row r="2719" spans="1:4">
      <c r="A2719" s="4">
        <v>41108.416666666664</v>
      </c>
      <c r="B2719">
        <v>12.41</v>
      </c>
      <c r="C2719">
        <v>238818</v>
      </c>
      <c r="D2719">
        <v>2961786.31</v>
      </c>
    </row>
    <row r="2720" spans="1:4">
      <c r="A2720" s="4">
        <v>41108.423611111109</v>
      </c>
      <c r="B2720">
        <v>12.34</v>
      </c>
      <c r="C2720">
        <v>146001</v>
      </c>
      <c r="D2720">
        <v>1807981.35</v>
      </c>
    </row>
    <row r="2721" spans="1:4">
      <c r="A2721" s="4">
        <v>41108.430555555555</v>
      </c>
      <c r="B2721">
        <v>12.36</v>
      </c>
      <c r="C2721">
        <v>136541</v>
      </c>
      <c r="D2721">
        <v>1685819.89</v>
      </c>
    </row>
    <row r="2722" spans="1:4">
      <c r="A2722" s="4">
        <v>41108.4375</v>
      </c>
      <c r="B2722">
        <v>12.36</v>
      </c>
      <c r="C2722">
        <v>116560</v>
      </c>
      <c r="D2722">
        <v>1436501.79</v>
      </c>
    </row>
    <row r="2723" spans="1:4">
      <c r="A2723" s="4">
        <v>41108.444444444445</v>
      </c>
      <c r="B2723">
        <v>12.33</v>
      </c>
      <c r="C2723">
        <v>49426</v>
      </c>
      <c r="D2723">
        <v>609432.75</v>
      </c>
    </row>
    <row r="2724" spans="1:4">
      <c r="A2724" s="4">
        <v>41108.451388888891</v>
      </c>
      <c r="B2724">
        <v>12.28</v>
      </c>
      <c r="C2724">
        <v>65497</v>
      </c>
      <c r="D2724">
        <v>806316.4</v>
      </c>
    </row>
    <row r="2725" spans="1:4">
      <c r="A2725" s="4">
        <v>41108.458333333336</v>
      </c>
      <c r="B2725">
        <v>12.3</v>
      </c>
      <c r="C2725">
        <v>125400</v>
      </c>
      <c r="D2725">
        <v>1539633.6</v>
      </c>
    </row>
    <row r="2726" spans="1:4">
      <c r="A2726" s="4">
        <v>41108.465277777781</v>
      </c>
      <c r="B2726">
        <v>12.29</v>
      </c>
      <c r="C2726">
        <v>62600</v>
      </c>
      <c r="D2726">
        <v>769445.1</v>
      </c>
    </row>
    <row r="2727" spans="1:4">
      <c r="A2727" s="4">
        <v>41108.472222222219</v>
      </c>
      <c r="B2727">
        <v>12.3</v>
      </c>
      <c r="C2727">
        <v>75600</v>
      </c>
      <c r="D2727">
        <v>931071.61</v>
      </c>
    </row>
    <row r="2728" spans="1:4">
      <c r="A2728" s="4">
        <v>41108.479166666664</v>
      </c>
      <c r="B2728">
        <v>12.32</v>
      </c>
      <c r="C2728">
        <v>55492</v>
      </c>
      <c r="D2728">
        <v>682843.39</v>
      </c>
    </row>
    <row r="2729" spans="1:4">
      <c r="A2729" s="4">
        <v>41108.548611111109</v>
      </c>
      <c r="B2729">
        <v>12.34</v>
      </c>
      <c r="C2729">
        <v>57906</v>
      </c>
      <c r="D2729">
        <v>714086.6</v>
      </c>
    </row>
    <row r="2730" spans="1:4">
      <c r="A2730" s="4">
        <v>41108.555555555555</v>
      </c>
      <c r="B2730">
        <v>12.27</v>
      </c>
      <c r="C2730">
        <v>76026</v>
      </c>
      <c r="D2730">
        <v>935580.58</v>
      </c>
    </row>
    <row r="2731" spans="1:4">
      <c r="A2731" s="4">
        <v>41108.5625</v>
      </c>
      <c r="B2731">
        <v>12.23</v>
      </c>
      <c r="C2731">
        <v>221263</v>
      </c>
      <c r="D2731">
        <v>2703210.48</v>
      </c>
    </row>
    <row r="2732" spans="1:4">
      <c r="A2732" s="4">
        <v>41108.569444444445</v>
      </c>
      <c r="B2732">
        <v>12.16</v>
      </c>
      <c r="C2732">
        <v>121750</v>
      </c>
      <c r="D2732">
        <v>1485301.98</v>
      </c>
    </row>
    <row r="2733" spans="1:4">
      <c r="A2733" s="4">
        <v>41108.576388888891</v>
      </c>
      <c r="B2733">
        <v>12.14</v>
      </c>
      <c r="C2733">
        <v>262247</v>
      </c>
      <c r="D2733">
        <v>3177448.12</v>
      </c>
    </row>
    <row r="2734" spans="1:4">
      <c r="A2734" s="4">
        <v>41108.583333333336</v>
      </c>
      <c r="B2734">
        <v>12.15</v>
      </c>
      <c r="C2734">
        <v>222632</v>
      </c>
      <c r="D2734">
        <v>2706034.25</v>
      </c>
    </row>
    <row r="2735" spans="1:4">
      <c r="A2735" s="4">
        <v>41108.590277777781</v>
      </c>
      <c r="B2735">
        <v>12.15</v>
      </c>
      <c r="C2735">
        <v>63683</v>
      </c>
      <c r="D2735">
        <v>774713.81</v>
      </c>
    </row>
    <row r="2736" spans="1:4">
      <c r="A2736" s="4">
        <v>41108.597222222219</v>
      </c>
      <c r="B2736">
        <v>12.15</v>
      </c>
      <c r="C2736">
        <v>86692</v>
      </c>
      <c r="D2736">
        <v>1053124</v>
      </c>
    </row>
    <row r="2737" spans="1:4">
      <c r="A2737" s="4">
        <v>41108.604166666664</v>
      </c>
      <c r="B2737">
        <v>12.29</v>
      </c>
      <c r="C2737">
        <v>212604</v>
      </c>
      <c r="D2737">
        <v>2596295.84</v>
      </c>
    </row>
    <row r="2738" spans="1:4">
      <c r="A2738" s="4">
        <v>41108.611111111109</v>
      </c>
      <c r="B2738">
        <v>12.29</v>
      </c>
      <c r="C2738">
        <v>196874</v>
      </c>
      <c r="D2738">
        <v>2419401.56</v>
      </c>
    </row>
    <row r="2739" spans="1:4">
      <c r="A2739" s="4">
        <v>41108.618055555555</v>
      </c>
      <c r="B2739">
        <v>12.35</v>
      </c>
      <c r="C2739">
        <v>350655</v>
      </c>
      <c r="D2739">
        <v>4317661.2300000004</v>
      </c>
    </row>
    <row r="2740" spans="1:4">
      <c r="A2740" s="4">
        <v>41108.625</v>
      </c>
      <c r="B2740">
        <v>12.4</v>
      </c>
      <c r="C2740">
        <v>349350</v>
      </c>
      <c r="D2740">
        <v>4333427.82</v>
      </c>
    </row>
    <row r="2741" spans="1:4">
      <c r="A2741" s="4">
        <v>41109.402777777781</v>
      </c>
      <c r="B2741">
        <v>12.4</v>
      </c>
      <c r="C2741">
        <v>330727</v>
      </c>
      <c r="D2741">
        <v>4107009.09</v>
      </c>
    </row>
    <row r="2742" spans="1:4">
      <c r="A2742" s="4">
        <v>41109.409722222219</v>
      </c>
      <c r="B2742">
        <v>12.48</v>
      </c>
      <c r="C2742">
        <v>449200</v>
      </c>
      <c r="D2742">
        <v>5610308.04</v>
      </c>
    </row>
    <row r="2743" spans="1:4">
      <c r="A2743" s="4">
        <v>41109.416666666664</v>
      </c>
      <c r="B2743">
        <v>12.49</v>
      </c>
      <c r="C2743">
        <v>189363</v>
      </c>
      <c r="D2743">
        <v>2365316.1</v>
      </c>
    </row>
    <row r="2744" spans="1:4">
      <c r="A2744" s="4">
        <v>41109.423611111109</v>
      </c>
      <c r="B2744">
        <v>12.47</v>
      </c>
      <c r="C2744">
        <v>148193</v>
      </c>
      <c r="D2744">
        <v>1846177.29</v>
      </c>
    </row>
    <row r="2745" spans="1:4">
      <c r="A2745" s="4">
        <v>41109.430555555555</v>
      </c>
      <c r="B2745">
        <v>12.73</v>
      </c>
      <c r="C2745">
        <v>982835</v>
      </c>
      <c r="D2745">
        <v>12395518.42</v>
      </c>
    </row>
    <row r="2746" spans="1:4">
      <c r="A2746" s="4">
        <v>41109.4375</v>
      </c>
      <c r="B2746">
        <v>12.83</v>
      </c>
      <c r="C2746">
        <v>1353796</v>
      </c>
      <c r="D2746">
        <v>17310009.460000001</v>
      </c>
    </row>
    <row r="2747" spans="1:4">
      <c r="A2747" s="4">
        <v>41109.444444444445</v>
      </c>
      <c r="B2747">
        <v>12.88</v>
      </c>
      <c r="C2747">
        <v>1281519</v>
      </c>
      <c r="D2747">
        <v>16558678.220000001</v>
      </c>
    </row>
    <row r="2748" spans="1:4">
      <c r="A2748" s="4">
        <v>41109.451388888891</v>
      </c>
      <c r="B2748">
        <v>12.96</v>
      </c>
      <c r="C2748">
        <v>662239</v>
      </c>
      <c r="D2748">
        <v>8563136.4199999999</v>
      </c>
    </row>
    <row r="2749" spans="1:4">
      <c r="A2749" s="4">
        <v>41109.458333333336</v>
      </c>
      <c r="B2749">
        <v>12.93</v>
      </c>
      <c r="C2749">
        <v>553951</v>
      </c>
      <c r="D2749">
        <v>7156465.6500000004</v>
      </c>
    </row>
    <row r="2750" spans="1:4">
      <c r="A2750" s="4">
        <v>41109.465277777781</v>
      </c>
      <c r="B2750">
        <v>12.92</v>
      </c>
      <c r="C2750">
        <v>848053</v>
      </c>
      <c r="D2750">
        <v>11003120.869999999</v>
      </c>
    </row>
    <row r="2751" spans="1:4">
      <c r="A2751" s="4">
        <v>41109.472222222219</v>
      </c>
      <c r="B2751">
        <v>13.4</v>
      </c>
      <c r="C2751">
        <v>1809060</v>
      </c>
      <c r="D2751">
        <v>23705896.050000001</v>
      </c>
    </row>
    <row r="2752" spans="1:4">
      <c r="A2752" s="4">
        <v>41109.479166666664</v>
      </c>
      <c r="B2752">
        <v>13.28</v>
      </c>
      <c r="C2752">
        <v>756546</v>
      </c>
      <c r="D2752">
        <v>10050860.58</v>
      </c>
    </row>
    <row r="2753" spans="1:4">
      <c r="A2753" s="4">
        <v>41109.548611111109</v>
      </c>
      <c r="B2753">
        <v>13.26</v>
      </c>
      <c r="C2753">
        <v>273814</v>
      </c>
      <c r="D2753">
        <v>3630824.07</v>
      </c>
    </row>
    <row r="2754" spans="1:4">
      <c r="A2754" s="4">
        <v>41109.555555555555</v>
      </c>
      <c r="B2754">
        <v>13.3</v>
      </c>
      <c r="C2754">
        <v>453148</v>
      </c>
      <c r="D2754">
        <v>6023154.9000000004</v>
      </c>
    </row>
    <row r="2755" spans="1:4">
      <c r="A2755" s="4">
        <v>41109.5625</v>
      </c>
      <c r="B2755">
        <v>13.21</v>
      </c>
      <c r="C2755">
        <v>389812</v>
      </c>
      <c r="D2755">
        <v>5176307.17</v>
      </c>
    </row>
    <row r="2756" spans="1:4">
      <c r="A2756" s="4">
        <v>41109.569444444445</v>
      </c>
      <c r="B2756">
        <v>13.22</v>
      </c>
      <c r="C2756">
        <v>276827</v>
      </c>
      <c r="D2756">
        <v>3655367.72</v>
      </c>
    </row>
    <row r="2757" spans="1:4">
      <c r="A2757" s="4">
        <v>41109.576388888891</v>
      </c>
      <c r="B2757">
        <v>13.25</v>
      </c>
      <c r="C2757">
        <v>137971</v>
      </c>
      <c r="D2757">
        <v>1827326.86</v>
      </c>
    </row>
    <row r="2758" spans="1:4">
      <c r="A2758" s="4">
        <v>41109.583333333336</v>
      </c>
      <c r="B2758">
        <v>13.35</v>
      </c>
      <c r="C2758">
        <v>1693339</v>
      </c>
      <c r="D2758">
        <v>22693406.879999999</v>
      </c>
    </row>
    <row r="2759" spans="1:4">
      <c r="A2759" s="4">
        <v>41109.590277777781</v>
      </c>
      <c r="B2759">
        <v>13.3</v>
      </c>
      <c r="C2759">
        <v>282955</v>
      </c>
      <c r="D2759">
        <v>3772690.36</v>
      </c>
    </row>
    <row r="2760" spans="1:4">
      <c r="A2760" s="4">
        <v>41109.597222222219</v>
      </c>
      <c r="B2760">
        <v>13.25</v>
      </c>
      <c r="C2760">
        <v>210457</v>
      </c>
      <c r="D2760">
        <v>2790027.3</v>
      </c>
    </row>
    <row r="2761" spans="1:4">
      <c r="A2761" s="4">
        <v>41109.604166666664</v>
      </c>
      <c r="B2761">
        <v>13.25</v>
      </c>
      <c r="C2761">
        <v>251750</v>
      </c>
      <c r="D2761">
        <v>3336628.33</v>
      </c>
    </row>
    <row r="2762" spans="1:4">
      <c r="A2762" s="4">
        <v>41109.611111111109</v>
      </c>
      <c r="B2762">
        <v>13.13</v>
      </c>
      <c r="C2762">
        <v>289031</v>
      </c>
      <c r="D2762">
        <v>3811574.72</v>
      </c>
    </row>
    <row r="2763" spans="1:4">
      <c r="A2763" s="4">
        <v>41109.618055555555</v>
      </c>
      <c r="B2763">
        <v>13.08</v>
      </c>
      <c r="C2763">
        <v>422624</v>
      </c>
      <c r="D2763">
        <v>5549787.8499999996</v>
      </c>
    </row>
    <row r="2764" spans="1:4">
      <c r="A2764" s="4">
        <v>41109.625</v>
      </c>
      <c r="B2764">
        <v>13.1</v>
      </c>
      <c r="C2764">
        <v>497654</v>
      </c>
      <c r="D2764">
        <v>6519197.5199999996</v>
      </c>
    </row>
    <row r="2765" spans="1:4">
      <c r="A2765" s="4">
        <v>41110.402777777781</v>
      </c>
      <c r="B2765">
        <v>13.24</v>
      </c>
      <c r="C2765">
        <v>1062162</v>
      </c>
      <c r="D2765">
        <v>14019487.630000001</v>
      </c>
    </row>
    <row r="2766" spans="1:4">
      <c r="A2766" s="4">
        <v>41110.409722222219</v>
      </c>
      <c r="B2766">
        <v>13.4</v>
      </c>
      <c r="C2766">
        <v>1320480</v>
      </c>
      <c r="D2766">
        <v>17593122.75</v>
      </c>
    </row>
    <row r="2767" spans="1:4">
      <c r="A2767" s="4">
        <v>41110.416666666664</v>
      </c>
      <c r="B2767">
        <v>13.38</v>
      </c>
      <c r="C2767">
        <v>1228065</v>
      </c>
      <c r="D2767">
        <v>16493568.15</v>
      </c>
    </row>
    <row r="2768" spans="1:4">
      <c r="A2768" s="4">
        <v>41110.423611111109</v>
      </c>
      <c r="B2768">
        <v>13.33</v>
      </c>
      <c r="C2768">
        <v>678553</v>
      </c>
      <c r="D2768">
        <v>9056424.0600000005</v>
      </c>
    </row>
    <row r="2769" spans="1:4">
      <c r="A2769" s="4">
        <v>41110.430555555555</v>
      </c>
      <c r="B2769">
        <v>13.26</v>
      </c>
      <c r="C2769">
        <v>849425</v>
      </c>
      <c r="D2769">
        <v>11271384.1</v>
      </c>
    </row>
    <row r="2770" spans="1:4">
      <c r="A2770" s="4">
        <v>41110.4375</v>
      </c>
      <c r="B2770">
        <v>13.27</v>
      </c>
      <c r="C2770">
        <v>365376</v>
      </c>
      <c r="D2770">
        <v>4843661.17</v>
      </c>
    </row>
    <row r="2771" spans="1:4">
      <c r="A2771" s="4">
        <v>41110.444444444445</v>
      </c>
      <c r="B2771">
        <v>13.29</v>
      </c>
      <c r="C2771">
        <v>455915</v>
      </c>
      <c r="D2771">
        <v>6076135.9699999997</v>
      </c>
    </row>
    <row r="2772" spans="1:4">
      <c r="A2772" s="4">
        <v>41110.451388888891</v>
      </c>
      <c r="B2772">
        <v>13.21</v>
      </c>
      <c r="C2772">
        <v>193278</v>
      </c>
      <c r="D2772">
        <v>2566929.1800000002</v>
      </c>
    </row>
    <row r="2773" spans="1:4">
      <c r="A2773" s="4">
        <v>41110.458333333336</v>
      </c>
      <c r="B2773">
        <v>13.15</v>
      </c>
      <c r="C2773">
        <v>326297</v>
      </c>
      <c r="D2773">
        <v>4305061.84</v>
      </c>
    </row>
    <row r="2774" spans="1:4">
      <c r="A2774" s="4">
        <v>41110.465277777781</v>
      </c>
      <c r="B2774">
        <v>13.22</v>
      </c>
      <c r="C2774">
        <v>309345</v>
      </c>
      <c r="D2774">
        <v>4090975.31</v>
      </c>
    </row>
    <row r="2775" spans="1:4">
      <c r="A2775" s="4">
        <v>41110.472222222219</v>
      </c>
      <c r="B2775">
        <v>13.14</v>
      </c>
      <c r="C2775">
        <v>214160</v>
      </c>
      <c r="D2775">
        <v>2818075.05</v>
      </c>
    </row>
    <row r="2776" spans="1:4">
      <c r="A2776" s="4">
        <v>41110.479166666664</v>
      </c>
      <c r="B2776">
        <v>13.12</v>
      </c>
      <c r="C2776">
        <v>270669</v>
      </c>
      <c r="D2776">
        <v>3549112.36</v>
      </c>
    </row>
    <row r="2777" spans="1:4">
      <c r="A2777" s="4">
        <v>41110.548611111109</v>
      </c>
      <c r="B2777">
        <v>13.1</v>
      </c>
      <c r="C2777">
        <v>121234</v>
      </c>
      <c r="D2777">
        <v>1589853.17</v>
      </c>
    </row>
    <row r="2778" spans="1:4">
      <c r="A2778" s="4">
        <v>41110.555555555555</v>
      </c>
      <c r="B2778">
        <v>13.11</v>
      </c>
      <c r="C2778">
        <v>113253</v>
      </c>
      <c r="D2778">
        <v>1484615.79</v>
      </c>
    </row>
    <row r="2779" spans="1:4">
      <c r="A2779" s="4">
        <v>41110.5625</v>
      </c>
      <c r="B2779">
        <v>13.14</v>
      </c>
      <c r="C2779">
        <v>95737</v>
      </c>
      <c r="D2779">
        <v>1256911.33</v>
      </c>
    </row>
    <row r="2780" spans="1:4">
      <c r="A2780" s="4">
        <v>41110.569444444445</v>
      </c>
      <c r="B2780">
        <v>13.11</v>
      </c>
      <c r="C2780">
        <v>124666</v>
      </c>
      <c r="D2780">
        <v>1635316.48</v>
      </c>
    </row>
    <row r="2781" spans="1:4">
      <c r="A2781" s="4">
        <v>41110.576388888891</v>
      </c>
      <c r="B2781">
        <v>13.15</v>
      </c>
      <c r="C2781">
        <v>150672</v>
      </c>
      <c r="D2781">
        <v>1975215.18</v>
      </c>
    </row>
    <row r="2782" spans="1:4">
      <c r="A2782" s="4">
        <v>41110.583333333336</v>
      </c>
      <c r="B2782">
        <v>13.12</v>
      </c>
      <c r="C2782">
        <v>107448</v>
      </c>
      <c r="D2782">
        <v>1410178.13</v>
      </c>
    </row>
    <row r="2783" spans="1:4">
      <c r="A2783" s="4">
        <v>41110.590277777781</v>
      </c>
      <c r="B2783">
        <v>13.1</v>
      </c>
      <c r="C2783">
        <v>198667</v>
      </c>
      <c r="D2783">
        <v>2603183.12</v>
      </c>
    </row>
    <row r="2784" spans="1:4">
      <c r="A2784" s="4">
        <v>41110.597222222219</v>
      </c>
      <c r="B2784">
        <v>13.13</v>
      </c>
      <c r="C2784">
        <v>161848</v>
      </c>
      <c r="D2784">
        <v>2120423.56</v>
      </c>
    </row>
    <row r="2785" spans="1:4">
      <c r="A2785" s="4">
        <v>41110.604166666664</v>
      </c>
      <c r="B2785">
        <v>13.12</v>
      </c>
      <c r="C2785">
        <v>162567</v>
      </c>
      <c r="D2785">
        <v>2135021.6800000002</v>
      </c>
    </row>
    <row r="2786" spans="1:4">
      <c r="A2786" s="4">
        <v>41110.611111111109</v>
      </c>
      <c r="B2786">
        <v>13.13</v>
      </c>
      <c r="C2786">
        <v>147526</v>
      </c>
      <c r="D2786">
        <v>1940908.03</v>
      </c>
    </row>
    <row r="2787" spans="1:4">
      <c r="A2787" s="4">
        <v>41110.618055555555</v>
      </c>
      <c r="B2787">
        <v>13.13</v>
      </c>
      <c r="C2787">
        <v>216767</v>
      </c>
      <c r="D2787">
        <v>2842037.17</v>
      </c>
    </row>
    <row r="2788" spans="1:4">
      <c r="A2788" s="4">
        <v>41110.625</v>
      </c>
      <c r="B2788">
        <v>13.11</v>
      </c>
      <c r="C2788">
        <v>360434</v>
      </c>
      <c r="D2788">
        <v>4729851.43</v>
      </c>
    </row>
    <row r="2789" spans="1:4">
      <c r="A2789" s="4">
        <v>41113.402777777781</v>
      </c>
      <c r="B2789">
        <v>13.04</v>
      </c>
      <c r="C2789">
        <v>366616</v>
      </c>
      <c r="D2789">
        <v>4761786.38</v>
      </c>
    </row>
    <row r="2790" spans="1:4">
      <c r="A2790" s="4">
        <v>41113.409722222219</v>
      </c>
      <c r="B2790">
        <v>13.18</v>
      </c>
      <c r="C2790">
        <v>342676</v>
      </c>
      <c r="D2790">
        <v>4491231.25</v>
      </c>
    </row>
    <row r="2791" spans="1:4">
      <c r="A2791" s="4">
        <v>41113.416666666664</v>
      </c>
      <c r="B2791">
        <v>13.19</v>
      </c>
      <c r="C2791">
        <v>815427</v>
      </c>
      <c r="D2791">
        <v>10762443.48</v>
      </c>
    </row>
    <row r="2792" spans="1:4">
      <c r="A2792" s="4">
        <v>41113.423611111109</v>
      </c>
      <c r="B2792">
        <v>13.15</v>
      </c>
      <c r="C2792">
        <v>414433</v>
      </c>
      <c r="D2792">
        <v>5456167.1200000001</v>
      </c>
    </row>
    <row r="2793" spans="1:4">
      <c r="A2793" s="4">
        <v>41113.430555555555</v>
      </c>
      <c r="B2793">
        <v>13.33</v>
      </c>
      <c r="C2793">
        <v>814610</v>
      </c>
      <c r="D2793">
        <v>10834707.109999999</v>
      </c>
    </row>
    <row r="2794" spans="1:4">
      <c r="A2794" s="4">
        <v>41113.4375</v>
      </c>
      <c r="B2794">
        <v>13.42</v>
      </c>
      <c r="C2794">
        <v>1006015</v>
      </c>
      <c r="D2794">
        <v>13500280.93</v>
      </c>
    </row>
    <row r="2795" spans="1:4">
      <c r="A2795" s="4">
        <v>41113.444444444445</v>
      </c>
      <c r="B2795">
        <v>13.37</v>
      </c>
      <c r="C2795">
        <v>194600</v>
      </c>
      <c r="D2795">
        <v>2605853</v>
      </c>
    </row>
    <row r="2796" spans="1:4">
      <c r="A2796" s="4">
        <v>41113.451388888891</v>
      </c>
      <c r="B2796">
        <v>13.35</v>
      </c>
      <c r="C2796">
        <v>242082</v>
      </c>
      <c r="D2796">
        <v>3229983.2</v>
      </c>
    </row>
    <row r="2797" spans="1:4">
      <c r="A2797" s="4">
        <v>41113.458333333336</v>
      </c>
      <c r="B2797">
        <v>13.37</v>
      </c>
      <c r="C2797">
        <v>312785</v>
      </c>
      <c r="D2797">
        <v>4189363.73</v>
      </c>
    </row>
    <row r="2798" spans="1:4">
      <c r="A2798" s="4">
        <v>41113.465277777781</v>
      </c>
      <c r="B2798">
        <v>13.37</v>
      </c>
      <c r="C2798">
        <v>156671</v>
      </c>
      <c r="D2798">
        <v>2093918.12</v>
      </c>
    </row>
    <row r="2799" spans="1:4">
      <c r="A2799" s="4">
        <v>41113.472222222219</v>
      </c>
      <c r="B2799">
        <v>13.36</v>
      </c>
      <c r="C2799">
        <v>149488</v>
      </c>
      <c r="D2799">
        <v>1997611.83</v>
      </c>
    </row>
    <row r="2800" spans="1:4">
      <c r="A2800" s="4">
        <v>41113.479166666664</v>
      </c>
      <c r="B2800">
        <v>13.37</v>
      </c>
      <c r="C2800">
        <v>189898</v>
      </c>
      <c r="D2800">
        <v>2537155.23</v>
      </c>
    </row>
    <row r="2801" spans="1:4">
      <c r="A2801" s="4">
        <v>41113.548611111109</v>
      </c>
      <c r="B2801">
        <v>13.34</v>
      </c>
      <c r="C2801">
        <v>105050</v>
      </c>
      <c r="D2801">
        <v>1402535.13</v>
      </c>
    </row>
    <row r="2802" spans="1:4">
      <c r="A2802" s="4">
        <v>41113.555555555555</v>
      </c>
      <c r="B2802">
        <v>13.29</v>
      </c>
      <c r="C2802">
        <v>170016</v>
      </c>
      <c r="D2802">
        <v>2261014.63</v>
      </c>
    </row>
    <row r="2803" spans="1:4">
      <c r="A2803" s="4">
        <v>41113.5625</v>
      </c>
      <c r="B2803">
        <v>13.29</v>
      </c>
      <c r="C2803">
        <v>234180</v>
      </c>
      <c r="D2803">
        <v>3110835.4</v>
      </c>
    </row>
    <row r="2804" spans="1:4">
      <c r="A2804" s="4">
        <v>41113.569444444445</v>
      </c>
      <c r="B2804">
        <v>13.27</v>
      </c>
      <c r="C2804">
        <v>184146</v>
      </c>
      <c r="D2804">
        <v>2444866.66</v>
      </c>
    </row>
    <row r="2805" spans="1:4">
      <c r="A2805" s="4">
        <v>41113.576388888891</v>
      </c>
      <c r="B2805">
        <v>13.26</v>
      </c>
      <c r="C2805">
        <v>178593</v>
      </c>
      <c r="D2805">
        <v>2368917.89</v>
      </c>
    </row>
    <row r="2806" spans="1:4">
      <c r="A2806" s="4">
        <v>41113.583333333336</v>
      </c>
      <c r="B2806">
        <v>13.21</v>
      </c>
      <c r="C2806">
        <v>309608</v>
      </c>
      <c r="D2806">
        <v>4089610.43</v>
      </c>
    </row>
    <row r="2807" spans="1:4">
      <c r="A2807" s="4">
        <v>41113.590277777781</v>
      </c>
      <c r="B2807">
        <v>13.14</v>
      </c>
      <c r="C2807">
        <v>318229</v>
      </c>
      <c r="D2807">
        <v>4188142.86</v>
      </c>
    </row>
    <row r="2808" spans="1:4">
      <c r="A2808" s="4">
        <v>41113.597222222219</v>
      </c>
      <c r="B2808">
        <v>13.12</v>
      </c>
      <c r="C2808">
        <v>178014</v>
      </c>
      <c r="D2808">
        <v>2338850.5099999998</v>
      </c>
    </row>
    <row r="2809" spans="1:4">
      <c r="A2809" s="4">
        <v>41113.604166666664</v>
      </c>
      <c r="B2809">
        <v>13.12</v>
      </c>
      <c r="C2809">
        <v>402499</v>
      </c>
      <c r="D2809">
        <v>5278548.6399999997</v>
      </c>
    </row>
    <row r="2810" spans="1:4">
      <c r="A2810" s="4">
        <v>41113.611111111109</v>
      </c>
      <c r="B2810">
        <v>13.1</v>
      </c>
      <c r="C2810">
        <v>230352</v>
      </c>
      <c r="D2810">
        <v>3015315.48</v>
      </c>
    </row>
    <row r="2811" spans="1:4">
      <c r="A2811" s="4">
        <v>41113.618055555555</v>
      </c>
      <c r="B2811">
        <v>13.2</v>
      </c>
      <c r="C2811">
        <v>312831</v>
      </c>
      <c r="D2811">
        <v>4106706.7</v>
      </c>
    </row>
    <row r="2812" spans="1:4">
      <c r="A2812" s="4">
        <v>41113.625</v>
      </c>
      <c r="B2812">
        <v>13.12</v>
      </c>
      <c r="C2812">
        <v>408038</v>
      </c>
      <c r="D2812">
        <v>5364752.5599999996</v>
      </c>
    </row>
    <row r="2813" spans="1:4">
      <c r="A2813" s="4">
        <v>41114.402777777781</v>
      </c>
      <c r="B2813">
        <v>13.2</v>
      </c>
      <c r="C2813">
        <v>267707</v>
      </c>
      <c r="D2813">
        <v>3528785.72</v>
      </c>
    </row>
    <row r="2814" spans="1:4">
      <c r="A2814" s="4">
        <v>41114.409722222219</v>
      </c>
      <c r="B2814">
        <v>13.2</v>
      </c>
      <c r="C2814">
        <v>225499</v>
      </c>
      <c r="D2814">
        <v>2971162.48</v>
      </c>
    </row>
    <row r="2815" spans="1:4">
      <c r="A2815" s="4">
        <v>41114.416666666664</v>
      </c>
      <c r="B2815">
        <v>13.16</v>
      </c>
      <c r="C2815">
        <v>160800</v>
      </c>
      <c r="D2815">
        <v>2119595</v>
      </c>
    </row>
    <row r="2816" spans="1:4">
      <c r="A2816" s="4">
        <v>41114.423611111109</v>
      </c>
      <c r="B2816">
        <v>13.08</v>
      </c>
      <c r="C2816">
        <v>238919</v>
      </c>
      <c r="D2816">
        <v>3125514.97</v>
      </c>
    </row>
    <row r="2817" spans="1:4">
      <c r="A2817" s="4">
        <v>41114.430555555555</v>
      </c>
      <c r="B2817">
        <v>13.12</v>
      </c>
      <c r="C2817">
        <v>118000</v>
      </c>
      <c r="D2817">
        <v>1545935</v>
      </c>
    </row>
    <row r="2818" spans="1:4">
      <c r="A2818" s="4">
        <v>41114.4375</v>
      </c>
      <c r="B2818">
        <v>13.15</v>
      </c>
      <c r="C2818">
        <v>142300</v>
      </c>
      <c r="D2818">
        <v>1869881.8</v>
      </c>
    </row>
    <row r="2819" spans="1:4">
      <c r="A2819" s="4">
        <v>41114.444444444445</v>
      </c>
      <c r="B2819">
        <v>13.3</v>
      </c>
      <c r="C2819">
        <v>499128</v>
      </c>
      <c r="D2819">
        <v>6613216.2999999998</v>
      </c>
    </row>
    <row r="2820" spans="1:4">
      <c r="A2820" s="4">
        <v>41114.451388888891</v>
      </c>
      <c r="B2820">
        <v>13.28</v>
      </c>
      <c r="C2820">
        <v>219940</v>
      </c>
      <c r="D2820">
        <v>2925225.68</v>
      </c>
    </row>
    <row r="2821" spans="1:4">
      <c r="A2821" s="4">
        <v>41114.458333333336</v>
      </c>
      <c r="B2821">
        <v>13.28</v>
      </c>
      <c r="C2821">
        <v>99118</v>
      </c>
      <c r="D2821">
        <v>1315823.8600000001</v>
      </c>
    </row>
    <row r="2822" spans="1:4">
      <c r="A2822" s="4">
        <v>41114.465277777781</v>
      </c>
      <c r="B2822">
        <v>13.25</v>
      </c>
      <c r="C2822">
        <v>216100</v>
      </c>
      <c r="D2822">
        <v>2858870</v>
      </c>
    </row>
    <row r="2823" spans="1:4">
      <c r="A2823" s="4">
        <v>41114.472222222219</v>
      </c>
      <c r="B2823">
        <v>13.23</v>
      </c>
      <c r="C2823">
        <v>164590</v>
      </c>
      <c r="D2823">
        <v>2178382.7000000002</v>
      </c>
    </row>
    <row r="2824" spans="1:4">
      <c r="A2824" s="4">
        <v>41114.479166666664</v>
      </c>
      <c r="B2824">
        <v>13.2</v>
      </c>
      <c r="C2824">
        <v>40410</v>
      </c>
      <c r="D2824">
        <v>534072.30000000005</v>
      </c>
    </row>
    <row r="2825" spans="1:4">
      <c r="A2825" s="4">
        <v>41114.548611111109</v>
      </c>
      <c r="B2825">
        <v>13.22</v>
      </c>
      <c r="C2825">
        <v>73411</v>
      </c>
      <c r="D2825">
        <v>971246.39</v>
      </c>
    </row>
    <row r="2826" spans="1:4">
      <c r="A2826" s="4">
        <v>41114.555555555555</v>
      </c>
      <c r="B2826">
        <v>13.24</v>
      </c>
      <c r="C2826">
        <v>64766</v>
      </c>
      <c r="D2826">
        <v>858090.19</v>
      </c>
    </row>
    <row r="2827" spans="1:4">
      <c r="A2827" s="4">
        <v>41114.5625</v>
      </c>
      <c r="B2827">
        <v>13.3</v>
      </c>
      <c r="C2827">
        <v>238165</v>
      </c>
      <c r="D2827">
        <v>3160997.95</v>
      </c>
    </row>
    <row r="2828" spans="1:4">
      <c r="A2828" s="4">
        <v>41114.569444444445</v>
      </c>
      <c r="B2828">
        <v>13.26</v>
      </c>
      <c r="C2828">
        <v>384545</v>
      </c>
      <c r="D2828">
        <v>5122424.5199999996</v>
      </c>
    </row>
    <row r="2829" spans="1:4">
      <c r="A2829" s="4">
        <v>41114.576388888891</v>
      </c>
      <c r="B2829">
        <v>13.35</v>
      </c>
      <c r="C2829">
        <v>148690</v>
      </c>
      <c r="D2829">
        <v>1977864.38</v>
      </c>
    </row>
    <row r="2830" spans="1:4">
      <c r="A2830" s="4">
        <v>41114.583333333336</v>
      </c>
      <c r="B2830">
        <v>13.28</v>
      </c>
      <c r="C2830">
        <v>415070</v>
      </c>
      <c r="D2830">
        <v>5527964.0099999998</v>
      </c>
    </row>
    <row r="2831" spans="1:4">
      <c r="A2831" s="4">
        <v>41114.590277777781</v>
      </c>
      <c r="B2831">
        <v>13.27</v>
      </c>
      <c r="C2831">
        <v>212022</v>
      </c>
      <c r="D2831">
        <v>2817121.91</v>
      </c>
    </row>
    <row r="2832" spans="1:4">
      <c r="A2832" s="4">
        <v>41114.597222222219</v>
      </c>
      <c r="B2832">
        <v>13.31</v>
      </c>
      <c r="C2832">
        <v>215257</v>
      </c>
      <c r="D2832">
        <v>2855532.81</v>
      </c>
    </row>
    <row r="2833" spans="1:4">
      <c r="A2833" s="4">
        <v>41114.604166666664</v>
      </c>
      <c r="B2833">
        <v>13.27</v>
      </c>
      <c r="C2833">
        <v>227167</v>
      </c>
      <c r="D2833">
        <v>3021466.41</v>
      </c>
    </row>
    <row r="2834" spans="1:4">
      <c r="A2834" s="4">
        <v>41114.611111111109</v>
      </c>
      <c r="B2834">
        <v>13.22</v>
      </c>
      <c r="C2834">
        <v>271240</v>
      </c>
      <c r="D2834">
        <v>3590812.09</v>
      </c>
    </row>
    <row r="2835" spans="1:4">
      <c r="A2835" s="4">
        <v>41114.618055555555</v>
      </c>
      <c r="B2835">
        <v>13.24</v>
      </c>
      <c r="C2835">
        <v>206612</v>
      </c>
      <c r="D2835">
        <v>2733561.89</v>
      </c>
    </row>
    <row r="2836" spans="1:4">
      <c r="A2836" s="4">
        <v>41114.625</v>
      </c>
      <c r="B2836">
        <v>13.24</v>
      </c>
      <c r="C2836">
        <v>393156</v>
      </c>
      <c r="D2836">
        <v>5200351.55</v>
      </c>
    </row>
    <row r="2837" spans="1:4">
      <c r="A2837" s="4">
        <v>41115.402777777781</v>
      </c>
      <c r="B2837">
        <v>13.3</v>
      </c>
      <c r="C2837">
        <v>172343</v>
      </c>
      <c r="D2837">
        <v>2281166.73</v>
      </c>
    </row>
    <row r="2838" spans="1:4">
      <c r="A2838" s="4">
        <v>41115.409722222219</v>
      </c>
      <c r="B2838">
        <v>13.25</v>
      </c>
      <c r="C2838">
        <v>190931</v>
      </c>
      <c r="D2838">
        <v>2526844.98</v>
      </c>
    </row>
    <row r="2839" spans="1:4">
      <c r="A2839" s="4">
        <v>41115.416666666664</v>
      </c>
      <c r="B2839">
        <v>13.42</v>
      </c>
      <c r="C2839">
        <v>363455</v>
      </c>
      <c r="D2839">
        <v>4846424.76</v>
      </c>
    </row>
    <row r="2840" spans="1:4">
      <c r="A2840" s="4">
        <v>41115.423611111109</v>
      </c>
      <c r="B2840">
        <v>13.37</v>
      </c>
      <c r="C2840">
        <v>301990</v>
      </c>
      <c r="D2840">
        <v>4042706.18</v>
      </c>
    </row>
    <row r="2841" spans="1:4">
      <c r="A2841" s="4">
        <v>41115.430555555555</v>
      </c>
      <c r="B2841">
        <v>13.38</v>
      </c>
      <c r="C2841">
        <v>343084</v>
      </c>
      <c r="D2841">
        <v>4598202.46</v>
      </c>
    </row>
    <row r="2842" spans="1:4">
      <c r="A2842" s="4">
        <v>41115.4375</v>
      </c>
      <c r="B2842">
        <v>13.39</v>
      </c>
      <c r="C2842">
        <v>157732</v>
      </c>
      <c r="D2842">
        <v>2110159.98</v>
      </c>
    </row>
    <row r="2843" spans="1:4">
      <c r="A2843" s="4">
        <v>41115.444444444445</v>
      </c>
      <c r="B2843">
        <v>13.34</v>
      </c>
      <c r="C2843">
        <v>151925</v>
      </c>
      <c r="D2843">
        <v>2028790.54</v>
      </c>
    </row>
    <row r="2844" spans="1:4">
      <c r="A2844" s="4">
        <v>41115.451388888891</v>
      </c>
      <c r="B2844">
        <v>13.34</v>
      </c>
      <c r="C2844">
        <v>102977</v>
      </c>
      <c r="D2844">
        <v>1371887.1</v>
      </c>
    </row>
    <row r="2845" spans="1:4">
      <c r="A2845" s="4">
        <v>41115.458333333336</v>
      </c>
      <c r="B2845">
        <v>13.38</v>
      </c>
      <c r="C2845">
        <v>310100</v>
      </c>
      <c r="D2845">
        <v>4152685.9</v>
      </c>
    </row>
    <row r="2846" spans="1:4">
      <c r="A2846" s="4">
        <v>41115.465277777781</v>
      </c>
      <c r="B2846">
        <v>13.37</v>
      </c>
      <c r="C2846">
        <v>97300</v>
      </c>
      <c r="D2846">
        <v>1301348</v>
      </c>
    </row>
    <row r="2847" spans="1:4">
      <c r="A2847" s="4">
        <v>41115.472222222219</v>
      </c>
      <c r="B2847">
        <v>13.3</v>
      </c>
      <c r="C2847">
        <v>138300</v>
      </c>
      <c r="D2847">
        <v>1843617.62</v>
      </c>
    </row>
    <row r="2848" spans="1:4">
      <c r="A2848" s="4">
        <v>41115.479166666664</v>
      </c>
      <c r="B2848">
        <v>13.26</v>
      </c>
      <c r="C2848">
        <v>182523</v>
      </c>
      <c r="D2848">
        <v>2423619.9</v>
      </c>
    </row>
    <row r="2849" spans="1:4">
      <c r="A2849" s="4">
        <v>41115.548611111109</v>
      </c>
      <c r="B2849">
        <v>13.24</v>
      </c>
      <c r="C2849">
        <v>105796</v>
      </c>
      <c r="D2849">
        <v>1402235.99</v>
      </c>
    </row>
    <row r="2850" spans="1:4">
      <c r="A2850" s="4">
        <v>41115.555555555555</v>
      </c>
      <c r="B2850">
        <v>13.26</v>
      </c>
      <c r="C2850">
        <v>118684</v>
      </c>
      <c r="D2850">
        <v>1572739</v>
      </c>
    </row>
    <row r="2851" spans="1:4">
      <c r="A2851" s="4">
        <v>41115.5625</v>
      </c>
      <c r="B2851">
        <v>13.29</v>
      </c>
      <c r="C2851">
        <v>112369</v>
      </c>
      <c r="D2851">
        <v>1491002.86</v>
      </c>
    </row>
    <row r="2852" spans="1:4">
      <c r="A2852" s="4">
        <v>41115.569444444445</v>
      </c>
      <c r="B2852">
        <v>13.26</v>
      </c>
      <c r="C2852">
        <v>72230</v>
      </c>
      <c r="D2852">
        <v>957554.4</v>
      </c>
    </row>
    <row r="2853" spans="1:4">
      <c r="A2853" s="4">
        <v>41115.576388888891</v>
      </c>
      <c r="B2853">
        <v>13.24</v>
      </c>
      <c r="C2853">
        <v>108529</v>
      </c>
      <c r="D2853">
        <v>1436997.25</v>
      </c>
    </row>
    <row r="2854" spans="1:4">
      <c r="A2854" s="4">
        <v>41115.583333333336</v>
      </c>
      <c r="B2854">
        <v>13.28</v>
      </c>
      <c r="C2854">
        <v>118340</v>
      </c>
      <c r="D2854">
        <v>1570793.34</v>
      </c>
    </row>
    <row r="2855" spans="1:4">
      <c r="A2855" s="4">
        <v>41115.590277777781</v>
      </c>
      <c r="B2855">
        <v>13.24</v>
      </c>
      <c r="C2855">
        <v>65813</v>
      </c>
      <c r="D2855">
        <v>873093.37</v>
      </c>
    </row>
    <row r="2856" spans="1:4">
      <c r="A2856" s="4">
        <v>41115.597222222219</v>
      </c>
      <c r="B2856">
        <v>13.24</v>
      </c>
      <c r="C2856">
        <v>160030</v>
      </c>
      <c r="D2856">
        <v>2117723.85</v>
      </c>
    </row>
    <row r="2857" spans="1:4">
      <c r="A2857" s="4">
        <v>41115.604166666664</v>
      </c>
      <c r="B2857">
        <v>13.27</v>
      </c>
      <c r="C2857">
        <v>148685</v>
      </c>
      <c r="D2857">
        <v>1974450.55</v>
      </c>
    </row>
    <row r="2858" spans="1:4">
      <c r="A2858" s="4">
        <v>41115.611111111109</v>
      </c>
      <c r="B2858">
        <v>13.26</v>
      </c>
      <c r="C2858">
        <v>185479</v>
      </c>
      <c r="D2858">
        <v>2465000.7799999998</v>
      </c>
    </row>
    <row r="2859" spans="1:4">
      <c r="A2859" s="4">
        <v>41115.618055555555</v>
      </c>
      <c r="B2859">
        <v>13.25</v>
      </c>
      <c r="C2859">
        <v>215128</v>
      </c>
      <c r="D2859">
        <v>2847345.34</v>
      </c>
    </row>
    <row r="2860" spans="1:4">
      <c r="A2860" s="4">
        <v>41115.625</v>
      </c>
      <c r="B2860">
        <v>13.26</v>
      </c>
      <c r="C2860">
        <v>274866</v>
      </c>
      <c r="D2860">
        <v>3641439.74</v>
      </c>
    </row>
    <row r="2861" spans="1:4">
      <c r="A2861" s="4">
        <v>41116.402777777781</v>
      </c>
      <c r="B2861">
        <v>13.22</v>
      </c>
      <c r="C2861">
        <v>172800</v>
      </c>
      <c r="D2861">
        <v>2293647</v>
      </c>
    </row>
    <row r="2862" spans="1:4">
      <c r="A2862" s="4">
        <v>41116.409722222219</v>
      </c>
      <c r="B2862">
        <v>13.14</v>
      </c>
      <c r="C2862">
        <v>371500</v>
      </c>
      <c r="D2862">
        <v>4883643</v>
      </c>
    </row>
    <row r="2863" spans="1:4">
      <c r="A2863" s="4">
        <v>41116.416666666664</v>
      </c>
      <c r="B2863">
        <v>13.15</v>
      </c>
      <c r="C2863">
        <v>162628</v>
      </c>
      <c r="D2863">
        <v>2136833.36</v>
      </c>
    </row>
    <row r="2864" spans="1:4">
      <c r="A2864" s="4">
        <v>41116.423611111109</v>
      </c>
      <c r="B2864">
        <v>13.02</v>
      </c>
      <c r="C2864">
        <v>440072</v>
      </c>
      <c r="D2864">
        <v>5766614.6399999997</v>
      </c>
    </row>
    <row r="2865" spans="1:4">
      <c r="A2865" s="4">
        <v>41116.430555555555</v>
      </c>
      <c r="B2865">
        <v>12.9</v>
      </c>
      <c r="C2865">
        <v>1022017</v>
      </c>
      <c r="D2865">
        <v>13200037.91</v>
      </c>
    </row>
    <row r="2866" spans="1:4">
      <c r="A2866" s="4">
        <v>41116.4375</v>
      </c>
      <c r="B2866">
        <v>12.9</v>
      </c>
      <c r="C2866">
        <v>800721</v>
      </c>
      <c r="D2866">
        <v>10320949.050000001</v>
      </c>
    </row>
    <row r="2867" spans="1:4">
      <c r="A2867" s="4">
        <v>41116.444444444445</v>
      </c>
      <c r="B2867">
        <v>12.98</v>
      </c>
      <c r="C2867">
        <v>483916</v>
      </c>
      <c r="D2867">
        <v>6239897.0599999996</v>
      </c>
    </row>
    <row r="2868" spans="1:4">
      <c r="A2868" s="4">
        <v>41116.451388888891</v>
      </c>
      <c r="B2868">
        <v>12.97</v>
      </c>
      <c r="C2868">
        <v>371564</v>
      </c>
      <c r="D2868">
        <v>4830580.0599999996</v>
      </c>
    </row>
    <row r="2869" spans="1:4">
      <c r="A2869" s="4">
        <v>41116.458333333336</v>
      </c>
      <c r="B2869">
        <v>13</v>
      </c>
      <c r="C2869">
        <v>157758</v>
      </c>
      <c r="D2869">
        <v>2049366.17</v>
      </c>
    </row>
    <row r="2870" spans="1:4">
      <c r="A2870" s="4">
        <v>41116.465277777781</v>
      </c>
      <c r="B2870">
        <v>13.07</v>
      </c>
      <c r="C2870">
        <v>221787</v>
      </c>
      <c r="D2870">
        <v>2886276.44</v>
      </c>
    </row>
    <row r="2871" spans="1:4">
      <c r="A2871" s="4">
        <v>41116.472222222219</v>
      </c>
      <c r="B2871">
        <v>13.02</v>
      </c>
      <c r="C2871">
        <v>247176</v>
      </c>
      <c r="D2871">
        <v>3229526.05</v>
      </c>
    </row>
    <row r="2872" spans="1:4">
      <c r="A2872" s="4">
        <v>41116.479166666664</v>
      </c>
      <c r="B2872">
        <v>13.07</v>
      </c>
      <c r="C2872">
        <v>51200</v>
      </c>
      <c r="D2872">
        <v>667777</v>
      </c>
    </row>
    <row r="2873" spans="1:4">
      <c r="A2873" s="4">
        <v>41116.548611111109</v>
      </c>
      <c r="B2873">
        <v>13.06</v>
      </c>
      <c r="C2873">
        <v>87956</v>
      </c>
      <c r="D2873">
        <v>1146925.99</v>
      </c>
    </row>
    <row r="2874" spans="1:4">
      <c r="A2874" s="4">
        <v>41116.555555555555</v>
      </c>
      <c r="B2874">
        <v>13.1</v>
      </c>
      <c r="C2874">
        <v>79779</v>
      </c>
      <c r="D2874">
        <v>1044347.45</v>
      </c>
    </row>
    <row r="2875" spans="1:4">
      <c r="A2875" s="4">
        <v>41116.5625</v>
      </c>
      <c r="B2875">
        <v>13.07</v>
      </c>
      <c r="C2875">
        <v>72752</v>
      </c>
      <c r="D2875">
        <v>951863.26</v>
      </c>
    </row>
    <row r="2876" spans="1:4">
      <c r="A2876" s="4">
        <v>41116.569444444445</v>
      </c>
      <c r="B2876">
        <v>13</v>
      </c>
      <c r="C2876">
        <v>255264</v>
      </c>
      <c r="D2876">
        <v>3322919.16</v>
      </c>
    </row>
    <row r="2877" spans="1:4">
      <c r="A2877" s="4">
        <v>41116.576388888891</v>
      </c>
      <c r="B2877">
        <v>12.96</v>
      </c>
      <c r="C2877">
        <v>200770</v>
      </c>
      <c r="D2877">
        <v>2608226.96</v>
      </c>
    </row>
    <row r="2878" spans="1:4">
      <c r="A2878" s="4">
        <v>41116.583333333336</v>
      </c>
      <c r="B2878">
        <v>12.96</v>
      </c>
      <c r="C2878">
        <v>175665</v>
      </c>
      <c r="D2878">
        <v>2276780.06</v>
      </c>
    </row>
    <row r="2879" spans="1:4">
      <c r="A2879" s="4">
        <v>41116.590277777781</v>
      </c>
      <c r="B2879">
        <v>13.02</v>
      </c>
      <c r="C2879">
        <v>83057</v>
      </c>
      <c r="D2879">
        <v>1077443.92</v>
      </c>
    </row>
    <row r="2880" spans="1:4">
      <c r="A2880" s="4">
        <v>41116.597222222219</v>
      </c>
      <c r="B2880">
        <v>13.04</v>
      </c>
      <c r="C2880">
        <v>143047</v>
      </c>
      <c r="D2880">
        <v>1865173.88</v>
      </c>
    </row>
    <row r="2881" spans="1:4">
      <c r="A2881" s="4">
        <v>41116.604166666664</v>
      </c>
      <c r="B2881">
        <v>13</v>
      </c>
      <c r="C2881">
        <v>175054</v>
      </c>
      <c r="D2881">
        <v>2275854.44</v>
      </c>
    </row>
    <row r="2882" spans="1:4">
      <c r="A2882" s="4">
        <v>41116.611111111109</v>
      </c>
      <c r="B2882">
        <v>12.95</v>
      </c>
      <c r="C2882">
        <v>486482</v>
      </c>
      <c r="D2882">
        <v>6323081.3700000001</v>
      </c>
    </row>
    <row r="2883" spans="1:4">
      <c r="A2883" s="4">
        <v>41116.618055555555</v>
      </c>
      <c r="B2883">
        <v>12.96</v>
      </c>
      <c r="C2883">
        <v>118899</v>
      </c>
      <c r="D2883">
        <v>1539398.06</v>
      </c>
    </row>
    <row r="2884" spans="1:4">
      <c r="A2884" s="4">
        <v>41116.625</v>
      </c>
      <c r="B2884">
        <v>12.94</v>
      </c>
      <c r="C2884">
        <v>242187</v>
      </c>
      <c r="D2884">
        <v>3135663.19</v>
      </c>
    </row>
    <row r="2885" spans="1:4">
      <c r="A2885" s="4">
        <v>41117.402777777781</v>
      </c>
      <c r="B2885">
        <v>12.92</v>
      </c>
      <c r="C2885">
        <v>276500</v>
      </c>
      <c r="D2885">
        <v>3578962</v>
      </c>
    </row>
    <row r="2886" spans="1:4">
      <c r="A2886" s="4">
        <v>41117.409722222219</v>
      </c>
      <c r="B2886">
        <v>12.93</v>
      </c>
      <c r="C2886">
        <v>128220</v>
      </c>
      <c r="D2886">
        <v>1658517.51</v>
      </c>
    </row>
    <row r="2887" spans="1:4">
      <c r="A2887" s="4">
        <v>41117.416666666664</v>
      </c>
      <c r="B2887">
        <v>12.85</v>
      </c>
      <c r="C2887">
        <v>342102</v>
      </c>
      <c r="D2887">
        <v>4386809.8600000003</v>
      </c>
    </row>
    <row r="2888" spans="1:4">
      <c r="A2888" s="4">
        <v>41117.423611111109</v>
      </c>
      <c r="B2888">
        <v>12.8</v>
      </c>
      <c r="C2888">
        <v>498550</v>
      </c>
      <c r="D2888">
        <v>6367321.3700000001</v>
      </c>
    </row>
    <row r="2889" spans="1:4">
      <c r="A2889" s="4">
        <v>41117.430555555555</v>
      </c>
      <c r="B2889">
        <v>12.67</v>
      </c>
      <c r="C2889">
        <v>407400</v>
      </c>
      <c r="D2889">
        <v>5182368.75</v>
      </c>
    </row>
    <row r="2890" spans="1:4">
      <c r="A2890" s="4">
        <v>41117.4375</v>
      </c>
      <c r="B2890">
        <v>12.63</v>
      </c>
      <c r="C2890">
        <v>465600</v>
      </c>
      <c r="D2890">
        <v>5881259</v>
      </c>
    </row>
    <row r="2891" spans="1:4">
      <c r="A2891" s="4">
        <v>41117.444444444445</v>
      </c>
      <c r="B2891">
        <v>12.74</v>
      </c>
      <c r="C2891">
        <v>238942</v>
      </c>
      <c r="D2891">
        <v>3039682.62</v>
      </c>
    </row>
    <row r="2892" spans="1:4">
      <c r="A2892" s="4">
        <v>41117.451388888891</v>
      </c>
      <c r="B2892">
        <v>12.71</v>
      </c>
      <c r="C2892">
        <v>162700</v>
      </c>
      <c r="D2892">
        <v>2073007.16</v>
      </c>
    </row>
    <row r="2893" spans="1:4">
      <c r="A2893" s="4">
        <v>41117.458333333336</v>
      </c>
      <c r="B2893">
        <v>12.69</v>
      </c>
      <c r="C2893">
        <v>120000</v>
      </c>
      <c r="D2893">
        <v>1524076</v>
      </c>
    </row>
    <row r="2894" spans="1:4">
      <c r="A2894" s="4">
        <v>41117.465277777781</v>
      </c>
      <c r="B2894">
        <v>12.61</v>
      </c>
      <c r="C2894">
        <v>291815</v>
      </c>
      <c r="D2894">
        <v>3683543.26</v>
      </c>
    </row>
    <row r="2895" spans="1:4">
      <c r="A2895" s="4">
        <v>41117.472222222219</v>
      </c>
      <c r="B2895">
        <v>12.65</v>
      </c>
      <c r="C2895">
        <v>113900</v>
      </c>
      <c r="D2895">
        <v>1439218.85</v>
      </c>
    </row>
    <row r="2896" spans="1:4">
      <c r="A2896" s="4">
        <v>41117.479166666664</v>
      </c>
      <c r="B2896">
        <v>12.65</v>
      </c>
      <c r="C2896">
        <v>181589</v>
      </c>
      <c r="D2896">
        <v>2292908.11</v>
      </c>
    </row>
    <row r="2897" spans="1:4">
      <c r="A2897" s="4">
        <v>41117.548611111109</v>
      </c>
      <c r="B2897">
        <v>12.63</v>
      </c>
      <c r="C2897">
        <v>87709</v>
      </c>
      <c r="D2897">
        <v>1108250.95</v>
      </c>
    </row>
    <row r="2898" spans="1:4">
      <c r="A2898" s="4">
        <v>41117.555555555555</v>
      </c>
      <c r="B2898">
        <v>12.63</v>
      </c>
      <c r="C2898">
        <v>50930</v>
      </c>
      <c r="D2898">
        <v>644038.5</v>
      </c>
    </row>
    <row r="2899" spans="1:4">
      <c r="A2899" s="4">
        <v>41117.5625</v>
      </c>
      <c r="B2899">
        <v>12.73</v>
      </c>
      <c r="C2899">
        <v>142405</v>
      </c>
      <c r="D2899">
        <v>1803859.45</v>
      </c>
    </row>
    <row r="2900" spans="1:4">
      <c r="A2900" s="4">
        <v>41117.569444444445</v>
      </c>
      <c r="B2900">
        <v>12.7</v>
      </c>
      <c r="C2900">
        <v>97983</v>
      </c>
      <c r="D2900">
        <v>1243390.08</v>
      </c>
    </row>
    <row r="2901" spans="1:4">
      <c r="A2901" s="4">
        <v>41117.576388888891</v>
      </c>
      <c r="B2901">
        <v>12.69</v>
      </c>
      <c r="C2901">
        <v>117390</v>
      </c>
      <c r="D2901">
        <v>1488274.77</v>
      </c>
    </row>
    <row r="2902" spans="1:4">
      <c r="A2902" s="4">
        <v>41117.583333333336</v>
      </c>
      <c r="B2902">
        <v>12.69</v>
      </c>
      <c r="C2902">
        <v>150737</v>
      </c>
      <c r="D2902">
        <v>1905888.22</v>
      </c>
    </row>
    <row r="2903" spans="1:4">
      <c r="A2903" s="4">
        <v>41117.590277777781</v>
      </c>
      <c r="B2903">
        <v>12.72</v>
      </c>
      <c r="C2903">
        <v>170350</v>
      </c>
      <c r="D2903">
        <v>2162943.4</v>
      </c>
    </row>
    <row r="2904" spans="1:4">
      <c r="A2904" s="4">
        <v>41117.597222222219</v>
      </c>
      <c r="B2904">
        <v>12.71</v>
      </c>
      <c r="C2904">
        <v>120527</v>
      </c>
      <c r="D2904">
        <v>1530555.32</v>
      </c>
    </row>
    <row r="2905" spans="1:4">
      <c r="A2905" s="4">
        <v>41117.604166666664</v>
      </c>
      <c r="B2905">
        <v>12.62</v>
      </c>
      <c r="C2905">
        <v>207423</v>
      </c>
      <c r="D2905">
        <v>2622392.37</v>
      </c>
    </row>
    <row r="2906" spans="1:4">
      <c r="A2906" s="4">
        <v>41117.611111111109</v>
      </c>
      <c r="B2906">
        <v>12.62</v>
      </c>
      <c r="C2906">
        <v>138994</v>
      </c>
      <c r="D2906">
        <v>1756961.28</v>
      </c>
    </row>
    <row r="2907" spans="1:4">
      <c r="A2907" s="4">
        <v>41117.618055555555</v>
      </c>
      <c r="B2907">
        <v>12.68</v>
      </c>
      <c r="C2907">
        <v>167693</v>
      </c>
      <c r="D2907">
        <v>2120353.44</v>
      </c>
    </row>
    <row r="2908" spans="1:4">
      <c r="A2908" s="4">
        <v>41117.625</v>
      </c>
      <c r="B2908">
        <v>12.63</v>
      </c>
      <c r="C2908">
        <v>159698</v>
      </c>
      <c r="D2908">
        <v>2020995.68</v>
      </c>
    </row>
    <row r="2909" spans="1:4">
      <c r="A2909" s="4">
        <v>41120.402777777781</v>
      </c>
      <c r="B2909">
        <v>12.67</v>
      </c>
      <c r="C2909">
        <v>169867</v>
      </c>
      <c r="D2909">
        <v>2149578.21</v>
      </c>
    </row>
    <row r="2910" spans="1:4">
      <c r="A2910" s="4">
        <v>41120.409722222219</v>
      </c>
      <c r="B2910">
        <v>12.67</v>
      </c>
      <c r="C2910">
        <v>202365</v>
      </c>
      <c r="D2910">
        <v>2567392.66</v>
      </c>
    </row>
    <row r="2911" spans="1:4">
      <c r="A2911" s="4">
        <v>41120.416666666664</v>
      </c>
      <c r="B2911">
        <v>12.61</v>
      </c>
      <c r="C2911">
        <v>187800</v>
      </c>
      <c r="D2911">
        <v>2373154</v>
      </c>
    </row>
    <row r="2912" spans="1:4">
      <c r="A2912" s="4">
        <v>41120.423611111109</v>
      </c>
      <c r="B2912">
        <v>12.59</v>
      </c>
      <c r="C2912">
        <v>178751</v>
      </c>
      <c r="D2912">
        <v>2249169.58</v>
      </c>
    </row>
    <row r="2913" spans="1:4">
      <c r="A2913" s="4">
        <v>41120.430555555555</v>
      </c>
      <c r="B2913">
        <v>12.35</v>
      </c>
      <c r="C2913">
        <v>484350</v>
      </c>
      <c r="D2913">
        <v>6018115.2400000002</v>
      </c>
    </row>
    <row r="2914" spans="1:4">
      <c r="A2914" s="4">
        <v>41120.4375</v>
      </c>
      <c r="B2914">
        <v>12.4</v>
      </c>
      <c r="C2914">
        <v>297112</v>
      </c>
      <c r="D2914">
        <v>3674070.36</v>
      </c>
    </row>
    <row r="2915" spans="1:4">
      <c r="A2915" s="4">
        <v>41120.444444444445</v>
      </c>
      <c r="B2915">
        <v>12.39</v>
      </c>
      <c r="C2915">
        <v>146700</v>
      </c>
      <c r="D2915">
        <v>1818737</v>
      </c>
    </row>
    <row r="2916" spans="1:4">
      <c r="A2916" s="4">
        <v>41120.451388888891</v>
      </c>
      <c r="B2916">
        <v>12.45</v>
      </c>
      <c r="C2916">
        <v>194391</v>
      </c>
      <c r="D2916">
        <v>2414843.31</v>
      </c>
    </row>
    <row r="2917" spans="1:4">
      <c r="A2917" s="4">
        <v>41120.458333333336</v>
      </c>
      <c r="B2917">
        <v>12.42</v>
      </c>
      <c r="C2917">
        <v>93224</v>
      </c>
      <c r="D2917">
        <v>1160108.56</v>
      </c>
    </row>
    <row r="2918" spans="1:4">
      <c r="A2918" s="4">
        <v>41120.465277777781</v>
      </c>
      <c r="B2918">
        <v>12.39</v>
      </c>
      <c r="C2918">
        <v>121485</v>
      </c>
      <c r="D2918">
        <v>1505753.85</v>
      </c>
    </row>
    <row r="2919" spans="1:4">
      <c r="A2919" s="4">
        <v>41120.472222222219</v>
      </c>
      <c r="B2919">
        <v>12.38</v>
      </c>
      <c r="C2919">
        <v>118400</v>
      </c>
      <c r="D2919">
        <v>1466211</v>
      </c>
    </row>
    <row r="2920" spans="1:4">
      <c r="A2920" s="4">
        <v>41120.479166666664</v>
      </c>
      <c r="B2920">
        <v>12.4</v>
      </c>
      <c r="C2920">
        <v>50833</v>
      </c>
      <c r="D2920">
        <v>630161.54</v>
      </c>
    </row>
    <row r="2921" spans="1:4">
      <c r="A2921" s="4">
        <v>41120.548611111109</v>
      </c>
      <c r="B2921">
        <v>12.38</v>
      </c>
      <c r="C2921">
        <v>65900</v>
      </c>
      <c r="D2921">
        <v>815808</v>
      </c>
    </row>
    <row r="2922" spans="1:4">
      <c r="A2922" s="4">
        <v>41120.555555555555</v>
      </c>
      <c r="B2922">
        <v>12.36</v>
      </c>
      <c r="C2922">
        <v>60855</v>
      </c>
      <c r="D2922">
        <v>753574.14</v>
      </c>
    </row>
    <row r="2923" spans="1:4">
      <c r="A2923" s="4">
        <v>41120.5625</v>
      </c>
      <c r="B2923">
        <v>12.35</v>
      </c>
      <c r="C2923">
        <v>137400</v>
      </c>
      <c r="D2923">
        <v>1696134</v>
      </c>
    </row>
    <row r="2924" spans="1:4">
      <c r="A2924" s="4">
        <v>41120.569444444445</v>
      </c>
      <c r="B2924">
        <v>12.35</v>
      </c>
      <c r="C2924">
        <v>237812</v>
      </c>
      <c r="D2924">
        <v>2931696.32</v>
      </c>
    </row>
    <row r="2925" spans="1:4">
      <c r="A2925" s="4">
        <v>41120.576388888891</v>
      </c>
      <c r="B2925">
        <v>12.3</v>
      </c>
      <c r="C2925">
        <v>168400</v>
      </c>
      <c r="D2925">
        <v>2071967</v>
      </c>
    </row>
    <row r="2926" spans="1:4">
      <c r="A2926" s="4">
        <v>41120.583333333336</v>
      </c>
      <c r="B2926">
        <v>12.3</v>
      </c>
      <c r="C2926">
        <v>102697</v>
      </c>
      <c r="D2926">
        <v>1263464.1000000001</v>
      </c>
    </row>
    <row r="2927" spans="1:4">
      <c r="A2927" s="4">
        <v>41120.590277777781</v>
      </c>
      <c r="B2927">
        <v>12.21</v>
      </c>
      <c r="C2927">
        <v>368899</v>
      </c>
      <c r="D2927">
        <v>4518897.67</v>
      </c>
    </row>
    <row r="2928" spans="1:4">
      <c r="A2928" s="4">
        <v>41120.597222222219</v>
      </c>
      <c r="B2928">
        <v>12.28</v>
      </c>
      <c r="C2928">
        <v>376554</v>
      </c>
      <c r="D2928">
        <v>4597000.12</v>
      </c>
    </row>
    <row r="2929" spans="1:4">
      <c r="A2929" s="4">
        <v>41120.604166666664</v>
      </c>
      <c r="B2929">
        <v>12.22</v>
      </c>
      <c r="C2929">
        <v>224500</v>
      </c>
      <c r="D2929">
        <v>2746852.48</v>
      </c>
    </row>
    <row r="2930" spans="1:4">
      <c r="A2930" s="4">
        <v>41120.611111111109</v>
      </c>
      <c r="B2930">
        <v>12.09</v>
      </c>
      <c r="C2930">
        <v>571756</v>
      </c>
      <c r="D2930">
        <v>6929063.0999999996</v>
      </c>
    </row>
    <row r="2931" spans="1:4">
      <c r="A2931" s="4">
        <v>41120.618055555555</v>
      </c>
      <c r="B2931">
        <v>12.26</v>
      </c>
      <c r="C2931">
        <v>316691</v>
      </c>
      <c r="D2931">
        <v>3857647.06</v>
      </c>
    </row>
    <row r="2932" spans="1:4">
      <c r="A2932" s="4">
        <v>41120.625</v>
      </c>
      <c r="B2932">
        <v>12.24</v>
      </c>
      <c r="C2932">
        <v>262800</v>
      </c>
      <c r="D2932">
        <v>3218195</v>
      </c>
    </row>
    <row r="2933" spans="1:4">
      <c r="A2933" s="4">
        <v>41121.402777777781</v>
      </c>
      <c r="B2933">
        <v>12.22</v>
      </c>
      <c r="C2933">
        <v>94900</v>
      </c>
      <c r="D2933">
        <v>1162425</v>
      </c>
    </row>
    <row r="2934" spans="1:4">
      <c r="A2934" s="4">
        <v>41121.409722222219</v>
      </c>
      <c r="B2934">
        <v>12.16</v>
      </c>
      <c r="C2934">
        <v>266697</v>
      </c>
      <c r="D2934">
        <v>3236784.88</v>
      </c>
    </row>
    <row r="2935" spans="1:4">
      <c r="A2935" s="4">
        <v>41121.416666666664</v>
      </c>
      <c r="B2935">
        <v>12.01</v>
      </c>
      <c r="C2935">
        <v>547213</v>
      </c>
      <c r="D2935">
        <v>6586424.2199999997</v>
      </c>
    </row>
    <row r="2936" spans="1:4">
      <c r="A2936" s="4">
        <v>41121.423611111109</v>
      </c>
      <c r="B2936">
        <v>12.11</v>
      </c>
      <c r="C2936">
        <v>251730</v>
      </c>
      <c r="D2936">
        <v>3030509.55</v>
      </c>
    </row>
    <row r="2937" spans="1:4">
      <c r="A2937" s="4">
        <v>41121.430555555555</v>
      </c>
      <c r="B2937">
        <v>12.1</v>
      </c>
      <c r="C2937">
        <v>268759</v>
      </c>
      <c r="D2937">
        <v>3262238.62</v>
      </c>
    </row>
    <row r="2938" spans="1:4">
      <c r="A2938" s="4">
        <v>41121.4375</v>
      </c>
      <c r="B2938">
        <v>12.03</v>
      </c>
      <c r="C2938">
        <v>121700</v>
      </c>
      <c r="D2938">
        <v>1467679.05</v>
      </c>
    </row>
    <row r="2939" spans="1:4">
      <c r="A2939" s="4">
        <v>41121.444444444445</v>
      </c>
      <c r="B2939">
        <v>12.09</v>
      </c>
      <c r="C2939">
        <v>168754</v>
      </c>
      <c r="D2939">
        <v>2029934.98</v>
      </c>
    </row>
    <row r="2940" spans="1:4">
      <c r="A2940" s="4">
        <v>41121.451388888891</v>
      </c>
      <c r="B2940">
        <v>12.08</v>
      </c>
      <c r="C2940">
        <v>31514</v>
      </c>
      <c r="D2940">
        <v>380409.49</v>
      </c>
    </row>
    <row r="2941" spans="1:4">
      <c r="A2941" s="4">
        <v>41121.458333333336</v>
      </c>
      <c r="B2941">
        <v>12.14</v>
      </c>
      <c r="C2941">
        <v>83620</v>
      </c>
      <c r="D2941">
        <v>1013981.6</v>
      </c>
    </row>
    <row r="2942" spans="1:4">
      <c r="A2942" s="4">
        <v>41121.465277777781</v>
      </c>
      <c r="B2942">
        <v>12.21</v>
      </c>
      <c r="C2942">
        <v>182633</v>
      </c>
      <c r="D2942">
        <v>2226363.9500000002</v>
      </c>
    </row>
    <row r="2943" spans="1:4">
      <c r="A2943" s="4">
        <v>41121.472222222219</v>
      </c>
      <c r="B2943">
        <v>12.07</v>
      </c>
      <c r="C2943">
        <v>146200</v>
      </c>
      <c r="D2943">
        <v>1767206</v>
      </c>
    </row>
    <row r="2944" spans="1:4">
      <c r="A2944" s="4">
        <v>41121.479166666664</v>
      </c>
      <c r="B2944">
        <v>12.16</v>
      </c>
      <c r="C2944">
        <v>121166</v>
      </c>
      <c r="D2944">
        <v>1474041.77</v>
      </c>
    </row>
    <row r="2945" spans="1:4">
      <c r="A2945" s="4">
        <v>41121.548611111109</v>
      </c>
      <c r="B2945">
        <v>12.14</v>
      </c>
      <c r="C2945">
        <v>93643</v>
      </c>
      <c r="D2945">
        <v>1134265.49</v>
      </c>
    </row>
    <row r="2946" spans="1:4">
      <c r="A2946" s="4">
        <v>41121.555555555555</v>
      </c>
      <c r="B2946">
        <v>12.08</v>
      </c>
      <c r="C2946">
        <v>210011</v>
      </c>
      <c r="D2946">
        <v>2538531.66</v>
      </c>
    </row>
    <row r="2947" spans="1:4">
      <c r="A2947" s="4">
        <v>41121.5625</v>
      </c>
      <c r="B2947">
        <v>12.08</v>
      </c>
      <c r="C2947">
        <v>75761</v>
      </c>
      <c r="D2947">
        <v>915263.66</v>
      </c>
    </row>
    <row r="2948" spans="1:4">
      <c r="A2948" s="4">
        <v>41121.569444444445</v>
      </c>
      <c r="B2948">
        <v>12.12</v>
      </c>
      <c r="C2948">
        <v>179204</v>
      </c>
      <c r="D2948">
        <v>2181431.12</v>
      </c>
    </row>
    <row r="2949" spans="1:4">
      <c r="A2949" s="4">
        <v>41121.576388888891</v>
      </c>
      <c r="B2949">
        <v>12.19</v>
      </c>
      <c r="C2949">
        <v>38754</v>
      </c>
      <c r="D2949">
        <v>471842.1</v>
      </c>
    </row>
    <row r="2950" spans="1:4">
      <c r="A2950" s="4">
        <v>41121.583333333336</v>
      </c>
      <c r="B2950">
        <v>12.13</v>
      </c>
      <c r="C2950">
        <v>53574</v>
      </c>
      <c r="D2950">
        <v>651361.54</v>
      </c>
    </row>
    <row r="2951" spans="1:4">
      <c r="A2951" s="4">
        <v>41121.590277777781</v>
      </c>
      <c r="B2951">
        <v>12.14</v>
      </c>
      <c r="C2951">
        <v>72978</v>
      </c>
      <c r="D2951">
        <v>883683.96</v>
      </c>
    </row>
    <row r="2952" spans="1:4">
      <c r="A2952" s="4">
        <v>41121.597222222219</v>
      </c>
      <c r="B2952">
        <v>12.14</v>
      </c>
      <c r="C2952">
        <v>86000</v>
      </c>
      <c r="D2952">
        <v>1042932.12</v>
      </c>
    </row>
    <row r="2953" spans="1:4">
      <c r="A2953" s="4">
        <v>41121.604166666664</v>
      </c>
      <c r="B2953">
        <v>12.11</v>
      </c>
      <c r="C2953">
        <v>54333</v>
      </c>
      <c r="D2953">
        <v>659766.32999999996</v>
      </c>
    </row>
    <row r="2954" spans="1:4">
      <c r="A2954" s="4">
        <v>41121.611111111109</v>
      </c>
      <c r="B2954">
        <v>12.09</v>
      </c>
      <c r="C2954">
        <v>71267</v>
      </c>
      <c r="D2954">
        <v>862497.37</v>
      </c>
    </row>
    <row r="2955" spans="1:4">
      <c r="A2955" s="4">
        <v>41121.618055555555</v>
      </c>
      <c r="B2955">
        <v>12.09</v>
      </c>
      <c r="C2955">
        <v>231085</v>
      </c>
      <c r="D2955">
        <v>2791720.85</v>
      </c>
    </row>
    <row r="2956" spans="1:4">
      <c r="A2956" s="4">
        <v>41121.625</v>
      </c>
      <c r="B2956">
        <v>12.07</v>
      </c>
      <c r="C2956">
        <v>227409</v>
      </c>
      <c r="D2956">
        <v>2745270.55</v>
      </c>
    </row>
    <row r="2957" spans="1:4">
      <c r="A2957" s="4">
        <v>41122.402777777781</v>
      </c>
      <c r="B2957">
        <v>12.19</v>
      </c>
      <c r="C2957">
        <v>135086</v>
      </c>
      <c r="D2957">
        <v>1643895.62</v>
      </c>
    </row>
    <row r="2958" spans="1:4">
      <c r="A2958" s="4">
        <v>41122.409722222219</v>
      </c>
      <c r="B2958">
        <v>12.29</v>
      </c>
      <c r="C2958">
        <v>197509</v>
      </c>
      <c r="D2958">
        <v>2412237.7200000002</v>
      </c>
    </row>
    <row r="2959" spans="1:4">
      <c r="A2959" s="4">
        <v>41122.416666666664</v>
      </c>
      <c r="B2959">
        <v>12.36</v>
      </c>
      <c r="C2959">
        <v>487374</v>
      </c>
      <c r="D2959">
        <v>6019483.6799999997</v>
      </c>
    </row>
    <row r="2960" spans="1:4">
      <c r="A2960" s="4">
        <v>41122.423611111109</v>
      </c>
      <c r="B2960">
        <v>12.37</v>
      </c>
      <c r="C2960">
        <v>193305</v>
      </c>
      <c r="D2960">
        <v>2393435.85</v>
      </c>
    </row>
    <row r="2961" spans="1:4">
      <c r="A2961" s="4">
        <v>41122.430555555555</v>
      </c>
      <c r="B2961">
        <v>12.43</v>
      </c>
      <c r="C2961">
        <v>261829</v>
      </c>
      <c r="D2961">
        <v>3246574.28</v>
      </c>
    </row>
    <row r="2962" spans="1:4">
      <c r="A2962" s="4">
        <v>41122.4375</v>
      </c>
      <c r="B2962">
        <v>12.42</v>
      </c>
      <c r="C2962">
        <v>382195</v>
      </c>
      <c r="D2962">
        <v>4758632.0999999996</v>
      </c>
    </row>
    <row r="2963" spans="1:4">
      <c r="A2963" s="4">
        <v>41122.444444444445</v>
      </c>
      <c r="B2963">
        <v>12.41</v>
      </c>
      <c r="C2963">
        <v>233646</v>
      </c>
      <c r="D2963">
        <v>2898801.8</v>
      </c>
    </row>
    <row r="2964" spans="1:4">
      <c r="A2964" s="4">
        <v>41122.451388888891</v>
      </c>
      <c r="B2964">
        <v>12.43</v>
      </c>
      <c r="C2964">
        <v>74205</v>
      </c>
      <c r="D2964">
        <v>921633</v>
      </c>
    </row>
    <row r="2965" spans="1:4">
      <c r="A2965" s="4">
        <v>41122.458333333336</v>
      </c>
      <c r="B2965">
        <v>12.45</v>
      </c>
      <c r="C2965">
        <v>243520</v>
      </c>
      <c r="D2965">
        <v>3035332</v>
      </c>
    </row>
    <row r="2966" spans="1:4">
      <c r="A2966" s="4">
        <v>41122.465277777781</v>
      </c>
      <c r="B2966">
        <v>12.52</v>
      </c>
      <c r="C2966">
        <v>599948</v>
      </c>
      <c r="D2966">
        <v>7526653</v>
      </c>
    </row>
    <row r="2967" spans="1:4">
      <c r="A2967" s="4">
        <v>41122.472222222219</v>
      </c>
      <c r="B2967">
        <v>12.48</v>
      </c>
      <c r="C2967">
        <v>190920</v>
      </c>
      <c r="D2967">
        <v>2391543.6</v>
      </c>
    </row>
    <row r="2968" spans="1:4">
      <c r="A2968" s="4">
        <v>41122.479166666664</v>
      </c>
      <c r="B2968">
        <v>12.48</v>
      </c>
      <c r="C2968">
        <v>90840</v>
      </c>
      <c r="D2968">
        <v>1134211.3999999999</v>
      </c>
    </row>
    <row r="2969" spans="1:4">
      <c r="A2969" s="4">
        <v>41122.548611111109</v>
      </c>
      <c r="B2969">
        <v>12.55</v>
      </c>
      <c r="C2969">
        <v>33883</v>
      </c>
      <c r="D2969">
        <v>424087.31</v>
      </c>
    </row>
    <row r="2970" spans="1:4">
      <c r="A2970" s="4">
        <v>41122.555555555555</v>
      </c>
      <c r="B2970">
        <v>12.5</v>
      </c>
      <c r="C2970">
        <v>60672</v>
      </c>
      <c r="D2970">
        <v>760371.92</v>
      </c>
    </row>
    <row r="2971" spans="1:4">
      <c r="A2971" s="4">
        <v>41122.5625</v>
      </c>
      <c r="B2971">
        <v>12.48</v>
      </c>
      <c r="C2971">
        <v>50892</v>
      </c>
      <c r="D2971">
        <v>635804.02</v>
      </c>
    </row>
    <row r="2972" spans="1:4">
      <c r="A2972" s="4">
        <v>41122.569444444445</v>
      </c>
      <c r="B2972">
        <v>12.49</v>
      </c>
      <c r="C2972">
        <v>59556</v>
      </c>
      <c r="D2972">
        <v>742700.19</v>
      </c>
    </row>
    <row r="2973" spans="1:4">
      <c r="A2973" s="4">
        <v>41122.576388888891</v>
      </c>
      <c r="B2973">
        <v>12.45</v>
      </c>
      <c r="C2973">
        <v>38734</v>
      </c>
      <c r="D2973">
        <v>482655.92</v>
      </c>
    </row>
    <row r="2974" spans="1:4">
      <c r="A2974" s="4">
        <v>41122.583333333336</v>
      </c>
      <c r="B2974">
        <v>12.46</v>
      </c>
      <c r="C2974">
        <v>60735</v>
      </c>
      <c r="D2974">
        <v>757724.89</v>
      </c>
    </row>
    <row r="2975" spans="1:4">
      <c r="A2975" s="4">
        <v>41122.590277777781</v>
      </c>
      <c r="B2975">
        <v>12.35</v>
      </c>
      <c r="C2975">
        <v>166254</v>
      </c>
      <c r="D2975">
        <v>2062075.89</v>
      </c>
    </row>
    <row r="2976" spans="1:4">
      <c r="A2976" s="4">
        <v>41122.597222222219</v>
      </c>
      <c r="B2976">
        <v>12.35</v>
      </c>
      <c r="C2976">
        <v>94276</v>
      </c>
      <c r="D2976">
        <v>1165318.6000000001</v>
      </c>
    </row>
    <row r="2977" spans="1:4">
      <c r="A2977" s="4">
        <v>41122.604166666664</v>
      </c>
      <c r="B2977">
        <v>12.35</v>
      </c>
      <c r="C2977">
        <v>118910</v>
      </c>
      <c r="D2977">
        <v>1467969.55</v>
      </c>
    </row>
    <row r="2978" spans="1:4">
      <c r="A2978" s="4">
        <v>41122.611111111109</v>
      </c>
      <c r="B2978">
        <v>12.4</v>
      </c>
      <c r="C2978">
        <v>201027</v>
      </c>
      <c r="D2978">
        <v>2486972.5499999998</v>
      </c>
    </row>
    <row r="2979" spans="1:4">
      <c r="A2979" s="4">
        <v>41122.618055555555</v>
      </c>
      <c r="B2979">
        <v>12.43</v>
      </c>
      <c r="C2979">
        <v>150589</v>
      </c>
      <c r="D2979">
        <v>1873237.68</v>
      </c>
    </row>
    <row r="2980" spans="1:4">
      <c r="A2980" s="4">
        <v>41122.625</v>
      </c>
      <c r="B2980">
        <v>12.44</v>
      </c>
      <c r="C2980">
        <v>117003</v>
      </c>
      <c r="D2980">
        <v>1455813.32</v>
      </c>
    </row>
    <row r="2981" spans="1:4">
      <c r="A2981" s="4">
        <v>41123.402777777781</v>
      </c>
      <c r="B2981">
        <v>12.56</v>
      </c>
      <c r="C2981">
        <v>185795</v>
      </c>
      <c r="D2981">
        <v>2326989.4</v>
      </c>
    </row>
    <row r="2982" spans="1:4">
      <c r="A2982" s="4">
        <v>41123.409722222219</v>
      </c>
      <c r="B2982">
        <v>12.44</v>
      </c>
      <c r="C2982">
        <v>118700</v>
      </c>
      <c r="D2982">
        <v>1483558.39</v>
      </c>
    </row>
    <row r="2983" spans="1:4">
      <c r="A2983" s="4">
        <v>41123.416666666664</v>
      </c>
      <c r="B2983">
        <v>12.54</v>
      </c>
      <c r="C2983">
        <v>190199</v>
      </c>
      <c r="D2983">
        <v>2367009.63</v>
      </c>
    </row>
    <row r="2984" spans="1:4">
      <c r="A2984" s="4">
        <v>41123.423611111109</v>
      </c>
      <c r="B2984">
        <v>12.47</v>
      </c>
      <c r="C2984">
        <v>96800</v>
      </c>
      <c r="D2984">
        <v>1207632.79</v>
      </c>
    </row>
    <row r="2985" spans="1:4">
      <c r="A2985" s="4">
        <v>41123.430555555555</v>
      </c>
      <c r="B2985">
        <v>12.49</v>
      </c>
      <c r="C2985">
        <v>63800</v>
      </c>
      <c r="D2985">
        <v>794932.6</v>
      </c>
    </row>
    <row r="2986" spans="1:4">
      <c r="A2986" s="4">
        <v>41123.4375</v>
      </c>
      <c r="B2986">
        <v>12.47</v>
      </c>
      <c r="C2986">
        <v>68300</v>
      </c>
      <c r="D2986">
        <v>853210</v>
      </c>
    </row>
    <row r="2987" spans="1:4">
      <c r="A2987" s="4">
        <v>41123.444444444445</v>
      </c>
      <c r="B2987">
        <v>12.57</v>
      </c>
      <c r="C2987">
        <v>126886</v>
      </c>
      <c r="D2987">
        <v>1590226.59</v>
      </c>
    </row>
    <row r="2988" spans="1:4">
      <c r="A2988" s="4">
        <v>41123.451388888891</v>
      </c>
      <c r="B2988">
        <v>12.53</v>
      </c>
      <c r="C2988">
        <v>99414</v>
      </c>
      <c r="D2988">
        <v>1248230.8799999999</v>
      </c>
    </row>
    <row r="2989" spans="1:4">
      <c r="A2989" s="4">
        <v>41123.458333333336</v>
      </c>
      <c r="B2989">
        <v>12.53</v>
      </c>
      <c r="C2989">
        <v>30900</v>
      </c>
      <c r="D2989">
        <v>387053</v>
      </c>
    </row>
    <row r="2990" spans="1:4">
      <c r="A2990" s="4">
        <v>41123.465277777781</v>
      </c>
      <c r="B2990">
        <v>12.47</v>
      </c>
      <c r="C2990">
        <v>182399</v>
      </c>
      <c r="D2990">
        <v>2275812.5299999998</v>
      </c>
    </row>
    <row r="2991" spans="1:4">
      <c r="A2991" s="4">
        <v>41123.472222222219</v>
      </c>
      <c r="B2991">
        <v>12.46</v>
      </c>
      <c r="C2991">
        <v>95001</v>
      </c>
      <c r="D2991">
        <v>1183598.49</v>
      </c>
    </row>
    <row r="2992" spans="1:4">
      <c r="A2992" s="4">
        <v>41123.479166666664</v>
      </c>
      <c r="B2992">
        <v>12.42</v>
      </c>
      <c r="C2992">
        <v>79800</v>
      </c>
      <c r="D2992">
        <v>993330.47</v>
      </c>
    </row>
    <row r="2993" spans="1:4">
      <c r="A2993" s="4">
        <v>41123.548611111109</v>
      </c>
      <c r="B2993">
        <v>12.39</v>
      </c>
      <c r="C2993">
        <v>183934</v>
      </c>
      <c r="D2993">
        <v>2282206.23</v>
      </c>
    </row>
    <row r="2994" spans="1:4">
      <c r="A2994" s="4">
        <v>41123.555555555555</v>
      </c>
      <c r="B2994">
        <v>12.41</v>
      </c>
      <c r="C2994">
        <v>129624</v>
      </c>
      <c r="D2994">
        <v>1606514.66</v>
      </c>
    </row>
    <row r="2995" spans="1:4">
      <c r="A2995" s="4">
        <v>41123.5625</v>
      </c>
      <c r="B2995">
        <v>12.34</v>
      </c>
      <c r="C2995">
        <v>114653</v>
      </c>
      <c r="D2995">
        <v>1418022.28</v>
      </c>
    </row>
    <row r="2996" spans="1:4">
      <c r="A2996" s="4">
        <v>41123.569444444445</v>
      </c>
      <c r="B2996">
        <v>12.39</v>
      </c>
      <c r="C2996">
        <v>65021</v>
      </c>
      <c r="D2996">
        <v>805127.16</v>
      </c>
    </row>
    <row r="2997" spans="1:4">
      <c r="A2997" s="4">
        <v>41123.576388888891</v>
      </c>
      <c r="B2997">
        <v>12.41</v>
      </c>
      <c r="C2997">
        <v>83464</v>
      </c>
      <c r="D2997">
        <v>1036202.68</v>
      </c>
    </row>
    <row r="2998" spans="1:4">
      <c r="A2998" s="4">
        <v>41123.583333333336</v>
      </c>
      <c r="B2998">
        <v>12.43</v>
      </c>
      <c r="C2998">
        <v>221914</v>
      </c>
      <c r="D2998">
        <v>2752798.12</v>
      </c>
    </row>
    <row r="2999" spans="1:4">
      <c r="A2999" s="4">
        <v>41123.590277777781</v>
      </c>
      <c r="B2999">
        <v>12.46</v>
      </c>
      <c r="C2999">
        <v>277472</v>
      </c>
      <c r="D2999">
        <v>3467870.39</v>
      </c>
    </row>
    <row r="3000" spans="1:4">
      <c r="A3000" s="4">
        <v>41123.597222222219</v>
      </c>
      <c r="B3000">
        <v>12.5</v>
      </c>
      <c r="C3000">
        <v>76930</v>
      </c>
      <c r="D3000">
        <v>959488.66</v>
      </c>
    </row>
    <row r="3001" spans="1:4">
      <c r="A3001" s="4">
        <v>41123.604166666664</v>
      </c>
      <c r="B3001">
        <v>12.44</v>
      </c>
      <c r="C3001">
        <v>30815</v>
      </c>
      <c r="D3001">
        <v>384180.54</v>
      </c>
    </row>
    <row r="3002" spans="1:4">
      <c r="A3002" s="4">
        <v>41123.611111111109</v>
      </c>
      <c r="B3002">
        <v>12.41</v>
      </c>
      <c r="C3002">
        <v>107783</v>
      </c>
      <c r="D3002">
        <v>1340144.57</v>
      </c>
    </row>
    <row r="3003" spans="1:4">
      <c r="A3003" s="4">
        <v>41123.618055555555</v>
      </c>
      <c r="B3003">
        <v>12.44</v>
      </c>
      <c r="C3003">
        <v>138516</v>
      </c>
      <c r="D3003">
        <v>1721153.4</v>
      </c>
    </row>
    <row r="3004" spans="1:4">
      <c r="A3004" s="4">
        <v>41123.625</v>
      </c>
      <c r="B3004">
        <v>12.42</v>
      </c>
      <c r="C3004">
        <v>156700</v>
      </c>
      <c r="D3004">
        <v>1948134</v>
      </c>
    </row>
    <row r="3005" spans="1:4">
      <c r="A3005" s="4">
        <v>41124.402777777781</v>
      </c>
      <c r="B3005">
        <v>12.45</v>
      </c>
      <c r="C3005">
        <v>140200</v>
      </c>
      <c r="D3005">
        <v>1750984.85</v>
      </c>
    </row>
    <row r="3006" spans="1:4">
      <c r="A3006" s="4">
        <v>41124.409722222219</v>
      </c>
      <c r="B3006">
        <v>12.57</v>
      </c>
      <c r="C3006">
        <v>249478</v>
      </c>
      <c r="D3006">
        <v>3125623.25</v>
      </c>
    </row>
    <row r="3007" spans="1:4">
      <c r="A3007" s="4">
        <v>41124.416666666664</v>
      </c>
      <c r="B3007">
        <v>12.56</v>
      </c>
      <c r="C3007">
        <v>165400</v>
      </c>
      <c r="D3007">
        <v>2078701</v>
      </c>
    </row>
    <row r="3008" spans="1:4">
      <c r="A3008" s="4">
        <v>41124.423611111109</v>
      </c>
      <c r="B3008">
        <v>12.55</v>
      </c>
      <c r="C3008">
        <v>173600</v>
      </c>
      <c r="D3008">
        <v>2178418</v>
      </c>
    </row>
    <row r="3009" spans="1:4">
      <c r="A3009" s="4">
        <v>41124.430555555555</v>
      </c>
      <c r="B3009">
        <v>12.56</v>
      </c>
      <c r="C3009">
        <v>242595</v>
      </c>
      <c r="D3009">
        <v>3047553.32</v>
      </c>
    </row>
    <row r="3010" spans="1:4">
      <c r="A3010" s="4">
        <v>41124.4375</v>
      </c>
      <c r="B3010">
        <v>12.53</v>
      </c>
      <c r="C3010">
        <v>134405</v>
      </c>
      <c r="D3010">
        <v>1687537.68</v>
      </c>
    </row>
    <row r="3011" spans="1:4">
      <c r="A3011" s="4">
        <v>41124.444444444445</v>
      </c>
      <c r="B3011">
        <v>12.52</v>
      </c>
      <c r="C3011">
        <v>123500</v>
      </c>
      <c r="D3011">
        <v>1549833.48</v>
      </c>
    </row>
    <row r="3012" spans="1:4">
      <c r="A3012" s="4">
        <v>41124.451388888891</v>
      </c>
      <c r="B3012">
        <v>12.54</v>
      </c>
      <c r="C3012">
        <v>81600</v>
      </c>
      <c r="D3012">
        <v>1024374</v>
      </c>
    </row>
    <row r="3013" spans="1:4">
      <c r="A3013" s="4">
        <v>41124.458333333336</v>
      </c>
      <c r="B3013">
        <v>12.59</v>
      </c>
      <c r="C3013">
        <v>179215</v>
      </c>
      <c r="D3013">
        <v>2253845.4</v>
      </c>
    </row>
    <row r="3014" spans="1:4">
      <c r="A3014" s="4">
        <v>41124.465277777781</v>
      </c>
      <c r="B3014">
        <v>12.58</v>
      </c>
      <c r="C3014">
        <v>65100</v>
      </c>
      <c r="D3014">
        <v>818897</v>
      </c>
    </row>
    <row r="3015" spans="1:4">
      <c r="A3015" s="4">
        <v>41124.472222222219</v>
      </c>
      <c r="B3015">
        <v>12.6</v>
      </c>
      <c r="C3015">
        <v>243658</v>
      </c>
      <c r="D3015">
        <v>3073091.92</v>
      </c>
    </row>
    <row r="3016" spans="1:4">
      <c r="A3016" s="4">
        <v>41124.479166666664</v>
      </c>
      <c r="B3016">
        <v>12.58</v>
      </c>
      <c r="C3016">
        <v>196300</v>
      </c>
      <c r="D3016">
        <v>2467013.1</v>
      </c>
    </row>
    <row r="3017" spans="1:4">
      <c r="A3017" s="4">
        <v>41124.548611111109</v>
      </c>
      <c r="B3017">
        <v>12.56</v>
      </c>
      <c r="C3017">
        <v>83300</v>
      </c>
      <c r="D3017">
        <v>1047954</v>
      </c>
    </row>
    <row r="3018" spans="1:4">
      <c r="A3018" s="4">
        <v>41124.555555555555</v>
      </c>
      <c r="B3018">
        <v>12.61</v>
      </c>
      <c r="C3018">
        <v>74611</v>
      </c>
      <c r="D3018">
        <v>939898.08</v>
      </c>
    </row>
    <row r="3019" spans="1:4">
      <c r="A3019" s="4">
        <v>41124.5625</v>
      </c>
      <c r="B3019">
        <v>12.6</v>
      </c>
      <c r="C3019">
        <v>114210</v>
      </c>
      <c r="D3019">
        <v>1441348.7</v>
      </c>
    </row>
    <row r="3020" spans="1:4">
      <c r="A3020" s="4">
        <v>41124.569444444445</v>
      </c>
      <c r="B3020">
        <v>12.6</v>
      </c>
      <c r="C3020">
        <v>86900</v>
      </c>
      <c r="D3020">
        <v>1095382.3700000001</v>
      </c>
    </row>
    <row r="3021" spans="1:4">
      <c r="A3021" s="4">
        <v>41124.576388888891</v>
      </c>
      <c r="B3021">
        <v>12.59</v>
      </c>
      <c r="C3021">
        <v>61462</v>
      </c>
      <c r="D3021">
        <v>773895.58</v>
      </c>
    </row>
    <row r="3022" spans="1:4">
      <c r="A3022" s="4">
        <v>41124.583333333336</v>
      </c>
      <c r="B3022">
        <v>12.58</v>
      </c>
      <c r="C3022">
        <v>80417</v>
      </c>
      <c r="D3022">
        <v>1011118.61</v>
      </c>
    </row>
    <row r="3023" spans="1:4">
      <c r="A3023" s="4">
        <v>41124.590277777781</v>
      </c>
      <c r="B3023">
        <v>12.54</v>
      </c>
      <c r="C3023">
        <v>65300</v>
      </c>
      <c r="D3023">
        <v>819317</v>
      </c>
    </row>
    <row r="3024" spans="1:4">
      <c r="A3024" s="4">
        <v>41124.597222222219</v>
      </c>
      <c r="B3024">
        <v>12.56</v>
      </c>
      <c r="C3024">
        <v>109045</v>
      </c>
      <c r="D3024">
        <v>1371013.75</v>
      </c>
    </row>
    <row r="3025" spans="1:4">
      <c r="A3025" s="4">
        <v>41124.604166666664</v>
      </c>
      <c r="B3025">
        <v>12.62</v>
      </c>
      <c r="C3025">
        <v>191900</v>
      </c>
      <c r="D3025">
        <v>2419128.7999999998</v>
      </c>
    </row>
    <row r="3026" spans="1:4">
      <c r="A3026" s="4">
        <v>41124.611111111109</v>
      </c>
      <c r="B3026">
        <v>12.62</v>
      </c>
      <c r="C3026">
        <v>158558</v>
      </c>
      <c r="D3026">
        <v>2004002.46</v>
      </c>
    </row>
    <row r="3027" spans="1:4">
      <c r="A3027" s="4">
        <v>41124.618055555555</v>
      </c>
      <c r="B3027">
        <v>12.63</v>
      </c>
      <c r="C3027">
        <v>135885</v>
      </c>
      <c r="D3027">
        <v>1715300.43</v>
      </c>
    </row>
    <row r="3028" spans="1:4">
      <c r="A3028" s="4">
        <v>41124.625</v>
      </c>
      <c r="B3028">
        <v>12.6</v>
      </c>
      <c r="C3028">
        <v>294012</v>
      </c>
      <c r="D3028">
        <v>3712257.98</v>
      </c>
    </row>
    <row r="3029" spans="1:4">
      <c r="A3029" s="4">
        <v>41127.402777777781</v>
      </c>
      <c r="B3029">
        <v>12.7</v>
      </c>
      <c r="C3029">
        <v>247290</v>
      </c>
      <c r="D3029">
        <v>3127566.62</v>
      </c>
    </row>
    <row r="3030" spans="1:4">
      <c r="A3030" s="4">
        <v>41127.409722222219</v>
      </c>
      <c r="B3030">
        <v>12.75</v>
      </c>
      <c r="C3030">
        <v>358374</v>
      </c>
      <c r="D3030">
        <v>4573568.88</v>
      </c>
    </row>
    <row r="3031" spans="1:4">
      <c r="A3031" s="4">
        <v>41127.416666666664</v>
      </c>
      <c r="B3031">
        <v>12.75</v>
      </c>
      <c r="C3031">
        <v>234425</v>
      </c>
      <c r="D3031">
        <v>2990873.77</v>
      </c>
    </row>
    <row r="3032" spans="1:4">
      <c r="A3032" s="4">
        <v>41127.423611111109</v>
      </c>
      <c r="B3032">
        <v>12.86</v>
      </c>
      <c r="C3032">
        <v>315439</v>
      </c>
      <c r="D3032">
        <v>4055873.9</v>
      </c>
    </row>
    <row r="3033" spans="1:4">
      <c r="A3033" s="4">
        <v>41127.430555555555</v>
      </c>
      <c r="B3033">
        <v>12.85</v>
      </c>
      <c r="C3033">
        <v>215658</v>
      </c>
      <c r="D3033">
        <v>2775242.27</v>
      </c>
    </row>
    <row r="3034" spans="1:4">
      <c r="A3034" s="4">
        <v>41127.4375</v>
      </c>
      <c r="B3034">
        <v>12.87</v>
      </c>
      <c r="C3034">
        <v>80466</v>
      </c>
      <c r="D3034">
        <v>1034667.65</v>
      </c>
    </row>
    <row r="3035" spans="1:4">
      <c r="A3035" s="4">
        <v>41127.444444444445</v>
      </c>
      <c r="B3035">
        <v>12.83</v>
      </c>
      <c r="C3035">
        <v>84000</v>
      </c>
      <c r="D3035">
        <v>1079889.8700000001</v>
      </c>
    </row>
    <row r="3036" spans="1:4">
      <c r="A3036" s="4">
        <v>41127.451388888891</v>
      </c>
      <c r="B3036">
        <v>12.79</v>
      </c>
      <c r="C3036">
        <v>169900</v>
      </c>
      <c r="D3036">
        <v>2171902</v>
      </c>
    </row>
    <row r="3037" spans="1:4">
      <c r="A3037" s="4">
        <v>41127.458333333336</v>
      </c>
      <c r="B3037">
        <v>12.76</v>
      </c>
      <c r="C3037">
        <v>212800</v>
      </c>
      <c r="D3037">
        <v>2718672</v>
      </c>
    </row>
    <row r="3038" spans="1:4">
      <c r="A3038" s="4">
        <v>41127.465277777781</v>
      </c>
      <c r="B3038">
        <v>12.8</v>
      </c>
      <c r="C3038">
        <v>166400</v>
      </c>
      <c r="D3038">
        <v>2128991</v>
      </c>
    </row>
    <row r="3039" spans="1:4">
      <c r="A3039" s="4">
        <v>41127.472222222219</v>
      </c>
      <c r="B3039">
        <v>12.8</v>
      </c>
      <c r="C3039">
        <v>79784</v>
      </c>
      <c r="D3039">
        <v>1021454.2</v>
      </c>
    </row>
    <row r="3040" spans="1:4">
      <c r="A3040" s="4">
        <v>41127.479166666664</v>
      </c>
      <c r="B3040">
        <v>12.85</v>
      </c>
      <c r="C3040">
        <v>206817</v>
      </c>
      <c r="D3040">
        <v>2656311.39</v>
      </c>
    </row>
    <row r="3041" spans="1:4">
      <c r="A3041" s="4">
        <v>41127.548611111109</v>
      </c>
      <c r="B3041">
        <v>12.91</v>
      </c>
      <c r="C3041">
        <v>276808</v>
      </c>
      <c r="D3041">
        <v>3567194.52</v>
      </c>
    </row>
    <row r="3042" spans="1:4">
      <c r="A3042" s="4">
        <v>41127.555555555555</v>
      </c>
      <c r="B3042">
        <v>13.02</v>
      </c>
      <c r="C3042">
        <v>995509</v>
      </c>
      <c r="D3042">
        <v>12895908.23</v>
      </c>
    </row>
    <row r="3043" spans="1:4">
      <c r="A3043" s="4">
        <v>41127.5625</v>
      </c>
      <c r="B3043">
        <v>12.99</v>
      </c>
      <c r="C3043">
        <v>266105</v>
      </c>
      <c r="D3043">
        <v>3457501.86</v>
      </c>
    </row>
    <row r="3044" spans="1:4">
      <c r="A3044" s="4">
        <v>41127.569444444445</v>
      </c>
      <c r="B3044">
        <v>12.92</v>
      </c>
      <c r="C3044">
        <v>164509</v>
      </c>
      <c r="D3044">
        <v>2131355.15</v>
      </c>
    </row>
    <row r="3045" spans="1:4">
      <c r="A3045" s="4">
        <v>41127.576388888891</v>
      </c>
      <c r="B3045">
        <v>13.04</v>
      </c>
      <c r="C3045">
        <v>360384</v>
      </c>
      <c r="D3045">
        <v>4687189.57</v>
      </c>
    </row>
    <row r="3046" spans="1:4">
      <c r="A3046" s="4">
        <v>41127.583333333336</v>
      </c>
      <c r="B3046">
        <v>12.98</v>
      </c>
      <c r="C3046">
        <v>338384</v>
      </c>
      <c r="D3046">
        <v>4405698</v>
      </c>
    </row>
    <row r="3047" spans="1:4">
      <c r="A3047" s="4">
        <v>41127.590277777781</v>
      </c>
      <c r="B3047">
        <v>13.07</v>
      </c>
      <c r="C3047">
        <v>655884</v>
      </c>
      <c r="D3047">
        <v>8584886.3499999996</v>
      </c>
    </row>
    <row r="3048" spans="1:4">
      <c r="A3048" s="4">
        <v>41127.597222222219</v>
      </c>
      <c r="B3048">
        <v>13.02</v>
      </c>
      <c r="C3048">
        <v>287387</v>
      </c>
      <c r="D3048">
        <v>3753696.89</v>
      </c>
    </row>
    <row r="3049" spans="1:4">
      <c r="A3049" s="4">
        <v>41127.604166666664</v>
      </c>
      <c r="B3049">
        <v>13.08</v>
      </c>
      <c r="C3049">
        <v>225944</v>
      </c>
      <c r="D3049">
        <v>2955187.4</v>
      </c>
    </row>
    <row r="3050" spans="1:4">
      <c r="A3050" s="4">
        <v>41127.611111111109</v>
      </c>
      <c r="B3050">
        <v>13.13</v>
      </c>
      <c r="C3050">
        <v>373558</v>
      </c>
      <c r="D3050">
        <v>4893199.67</v>
      </c>
    </row>
    <row r="3051" spans="1:4">
      <c r="A3051" s="4">
        <v>41127.618055555555</v>
      </c>
      <c r="B3051">
        <v>13.11</v>
      </c>
      <c r="C3051">
        <v>475760</v>
      </c>
      <c r="D3051">
        <v>6242333.2300000004</v>
      </c>
    </row>
    <row r="3052" spans="1:4">
      <c r="A3052" s="4">
        <v>41127.625</v>
      </c>
      <c r="B3052">
        <v>13.07</v>
      </c>
      <c r="C3052">
        <v>393424</v>
      </c>
      <c r="D3052">
        <v>5148567.96</v>
      </c>
    </row>
    <row r="3053" spans="1:4">
      <c r="A3053" s="4">
        <v>41128.402777777781</v>
      </c>
      <c r="B3053">
        <v>13.08</v>
      </c>
      <c r="C3053">
        <v>308682</v>
      </c>
      <c r="D3053">
        <v>4042321.08</v>
      </c>
    </row>
    <row r="3054" spans="1:4">
      <c r="A3054" s="4">
        <v>41128.409722222219</v>
      </c>
      <c r="B3054">
        <v>13.01</v>
      </c>
      <c r="C3054">
        <v>384120</v>
      </c>
      <c r="D3054">
        <v>5013400.96</v>
      </c>
    </row>
    <row r="3055" spans="1:4">
      <c r="A3055" s="4">
        <v>41128.416666666664</v>
      </c>
      <c r="B3055">
        <v>13</v>
      </c>
      <c r="C3055">
        <v>418122</v>
      </c>
      <c r="D3055">
        <v>5421704.5899999999</v>
      </c>
    </row>
    <row r="3056" spans="1:4">
      <c r="A3056" s="4">
        <v>41128.423611111109</v>
      </c>
      <c r="B3056">
        <v>13.05</v>
      </c>
      <c r="C3056">
        <v>204776</v>
      </c>
      <c r="D3056">
        <v>2668786.2999999998</v>
      </c>
    </row>
    <row r="3057" spans="1:4">
      <c r="A3057" s="4">
        <v>41128.430555555555</v>
      </c>
      <c r="B3057">
        <v>13.07</v>
      </c>
      <c r="C3057">
        <v>250453</v>
      </c>
      <c r="D3057">
        <v>3274088.55</v>
      </c>
    </row>
    <row r="3058" spans="1:4">
      <c r="A3058" s="4">
        <v>41128.4375</v>
      </c>
      <c r="B3058">
        <v>13.07</v>
      </c>
      <c r="C3058">
        <v>345544</v>
      </c>
      <c r="D3058">
        <v>4524078.04</v>
      </c>
    </row>
    <row r="3059" spans="1:4">
      <c r="A3059" s="4">
        <v>41128.444444444445</v>
      </c>
      <c r="B3059">
        <v>13.15</v>
      </c>
      <c r="C3059">
        <v>450145</v>
      </c>
      <c r="D3059">
        <v>5910738.21</v>
      </c>
    </row>
    <row r="3060" spans="1:4">
      <c r="A3060" s="4">
        <v>41128.451388888891</v>
      </c>
      <c r="B3060">
        <v>13.15</v>
      </c>
      <c r="C3060">
        <v>205172</v>
      </c>
      <c r="D3060">
        <v>2697394.8</v>
      </c>
    </row>
    <row r="3061" spans="1:4">
      <c r="A3061" s="4">
        <v>41128.458333333336</v>
      </c>
      <c r="B3061">
        <v>13.13</v>
      </c>
      <c r="C3061">
        <v>354092</v>
      </c>
      <c r="D3061">
        <v>4652917.47</v>
      </c>
    </row>
    <row r="3062" spans="1:4">
      <c r="A3062" s="4">
        <v>41128.465277777781</v>
      </c>
      <c r="B3062">
        <v>13.07</v>
      </c>
      <c r="C3062">
        <v>458773</v>
      </c>
      <c r="D3062">
        <v>6001978.8399999999</v>
      </c>
    </row>
    <row r="3063" spans="1:4">
      <c r="A3063" s="4">
        <v>41128.472222222219</v>
      </c>
      <c r="B3063">
        <v>13.18</v>
      </c>
      <c r="C3063">
        <v>224229</v>
      </c>
      <c r="D3063">
        <v>2939658.8</v>
      </c>
    </row>
    <row r="3064" spans="1:4">
      <c r="A3064" s="4">
        <v>41128.479166666664</v>
      </c>
      <c r="B3064">
        <v>13.26</v>
      </c>
      <c r="C3064">
        <v>786029</v>
      </c>
      <c r="D3064">
        <v>10414374.199999999</v>
      </c>
    </row>
    <row r="3065" spans="1:4">
      <c r="A3065" s="4">
        <v>41128.548611111109</v>
      </c>
      <c r="B3065">
        <v>13.21</v>
      </c>
      <c r="C3065">
        <v>212907</v>
      </c>
      <c r="D3065">
        <v>2820664.63</v>
      </c>
    </row>
    <row r="3066" spans="1:4">
      <c r="A3066" s="4">
        <v>41128.555555555555</v>
      </c>
      <c r="B3066">
        <v>13.25</v>
      </c>
      <c r="C3066">
        <v>126995</v>
      </c>
      <c r="D3066">
        <v>1678284.81</v>
      </c>
    </row>
    <row r="3067" spans="1:4">
      <c r="A3067" s="4">
        <v>41128.5625</v>
      </c>
      <c r="B3067">
        <v>13.24</v>
      </c>
      <c r="C3067">
        <v>218377</v>
      </c>
      <c r="D3067">
        <v>2895591.07</v>
      </c>
    </row>
    <row r="3068" spans="1:4">
      <c r="A3068" s="4">
        <v>41128.569444444445</v>
      </c>
      <c r="B3068">
        <v>13.23</v>
      </c>
      <c r="C3068">
        <v>109228</v>
      </c>
      <c r="D3068">
        <v>1445483.47</v>
      </c>
    </row>
    <row r="3069" spans="1:4">
      <c r="A3069" s="4">
        <v>41128.576388888891</v>
      </c>
      <c r="B3069">
        <v>13.3</v>
      </c>
      <c r="C3069">
        <v>929972</v>
      </c>
      <c r="D3069">
        <v>12379439.08</v>
      </c>
    </row>
    <row r="3070" spans="1:4">
      <c r="A3070" s="4">
        <v>41128.583333333336</v>
      </c>
      <c r="B3070">
        <v>13.24</v>
      </c>
      <c r="C3070">
        <v>345438</v>
      </c>
      <c r="D3070">
        <v>4592805.54</v>
      </c>
    </row>
    <row r="3071" spans="1:4">
      <c r="A3071" s="4">
        <v>41128.590277777781</v>
      </c>
      <c r="B3071">
        <v>13.25</v>
      </c>
      <c r="C3071">
        <v>269170</v>
      </c>
      <c r="D3071">
        <v>3564924.34</v>
      </c>
    </row>
    <row r="3072" spans="1:4">
      <c r="A3072" s="4">
        <v>41128.597222222219</v>
      </c>
      <c r="B3072">
        <v>13.29</v>
      </c>
      <c r="C3072">
        <v>144322</v>
      </c>
      <c r="D3072">
        <v>1913307.67</v>
      </c>
    </row>
    <row r="3073" spans="1:4">
      <c r="A3073" s="4">
        <v>41128.604166666664</v>
      </c>
      <c r="B3073">
        <v>13.26</v>
      </c>
      <c r="C3073">
        <v>167135</v>
      </c>
      <c r="D3073">
        <v>2215784.83</v>
      </c>
    </row>
    <row r="3074" spans="1:4">
      <c r="A3074" s="4">
        <v>41128.611111111109</v>
      </c>
      <c r="B3074">
        <v>13.26</v>
      </c>
      <c r="C3074">
        <v>266257</v>
      </c>
      <c r="D3074">
        <v>3526930.78</v>
      </c>
    </row>
    <row r="3075" spans="1:4">
      <c r="A3075" s="4">
        <v>41128.618055555555</v>
      </c>
      <c r="B3075">
        <v>13.24</v>
      </c>
      <c r="C3075">
        <v>247903</v>
      </c>
      <c r="D3075">
        <v>3284813.41</v>
      </c>
    </row>
    <row r="3076" spans="1:4">
      <c r="A3076" s="4">
        <v>41128.625</v>
      </c>
      <c r="B3076">
        <v>13.2</v>
      </c>
      <c r="C3076">
        <v>422649</v>
      </c>
      <c r="D3076">
        <v>5582547.6600000001</v>
      </c>
    </row>
    <row r="3077" spans="1:4">
      <c r="A3077" s="4">
        <v>41129.402777777781</v>
      </c>
      <c r="B3077">
        <v>13.16</v>
      </c>
      <c r="C3077">
        <v>246600</v>
      </c>
      <c r="D3077">
        <v>3255252.3</v>
      </c>
    </row>
    <row r="3078" spans="1:4">
      <c r="A3078" s="4">
        <v>41129.409722222219</v>
      </c>
      <c r="B3078">
        <v>13.35</v>
      </c>
      <c r="C3078">
        <v>575617</v>
      </c>
      <c r="D3078">
        <v>7638831.6299999999</v>
      </c>
    </row>
    <row r="3079" spans="1:4">
      <c r="A3079" s="4">
        <v>41129.416666666664</v>
      </c>
      <c r="B3079">
        <v>13.36</v>
      </c>
      <c r="C3079">
        <v>832427</v>
      </c>
      <c r="D3079">
        <v>11133161.800000001</v>
      </c>
    </row>
    <row r="3080" spans="1:4">
      <c r="A3080" s="4">
        <v>41129.423611111109</v>
      </c>
      <c r="B3080">
        <v>13.38</v>
      </c>
      <c r="C3080">
        <v>248289</v>
      </c>
      <c r="D3080">
        <v>3317030.24</v>
      </c>
    </row>
    <row r="3081" spans="1:4">
      <c r="A3081" s="4">
        <v>41129.430555555555</v>
      </c>
      <c r="B3081">
        <v>13.36</v>
      </c>
      <c r="C3081">
        <v>640569</v>
      </c>
      <c r="D3081">
        <v>8580625.0199999996</v>
      </c>
    </row>
    <row r="3082" spans="1:4">
      <c r="A3082" s="4">
        <v>41129.4375</v>
      </c>
      <c r="B3082">
        <v>13.29</v>
      </c>
      <c r="C3082">
        <v>191400</v>
      </c>
      <c r="D3082">
        <v>2549350</v>
      </c>
    </row>
    <row r="3083" spans="1:4">
      <c r="A3083" s="4">
        <v>41129.444444444445</v>
      </c>
      <c r="B3083">
        <v>13.3</v>
      </c>
      <c r="C3083">
        <v>290122</v>
      </c>
      <c r="D3083">
        <v>3855676.77</v>
      </c>
    </row>
    <row r="3084" spans="1:4">
      <c r="A3084" s="4">
        <v>41129.451388888891</v>
      </c>
      <c r="B3084">
        <v>13.29</v>
      </c>
      <c r="C3084">
        <v>236190</v>
      </c>
      <c r="D3084">
        <v>3137713.76</v>
      </c>
    </row>
    <row r="3085" spans="1:4">
      <c r="A3085" s="4">
        <v>41129.458333333336</v>
      </c>
      <c r="B3085">
        <v>13.21</v>
      </c>
      <c r="C3085">
        <v>276086</v>
      </c>
      <c r="D3085">
        <v>3653673.01</v>
      </c>
    </row>
    <row r="3086" spans="1:4">
      <c r="A3086" s="4">
        <v>41129.465277777781</v>
      </c>
      <c r="B3086">
        <v>13.17</v>
      </c>
      <c r="C3086">
        <v>336723</v>
      </c>
      <c r="D3086">
        <v>4434488.03</v>
      </c>
    </row>
    <row r="3087" spans="1:4">
      <c r="A3087" s="4">
        <v>41129.472222222219</v>
      </c>
      <c r="B3087">
        <v>13.09</v>
      </c>
      <c r="C3087">
        <v>402800</v>
      </c>
      <c r="D3087">
        <v>5284112</v>
      </c>
    </row>
    <row r="3088" spans="1:4">
      <c r="A3088" s="4">
        <v>41129.479166666664</v>
      </c>
      <c r="B3088">
        <v>13.12</v>
      </c>
      <c r="C3088">
        <v>240217</v>
      </c>
      <c r="D3088">
        <v>3145849</v>
      </c>
    </row>
    <row r="3089" spans="1:4">
      <c r="A3089" s="4">
        <v>41129.548611111109</v>
      </c>
      <c r="B3089">
        <v>13.1</v>
      </c>
      <c r="C3089">
        <v>28300</v>
      </c>
      <c r="D3089">
        <v>371214</v>
      </c>
    </row>
    <row r="3090" spans="1:4">
      <c r="A3090" s="4">
        <v>41129.555555555555</v>
      </c>
      <c r="B3090">
        <v>13.09</v>
      </c>
      <c r="C3090">
        <v>72500</v>
      </c>
      <c r="D3090">
        <v>950174</v>
      </c>
    </row>
    <row r="3091" spans="1:4">
      <c r="A3091" s="4">
        <v>41129.5625</v>
      </c>
      <c r="B3091">
        <v>13.1</v>
      </c>
      <c r="C3091">
        <v>89902</v>
      </c>
      <c r="D3091">
        <v>1176545.8500000001</v>
      </c>
    </row>
    <row r="3092" spans="1:4">
      <c r="A3092" s="4">
        <v>41129.569444444445</v>
      </c>
      <c r="B3092">
        <v>13.17</v>
      </c>
      <c r="C3092">
        <v>185444</v>
      </c>
      <c r="D3092">
        <v>2440007.96</v>
      </c>
    </row>
    <row r="3093" spans="1:4">
      <c r="A3093" s="4">
        <v>41129.576388888891</v>
      </c>
      <c r="B3093">
        <v>13.16</v>
      </c>
      <c r="C3093">
        <v>58262</v>
      </c>
      <c r="D3093">
        <v>767648.78</v>
      </c>
    </row>
    <row r="3094" spans="1:4">
      <c r="A3094" s="4">
        <v>41129.583333333336</v>
      </c>
      <c r="B3094">
        <v>13.17</v>
      </c>
      <c r="C3094">
        <v>152806</v>
      </c>
      <c r="D3094">
        <v>2017373.58</v>
      </c>
    </row>
    <row r="3095" spans="1:4">
      <c r="A3095" s="4">
        <v>41129.590277777781</v>
      </c>
      <c r="B3095">
        <v>13.18</v>
      </c>
      <c r="C3095">
        <v>131982</v>
      </c>
      <c r="D3095">
        <v>1743549.09</v>
      </c>
    </row>
    <row r="3096" spans="1:4">
      <c r="A3096" s="4">
        <v>41129.597222222219</v>
      </c>
      <c r="B3096">
        <v>13.16</v>
      </c>
      <c r="C3096">
        <v>82089</v>
      </c>
      <c r="D3096">
        <v>1081784.3600000001</v>
      </c>
    </row>
    <row r="3097" spans="1:4">
      <c r="A3097" s="4">
        <v>41129.604166666664</v>
      </c>
      <c r="B3097">
        <v>13.11</v>
      </c>
      <c r="C3097">
        <v>296754</v>
      </c>
      <c r="D3097">
        <v>3900188.6</v>
      </c>
    </row>
    <row r="3098" spans="1:4">
      <c r="A3098" s="4">
        <v>41129.611111111109</v>
      </c>
      <c r="B3098">
        <v>13.1</v>
      </c>
      <c r="C3098">
        <v>236028</v>
      </c>
      <c r="D3098">
        <v>3096429.52</v>
      </c>
    </row>
    <row r="3099" spans="1:4">
      <c r="A3099" s="4">
        <v>41129.618055555555</v>
      </c>
      <c r="B3099">
        <v>13.06</v>
      </c>
      <c r="C3099">
        <v>412793</v>
      </c>
      <c r="D3099">
        <v>5394550.3300000001</v>
      </c>
    </row>
    <row r="3100" spans="1:4">
      <c r="A3100" s="4">
        <v>41129.625</v>
      </c>
      <c r="B3100">
        <v>13.05</v>
      </c>
      <c r="C3100">
        <v>508568</v>
      </c>
      <c r="D3100">
        <v>6636119.2199999997</v>
      </c>
    </row>
    <row r="3101" spans="1:4">
      <c r="A3101" s="4">
        <v>41130.402777777781</v>
      </c>
      <c r="B3101">
        <v>13.05</v>
      </c>
      <c r="C3101">
        <v>138797</v>
      </c>
      <c r="D3101">
        <v>1812645.96</v>
      </c>
    </row>
    <row r="3102" spans="1:4">
      <c r="A3102" s="4">
        <v>41130.409722222219</v>
      </c>
      <c r="B3102">
        <v>13.3</v>
      </c>
      <c r="C3102">
        <v>376548</v>
      </c>
      <c r="D3102">
        <v>4973379.3499999996</v>
      </c>
    </row>
    <row r="3103" spans="1:4">
      <c r="A3103" s="4">
        <v>41130.416666666664</v>
      </c>
      <c r="B3103">
        <v>13.19</v>
      </c>
      <c r="C3103">
        <v>221500</v>
      </c>
      <c r="D3103">
        <v>2939346.57</v>
      </c>
    </row>
    <row r="3104" spans="1:4">
      <c r="A3104" s="4">
        <v>41130.423611111109</v>
      </c>
      <c r="B3104">
        <v>13.13</v>
      </c>
      <c r="C3104">
        <v>220296</v>
      </c>
      <c r="D3104">
        <v>2897210.77</v>
      </c>
    </row>
    <row r="3105" spans="1:4">
      <c r="A3105" s="4">
        <v>41130.430555555555</v>
      </c>
      <c r="B3105">
        <v>13.19</v>
      </c>
      <c r="C3105">
        <v>156223</v>
      </c>
      <c r="D3105">
        <v>2056306.93</v>
      </c>
    </row>
    <row r="3106" spans="1:4">
      <c r="A3106" s="4">
        <v>41130.4375</v>
      </c>
      <c r="B3106">
        <v>13.11</v>
      </c>
      <c r="C3106">
        <v>207376</v>
      </c>
      <c r="D3106">
        <v>2721119.72</v>
      </c>
    </row>
    <row r="3107" spans="1:4">
      <c r="A3107" s="4">
        <v>41130.444444444445</v>
      </c>
      <c r="B3107">
        <v>13.12</v>
      </c>
      <c r="C3107">
        <v>106492</v>
      </c>
      <c r="D3107">
        <v>1394976.62</v>
      </c>
    </row>
    <row r="3108" spans="1:4">
      <c r="A3108" s="4">
        <v>41130.451388888891</v>
      </c>
      <c r="B3108">
        <v>13.07</v>
      </c>
      <c r="C3108">
        <v>207800</v>
      </c>
      <c r="D3108">
        <v>2717242.8</v>
      </c>
    </row>
    <row r="3109" spans="1:4">
      <c r="A3109" s="4">
        <v>41130.458333333336</v>
      </c>
      <c r="B3109">
        <v>13.1</v>
      </c>
      <c r="C3109">
        <v>182705</v>
      </c>
      <c r="D3109">
        <v>2396708.48</v>
      </c>
    </row>
    <row r="3110" spans="1:4">
      <c r="A3110" s="4">
        <v>41130.465277777781</v>
      </c>
      <c r="B3110">
        <v>13.14</v>
      </c>
      <c r="C3110">
        <v>85829</v>
      </c>
      <c r="D3110">
        <v>1128642.99</v>
      </c>
    </row>
    <row r="3111" spans="1:4">
      <c r="A3111" s="4">
        <v>41130.472222222219</v>
      </c>
      <c r="B3111">
        <v>13.11</v>
      </c>
      <c r="C3111">
        <v>65995</v>
      </c>
      <c r="D3111">
        <v>866043.57</v>
      </c>
    </row>
    <row r="3112" spans="1:4">
      <c r="A3112" s="4">
        <v>41130.479166666664</v>
      </c>
      <c r="B3112">
        <v>13.17</v>
      </c>
      <c r="C3112">
        <v>153957</v>
      </c>
      <c r="D3112">
        <v>2018357.73</v>
      </c>
    </row>
    <row r="3113" spans="1:4">
      <c r="A3113" s="4">
        <v>41130.548611111109</v>
      </c>
      <c r="B3113">
        <v>13.19</v>
      </c>
      <c r="C3113">
        <v>212717</v>
      </c>
      <c r="D3113">
        <v>2809330.06</v>
      </c>
    </row>
    <row r="3114" spans="1:4">
      <c r="A3114" s="4">
        <v>41130.555555555555</v>
      </c>
      <c r="B3114">
        <v>13.27</v>
      </c>
      <c r="C3114">
        <v>284498</v>
      </c>
      <c r="D3114">
        <v>3754589.23</v>
      </c>
    </row>
    <row r="3115" spans="1:4">
      <c r="A3115" s="4">
        <v>41130.5625</v>
      </c>
      <c r="B3115">
        <v>13.23</v>
      </c>
      <c r="C3115">
        <v>607600</v>
      </c>
      <c r="D3115">
        <v>8069281.29</v>
      </c>
    </row>
    <row r="3116" spans="1:4">
      <c r="A3116" s="4">
        <v>41130.569444444445</v>
      </c>
      <c r="B3116">
        <v>13.23</v>
      </c>
      <c r="C3116">
        <v>220300</v>
      </c>
      <c r="D3116">
        <v>2918142.96</v>
      </c>
    </row>
    <row r="3117" spans="1:4">
      <c r="A3117" s="4">
        <v>41130.576388888891</v>
      </c>
      <c r="B3117">
        <v>13.22</v>
      </c>
      <c r="C3117">
        <v>201009</v>
      </c>
      <c r="D3117">
        <v>2655239.7999999998</v>
      </c>
    </row>
    <row r="3118" spans="1:4">
      <c r="A3118" s="4">
        <v>41130.583333333336</v>
      </c>
      <c r="B3118">
        <v>13.16</v>
      </c>
      <c r="C3118">
        <v>249880</v>
      </c>
      <c r="D3118">
        <v>3294048.9</v>
      </c>
    </row>
    <row r="3119" spans="1:4">
      <c r="A3119" s="4">
        <v>41130.590277777781</v>
      </c>
      <c r="B3119">
        <v>13.13</v>
      </c>
      <c r="C3119">
        <v>169232</v>
      </c>
      <c r="D3119">
        <v>2226260.06</v>
      </c>
    </row>
    <row r="3120" spans="1:4">
      <c r="A3120" s="4">
        <v>41130.597222222219</v>
      </c>
      <c r="B3120">
        <v>13.16</v>
      </c>
      <c r="C3120">
        <v>217751</v>
      </c>
      <c r="D3120">
        <v>2861600.05</v>
      </c>
    </row>
    <row r="3121" spans="1:4">
      <c r="A3121" s="4">
        <v>41130.604166666664</v>
      </c>
      <c r="B3121">
        <v>13.21</v>
      </c>
      <c r="C3121">
        <v>318951</v>
      </c>
      <c r="D3121">
        <v>4202878.0199999996</v>
      </c>
    </row>
    <row r="3122" spans="1:4">
      <c r="A3122" s="4">
        <v>41130.611111111109</v>
      </c>
      <c r="B3122">
        <v>13.15</v>
      </c>
      <c r="C3122">
        <v>246049</v>
      </c>
      <c r="D3122">
        <v>3242158.32</v>
      </c>
    </row>
    <row r="3123" spans="1:4">
      <c r="A3123" s="4">
        <v>41130.618055555555</v>
      </c>
      <c r="B3123">
        <v>13.16</v>
      </c>
      <c r="C3123">
        <v>408797</v>
      </c>
      <c r="D3123">
        <v>5377695.9000000004</v>
      </c>
    </row>
    <row r="3124" spans="1:4">
      <c r="A3124" s="4">
        <v>41130.625</v>
      </c>
      <c r="B3124">
        <v>13.16</v>
      </c>
      <c r="C3124">
        <v>366797</v>
      </c>
      <c r="D3124">
        <v>4829938.93</v>
      </c>
    </row>
    <row r="3125" spans="1:4">
      <c r="A3125" s="4">
        <v>41131.402777777781</v>
      </c>
      <c r="B3125">
        <v>13.1</v>
      </c>
      <c r="C3125">
        <v>297788</v>
      </c>
      <c r="D3125">
        <v>3898865.76</v>
      </c>
    </row>
    <row r="3126" spans="1:4">
      <c r="A3126" s="4">
        <v>41131.409722222219</v>
      </c>
      <c r="B3126">
        <v>13.07</v>
      </c>
      <c r="C3126">
        <v>388985</v>
      </c>
      <c r="D3126">
        <v>5078195.6399999997</v>
      </c>
    </row>
    <row r="3127" spans="1:4">
      <c r="A3127" s="4">
        <v>41131.416666666664</v>
      </c>
      <c r="B3127">
        <v>13.05</v>
      </c>
      <c r="C3127">
        <v>275883</v>
      </c>
      <c r="D3127">
        <v>3601470.34</v>
      </c>
    </row>
    <row r="3128" spans="1:4">
      <c r="A3128" s="4">
        <v>41131.423611111109</v>
      </c>
      <c r="B3128">
        <v>12.96</v>
      </c>
      <c r="C3128">
        <v>366845</v>
      </c>
      <c r="D3128">
        <v>4776067.46</v>
      </c>
    </row>
    <row r="3129" spans="1:4">
      <c r="A3129" s="4">
        <v>41131.430555555555</v>
      </c>
      <c r="B3129">
        <v>13.01</v>
      </c>
      <c r="C3129">
        <v>266372</v>
      </c>
      <c r="D3129">
        <v>3456280.24</v>
      </c>
    </row>
    <row r="3130" spans="1:4">
      <c r="A3130" s="4">
        <v>41131.4375</v>
      </c>
      <c r="B3130">
        <v>13</v>
      </c>
      <c r="C3130">
        <v>212154</v>
      </c>
      <c r="D3130">
        <v>2752695.79</v>
      </c>
    </row>
    <row r="3131" spans="1:4">
      <c r="A3131" s="4">
        <v>41131.444444444445</v>
      </c>
      <c r="B3131">
        <v>13</v>
      </c>
      <c r="C3131">
        <v>263188</v>
      </c>
      <c r="D3131">
        <v>3413038.58</v>
      </c>
    </row>
    <row r="3132" spans="1:4">
      <c r="A3132" s="4">
        <v>41131.451388888891</v>
      </c>
      <c r="B3132">
        <v>12.92</v>
      </c>
      <c r="C3132">
        <v>445389</v>
      </c>
      <c r="D3132">
        <v>5755749.46</v>
      </c>
    </row>
    <row r="3133" spans="1:4">
      <c r="A3133" s="4">
        <v>41131.458333333336</v>
      </c>
      <c r="B3133">
        <v>12.96</v>
      </c>
      <c r="C3133">
        <v>149012</v>
      </c>
      <c r="D3133">
        <v>1929321.54</v>
      </c>
    </row>
    <row r="3134" spans="1:4">
      <c r="A3134" s="4">
        <v>41131.465277777781</v>
      </c>
      <c r="B3134">
        <v>12.99</v>
      </c>
      <c r="C3134">
        <v>217171</v>
      </c>
      <c r="D3134">
        <v>2820605.26</v>
      </c>
    </row>
    <row r="3135" spans="1:4">
      <c r="A3135" s="4">
        <v>41131.472222222219</v>
      </c>
      <c r="B3135">
        <v>12.92</v>
      </c>
      <c r="C3135">
        <v>236705</v>
      </c>
      <c r="D3135">
        <v>3067486.92</v>
      </c>
    </row>
    <row r="3136" spans="1:4">
      <c r="A3136" s="4">
        <v>41131.479166666664</v>
      </c>
      <c r="B3136">
        <v>12.98</v>
      </c>
      <c r="C3136">
        <v>164969</v>
      </c>
      <c r="D3136">
        <v>2130945.25</v>
      </c>
    </row>
    <row r="3137" spans="1:4">
      <c r="A3137" s="4">
        <v>41131.548611111109</v>
      </c>
      <c r="B3137">
        <v>12.92</v>
      </c>
      <c r="C3137">
        <v>96671</v>
      </c>
      <c r="D3137">
        <v>1249356.3500000001</v>
      </c>
    </row>
    <row r="3138" spans="1:4">
      <c r="A3138" s="4">
        <v>41131.555555555555</v>
      </c>
      <c r="B3138">
        <v>12.93</v>
      </c>
      <c r="C3138">
        <v>28617</v>
      </c>
      <c r="D3138">
        <v>370437.64</v>
      </c>
    </row>
    <row r="3139" spans="1:4">
      <c r="A3139" s="4">
        <v>41131.5625</v>
      </c>
      <c r="B3139">
        <v>12.93</v>
      </c>
      <c r="C3139">
        <v>93700</v>
      </c>
      <c r="D3139">
        <v>1212382</v>
      </c>
    </row>
    <row r="3140" spans="1:4">
      <c r="A3140" s="4">
        <v>41131.569444444445</v>
      </c>
      <c r="B3140">
        <v>12.95</v>
      </c>
      <c r="C3140">
        <v>80810</v>
      </c>
      <c r="D3140">
        <v>1046514.4</v>
      </c>
    </row>
    <row r="3141" spans="1:4">
      <c r="A3141" s="4">
        <v>41131.576388888891</v>
      </c>
      <c r="B3141">
        <v>13.1</v>
      </c>
      <c r="C3141">
        <v>433284</v>
      </c>
      <c r="D3141">
        <v>5652252.9699999997</v>
      </c>
    </row>
    <row r="3142" spans="1:4">
      <c r="A3142" s="4">
        <v>41131.583333333336</v>
      </c>
      <c r="B3142">
        <v>13.07</v>
      </c>
      <c r="C3142">
        <v>69800</v>
      </c>
      <c r="D3142">
        <v>913027</v>
      </c>
    </row>
    <row r="3143" spans="1:4">
      <c r="A3143" s="4">
        <v>41131.590277777781</v>
      </c>
      <c r="B3143">
        <v>13.06</v>
      </c>
      <c r="C3143">
        <v>96900</v>
      </c>
      <c r="D3143">
        <v>1264481</v>
      </c>
    </row>
    <row r="3144" spans="1:4">
      <c r="A3144" s="4">
        <v>41131.597222222219</v>
      </c>
      <c r="B3144">
        <v>13.18</v>
      </c>
      <c r="C3144">
        <v>636017</v>
      </c>
      <c r="D3144">
        <v>8382883.7800000003</v>
      </c>
    </row>
    <row r="3145" spans="1:4">
      <c r="A3145" s="4">
        <v>41131.604166666664</v>
      </c>
      <c r="B3145">
        <v>13.18</v>
      </c>
      <c r="C3145">
        <v>414449</v>
      </c>
      <c r="D3145">
        <v>5473000.3799999999</v>
      </c>
    </row>
    <row r="3146" spans="1:4">
      <c r="A3146" s="4">
        <v>41131.611111111109</v>
      </c>
      <c r="B3146">
        <v>13.2</v>
      </c>
      <c r="C3146">
        <v>229510</v>
      </c>
      <c r="D3146">
        <v>3024090.89</v>
      </c>
    </row>
    <row r="3147" spans="1:4">
      <c r="A3147" s="4">
        <v>41131.618055555555</v>
      </c>
      <c r="B3147">
        <v>13.15</v>
      </c>
      <c r="C3147">
        <v>235531</v>
      </c>
      <c r="D3147">
        <v>3101022.88</v>
      </c>
    </row>
    <row r="3148" spans="1:4">
      <c r="A3148" s="4">
        <v>41131.625</v>
      </c>
      <c r="B3148">
        <v>13.12</v>
      </c>
      <c r="C3148">
        <v>181760</v>
      </c>
      <c r="D3148">
        <v>2385461.4</v>
      </c>
    </row>
    <row r="3149" spans="1:4">
      <c r="A3149" s="4">
        <v>41134.402777777781</v>
      </c>
      <c r="B3149">
        <v>13.03</v>
      </c>
      <c r="C3149">
        <v>99601</v>
      </c>
      <c r="D3149">
        <v>1299423.01</v>
      </c>
    </row>
    <row r="3150" spans="1:4">
      <c r="A3150" s="4">
        <v>41134.409722222219</v>
      </c>
      <c r="B3150">
        <v>12.91</v>
      </c>
      <c r="C3150">
        <v>402767</v>
      </c>
      <c r="D3150">
        <v>5210136.3499999996</v>
      </c>
    </row>
    <row r="3151" spans="1:4">
      <c r="A3151" s="4">
        <v>41134.416666666664</v>
      </c>
      <c r="B3151">
        <v>12.93</v>
      </c>
      <c r="C3151">
        <v>275100</v>
      </c>
      <c r="D3151">
        <v>3560868.31</v>
      </c>
    </row>
    <row r="3152" spans="1:4">
      <c r="A3152" s="4">
        <v>41134.423611111109</v>
      </c>
      <c r="B3152">
        <v>12.92</v>
      </c>
      <c r="C3152">
        <v>231266</v>
      </c>
      <c r="D3152">
        <v>2991908.51</v>
      </c>
    </row>
    <row r="3153" spans="1:4">
      <c r="A3153" s="4">
        <v>41134.430555555555</v>
      </c>
      <c r="B3153">
        <v>12.94</v>
      </c>
      <c r="C3153">
        <v>241503</v>
      </c>
      <c r="D3153">
        <v>3118568.73</v>
      </c>
    </row>
    <row r="3154" spans="1:4">
      <c r="A3154" s="4">
        <v>41134.4375</v>
      </c>
      <c r="B3154">
        <v>12.96</v>
      </c>
      <c r="C3154">
        <v>106811</v>
      </c>
      <c r="D3154">
        <v>1385035.45</v>
      </c>
    </row>
    <row r="3155" spans="1:4">
      <c r="A3155" s="4">
        <v>41134.444444444445</v>
      </c>
      <c r="B3155">
        <v>12.92</v>
      </c>
      <c r="C3155">
        <v>176700</v>
      </c>
      <c r="D3155">
        <v>2287635.66</v>
      </c>
    </row>
    <row r="3156" spans="1:4">
      <c r="A3156" s="4">
        <v>41134.451388888891</v>
      </c>
      <c r="B3156">
        <v>12.95</v>
      </c>
      <c r="C3156">
        <v>82700</v>
      </c>
      <c r="D3156">
        <v>1069302</v>
      </c>
    </row>
    <row r="3157" spans="1:4">
      <c r="A3157" s="4">
        <v>41134.458333333336</v>
      </c>
      <c r="B3157">
        <v>13</v>
      </c>
      <c r="C3157">
        <v>133171</v>
      </c>
      <c r="D3157">
        <v>1727957.86</v>
      </c>
    </row>
    <row r="3158" spans="1:4">
      <c r="A3158" s="4">
        <v>41134.465277777781</v>
      </c>
      <c r="B3158">
        <v>12.98</v>
      </c>
      <c r="C3158">
        <v>55100</v>
      </c>
      <c r="D3158">
        <v>715651</v>
      </c>
    </row>
    <row r="3159" spans="1:4">
      <c r="A3159" s="4">
        <v>41134.472222222219</v>
      </c>
      <c r="B3159">
        <v>12.91</v>
      </c>
      <c r="C3159">
        <v>125626</v>
      </c>
      <c r="D3159">
        <v>1627109.86</v>
      </c>
    </row>
    <row r="3160" spans="1:4">
      <c r="A3160" s="4">
        <v>41134.479166666664</v>
      </c>
      <c r="B3160">
        <v>12.97</v>
      </c>
      <c r="C3160">
        <v>142420</v>
      </c>
      <c r="D3160">
        <v>1841041.2</v>
      </c>
    </row>
    <row r="3161" spans="1:4">
      <c r="A3161" s="4">
        <v>41134.548611111109</v>
      </c>
      <c r="B3161">
        <v>12.94</v>
      </c>
      <c r="C3161">
        <v>64400</v>
      </c>
      <c r="D3161">
        <v>833830.6</v>
      </c>
    </row>
    <row r="3162" spans="1:4">
      <c r="A3162" s="4">
        <v>41134.555555555555</v>
      </c>
      <c r="B3162">
        <v>12.95</v>
      </c>
      <c r="C3162">
        <v>126800</v>
      </c>
      <c r="D3162">
        <v>1638734</v>
      </c>
    </row>
    <row r="3163" spans="1:4">
      <c r="A3163" s="4">
        <v>41134.5625</v>
      </c>
      <c r="B3163">
        <v>12.94</v>
      </c>
      <c r="C3163">
        <v>64400</v>
      </c>
      <c r="D3163">
        <v>833195</v>
      </c>
    </row>
    <row r="3164" spans="1:4">
      <c r="A3164" s="4">
        <v>41134.569444444445</v>
      </c>
      <c r="B3164">
        <v>12.95</v>
      </c>
      <c r="C3164">
        <v>146500</v>
      </c>
      <c r="D3164">
        <v>1893364</v>
      </c>
    </row>
    <row r="3165" spans="1:4">
      <c r="A3165" s="4">
        <v>41134.576388888891</v>
      </c>
      <c r="B3165">
        <v>12.92</v>
      </c>
      <c r="C3165">
        <v>161700</v>
      </c>
      <c r="D3165">
        <v>2091883.1</v>
      </c>
    </row>
    <row r="3166" spans="1:4">
      <c r="A3166" s="4">
        <v>41134.583333333336</v>
      </c>
      <c r="B3166">
        <v>12.9</v>
      </c>
      <c r="C3166">
        <v>150300</v>
      </c>
      <c r="D3166">
        <v>1941022</v>
      </c>
    </row>
    <row r="3167" spans="1:4">
      <c r="A3167" s="4">
        <v>41134.590277777781</v>
      </c>
      <c r="B3167">
        <v>12.87</v>
      </c>
      <c r="C3167">
        <v>319498</v>
      </c>
      <c r="D3167">
        <v>4115052.28</v>
      </c>
    </row>
    <row r="3168" spans="1:4">
      <c r="A3168" s="4">
        <v>41134.597222222219</v>
      </c>
      <c r="B3168">
        <v>12.92</v>
      </c>
      <c r="C3168">
        <v>186399</v>
      </c>
      <c r="D3168">
        <v>2407948.12</v>
      </c>
    </row>
    <row r="3169" spans="1:4">
      <c r="A3169" s="4">
        <v>41134.604166666664</v>
      </c>
      <c r="B3169">
        <v>12.89</v>
      </c>
      <c r="C3169">
        <v>155050</v>
      </c>
      <c r="D3169">
        <v>2001021.7</v>
      </c>
    </row>
    <row r="3170" spans="1:4">
      <c r="A3170" s="4">
        <v>41134.611111111109</v>
      </c>
      <c r="B3170">
        <v>12.91</v>
      </c>
      <c r="C3170">
        <v>341026</v>
      </c>
      <c r="D3170">
        <v>4393796.8</v>
      </c>
    </row>
    <row r="3171" spans="1:4">
      <c r="A3171" s="4">
        <v>41134.618055555555</v>
      </c>
      <c r="B3171">
        <v>12.85</v>
      </c>
      <c r="C3171">
        <v>281003</v>
      </c>
      <c r="D3171">
        <v>3618061.41</v>
      </c>
    </row>
    <row r="3172" spans="1:4">
      <c r="A3172" s="4">
        <v>41134.625</v>
      </c>
      <c r="B3172">
        <v>12.87</v>
      </c>
      <c r="C3172">
        <v>272641</v>
      </c>
      <c r="D3172">
        <v>3506415.85</v>
      </c>
    </row>
    <row r="3173" spans="1:4">
      <c r="A3173" s="4">
        <v>41135.402777777781</v>
      </c>
      <c r="B3173">
        <v>12.92</v>
      </c>
      <c r="C3173">
        <v>176400</v>
      </c>
      <c r="D3173">
        <v>2278467</v>
      </c>
    </row>
    <row r="3174" spans="1:4">
      <c r="A3174" s="4">
        <v>41135.409722222219</v>
      </c>
      <c r="B3174">
        <v>12.94</v>
      </c>
      <c r="C3174">
        <v>172678</v>
      </c>
      <c r="D3174">
        <v>2232205.62</v>
      </c>
    </row>
    <row r="3175" spans="1:4">
      <c r="A3175" s="4">
        <v>41135.416666666664</v>
      </c>
      <c r="B3175">
        <v>12.94</v>
      </c>
      <c r="C3175">
        <v>104760</v>
      </c>
      <c r="D3175">
        <v>1354664.8</v>
      </c>
    </row>
    <row r="3176" spans="1:4">
      <c r="A3176" s="4">
        <v>41135.423611111109</v>
      </c>
      <c r="B3176">
        <v>12.88</v>
      </c>
      <c r="C3176">
        <v>163196</v>
      </c>
      <c r="D3176">
        <v>2103778.92</v>
      </c>
    </row>
    <row r="3177" spans="1:4">
      <c r="A3177" s="4">
        <v>41135.430555555555</v>
      </c>
      <c r="B3177">
        <v>12.85</v>
      </c>
      <c r="C3177">
        <v>417220</v>
      </c>
      <c r="D3177">
        <v>5354518.78</v>
      </c>
    </row>
    <row r="3178" spans="1:4">
      <c r="A3178" s="4">
        <v>41135.4375</v>
      </c>
      <c r="B3178">
        <v>12.64</v>
      </c>
      <c r="C3178">
        <v>499000</v>
      </c>
      <c r="D3178">
        <v>6342991.5999999996</v>
      </c>
    </row>
    <row r="3179" spans="1:4">
      <c r="A3179" s="4">
        <v>41135.444444444445</v>
      </c>
      <c r="B3179">
        <v>12.49</v>
      </c>
      <c r="C3179">
        <v>849374</v>
      </c>
      <c r="D3179">
        <v>10662000.4</v>
      </c>
    </row>
    <row r="3180" spans="1:4">
      <c r="A3180" s="4">
        <v>41135.451388888891</v>
      </c>
      <c r="B3180">
        <v>12.59</v>
      </c>
      <c r="C3180">
        <v>330282</v>
      </c>
      <c r="D3180">
        <v>4149418.57</v>
      </c>
    </row>
    <row r="3181" spans="1:4">
      <c r="A3181" s="4">
        <v>41135.458333333336</v>
      </c>
      <c r="B3181">
        <v>12.65</v>
      </c>
      <c r="C3181">
        <v>97704</v>
      </c>
      <c r="D3181">
        <v>1229631.26</v>
      </c>
    </row>
    <row r="3182" spans="1:4">
      <c r="A3182" s="4">
        <v>41135.465277777781</v>
      </c>
      <c r="B3182">
        <v>12.54</v>
      </c>
      <c r="C3182">
        <v>300315</v>
      </c>
      <c r="D3182">
        <v>3775534.3</v>
      </c>
    </row>
    <row r="3183" spans="1:4">
      <c r="A3183" s="4">
        <v>41135.472222222219</v>
      </c>
      <c r="B3183">
        <v>12.5</v>
      </c>
      <c r="C3183">
        <v>825705</v>
      </c>
      <c r="D3183">
        <v>10299590.890000001</v>
      </c>
    </row>
    <row r="3184" spans="1:4">
      <c r="A3184" s="4">
        <v>41135.479166666664</v>
      </c>
      <c r="B3184">
        <v>12.52</v>
      </c>
      <c r="C3184">
        <v>71839</v>
      </c>
      <c r="D3184">
        <v>897767.44</v>
      </c>
    </row>
    <row r="3185" spans="1:4">
      <c r="A3185" s="4">
        <v>41135.548611111109</v>
      </c>
      <c r="B3185">
        <v>12.54</v>
      </c>
      <c r="C3185">
        <v>77202</v>
      </c>
      <c r="D3185">
        <v>967553.04</v>
      </c>
    </row>
    <row r="3186" spans="1:4">
      <c r="A3186" s="4">
        <v>41135.555555555555</v>
      </c>
      <c r="B3186">
        <v>12.48</v>
      </c>
      <c r="C3186">
        <v>150674</v>
      </c>
      <c r="D3186">
        <v>1884993.77</v>
      </c>
    </row>
    <row r="3187" spans="1:4">
      <c r="A3187" s="4">
        <v>41135.5625</v>
      </c>
      <c r="B3187">
        <v>12.54</v>
      </c>
      <c r="C3187">
        <v>65805</v>
      </c>
      <c r="D3187">
        <v>823310.75</v>
      </c>
    </row>
    <row r="3188" spans="1:4">
      <c r="A3188" s="4">
        <v>41135.569444444445</v>
      </c>
      <c r="B3188">
        <v>12.61</v>
      </c>
      <c r="C3188">
        <v>154409</v>
      </c>
      <c r="D3188">
        <v>1943891.95</v>
      </c>
    </row>
    <row r="3189" spans="1:4">
      <c r="A3189" s="4">
        <v>41135.576388888891</v>
      </c>
      <c r="B3189">
        <v>12.66</v>
      </c>
      <c r="C3189">
        <v>252060</v>
      </c>
      <c r="D3189">
        <v>3186040.85</v>
      </c>
    </row>
    <row r="3190" spans="1:4">
      <c r="A3190" s="4">
        <v>41135.583333333336</v>
      </c>
      <c r="B3190">
        <v>12.63</v>
      </c>
      <c r="C3190">
        <v>107768</v>
      </c>
      <c r="D3190">
        <v>1361926.59</v>
      </c>
    </row>
    <row r="3191" spans="1:4">
      <c r="A3191" s="4">
        <v>41135.590277777781</v>
      </c>
      <c r="B3191">
        <v>12.72</v>
      </c>
      <c r="C3191">
        <v>213109</v>
      </c>
      <c r="D3191">
        <v>2696266.33</v>
      </c>
    </row>
    <row r="3192" spans="1:4">
      <c r="A3192" s="4">
        <v>41135.597222222219</v>
      </c>
      <c r="B3192">
        <v>12.72</v>
      </c>
      <c r="C3192">
        <v>199523</v>
      </c>
      <c r="D3192">
        <v>2538423.77</v>
      </c>
    </row>
    <row r="3193" spans="1:4">
      <c r="A3193" s="4">
        <v>41135.604166666664</v>
      </c>
      <c r="B3193">
        <v>12.78</v>
      </c>
      <c r="C3193">
        <v>135194</v>
      </c>
      <c r="D3193">
        <v>1720940.2</v>
      </c>
    </row>
    <row r="3194" spans="1:4">
      <c r="A3194" s="4">
        <v>41135.611111111109</v>
      </c>
      <c r="B3194">
        <v>12.78</v>
      </c>
      <c r="C3194">
        <v>164800</v>
      </c>
      <c r="D3194">
        <v>2106882.9</v>
      </c>
    </row>
    <row r="3195" spans="1:4">
      <c r="A3195" s="4">
        <v>41135.618055555555</v>
      </c>
      <c r="B3195">
        <v>12.81</v>
      </c>
      <c r="C3195">
        <v>275908</v>
      </c>
      <c r="D3195">
        <v>3525739.9</v>
      </c>
    </row>
    <row r="3196" spans="1:4">
      <c r="A3196" s="4">
        <v>41135.625</v>
      </c>
      <c r="B3196">
        <v>12.86</v>
      </c>
      <c r="C3196">
        <v>324914</v>
      </c>
      <c r="D3196">
        <v>4179296.39</v>
      </c>
    </row>
    <row r="3197" spans="1:4">
      <c r="A3197" s="4">
        <v>41136.402777777781</v>
      </c>
      <c r="B3197">
        <v>12.75</v>
      </c>
      <c r="C3197">
        <v>181297</v>
      </c>
      <c r="D3197">
        <v>2313484.09</v>
      </c>
    </row>
    <row r="3198" spans="1:4">
      <c r="A3198" s="4">
        <v>41136.409722222219</v>
      </c>
      <c r="B3198">
        <v>12.77</v>
      </c>
      <c r="C3198">
        <v>116001</v>
      </c>
      <c r="D3198">
        <v>1485785.26</v>
      </c>
    </row>
    <row r="3199" spans="1:4">
      <c r="A3199" s="4">
        <v>41136.416666666664</v>
      </c>
      <c r="B3199">
        <v>12.77</v>
      </c>
      <c r="C3199">
        <v>118529</v>
      </c>
      <c r="D3199">
        <v>1513437.3</v>
      </c>
    </row>
    <row r="3200" spans="1:4">
      <c r="A3200" s="4">
        <v>41136.423611111109</v>
      </c>
      <c r="B3200">
        <v>12.72</v>
      </c>
      <c r="C3200">
        <v>240863</v>
      </c>
      <c r="D3200">
        <v>3072807.69</v>
      </c>
    </row>
    <row r="3201" spans="1:4">
      <c r="A3201" s="4">
        <v>41136.430555555555</v>
      </c>
      <c r="B3201">
        <v>12.82</v>
      </c>
      <c r="C3201">
        <v>94170</v>
      </c>
      <c r="D3201">
        <v>1204919.96</v>
      </c>
    </row>
    <row r="3202" spans="1:4">
      <c r="A3202" s="4">
        <v>41136.4375</v>
      </c>
      <c r="B3202">
        <v>12.76</v>
      </c>
      <c r="C3202">
        <v>92792</v>
      </c>
      <c r="D3202">
        <v>1188285.93</v>
      </c>
    </row>
    <row r="3203" spans="1:4">
      <c r="A3203" s="4">
        <v>41136.444444444445</v>
      </c>
      <c r="B3203">
        <v>12.77</v>
      </c>
      <c r="C3203">
        <v>68864</v>
      </c>
      <c r="D3203">
        <v>879137.56</v>
      </c>
    </row>
    <row r="3204" spans="1:4">
      <c r="A3204" s="4">
        <v>41136.451388888891</v>
      </c>
      <c r="B3204">
        <v>12.78</v>
      </c>
      <c r="C3204">
        <v>111187</v>
      </c>
      <c r="D3204">
        <v>1421561.97</v>
      </c>
    </row>
    <row r="3205" spans="1:4">
      <c r="A3205" s="4">
        <v>41136.458333333336</v>
      </c>
      <c r="B3205">
        <v>12.8</v>
      </c>
      <c r="C3205">
        <v>110918</v>
      </c>
      <c r="D3205">
        <v>1419305.15</v>
      </c>
    </row>
    <row r="3206" spans="1:4">
      <c r="A3206" s="4">
        <v>41136.465277777781</v>
      </c>
      <c r="B3206">
        <v>12.79</v>
      </c>
      <c r="C3206">
        <v>64036</v>
      </c>
      <c r="D3206">
        <v>818572.36</v>
      </c>
    </row>
    <row r="3207" spans="1:4">
      <c r="A3207" s="4">
        <v>41136.472222222219</v>
      </c>
      <c r="B3207">
        <v>12.79</v>
      </c>
      <c r="C3207">
        <v>257568</v>
      </c>
      <c r="D3207">
        <v>3281744.16</v>
      </c>
    </row>
    <row r="3208" spans="1:4">
      <c r="A3208" s="4">
        <v>41136.479166666664</v>
      </c>
      <c r="B3208">
        <v>12.8</v>
      </c>
      <c r="C3208">
        <v>98400</v>
      </c>
      <c r="D3208">
        <v>1257297.1599999999</v>
      </c>
    </row>
    <row r="3209" spans="1:4">
      <c r="A3209" s="4">
        <v>41136.548611111109</v>
      </c>
      <c r="B3209">
        <v>12.84</v>
      </c>
      <c r="C3209">
        <v>115765</v>
      </c>
      <c r="D3209">
        <v>1482186.98</v>
      </c>
    </row>
    <row r="3210" spans="1:4">
      <c r="A3210" s="4">
        <v>41136.555555555555</v>
      </c>
      <c r="B3210">
        <v>12.91</v>
      </c>
      <c r="C3210">
        <v>237433</v>
      </c>
      <c r="D3210">
        <v>3060176.43</v>
      </c>
    </row>
    <row r="3211" spans="1:4">
      <c r="A3211" s="4">
        <v>41136.5625</v>
      </c>
      <c r="B3211">
        <v>12.89</v>
      </c>
      <c r="C3211">
        <v>197716</v>
      </c>
      <c r="D3211">
        <v>2555152.2000000002</v>
      </c>
    </row>
    <row r="3212" spans="1:4">
      <c r="A3212" s="4">
        <v>41136.569444444445</v>
      </c>
      <c r="B3212">
        <v>12.86</v>
      </c>
      <c r="C3212">
        <v>94316</v>
      </c>
      <c r="D3212">
        <v>1214703.7</v>
      </c>
    </row>
    <row r="3213" spans="1:4">
      <c r="A3213" s="4">
        <v>41136.576388888891</v>
      </c>
      <c r="B3213">
        <v>12.9</v>
      </c>
      <c r="C3213">
        <v>220715</v>
      </c>
      <c r="D3213">
        <v>2846163.75</v>
      </c>
    </row>
    <row r="3214" spans="1:4">
      <c r="A3214" s="4">
        <v>41136.583333333336</v>
      </c>
      <c r="B3214">
        <v>12.95</v>
      </c>
      <c r="C3214">
        <v>319040</v>
      </c>
      <c r="D3214">
        <v>4120870.46</v>
      </c>
    </row>
    <row r="3215" spans="1:4">
      <c r="A3215" s="4">
        <v>41136.590277777781</v>
      </c>
      <c r="B3215">
        <v>12.94</v>
      </c>
      <c r="C3215">
        <v>216305</v>
      </c>
      <c r="D3215">
        <v>2803427.04</v>
      </c>
    </row>
    <row r="3216" spans="1:4">
      <c r="A3216" s="4">
        <v>41136.597222222219</v>
      </c>
      <c r="B3216">
        <v>12.95</v>
      </c>
      <c r="C3216">
        <v>132092</v>
      </c>
      <c r="D3216">
        <v>1707564</v>
      </c>
    </row>
    <row r="3217" spans="1:4">
      <c r="A3217" s="4">
        <v>41136.604166666664</v>
      </c>
      <c r="B3217">
        <v>12.89</v>
      </c>
      <c r="C3217">
        <v>229398</v>
      </c>
      <c r="D3217">
        <v>2966096.38</v>
      </c>
    </row>
    <row r="3218" spans="1:4">
      <c r="A3218" s="4">
        <v>41136.611111111109</v>
      </c>
      <c r="B3218">
        <v>12.87</v>
      </c>
      <c r="C3218">
        <v>232624</v>
      </c>
      <c r="D3218">
        <v>2994569.94</v>
      </c>
    </row>
    <row r="3219" spans="1:4">
      <c r="A3219" s="4">
        <v>41136.618055555555</v>
      </c>
      <c r="B3219">
        <v>12.83</v>
      </c>
      <c r="C3219">
        <v>253700</v>
      </c>
      <c r="D3219">
        <v>3266177.85</v>
      </c>
    </row>
    <row r="3220" spans="1:4">
      <c r="A3220" s="4">
        <v>41136.625</v>
      </c>
      <c r="B3220">
        <v>12.81</v>
      </c>
      <c r="C3220">
        <v>243509</v>
      </c>
      <c r="D3220">
        <v>3120910.58</v>
      </c>
    </row>
    <row r="3221" spans="1:4">
      <c r="A3221" s="4">
        <v>41137.402777777781</v>
      </c>
      <c r="B3221">
        <v>12.84</v>
      </c>
      <c r="C3221">
        <v>252441</v>
      </c>
      <c r="D3221">
        <v>3230020.92</v>
      </c>
    </row>
    <row r="3222" spans="1:4">
      <c r="A3222" s="4">
        <v>41137.409722222219</v>
      </c>
      <c r="B3222">
        <v>12.81</v>
      </c>
      <c r="C3222">
        <v>63865</v>
      </c>
      <c r="D3222">
        <v>820396.95</v>
      </c>
    </row>
    <row r="3223" spans="1:4">
      <c r="A3223" s="4">
        <v>41137.416666666664</v>
      </c>
      <c r="B3223">
        <v>12.84</v>
      </c>
      <c r="C3223">
        <v>142810</v>
      </c>
      <c r="D3223">
        <v>1826359.16</v>
      </c>
    </row>
    <row r="3224" spans="1:4">
      <c r="A3224" s="4">
        <v>41137.423611111109</v>
      </c>
      <c r="B3224">
        <v>12.8</v>
      </c>
      <c r="C3224">
        <v>127081</v>
      </c>
      <c r="D3224">
        <v>1629813.39</v>
      </c>
    </row>
    <row r="3225" spans="1:4">
      <c r="A3225" s="4">
        <v>41137.430555555555</v>
      </c>
      <c r="B3225">
        <v>12.82</v>
      </c>
      <c r="C3225">
        <v>157900</v>
      </c>
      <c r="D3225">
        <v>2027860.02</v>
      </c>
    </row>
    <row r="3226" spans="1:4">
      <c r="A3226" s="4">
        <v>41137.4375</v>
      </c>
      <c r="B3226">
        <v>12.79</v>
      </c>
      <c r="C3226">
        <v>82220</v>
      </c>
      <c r="D3226">
        <v>1052230.8</v>
      </c>
    </row>
    <row r="3227" spans="1:4">
      <c r="A3227" s="4">
        <v>41137.444444444445</v>
      </c>
      <c r="B3227">
        <v>12.81</v>
      </c>
      <c r="C3227">
        <v>164963</v>
      </c>
      <c r="D3227">
        <v>2118332.63</v>
      </c>
    </row>
    <row r="3228" spans="1:4">
      <c r="A3228" s="4">
        <v>41137.451388888891</v>
      </c>
      <c r="B3228">
        <v>12.81</v>
      </c>
      <c r="C3228">
        <v>87076</v>
      </c>
      <c r="D3228">
        <v>1117739.6499999999</v>
      </c>
    </row>
    <row r="3229" spans="1:4">
      <c r="A3229" s="4">
        <v>41137.458333333336</v>
      </c>
      <c r="B3229">
        <v>12.81</v>
      </c>
      <c r="C3229">
        <v>126820</v>
      </c>
      <c r="D3229">
        <v>1627732.69</v>
      </c>
    </row>
    <row r="3230" spans="1:4">
      <c r="A3230" s="4">
        <v>41137.465277777781</v>
      </c>
      <c r="B3230">
        <v>12.89</v>
      </c>
      <c r="C3230">
        <v>201636</v>
      </c>
      <c r="D3230">
        <v>2592452.92</v>
      </c>
    </row>
    <row r="3231" spans="1:4">
      <c r="A3231" s="4">
        <v>41137.472222222219</v>
      </c>
      <c r="B3231">
        <v>12.84</v>
      </c>
      <c r="C3231">
        <v>90770</v>
      </c>
      <c r="D3231">
        <v>1164326.73</v>
      </c>
    </row>
    <row r="3232" spans="1:4">
      <c r="A3232" s="4">
        <v>41137.479166666664</v>
      </c>
      <c r="B3232">
        <v>12.85</v>
      </c>
      <c r="C3232">
        <v>45927</v>
      </c>
      <c r="D3232">
        <v>588496.96</v>
      </c>
    </row>
    <row r="3233" spans="1:4">
      <c r="A3233" s="4">
        <v>41137.548611111109</v>
      </c>
      <c r="B3233">
        <v>12.88</v>
      </c>
      <c r="C3233">
        <v>126068</v>
      </c>
      <c r="D3233">
        <v>1622065.32</v>
      </c>
    </row>
    <row r="3234" spans="1:4">
      <c r="A3234" s="4">
        <v>41137.555555555555</v>
      </c>
      <c r="B3234">
        <v>12.92</v>
      </c>
      <c r="C3234">
        <v>109754</v>
      </c>
      <c r="D3234">
        <v>1416256.83</v>
      </c>
    </row>
    <row r="3235" spans="1:4">
      <c r="A3235" s="4">
        <v>41137.5625</v>
      </c>
      <c r="B3235">
        <v>12.95</v>
      </c>
      <c r="C3235">
        <v>171865</v>
      </c>
      <c r="D3235">
        <v>2224590.0499999998</v>
      </c>
    </row>
    <row r="3236" spans="1:4">
      <c r="A3236" s="4">
        <v>41137.569444444445</v>
      </c>
      <c r="B3236">
        <v>12.93</v>
      </c>
      <c r="C3236">
        <v>136265</v>
      </c>
      <c r="D3236">
        <v>1762664.79</v>
      </c>
    </row>
    <row r="3237" spans="1:4">
      <c r="A3237" s="4">
        <v>41137.576388888891</v>
      </c>
      <c r="B3237">
        <v>12.94</v>
      </c>
      <c r="C3237">
        <v>141898</v>
      </c>
      <c r="D3237">
        <v>1834693.2</v>
      </c>
    </row>
    <row r="3238" spans="1:4">
      <c r="A3238" s="4">
        <v>41137.583333333336</v>
      </c>
      <c r="B3238">
        <v>13.03</v>
      </c>
      <c r="C3238">
        <v>469833</v>
      </c>
      <c r="D3238">
        <v>6107813.6500000004</v>
      </c>
    </row>
    <row r="3239" spans="1:4">
      <c r="A3239" s="4">
        <v>41137.590277777781</v>
      </c>
      <c r="B3239">
        <v>13</v>
      </c>
      <c r="C3239">
        <v>169350</v>
      </c>
      <c r="D3239">
        <v>2201991.84</v>
      </c>
    </row>
    <row r="3240" spans="1:4">
      <c r="A3240" s="4">
        <v>41137.597222222219</v>
      </c>
      <c r="B3240">
        <v>12.95</v>
      </c>
      <c r="C3240">
        <v>244566</v>
      </c>
      <c r="D3240">
        <v>3171893.04</v>
      </c>
    </row>
    <row r="3241" spans="1:4">
      <c r="A3241" s="4">
        <v>41137.604166666664</v>
      </c>
      <c r="B3241">
        <v>12.91</v>
      </c>
      <c r="C3241">
        <v>133700</v>
      </c>
      <c r="D3241">
        <v>1728668</v>
      </c>
    </row>
    <row r="3242" spans="1:4">
      <c r="A3242" s="4">
        <v>41137.611111111109</v>
      </c>
      <c r="B3242">
        <v>12.89</v>
      </c>
      <c r="C3242">
        <v>218134</v>
      </c>
      <c r="D3242">
        <v>2815574.28</v>
      </c>
    </row>
    <row r="3243" spans="1:4">
      <c r="A3243" s="4">
        <v>41137.618055555555</v>
      </c>
      <c r="B3243">
        <v>12.91</v>
      </c>
      <c r="C3243">
        <v>201452</v>
      </c>
      <c r="D3243">
        <v>2595412.7999999998</v>
      </c>
    </row>
    <row r="3244" spans="1:4">
      <c r="A3244" s="4">
        <v>41137.625</v>
      </c>
      <c r="B3244">
        <v>12.88</v>
      </c>
      <c r="C3244">
        <v>152300</v>
      </c>
      <c r="D3244">
        <v>1964429.34</v>
      </c>
    </row>
    <row r="3245" spans="1:4">
      <c r="A3245" s="4">
        <v>41138.402777777781</v>
      </c>
      <c r="B3245">
        <v>12.98</v>
      </c>
      <c r="C3245">
        <v>121255</v>
      </c>
      <c r="D3245">
        <v>1568380.1</v>
      </c>
    </row>
    <row r="3246" spans="1:4">
      <c r="A3246" s="4">
        <v>41138.409722222219</v>
      </c>
      <c r="B3246">
        <v>12.9</v>
      </c>
      <c r="C3246">
        <v>107697</v>
      </c>
      <c r="D3246">
        <v>1390611.18</v>
      </c>
    </row>
    <row r="3247" spans="1:4">
      <c r="A3247" s="4">
        <v>41138.416666666664</v>
      </c>
      <c r="B3247">
        <v>12.94</v>
      </c>
      <c r="C3247">
        <v>119710</v>
      </c>
      <c r="D3247">
        <v>1545505.93</v>
      </c>
    </row>
    <row r="3248" spans="1:4">
      <c r="A3248" s="4">
        <v>41138.423611111109</v>
      </c>
      <c r="B3248">
        <v>12.93</v>
      </c>
      <c r="C3248">
        <v>74116</v>
      </c>
      <c r="D3248">
        <v>959420.04</v>
      </c>
    </row>
    <row r="3249" spans="1:4">
      <c r="A3249" s="4">
        <v>41138.430555555555</v>
      </c>
      <c r="B3249">
        <v>12.92</v>
      </c>
      <c r="C3249">
        <v>124269</v>
      </c>
      <c r="D3249">
        <v>1602551.73</v>
      </c>
    </row>
    <row r="3250" spans="1:4">
      <c r="A3250" s="4">
        <v>41138.4375</v>
      </c>
      <c r="B3250">
        <v>12.9</v>
      </c>
      <c r="C3250">
        <v>42466</v>
      </c>
      <c r="D3250">
        <v>547337.42000000004</v>
      </c>
    </row>
    <row r="3251" spans="1:4">
      <c r="A3251" s="4">
        <v>41138.444444444445</v>
      </c>
      <c r="B3251">
        <v>12.93</v>
      </c>
      <c r="C3251">
        <v>116087</v>
      </c>
      <c r="D3251">
        <v>1499289.89</v>
      </c>
    </row>
    <row r="3252" spans="1:4">
      <c r="A3252" s="4">
        <v>41138.451388888891</v>
      </c>
      <c r="B3252">
        <v>12.92</v>
      </c>
      <c r="C3252">
        <v>67270</v>
      </c>
      <c r="D3252">
        <v>869393.47</v>
      </c>
    </row>
    <row r="3253" spans="1:4">
      <c r="A3253" s="4">
        <v>41138.458333333336</v>
      </c>
      <c r="B3253">
        <v>12.88</v>
      </c>
      <c r="C3253">
        <v>170715</v>
      </c>
      <c r="D3253">
        <v>2205956.62</v>
      </c>
    </row>
    <row r="3254" spans="1:4">
      <c r="A3254" s="4">
        <v>41138.465277777781</v>
      </c>
      <c r="B3254">
        <v>12.88</v>
      </c>
      <c r="C3254">
        <v>73649</v>
      </c>
      <c r="D3254">
        <v>949403.12</v>
      </c>
    </row>
    <row r="3255" spans="1:4">
      <c r="A3255" s="4">
        <v>41138.472222222219</v>
      </c>
      <c r="B3255">
        <v>12.86</v>
      </c>
      <c r="C3255">
        <v>161964</v>
      </c>
      <c r="D3255">
        <v>2083792.33</v>
      </c>
    </row>
    <row r="3256" spans="1:4">
      <c r="A3256" s="4">
        <v>41138.479166666664</v>
      </c>
      <c r="B3256">
        <v>12.77</v>
      </c>
      <c r="C3256">
        <v>277760</v>
      </c>
      <c r="D3256">
        <v>3557127.85</v>
      </c>
    </row>
    <row r="3257" spans="1:4">
      <c r="A3257" s="4">
        <v>41138.548611111109</v>
      </c>
      <c r="B3257">
        <v>12.75</v>
      </c>
      <c r="C3257">
        <v>139736</v>
      </c>
      <c r="D3257">
        <v>1784350</v>
      </c>
    </row>
    <row r="3258" spans="1:4">
      <c r="A3258" s="4">
        <v>41138.555555555555</v>
      </c>
      <c r="B3258">
        <v>12.78</v>
      </c>
      <c r="C3258">
        <v>108660</v>
      </c>
      <c r="D3258">
        <v>1387632.12</v>
      </c>
    </row>
    <row r="3259" spans="1:4">
      <c r="A3259" s="4">
        <v>41138.5625</v>
      </c>
      <c r="B3259">
        <v>12.8</v>
      </c>
      <c r="C3259">
        <v>31160</v>
      </c>
      <c r="D3259">
        <v>398856.2</v>
      </c>
    </row>
    <row r="3260" spans="1:4">
      <c r="A3260" s="4">
        <v>41138.569444444445</v>
      </c>
      <c r="B3260">
        <v>12.82</v>
      </c>
      <c r="C3260">
        <v>123522</v>
      </c>
      <c r="D3260">
        <v>1578326.66</v>
      </c>
    </row>
    <row r="3261" spans="1:4">
      <c r="A3261" s="4">
        <v>41138.576388888891</v>
      </c>
      <c r="B3261">
        <v>12.77</v>
      </c>
      <c r="C3261">
        <v>47570</v>
      </c>
      <c r="D3261">
        <v>608047.9</v>
      </c>
    </row>
    <row r="3262" spans="1:4">
      <c r="A3262" s="4">
        <v>41138.583333333336</v>
      </c>
      <c r="B3262">
        <v>12.79</v>
      </c>
      <c r="C3262">
        <v>92096</v>
      </c>
      <c r="D3262">
        <v>1179800.0900000001</v>
      </c>
    </row>
    <row r="3263" spans="1:4">
      <c r="A3263" s="4">
        <v>41138.590277777781</v>
      </c>
      <c r="B3263">
        <v>12.79</v>
      </c>
      <c r="C3263">
        <v>51048</v>
      </c>
      <c r="D3263">
        <v>652905.47</v>
      </c>
    </row>
    <row r="3264" spans="1:4">
      <c r="A3264" s="4">
        <v>41138.597222222219</v>
      </c>
      <c r="B3264">
        <v>12.76</v>
      </c>
      <c r="C3264">
        <v>79029</v>
      </c>
      <c r="D3264">
        <v>1008574.73</v>
      </c>
    </row>
    <row r="3265" spans="1:4">
      <c r="A3265" s="4">
        <v>41138.604166666664</v>
      </c>
      <c r="B3265">
        <v>12.72</v>
      </c>
      <c r="C3265">
        <v>116543</v>
      </c>
      <c r="D3265">
        <v>1484143.4</v>
      </c>
    </row>
    <row r="3266" spans="1:4">
      <c r="A3266" s="4">
        <v>41138.611111111109</v>
      </c>
      <c r="B3266">
        <v>12.81</v>
      </c>
      <c r="C3266">
        <v>137858</v>
      </c>
      <c r="D3266">
        <v>1757295.61</v>
      </c>
    </row>
    <row r="3267" spans="1:4">
      <c r="A3267" s="4">
        <v>41138.618055555555</v>
      </c>
      <c r="B3267">
        <v>12.86</v>
      </c>
      <c r="C3267">
        <v>258541</v>
      </c>
      <c r="D3267">
        <v>3318730.01</v>
      </c>
    </row>
    <row r="3268" spans="1:4">
      <c r="A3268" s="4">
        <v>41138.625</v>
      </c>
      <c r="B3268">
        <v>12.8</v>
      </c>
      <c r="C3268">
        <v>299691</v>
      </c>
      <c r="D3268">
        <v>3846685.64</v>
      </c>
    </row>
    <row r="3269" spans="1:4">
      <c r="A3269" s="4">
        <v>41141.402777777781</v>
      </c>
      <c r="B3269">
        <v>12.58</v>
      </c>
      <c r="C3269">
        <v>185023</v>
      </c>
      <c r="D3269">
        <v>2326708.04</v>
      </c>
    </row>
    <row r="3270" spans="1:4">
      <c r="A3270" s="4">
        <v>41141.409722222219</v>
      </c>
      <c r="B3270">
        <v>12.62</v>
      </c>
      <c r="C3270">
        <v>104108</v>
      </c>
      <c r="D3270">
        <v>1313472.32</v>
      </c>
    </row>
    <row r="3271" spans="1:4">
      <c r="A3271" s="4">
        <v>41141.416666666664</v>
      </c>
      <c r="B3271">
        <v>12.67</v>
      </c>
      <c r="C3271">
        <v>119694</v>
      </c>
      <c r="D3271">
        <v>1514834.86</v>
      </c>
    </row>
    <row r="3272" spans="1:4">
      <c r="A3272" s="4">
        <v>41141.423611111109</v>
      </c>
      <c r="B3272">
        <v>12.65</v>
      </c>
      <c r="C3272">
        <v>103968</v>
      </c>
      <c r="D3272">
        <v>1314657.5</v>
      </c>
    </row>
    <row r="3273" spans="1:4">
      <c r="A3273" s="4">
        <v>41141.430555555555</v>
      </c>
      <c r="B3273">
        <v>12.59</v>
      </c>
      <c r="C3273">
        <v>124534</v>
      </c>
      <c r="D3273">
        <v>1570858.06</v>
      </c>
    </row>
    <row r="3274" spans="1:4">
      <c r="A3274" s="4">
        <v>41141.4375</v>
      </c>
      <c r="B3274">
        <v>12.63</v>
      </c>
      <c r="C3274">
        <v>88591</v>
      </c>
      <c r="D3274">
        <v>1116703.72</v>
      </c>
    </row>
    <row r="3275" spans="1:4">
      <c r="A3275" s="4">
        <v>41141.444444444445</v>
      </c>
      <c r="B3275">
        <v>12.65</v>
      </c>
      <c r="C3275">
        <v>51724</v>
      </c>
      <c r="D3275">
        <v>653627.68000000005</v>
      </c>
    </row>
    <row r="3276" spans="1:4">
      <c r="A3276" s="4">
        <v>41141.451388888891</v>
      </c>
      <c r="B3276">
        <v>12.67</v>
      </c>
      <c r="C3276">
        <v>65670</v>
      </c>
      <c r="D3276">
        <v>831075.16</v>
      </c>
    </row>
    <row r="3277" spans="1:4">
      <c r="A3277" s="4">
        <v>41141.458333333336</v>
      </c>
      <c r="B3277">
        <v>12.65</v>
      </c>
      <c r="C3277">
        <v>23212</v>
      </c>
      <c r="D3277">
        <v>293649.8</v>
      </c>
    </row>
    <row r="3278" spans="1:4">
      <c r="A3278" s="4">
        <v>41141.465277777781</v>
      </c>
      <c r="B3278">
        <v>12.64</v>
      </c>
      <c r="C3278">
        <v>65346</v>
      </c>
      <c r="D3278">
        <v>826259.63</v>
      </c>
    </row>
    <row r="3279" spans="1:4">
      <c r="A3279" s="4">
        <v>41141.472222222219</v>
      </c>
      <c r="B3279">
        <v>12.65</v>
      </c>
      <c r="C3279">
        <v>111847</v>
      </c>
      <c r="D3279">
        <v>1415786.53</v>
      </c>
    </row>
    <row r="3280" spans="1:4">
      <c r="A3280" s="4">
        <v>41141.479166666664</v>
      </c>
      <c r="B3280">
        <v>12.65</v>
      </c>
      <c r="C3280">
        <v>52025</v>
      </c>
      <c r="D3280">
        <v>657417.30000000005</v>
      </c>
    </row>
    <row r="3281" spans="1:4">
      <c r="A3281" s="4">
        <v>41141.548611111109</v>
      </c>
      <c r="B3281">
        <v>12.58</v>
      </c>
      <c r="C3281">
        <v>86593</v>
      </c>
      <c r="D3281">
        <v>1090800.6599999999</v>
      </c>
    </row>
    <row r="3282" spans="1:4">
      <c r="A3282" s="4">
        <v>41141.555555555555</v>
      </c>
      <c r="B3282">
        <v>12.52</v>
      </c>
      <c r="C3282">
        <v>109862</v>
      </c>
      <c r="D3282">
        <v>1379976.1</v>
      </c>
    </row>
    <row r="3283" spans="1:4">
      <c r="A3283" s="4">
        <v>41141.5625</v>
      </c>
      <c r="B3283">
        <v>12.47</v>
      </c>
      <c r="C3283">
        <v>299902</v>
      </c>
      <c r="D3283">
        <v>3745607.92</v>
      </c>
    </row>
    <row r="3284" spans="1:4">
      <c r="A3284" s="4">
        <v>41141.569444444445</v>
      </c>
      <c r="B3284">
        <v>12.5</v>
      </c>
      <c r="C3284">
        <v>300240</v>
      </c>
      <c r="D3284">
        <v>3750751.6</v>
      </c>
    </row>
    <row r="3285" spans="1:4">
      <c r="A3285" s="4">
        <v>41141.576388888891</v>
      </c>
      <c r="B3285">
        <v>12.45</v>
      </c>
      <c r="C3285">
        <v>171469</v>
      </c>
      <c r="D3285">
        <v>2138758.0499999998</v>
      </c>
    </row>
    <row r="3286" spans="1:4">
      <c r="A3286" s="4">
        <v>41141.583333333336</v>
      </c>
      <c r="B3286">
        <v>12.5</v>
      </c>
      <c r="C3286">
        <v>119264</v>
      </c>
      <c r="D3286">
        <v>1487156.78</v>
      </c>
    </row>
    <row r="3287" spans="1:4">
      <c r="A3287" s="4">
        <v>41141.590277777781</v>
      </c>
      <c r="B3287">
        <v>12.55</v>
      </c>
      <c r="C3287">
        <v>32350</v>
      </c>
      <c r="D3287">
        <v>405310.5</v>
      </c>
    </row>
    <row r="3288" spans="1:4">
      <c r="A3288" s="4">
        <v>41141.597222222219</v>
      </c>
      <c r="B3288">
        <v>12.57</v>
      </c>
      <c r="C3288">
        <v>61024</v>
      </c>
      <c r="D3288">
        <v>766008.2</v>
      </c>
    </row>
    <row r="3289" spans="1:4">
      <c r="A3289" s="4">
        <v>41141.604166666664</v>
      </c>
      <c r="B3289">
        <v>12.72</v>
      </c>
      <c r="C3289">
        <v>199482</v>
      </c>
      <c r="D3289">
        <v>2525641.63</v>
      </c>
    </row>
    <row r="3290" spans="1:4">
      <c r="A3290" s="4">
        <v>41141.611111111109</v>
      </c>
      <c r="B3290">
        <v>12.73</v>
      </c>
      <c r="C3290">
        <v>188150</v>
      </c>
      <c r="D3290">
        <v>2402657.5699999998</v>
      </c>
    </row>
    <row r="3291" spans="1:4">
      <c r="A3291" s="4">
        <v>41141.618055555555</v>
      </c>
      <c r="B3291">
        <v>12.72</v>
      </c>
      <c r="C3291">
        <v>100600</v>
      </c>
      <c r="D3291">
        <v>1279881</v>
      </c>
    </row>
    <row r="3292" spans="1:4">
      <c r="A3292" s="4">
        <v>41141.625</v>
      </c>
      <c r="B3292">
        <v>12.68</v>
      </c>
      <c r="C3292">
        <v>124631</v>
      </c>
      <c r="D3292">
        <v>1582456.1</v>
      </c>
    </row>
    <row r="3293" spans="1:4">
      <c r="A3293" s="4">
        <v>41142.402777777781</v>
      </c>
      <c r="B3293">
        <v>12.73</v>
      </c>
      <c r="C3293">
        <v>102239</v>
      </c>
      <c r="D3293">
        <v>1294171.32</v>
      </c>
    </row>
    <row r="3294" spans="1:4">
      <c r="A3294" s="4">
        <v>41142.409722222219</v>
      </c>
      <c r="B3294">
        <v>12.75</v>
      </c>
      <c r="C3294">
        <v>209251</v>
      </c>
      <c r="D3294">
        <v>2660439.1800000002</v>
      </c>
    </row>
    <row r="3295" spans="1:4">
      <c r="A3295" s="4">
        <v>41142.416666666664</v>
      </c>
      <c r="B3295">
        <v>12.78</v>
      </c>
      <c r="C3295">
        <v>252192</v>
      </c>
      <c r="D3295">
        <v>3226532.34</v>
      </c>
    </row>
    <row r="3296" spans="1:4">
      <c r="A3296" s="4">
        <v>41142.423611111109</v>
      </c>
      <c r="B3296">
        <v>12.83</v>
      </c>
      <c r="C3296">
        <v>325135</v>
      </c>
      <c r="D3296">
        <v>4175634.06</v>
      </c>
    </row>
    <row r="3297" spans="1:4">
      <c r="A3297" s="4">
        <v>41142.430555555555</v>
      </c>
      <c r="B3297">
        <v>12.85</v>
      </c>
      <c r="C3297">
        <v>117293</v>
      </c>
      <c r="D3297">
        <v>1504262.73</v>
      </c>
    </row>
    <row r="3298" spans="1:4">
      <c r="A3298" s="4">
        <v>41142.4375</v>
      </c>
      <c r="B3298">
        <v>12.81</v>
      </c>
      <c r="C3298">
        <v>66499</v>
      </c>
      <c r="D3298">
        <v>853095.04</v>
      </c>
    </row>
    <row r="3299" spans="1:4">
      <c r="A3299" s="4">
        <v>41142.444444444445</v>
      </c>
      <c r="B3299">
        <v>12.8</v>
      </c>
      <c r="C3299">
        <v>93765</v>
      </c>
      <c r="D3299">
        <v>1199718.2</v>
      </c>
    </row>
    <row r="3300" spans="1:4">
      <c r="A3300" s="4">
        <v>41142.451388888891</v>
      </c>
      <c r="B3300">
        <v>12.8</v>
      </c>
      <c r="C3300">
        <v>61427</v>
      </c>
      <c r="D3300">
        <v>785857.26</v>
      </c>
    </row>
    <row r="3301" spans="1:4">
      <c r="A3301" s="4">
        <v>41142.458333333336</v>
      </c>
      <c r="B3301">
        <v>12.77</v>
      </c>
      <c r="C3301">
        <v>43405</v>
      </c>
      <c r="D3301">
        <v>554830.85</v>
      </c>
    </row>
    <row r="3302" spans="1:4">
      <c r="A3302" s="4">
        <v>41142.465277777781</v>
      </c>
      <c r="B3302">
        <v>12.82</v>
      </c>
      <c r="C3302">
        <v>68079</v>
      </c>
      <c r="D3302">
        <v>870394.33</v>
      </c>
    </row>
    <row r="3303" spans="1:4">
      <c r="A3303" s="4">
        <v>41142.472222222219</v>
      </c>
      <c r="B3303">
        <v>12.82</v>
      </c>
      <c r="C3303">
        <v>226161</v>
      </c>
      <c r="D3303">
        <v>2908732.02</v>
      </c>
    </row>
    <row r="3304" spans="1:4">
      <c r="A3304" s="4">
        <v>41142.479166666664</v>
      </c>
      <c r="B3304">
        <v>12.85</v>
      </c>
      <c r="C3304">
        <v>55567</v>
      </c>
      <c r="D3304">
        <v>714608.68</v>
      </c>
    </row>
    <row r="3305" spans="1:4">
      <c r="A3305" s="4">
        <v>41142.548611111109</v>
      </c>
      <c r="B3305">
        <v>12.86</v>
      </c>
      <c r="C3305">
        <v>34370</v>
      </c>
      <c r="D3305">
        <v>442585.2</v>
      </c>
    </row>
    <row r="3306" spans="1:4">
      <c r="A3306" s="4">
        <v>41142.555555555555</v>
      </c>
      <c r="B3306">
        <v>12.86</v>
      </c>
      <c r="C3306">
        <v>53320</v>
      </c>
      <c r="D3306">
        <v>685664.2</v>
      </c>
    </row>
    <row r="3307" spans="1:4">
      <c r="A3307" s="4">
        <v>41142.5625</v>
      </c>
      <c r="B3307">
        <v>12.88</v>
      </c>
      <c r="C3307">
        <v>48631</v>
      </c>
      <c r="D3307">
        <v>626316.28</v>
      </c>
    </row>
    <row r="3308" spans="1:4">
      <c r="A3308" s="4">
        <v>41142.569444444445</v>
      </c>
      <c r="B3308">
        <v>12.91</v>
      </c>
      <c r="C3308">
        <v>221599</v>
      </c>
      <c r="D3308">
        <v>2857922.26</v>
      </c>
    </row>
    <row r="3309" spans="1:4">
      <c r="A3309" s="4">
        <v>41142.576388888891</v>
      </c>
      <c r="B3309">
        <v>12.86</v>
      </c>
      <c r="C3309">
        <v>187936</v>
      </c>
      <c r="D3309">
        <v>2421240.52</v>
      </c>
    </row>
    <row r="3310" spans="1:4">
      <c r="A3310" s="4">
        <v>41142.583333333336</v>
      </c>
      <c r="B3310">
        <v>12.8</v>
      </c>
      <c r="C3310">
        <v>176875</v>
      </c>
      <c r="D3310">
        <v>2266932.4900000002</v>
      </c>
    </row>
    <row r="3311" spans="1:4">
      <c r="A3311" s="4">
        <v>41142.590277777781</v>
      </c>
      <c r="B3311">
        <v>12.77</v>
      </c>
      <c r="C3311">
        <v>143659</v>
      </c>
      <c r="D3311">
        <v>1836096.57</v>
      </c>
    </row>
    <row r="3312" spans="1:4">
      <c r="A3312" s="4">
        <v>41142.597222222219</v>
      </c>
      <c r="B3312">
        <v>12.77</v>
      </c>
      <c r="C3312">
        <v>109824</v>
      </c>
      <c r="D3312">
        <v>1401760.64</v>
      </c>
    </row>
    <row r="3313" spans="1:4">
      <c r="A3313" s="4">
        <v>41142.604166666664</v>
      </c>
      <c r="B3313">
        <v>12.81</v>
      </c>
      <c r="C3313">
        <v>83403</v>
      </c>
      <c r="D3313">
        <v>1066151.32</v>
      </c>
    </row>
    <row r="3314" spans="1:4">
      <c r="A3314" s="4">
        <v>41142.611111111109</v>
      </c>
      <c r="B3314">
        <v>12.79</v>
      </c>
      <c r="C3314">
        <v>168793</v>
      </c>
      <c r="D3314">
        <v>2163127.88</v>
      </c>
    </row>
    <row r="3315" spans="1:4">
      <c r="A3315" s="4">
        <v>41142.618055555555</v>
      </c>
      <c r="B3315">
        <v>12.8</v>
      </c>
      <c r="C3315">
        <v>81562</v>
      </c>
      <c r="D3315">
        <v>1044449.62</v>
      </c>
    </row>
    <row r="3316" spans="1:4">
      <c r="A3316" s="4">
        <v>41142.625</v>
      </c>
      <c r="B3316">
        <v>12.84</v>
      </c>
      <c r="C3316">
        <v>113327</v>
      </c>
      <c r="D3316">
        <v>1453275.3</v>
      </c>
    </row>
    <row r="3317" spans="1:4">
      <c r="A3317" s="4">
        <v>41143.402777777781</v>
      </c>
      <c r="B3317">
        <v>12.83</v>
      </c>
      <c r="C3317">
        <v>102200</v>
      </c>
      <c r="D3317">
        <v>1313076.33</v>
      </c>
    </row>
    <row r="3318" spans="1:4">
      <c r="A3318" s="4">
        <v>41143.409722222219</v>
      </c>
      <c r="B3318">
        <v>12.86</v>
      </c>
      <c r="C3318">
        <v>141516</v>
      </c>
      <c r="D3318">
        <v>1818498.8</v>
      </c>
    </row>
    <row r="3319" spans="1:4">
      <c r="A3319" s="4">
        <v>41143.416666666664</v>
      </c>
      <c r="B3319">
        <v>12.83</v>
      </c>
      <c r="C3319">
        <v>255100</v>
      </c>
      <c r="D3319">
        <v>3277287.06</v>
      </c>
    </row>
    <row r="3320" spans="1:4">
      <c r="A3320" s="4">
        <v>41143.423611111109</v>
      </c>
      <c r="B3320">
        <v>12.82</v>
      </c>
      <c r="C3320">
        <v>134979</v>
      </c>
      <c r="D3320">
        <v>1727981.87</v>
      </c>
    </row>
    <row r="3321" spans="1:4">
      <c r="A3321" s="4">
        <v>41143.430555555555</v>
      </c>
      <c r="B3321">
        <v>12.85</v>
      </c>
      <c r="C3321">
        <v>92965</v>
      </c>
      <c r="D3321">
        <v>1195432.25</v>
      </c>
    </row>
    <row r="3322" spans="1:4">
      <c r="A3322" s="4">
        <v>41143.4375</v>
      </c>
      <c r="B3322">
        <v>12.82</v>
      </c>
      <c r="C3322">
        <v>121400</v>
      </c>
      <c r="D3322">
        <v>1556605.5</v>
      </c>
    </row>
    <row r="3323" spans="1:4">
      <c r="A3323" s="4">
        <v>41143.444444444445</v>
      </c>
      <c r="B3323">
        <v>12.82</v>
      </c>
      <c r="C3323">
        <v>42100</v>
      </c>
      <c r="D3323">
        <v>539739</v>
      </c>
    </row>
    <row r="3324" spans="1:4">
      <c r="A3324" s="4">
        <v>41143.451388888891</v>
      </c>
      <c r="B3324">
        <v>12.83</v>
      </c>
      <c r="C3324">
        <v>154200</v>
      </c>
      <c r="D3324">
        <v>1978553</v>
      </c>
    </row>
    <row r="3325" spans="1:4">
      <c r="A3325" s="4">
        <v>41143.458333333336</v>
      </c>
      <c r="B3325">
        <v>12.86</v>
      </c>
      <c r="C3325">
        <v>134910</v>
      </c>
      <c r="D3325">
        <v>1734461.5</v>
      </c>
    </row>
    <row r="3326" spans="1:4">
      <c r="A3326" s="4">
        <v>41143.465277777781</v>
      </c>
      <c r="B3326">
        <v>12.93</v>
      </c>
      <c r="C3326">
        <v>245295</v>
      </c>
      <c r="D3326">
        <v>3160910.7</v>
      </c>
    </row>
    <row r="3327" spans="1:4">
      <c r="A3327" s="4">
        <v>41143.472222222219</v>
      </c>
      <c r="B3327">
        <v>12.94</v>
      </c>
      <c r="C3327">
        <v>540385</v>
      </c>
      <c r="D3327">
        <v>6998923.5</v>
      </c>
    </row>
    <row r="3328" spans="1:4">
      <c r="A3328" s="4">
        <v>41143.479166666664</v>
      </c>
      <c r="B3328">
        <v>12.91</v>
      </c>
      <c r="C3328">
        <v>144015</v>
      </c>
      <c r="D3328">
        <v>1861850.95</v>
      </c>
    </row>
    <row r="3329" spans="1:4">
      <c r="A3329" s="4">
        <v>41143.548611111109</v>
      </c>
      <c r="B3329">
        <v>12.93</v>
      </c>
      <c r="C3329">
        <v>76393</v>
      </c>
      <c r="D3329">
        <v>986878.37</v>
      </c>
    </row>
    <row r="3330" spans="1:4">
      <c r="A3330" s="4">
        <v>41143.555555555555</v>
      </c>
      <c r="B3330">
        <v>12.93</v>
      </c>
      <c r="C3330">
        <v>50232</v>
      </c>
      <c r="D3330">
        <v>649033</v>
      </c>
    </row>
    <row r="3331" spans="1:4">
      <c r="A3331" s="4">
        <v>41143.5625</v>
      </c>
      <c r="B3331">
        <v>12.95</v>
      </c>
      <c r="C3331">
        <v>153551</v>
      </c>
      <c r="D3331">
        <v>1987394.09</v>
      </c>
    </row>
    <row r="3332" spans="1:4">
      <c r="A3332" s="4">
        <v>41143.569444444445</v>
      </c>
      <c r="B3332">
        <v>12.91</v>
      </c>
      <c r="C3332">
        <v>58224</v>
      </c>
      <c r="D3332">
        <v>751898.55</v>
      </c>
    </row>
    <row r="3333" spans="1:4">
      <c r="A3333" s="4">
        <v>41143.576388888891</v>
      </c>
      <c r="B3333">
        <v>12.88</v>
      </c>
      <c r="C3333">
        <v>181066</v>
      </c>
      <c r="D3333">
        <v>2333299.4</v>
      </c>
    </row>
    <row r="3334" spans="1:4">
      <c r="A3334" s="4">
        <v>41143.583333333336</v>
      </c>
      <c r="B3334">
        <v>12.89</v>
      </c>
      <c r="C3334">
        <v>91500</v>
      </c>
      <c r="D3334">
        <v>1180018.3999999999</v>
      </c>
    </row>
    <row r="3335" spans="1:4">
      <c r="A3335" s="4">
        <v>41143.590277777781</v>
      </c>
      <c r="B3335">
        <v>12.9</v>
      </c>
      <c r="C3335">
        <v>76937</v>
      </c>
      <c r="D3335">
        <v>992643.93</v>
      </c>
    </row>
    <row r="3336" spans="1:4">
      <c r="A3336" s="4">
        <v>41143.597222222219</v>
      </c>
      <c r="B3336">
        <v>12.88</v>
      </c>
      <c r="C3336">
        <v>101863</v>
      </c>
      <c r="D3336">
        <v>1312379.07</v>
      </c>
    </row>
    <row r="3337" spans="1:4">
      <c r="A3337" s="4">
        <v>41143.604166666664</v>
      </c>
      <c r="B3337">
        <v>12.86</v>
      </c>
      <c r="C3337">
        <v>135218</v>
      </c>
      <c r="D3337">
        <v>1738459.02</v>
      </c>
    </row>
    <row r="3338" spans="1:4">
      <c r="A3338" s="4">
        <v>41143.611111111109</v>
      </c>
      <c r="B3338">
        <v>12.8</v>
      </c>
      <c r="C3338">
        <v>85993</v>
      </c>
      <c r="D3338">
        <v>1103205.8799999999</v>
      </c>
    </row>
    <row r="3339" spans="1:4">
      <c r="A3339" s="4">
        <v>41143.618055555555</v>
      </c>
      <c r="B3339">
        <v>12.85</v>
      </c>
      <c r="C3339">
        <v>167451</v>
      </c>
      <c r="D3339">
        <v>2146163.0499999998</v>
      </c>
    </row>
    <row r="3340" spans="1:4">
      <c r="A3340" s="4">
        <v>41143.625</v>
      </c>
      <c r="B3340">
        <v>12.86</v>
      </c>
      <c r="C3340">
        <v>198349</v>
      </c>
      <c r="D3340">
        <v>2548268.8199999998</v>
      </c>
    </row>
    <row r="3341" spans="1:4">
      <c r="A3341" s="4">
        <v>41144.402777777781</v>
      </c>
      <c r="B3341">
        <v>12.97</v>
      </c>
      <c r="C3341">
        <v>152101</v>
      </c>
      <c r="D3341">
        <v>1963524.96</v>
      </c>
    </row>
    <row r="3342" spans="1:4">
      <c r="A3342" s="4">
        <v>41144.409722222219</v>
      </c>
      <c r="B3342">
        <v>13.01</v>
      </c>
      <c r="C3342">
        <v>342413</v>
      </c>
      <c r="D3342">
        <v>4452297.54</v>
      </c>
    </row>
    <row r="3343" spans="1:4">
      <c r="A3343" s="4">
        <v>41144.416666666664</v>
      </c>
      <c r="B3343">
        <v>13</v>
      </c>
      <c r="C3343">
        <v>209386</v>
      </c>
      <c r="D3343">
        <v>2722966.5</v>
      </c>
    </row>
    <row r="3344" spans="1:4">
      <c r="A3344" s="4">
        <v>41144.423611111109</v>
      </c>
      <c r="B3344">
        <v>13</v>
      </c>
      <c r="C3344">
        <v>200076</v>
      </c>
      <c r="D3344">
        <v>2599331.6</v>
      </c>
    </row>
    <row r="3345" spans="1:4">
      <c r="A3345" s="4">
        <v>41144.430555555555</v>
      </c>
      <c r="B3345">
        <v>12.96</v>
      </c>
      <c r="C3345">
        <v>169524</v>
      </c>
      <c r="D3345">
        <v>2202709.2999999998</v>
      </c>
    </row>
    <row r="3346" spans="1:4">
      <c r="A3346" s="4">
        <v>41144.4375</v>
      </c>
      <c r="B3346">
        <v>12.97</v>
      </c>
      <c r="C3346">
        <v>79600</v>
      </c>
      <c r="D3346">
        <v>1032748</v>
      </c>
    </row>
    <row r="3347" spans="1:4">
      <c r="A3347" s="4">
        <v>41144.444444444445</v>
      </c>
      <c r="B3347">
        <v>12.93</v>
      </c>
      <c r="C3347">
        <v>97758</v>
      </c>
      <c r="D3347">
        <v>1264599.3600000001</v>
      </c>
    </row>
    <row r="3348" spans="1:4">
      <c r="A3348" s="4">
        <v>41144.451388888891</v>
      </c>
      <c r="B3348">
        <v>12.9</v>
      </c>
      <c r="C3348">
        <v>153349</v>
      </c>
      <c r="D3348">
        <v>1981146.57</v>
      </c>
    </row>
    <row r="3349" spans="1:4">
      <c r="A3349" s="4">
        <v>41144.458333333336</v>
      </c>
      <c r="B3349">
        <v>12.92</v>
      </c>
      <c r="C3349">
        <v>67710</v>
      </c>
      <c r="D3349">
        <v>873599.71</v>
      </c>
    </row>
    <row r="3350" spans="1:4">
      <c r="A3350" s="4">
        <v>41144.465277777781</v>
      </c>
      <c r="B3350">
        <v>12.91</v>
      </c>
      <c r="C3350">
        <v>122632</v>
      </c>
      <c r="D3350">
        <v>1583216.16</v>
      </c>
    </row>
    <row r="3351" spans="1:4">
      <c r="A3351" s="4">
        <v>41144.472222222219</v>
      </c>
      <c r="B3351">
        <v>12.97</v>
      </c>
      <c r="C3351">
        <v>192580</v>
      </c>
      <c r="D3351">
        <v>2495593.87</v>
      </c>
    </row>
    <row r="3352" spans="1:4">
      <c r="A3352" s="4">
        <v>41144.479166666664</v>
      </c>
      <c r="B3352">
        <v>12.93</v>
      </c>
      <c r="C3352">
        <v>204332</v>
      </c>
      <c r="D3352">
        <v>2652012.36</v>
      </c>
    </row>
    <row r="3353" spans="1:4">
      <c r="A3353" s="4">
        <v>41144.548611111109</v>
      </c>
      <c r="B3353">
        <v>12.91</v>
      </c>
      <c r="C3353">
        <v>52166</v>
      </c>
      <c r="D3353">
        <v>674956.52</v>
      </c>
    </row>
    <row r="3354" spans="1:4">
      <c r="A3354" s="4">
        <v>41144.555555555555</v>
      </c>
      <c r="B3354">
        <v>12.94</v>
      </c>
      <c r="C3354">
        <v>23078</v>
      </c>
      <c r="D3354">
        <v>298363.09999999998</v>
      </c>
    </row>
    <row r="3355" spans="1:4">
      <c r="A3355" s="4">
        <v>41144.5625</v>
      </c>
      <c r="B3355">
        <v>12.95</v>
      </c>
      <c r="C3355">
        <v>39599</v>
      </c>
      <c r="D3355">
        <v>512448.06</v>
      </c>
    </row>
    <row r="3356" spans="1:4">
      <c r="A3356" s="4">
        <v>41144.569444444445</v>
      </c>
      <c r="B3356">
        <v>12.98</v>
      </c>
      <c r="C3356">
        <v>111932</v>
      </c>
      <c r="D3356">
        <v>1450664.14</v>
      </c>
    </row>
    <row r="3357" spans="1:4">
      <c r="A3357" s="4">
        <v>41144.576388888891</v>
      </c>
      <c r="B3357">
        <v>12.98</v>
      </c>
      <c r="C3357">
        <v>184649</v>
      </c>
      <c r="D3357">
        <v>2395805.02</v>
      </c>
    </row>
    <row r="3358" spans="1:4">
      <c r="A3358" s="4">
        <v>41144.583333333336</v>
      </c>
      <c r="B3358">
        <v>13.03</v>
      </c>
      <c r="C3358">
        <v>390180</v>
      </c>
      <c r="D3358">
        <v>5074423.71</v>
      </c>
    </row>
    <row r="3359" spans="1:4">
      <c r="A3359" s="4">
        <v>41144.590277777781</v>
      </c>
      <c r="B3359">
        <v>13.04</v>
      </c>
      <c r="C3359">
        <v>324247</v>
      </c>
      <c r="D3359">
        <v>4229275.41</v>
      </c>
    </row>
    <row r="3360" spans="1:4">
      <c r="A3360" s="4">
        <v>41144.597222222219</v>
      </c>
      <c r="B3360">
        <v>13.06</v>
      </c>
      <c r="C3360">
        <v>303775</v>
      </c>
      <c r="D3360">
        <v>3966492.31</v>
      </c>
    </row>
    <row r="3361" spans="1:4">
      <c r="A3361" s="4">
        <v>41144.604166666664</v>
      </c>
      <c r="B3361">
        <v>13.02</v>
      </c>
      <c r="C3361">
        <v>143461</v>
      </c>
      <c r="D3361">
        <v>1869714.87</v>
      </c>
    </row>
    <row r="3362" spans="1:4">
      <c r="A3362" s="4">
        <v>41144.611111111109</v>
      </c>
      <c r="B3362">
        <v>13.03</v>
      </c>
      <c r="C3362">
        <v>194483</v>
      </c>
      <c r="D3362">
        <v>2530012.92</v>
      </c>
    </row>
    <row r="3363" spans="1:4">
      <c r="A3363" s="4">
        <v>41144.618055555555</v>
      </c>
      <c r="B3363">
        <v>13.06</v>
      </c>
      <c r="C3363">
        <v>417957</v>
      </c>
      <c r="D3363">
        <v>5465630.3700000001</v>
      </c>
    </row>
    <row r="3364" spans="1:4">
      <c r="A3364" s="4">
        <v>41144.625</v>
      </c>
      <c r="B3364">
        <v>13.1</v>
      </c>
      <c r="C3364">
        <v>505162</v>
      </c>
      <c r="D3364">
        <v>6617040.5999999996</v>
      </c>
    </row>
    <row r="3365" spans="1:4">
      <c r="A3365" s="4">
        <v>41145.402777777781</v>
      </c>
      <c r="B3365">
        <v>13.02</v>
      </c>
      <c r="C3365">
        <v>132000</v>
      </c>
      <c r="D3365">
        <v>1722910</v>
      </c>
    </row>
    <row r="3366" spans="1:4">
      <c r="A3366" s="4">
        <v>41145.409722222219</v>
      </c>
      <c r="B3366">
        <v>13.04</v>
      </c>
      <c r="C3366">
        <v>210100</v>
      </c>
      <c r="D3366">
        <v>2739263.76</v>
      </c>
    </row>
    <row r="3367" spans="1:4">
      <c r="A3367" s="4">
        <v>41145.416666666664</v>
      </c>
      <c r="B3367">
        <v>12.97</v>
      </c>
      <c r="C3367">
        <v>172400</v>
      </c>
      <c r="D3367">
        <v>2240985.7000000002</v>
      </c>
    </row>
    <row r="3368" spans="1:4">
      <c r="A3368" s="4">
        <v>41145.423611111109</v>
      </c>
      <c r="B3368">
        <v>12.94</v>
      </c>
      <c r="C3368">
        <v>184445</v>
      </c>
      <c r="D3368">
        <v>2389186.27</v>
      </c>
    </row>
    <row r="3369" spans="1:4">
      <c r="A3369" s="4">
        <v>41145.430555555555</v>
      </c>
      <c r="B3369">
        <v>12.95</v>
      </c>
      <c r="C3369">
        <v>73331</v>
      </c>
      <c r="D3369">
        <v>949567.69</v>
      </c>
    </row>
    <row r="3370" spans="1:4">
      <c r="A3370" s="4">
        <v>41145.4375</v>
      </c>
      <c r="B3370">
        <v>12.9</v>
      </c>
      <c r="C3370">
        <v>391068</v>
      </c>
      <c r="D3370">
        <v>5053551.6100000003</v>
      </c>
    </row>
    <row r="3371" spans="1:4">
      <c r="A3371" s="4">
        <v>41145.444444444445</v>
      </c>
      <c r="B3371">
        <v>12.88</v>
      </c>
      <c r="C3371">
        <v>240147</v>
      </c>
      <c r="D3371">
        <v>3091832.28</v>
      </c>
    </row>
    <row r="3372" spans="1:4">
      <c r="A3372" s="4">
        <v>41145.451388888891</v>
      </c>
      <c r="B3372">
        <v>12.88</v>
      </c>
      <c r="C3372">
        <v>66100</v>
      </c>
      <c r="D3372">
        <v>851762</v>
      </c>
    </row>
    <row r="3373" spans="1:4">
      <c r="A3373" s="4">
        <v>41145.458333333336</v>
      </c>
      <c r="B3373">
        <v>12.89</v>
      </c>
      <c r="C3373">
        <v>119600</v>
      </c>
      <c r="D3373">
        <v>1541032</v>
      </c>
    </row>
    <row r="3374" spans="1:4">
      <c r="A3374" s="4">
        <v>41145.465277777781</v>
      </c>
      <c r="B3374">
        <v>12.8</v>
      </c>
      <c r="C3374">
        <v>261809</v>
      </c>
      <c r="D3374">
        <v>3357352.65</v>
      </c>
    </row>
    <row r="3375" spans="1:4">
      <c r="A3375" s="4">
        <v>41145.472222222219</v>
      </c>
      <c r="B3375">
        <v>12.8</v>
      </c>
      <c r="C3375">
        <v>91940</v>
      </c>
      <c r="D3375">
        <v>1177293.6000000001</v>
      </c>
    </row>
    <row r="3376" spans="1:4">
      <c r="A3376" s="4">
        <v>41145.479166666664</v>
      </c>
      <c r="B3376">
        <v>12.79</v>
      </c>
      <c r="C3376">
        <v>55980</v>
      </c>
      <c r="D3376">
        <v>716540.84</v>
      </c>
    </row>
    <row r="3377" spans="1:4">
      <c r="A3377" s="4">
        <v>41145.548611111109</v>
      </c>
      <c r="B3377">
        <v>12.8</v>
      </c>
      <c r="C3377">
        <v>27560</v>
      </c>
      <c r="D3377">
        <v>352752.4</v>
      </c>
    </row>
    <row r="3378" spans="1:4">
      <c r="A3378" s="4">
        <v>41145.555555555555</v>
      </c>
      <c r="B3378">
        <v>12.83</v>
      </c>
      <c r="C3378">
        <v>49800</v>
      </c>
      <c r="D3378">
        <v>638002</v>
      </c>
    </row>
    <row r="3379" spans="1:4">
      <c r="A3379" s="4">
        <v>41145.5625</v>
      </c>
      <c r="B3379">
        <v>12.79</v>
      </c>
      <c r="C3379">
        <v>63200</v>
      </c>
      <c r="D3379">
        <v>809297</v>
      </c>
    </row>
    <row r="3380" spans="1:4">
      <c r="A3380" s="4">
        <v>41145.569444444445</v>
      </c>
      <c r="B3380">
        <v>12.76</v>
      </c>
      <c r="C3380">
        <v>266892</v>
      </c>
      <c r="D3380">
        <v>3410588</v>
      </c>
    </row>
    <row r="3381" spans="1:4">
      <c r="A3381" s="4">
        <v>41145.576388888891</v>
      </c>
      <c r="B3381">
        <v>12.73</v>
      </c>
      <c r="C3381">
        <v>213801</v>
      </c>
      <c r="D3381">
        <v>2721152.14</v>
      </c>
    </row>
    <row r="3382" spans="1:4">
      <c r="A3382" s="4">
        <v>41145.583333333336</v>
      </c>
      <c r="B3382">
        <v>12.64</v>
      </c>
      <c r="C3382">
        <v>362067</v>
      </c>
      <c r="D3382">
        <v>4599437.58</v>
      </c>
    </row>
    <row r="3383" spans="1:4">
      <c r="A3383" s="4">
        <v>41145.590277777781</v>
      </c>
      <c r="B3383">
        <v>12.66</v>
      </c>
      <c r="C3383">
        <v>286607</v>
      </c>
      <c r="D3383">
        <v>3620673.11</v>
      </c>
    </row>
    <row r="3384" spans="1:4">
      <c r="A3384" s="4">
        <v>41145.597222222219</v>
      </c>
      <c r="B3384">
        <v>12.56</v>
      </c>
      <c r="C3384">
        <v>381706</v>
      </c>
      <c r="D3384">
        <v>4812908.28</v>
      </c>
    </row>
    <row r="3385" spans="1:4">
      <c r="A3385" s="4">
        <v>41145.604166666664</v>
      </c>
      <c r="B3385">
        <v>12.62</v>
      </c>
      <c r="C3385">
        <v>162119</v>
      </c>
      <c r="D3385">
        <v>2046746.1</v>
      </c>
    </row>
    <row r="3386" spans="1:4">
      <c r="A3386" s="4">
        <v>41145.611111111109</v>
      </c>
      <c r="B3386">
        <v>12.6</v>
      </c>
      <c r="C3386">
        <v>309393</v>
      </c>
      <c r="D3386">
        <v>3894428.16</v>
      </c>
    </row>
    <row r="3387" spans="1:4">
      <c r="A3387" s="4">
        <v>41145.618055555555</v>
      </c>
      <c r="B3387">
        <v>12.6</v>
      </c>
      <c r="C3387">
        <v>202540</v>
      </c>
      <c r="D3387">
        <v>2543355.4</v>
      </c>
    </row>
    <row r="3388" spans="1:4">
      <c r="A3388" s="4">
        <v>41145.625</v>
      </c>
      <c r="B3388">
        <v>12.59</v>
      </c>
      <c r="C3388">
        <v>284600</v>
      </c>
      <c r="D3388">
        <v>3585408</v>
      </c>
    </row>
    <row r="3389" spans="1:4">
      <c r="A3389" s="4">
        <v>41148.402777777781</v>
      </c>
      <c r="B3389">
        <v>12.43</v>
      </c>
      <c r="C3389">
        <v>210889</v>
      </c>
      <c r="D3389">
        <v>2618502.61</v>
      </c>
    </row>
    <row r="3390" spans="1:4">
      <c r="A3390" s="4">
        <v>41148.409722222219</v>
      </c>
      <c r="B3390">
        <v>12.42</v>
      </c>
      <c r="C3390">
        <v>203351</v>
      </c>
      <c r="D3390">
        <v>2527076.2799999998</v>
      </c>
    </row>
    <row r="3391" spans="1:4">
      <c r="A3391" s="4">
        <v>41148.416666666664</v>
      </c>
      <c r="B3391">
        <v>12.37</v>
      </c>
      <c r="C3391">
        <v>219060</v>
      </c>
      <c r="D3391">
        <v>2717214.57</v>
      </c>
    </row>
    <row r="3392" spans="1:4">
      <c r="A3392" s="4">
        <v>41148.423611111109</v>
      </c>
      <c r="B3392">
        <v>12.22</v>
      </c>
      <c r="C3392">
        <v>321200</v>
      </c>
      <c r="D3392">
        <v>3947765</v>
      </c>
    </row>
    <row r="3393" spans="1:4">
      <c r="A3393" s="4">
        <v>41148.430555555555</v>
      </c>
      <c r="B3393">
        <v>12.26</v>
      </c>
      <c r="C3393">
        <v>152118</v>
      </c>
      <c r="D3393">
        <v>1861916.72</v>
      </c>
    </row>
    <row r="3394" spans="1:4">
      <c r="A3394" s="4">
        <v>41148.4375</v>
      </c>
      <c r="B3394">
        <v>12.33</v>
      </c>
      <c r="C3394">
        <v>117918</v>
      </c>
      <c r="D3394">
        <v>1447637.32</v>
      </c>
    </row>
    <row r="3395" spans="1:4">
      <c r="A3395" s="4">
        <v>41148.444444444445</v>
      </c>
      <c r="B3395">
        <v>12.28</v>
      </c>
      <c r="C3395">
        <v>177354</v>
      </c>
      <c r="D3395">
        <v>2181391.96</v>
      </c>
    </row>
    <row r="3396" spans="1:4">
      <c r="A3396" s="4">
        <v>41148.451388888891</v>
      </c>
      <c r="B3396">
        <v>12.27</v>
      </c>
      <c r="C3396">
        <v>55800</v>
      </c>
      <c r="D3396">
        <v>685230.46</v>
      </c>
    </row>
    <row r="3397" spans="1:4">
      <c r="A3397" s="4">
        <v>41148.458333333336</v>
      </c>
      <c r="B3397">
        <v>12.31</v>
      </c>
      <c r="C3397">
        <v>108352</v>
      </c>
      <c r="D3397">
        <v>1331878.3</v>
      </c>
    </row>
    <row r="3398" spans="1:4">
      <c r="A3398" s="4">
        <v>41148.465277777781</v>
      </c>
      <c r="B3398">
        <v>12.3</v>
      </c>
      <c r="C3398">
        <v>64912</v>
      </c>
      <c r="D3398">
        <v>798197.96</v>
      </c>
    </row>
    <row r="3399" spans="1:4">
      <c r="A3399" s="4">
        <v>41148.472222222219</v>
      </c>
      <c r="B3399">
        <v>12.27</v>
      </c>
      <c r="C3399">
        <v>45201</v>
      </c>
      <c r="D3399">
        <v>555331.28</v>
      </c>
    </row>
    <row r="3400" spans="1:4">
      <c r="A3400" s="4">
        <v>41148.479166666664</v>
      </c>
      <c r="B3400">
        <v>12.27</v>
      </c>
      <c r="C3400">
        <v>55100</v>
      </c>
      <c r="D3400">
        <v>676017</v>
      </c>
    </row>
    <row r="3401" spans="1:4">
      <c r="A3401" s="4">
        <v>41148.548611111109</v>
      </c>
      <c r="B3401">
        <v>12.26</v>
      </c>
      <c r="C3401">
        <v>79388</v>
      </c>
      <c r="D3401">
        <v>972766.57</v>
      </c>
    </row>
    <row r="3402" spans="1:4">
      <c r="A3402" s="4">
        <v>41148.555555555555</v>
      </c>
      <c r="B3402">
        <v>12.24</v>
      </c>
      <c r="C3402">
        <v>77154</v>
      </c>
      <c r="D3402">
        <v>945084.65</v>
      </c>
    </row>
    <row r="3403" spans="1:4">
      <c r="A3403" s="4">
        <v>41148.5625</v>
      </c>
      <c r="B3403">
        <v>12.27</v>
      </c>
      <c r="C3403">
        <v>99002</v>
      </c>
      <c r="D3403">
        <v>1213155.22</v>
      </c>
    </row>
    <row r="3404" spans="1:4">
      <c r="A3404" s="4">
        <v>41148.569444444445</v>
      </c>
      <c r="B3404">
        <v>12.32</v>
      </c>
      <c r="C3404">
        <v>146381</v>
      </c>
      <c r="D3404">
        <v>1803654.76</v>
      </c>
    </row>
    <row r="3405" spans="1:4">
      <c r="A3405" s="4">
        <v>41148.576388888891</v>
      </c>
      <c r="B3405">
        <v>12.29</v>
      </c>
      <c r="C3405">
        <v>50800</v>
      </c>
      <c r="D3405">
        <v>623738</v>
      </c>
    </row>
    <row r="3406" spans="1:4">
      <c r="A3406" s="4">
        <v>41148.583333333336</v>
      </c>
      <c r="B3406">
        <v>12.33</v>
      </c>
      <c r="C3406">
        <v>70087</v>
      </c>
      <c r="D3406">
        <v>861680.75</v>
      </c>
    </row>
    <row r="3407" spans="1:4">
      <c r="A3407" s="4">
        <v>41148.590277777781</v>
      </c>
      <c r="B3407">
        <v>12.32</v>
      </c>
      <c r="C3407">
        <v>46400</v>
      </c>
      <c r="D3407">
        <v>571701</v>
      </c>
    </row>
    <row r="3408" spans="1:4">
      <c r="A3408" s="4">
        <v>41148.597222222219</v>
      </c>
      <c r="B3408">
        <v>12.34</v>
      </c>
      <c r="C3408">
        <v>84679</v>
      </c>
      <c r="D3408">
        <v>1043842.84</v>
      </c>
    </row>
    <row r="3409" spans="1:4">
      <c r="A3409" s="4">
        <v>41148.604166666664</v>
      </c>
      <c r="B3409">
        <v>12.24</v>
      </c>
      <c r="C3409">
        <v>125813</v>
      </c>
      <c r="D3409">
        <v>1542443.25</v>
      </c>
    </row>
    <row r="3410" spans="1:4">
      <c r="A3410" s="4">
        <v>41148.611111111109</v>
      </c>
      <c r="B3410">
        <v>12.24</v>
      </c>
      <c r="C3410">
        <v>134787</v>
      </c>
      <c r="D3410">
        <v>1649137.98</v>
      </c>
    </row>
    <row r="3411" spans="1:4">
      <c r="A3411" s="4">
        <v>41148.618055555555</v>
      </c>
      <c r="B3411">
        <v>12.16</v>
      </c>
      <c r="C3411">
        <v>431990</v>
      </c>
      <c r="D3411">
        <v>5256863.3600000003</v>
      </c>
    </row>
    <row r="3412" spans="1:4">
      <c r="A3412" s="4">
        <v>41148.625</v>
      </c>
      <c r="B3412">
        <v>12.13</v>
      </c>
      <c r="C3412">
        <v>257402</v>
      </c>
      <c r="D3412">
        <v>3127640.18</v>
      </c>
    </row>
    <row r="3413" spans="1:4">
      <c r="A3413" s="4">
        <v>41149.402777777781</v>
      </c>
      <c r="B3413">
        <v>12.21</v>
      </c>
      <c r="C3413">
        <v>120384</v>
      </c>
      <c r="D3413">
        <v>1467323.92</v>
      </c>
    </row>
    <row r="3414" spans="1:4">
      <c r="A3414" s="4">
        <v>41149.409722222219</v>
      </c>
      <c r="B3414">
        <v>12.25</v>
      </c>
      <c r="C3414">
        <v>111621</v>
      </c>
      <c r="D3414">
        <v>1362540.18</v>
      </c>
    </row>
    <row r="3415" spans="1:4">
      <c r="A3415" s="4">
        <v>41149.416666666664</v>
      </c>
      <c r="B3415">
        <v>12.38</v>
      </c>
      <c r="C3415">
        <v>280232</v>
      </c>
      <c r="D3415">
        <v>3452096.96</v>
      </c>
    </row>
    <row r="3416" spans="1:4">
      <c r="A3416" s="4">
        <v>41149.423611111109</v>
      </c>
      <c r="B3416">
        <v>12.31</v>
      </c>
      <c r="C3416">
        <v>76119</v>
      </c>
      <c r="D3416">
        <v>939684.49</v>
      </c>
    </row>
    <row r="3417" spans="1:4">
      <c r="A3417" s="4">
        <v>41149.430555555555</v>
      </c>
      <c r="B3417">
        <v>12.23</v>
      </c>
      <c r="C3417">
        <v>60600</v>
      </c>
      <c r="D3417">
        <v>744331</v>
      </c>
    </row>
    <row r="3418" spans="1:4">
      <c r="A3418" s="4">
        <v>41149.4375</v>
      </c>
      <c r="B3418">
        <v>12.25</v>
      </c>
      <c r="C3418">
        <v>31581</v>
      </c>
      <c r="D3418">
        <v>386823.44</v>
      </c>
    </row>
    <row r="3419" spans="1:4">
      <c r="A3419" s="4">
        <v>41149.444444444445</v>
      </c>
      <c r="B3419">
        <v>12.22</v>
      </c>
      <c r="C3419">
        <v>51219</v>
      </c>
      <c r="D3419">
        <v>626388.56000000006</v>
      </c>
    </row>
    <row r="3420" spans="1:4">
      <c r="A3420" s="4">
        <v>41149.451388888891</v>
      </c>
      <c r="B3420">
        <v>12.24</v>
      </c>
      <c r="C3420">
        <v>126700</v>
      </c>
      <c r="D3420">
        <v>1550402</v>
      </c>
    </row>
    <row r="3421" spans="1:4">
      <c r="A3421" s="4">
        <v>41149.458333333336</v>
      </c>
      <c r="B3421">
        <v>12.2</v>
      </c>
      <c r="C3421">
        <v>62600</v>
      </c>
      <c r="D3421">
        <v>765270</v>
      </c>
    </row>
    <row r="3422" spans="1:4">
      <c r="A3422" s="4">
        <v>41149.465277777781</v>
      </c>
      <c r="B3422">
        <v>12.23</v>
      </c>
      <c r="C3422">
        <v>47180</v>
      </c>
      <c r="D3422">
        <v>576197.1</v>
      </c>
    </row>
    <row r="3423" spans="1:4">
      <c r="A3423" s="4">
        <v>41149.472222222219</v>
      </c>
      <c r="B3423">
        <v>12.26</v>
      </c>
      <c r="C3423">
        <v>30400</v>
      </c>
      <c r="D3423">
        <v>371963</v>
      </c>
    </row>
    <row r="3424" spans="1:4">
      <c r="A3424" s="4">
        <v>41149.479166666664</v>
      </c>
      <c r="B3424">
        <v>12.25</v>
      </c>
      <c r="C3424">
        <v>14700</v>
      </c>
      <c r="D3424">
        <v>180161</v>
      </c>
    </row>
    <row r="3425" spans="1:4">
      <c r="A3425" s="4">
        <v>41149.548611111109</v>
      </c>
      <c r="B3425">
        <v>12.24</v>
      </c>
      <c r="C3425">
        <v>29400</v>
      </c>
      <c r="D3425">
        <v>360433.95</v>
      </c>
    </row>
    <row r="3426" spans="1:4">
      <c r="A3426" s="4">
        <v>41149.555555555555</v>
      </c>
      <c r="B3426">
        <v>12.27</v>
      </c>
      <c r="C3426">
        <v>69766</v>
      </c>
      <c r="D3426">
        <v>855241.54</v>
      </c>
    </row>
    <row r="3427" spans="1:4">
      <c r="A3427" s="4">
        <v>41149.5625</v>
      </c>
      <c r="B3427">
        <v>12.27</v>
      </c>
      <c r="C3427">
        <v>33640</v>
      </c>
      <c r="D3427">
        <v>412743.2</v>
      </c>
    </row>
    <row r="3428" spans="1:4">
      <c r="A3428" s="4">
        <v>41149.569444444445</v>
      </c>
      <c r="B3428">
        <v>12.34</v>
      </c>
      <c r="C3428">
        <v>149981</v>
      </c>
      <c r="D3428">
        <v>1848525.59</v>
      </c>
    </row>
    <row r="3429" spans="1:4">
      <c r="A3429" s="4">
        <v>41149.576388888891</v>
      </c>
      <c r="B3429">
        <v>12.34</v>
      </c>
      <c r="C3429">
        <v>119702</v>
      </c>
      <c r="D3429">
        <v>1477868.72</v>
      </c>
    </row>
    <row r="3430" spans="1:4">
      <c r="A3430" s="4">
        <v>41149.583333333336</v>
      </c>
      <c r="B3430">
        <v>12.32</v>
      </c>
      <c r="C3430">
        <v>68925</v>
      </c>
      <c r="D3430">
        <v>850192.28</v>
      </c>
    </row>
    <row r="3431" spans="1:4">
      <c r="A3431" s="4">
        <v>41149.590277777781</v>
      </c>
      <c r="B3431">
        <v>12.32</v>
      </c>
      <c r="C3431">
        <v>89033</v>
      </c>
      <c r="D3431">
        <v>1097182.22</v>
      </c>
    </row>
    <row r="3432" spans="1:4">
      <c r="A3432" s="4">
        <v>41149.597222222219</v>
      </c>
      <c r="B3432">
        <v>12.3</v>
      </c>
      <c r="C3432">
        <v>91695</v>
      </c>
      <c r="D3432">
        <v>1129235.5</v>
      </c>
    </row>
    <row r="3433" spans="1:4">
      <c r="A3433" s="4">
        <v>41149.604166666664</v>
      </c>
      <c r="B3433">
        <v>12.38</v>
      </c>
      <c r="C3433">
        <v>131791</v>
      </c>
      <c r="D3433">
        <v>1625411.26</v>
      </c>
    </row>
    <row r="3434" spans="1:4">
      <c r="A3434" s="4">
        <v>41149.611111111109</v>
      </c>
      <c r="B3434">
        <v>12.4</v>
      </c>
      <c r="C3434">
        <v>257629</v>
      </c>
      <c r="D3434">
        <v>3193133.38</v>
      </c>
    </row>
    <row r="3435" spans="1:4">
      <c r="A3435" s="4">
        <v>41149.618055555555</v>
      </c>
      <c r="B3435">
        <v>12.35</v>
      </c>
      <c r="C3435">
        <v>97714</v>
      </c>
      <c r="D3435">
        <v>1208322.82</v>
      </c>
    </row>
    <row r="3436" spans="1:4">
      <c r="A3436" s="4">
        <v>41149.625</v>
      </c>
      <c r="B3436">
        <v>12.31</v>
      </c>
      <c r="C3436">
        <v>161025</v>
      </c>
      <c r="D3436">
        <v>1981668.75</v>
      </c>
    </row>
    <row r="3437" spans="1:4">
      <c r="A3437" s="4">
        <v>41150.402777777781</v>
      </c>
      <c r="B3437">
        <v>12.23</v>
      </c>
      <c r="C3437">
        <v>42676</v>
      </c>
      <c r="D3437">
        <v>522143.4</v>
      </c>
    </row>
    <row r="3438" spans="1:4">
      <c r="A3438" s="4">
        <v>41150.409722222219</v>
      </c>
      <c r="B3438">
        <v>12.19</v>
      </c>
      <c r="C3438">
        <v>71724</v>
      </c>
      <c r="D3438">
        <v>875276.95</v>
      </c>
    </row>
    <row r="3439" spans="1:4">
      <c r="A3439" s="4">
        <v>41150.416666666664</v>
      </c>
      <c r="B3439">
        <v>12.22</v>
      </c>
      <c r="C3439">
        <v>81711</v>
      </c>
      <c r="D3439">
        <v>997079.21</v>
      </c>
    </row>
    <row r="3440" spans="1:4">
      <c r="A3440" s="4">
        <v>41150.423611111109</v>
      </c>
      <c r="B3440">
        <v>12.23</v>
      </c>
      <c r="C3440">
        <v>43565</v>
      </c>
      <c r="D3440">
        <v>532236.66</v>
      </c>
    </row>
    <row r="3441" spans="1:4">
      <c r="A3441" s="4">
        <v>41150.430555555555</v>
      </c>
      <c r="B3441">
        <v>12.3</v>
      </c>
      <c r="C3441">
        <v>95500</v>
      </c>
      <c r="D3441">
        <v>1176888.2</v>
      </c>
    </row>
    <row r="3442" spans="1:4">
      <c r="A3442" s="4">
        <v>41150.4375</v>
      </c>
      <c r="B3442">
        <v>12.34</v>
      </c>
      <c r="C3442">
        <v>137012</v>
      </c>
      <c r="D3442">
        <v>1687280.63</v>
      </c>
    </row>
    <row r="3443" spans="1:4">
      <c r="A3443" s="4">
        <v>41150.444444444445</v>
      </c>
      <c r="B3443">
        <v>12.31</v>
      </c>
      <c r="C3443">
        <v>54389</v>
      </c>
      <c r="D3443">
        <v>670189.59</v>
      </c>
    </row>
    <row r="3444" spans="1:4">
      <c r="A3444" s="4">
        <v>41150.451388888891</v>
      </c>
      <c r="B3444">
        <v>12.32</v>
      </c>
      <c r="C3444">
        <v>129595</v>
      </c>
      <c r="D3444">
        <v>1595145.67</v>
      </c>
    </row>
    <row r="3445" spans="1:4">
      <c r="A3445" s="4">
        <v>41150.458333333336</v>
      </c>
      <c r="B3445">
        <v>12.34</v>
      </c>
      <c r="C3445">
        <v>176400</v>
      </c>
      <c r="D3445">
        <v>2177342.54</v>
      </c>
    </row>
    <row r="3446" spans="1:4">
      <c r="A3446" s="4">
        <v>41150.465277777781</v>
      </c>
      <c r="B3446">
        <v>12.29</v>
      </c>
      <c r="C3446">
        <v>93899</v>
      </c>
      <c r="D3446">
        <v>1157980.72</v>
      </c>
    </row>
    <row r="3447" spans="1:4">
      <c r="A3447" s="4">
        <v>41150.472222222219</v>
      </c>
      <c r="B3447">
        <v>12.25</v>
      </c>
      <c r="C3447">
        <v>141216</v>
      </c>
      <c r="D3447">
        <v>1732106.03</v>
      </c>
    </row>
    <row r="3448" spans="1:4">
      <c r="A3448" s="4">
        <v>41150.479166666664</v>
      </c>
      <c r="B3448">
        <v>12.24</v>
      </c>
      <c r="C3448">
        <v>103000</v>
      </c>
      <c r="D3448">
        <v>1260356</v>
      </c>
    </row>
    <row r="3449" spans="1:4">
      <c r="A3449" s="4">
        <v>41150.548611111109</v>
      </c>
      <c r="B3449">
        <v>12.28</v>
      </c>
      <c r="C3449">
        <v>44100</v>
      </c>
      <c r="D3449">
        <v>540421</v>
      </c>
    </row>
    <row r="3450" spans="1:4">
      <c r="A3450" s="4">
        <v>41150.555555555555</v>
      </c>
      <c r="B3450">
        <v>12.22</v>
      </c>
      <c r="C3450">
        <v>104100</v>
      </c>
      <c r="D3450">
        <v>1272486</v>
      </c>
    </row>
    <row r="3451" spans="1:4">
      <c r="A3451" s="4">
        <v>41150.5625</v>
      </c>
      <c r="B3451">
        <v>12.1</v>
      </c>
      <c r="C3451">
        <v>388100</v>
      </c>
      <c r="D3451">
        <v>4716047.13</v>
      </c>
    </row>
    <row r="3452" spans="1:4">
      <c r="A3452" s="4">
        <v>41150.569444444445</v>
      </c>
      <c r="B3452">
        <v>12.14</v>
      </c>
      <c r="C3452">
        <v>164420</v>
      </c>
      <c r="D3452">
        <v>1991892.67</v>
      </c>
    </row>
    <row r="3453" spans="1:4">
      <c r="A3453" s="4">
        <v>41150.576388888891</v>
      </c>
      <c r="B3453">
        <v>12.08</v>
      </c>
      <c r="C3453">
        <v>243367</v>
      </c>
      <c r="D3453">
        <v>2944420.03</v>
      </c>
    </row>
    <row r="3454" spans="1:4">
      <c r="A3454" s="4">
        <v>41150.583333333336</v>
      </c>
      <c r="B3454">
        <v>12.04</v>
      </c>
      <c r="C3454">
        <v>257387</v>
      </c>
      <c r="D3454">
        <v>3105064.51</v>
      </c>
    </row>
    <row r="3455" spans="1:4">
      <c r="A3455" s="4">
        <v>41150.590277777781</v>
      </c>
      <c r="B3455">
        <v>12.04</v>
      </c>
      <c r="C3455">
        <v>343089</v>
      </c>
      <c r="D3455">
        <v>4130136.68</v>
      </c>
    </row>
    <row r="3456" spans="1:4">
      <c r="A3456" s="4">
        <v>41150.597222222219</v>
      </c>
      <c r="B3456">
        <v>12.05</v>
      </c>
      <c r="C3456">
        <v>193963</v>
      </c>
      <c r="D3456">
        <v>2332360.63</v>
      </c>
    </row>
    <row r="3457" spans="1:4">
      <c r="A3457" s="4">
        <v>41150.604166666664</v>
      </c>
      <c r="B3457">
        <v>12.07</v>
      </c>
      <c r="C3457">
        <v>89367</v>
      </c>
      <c r="D3457">
        <v>1077655.71</v>
      </c>
    </row>
    <row r="3458" spans="1:4">
      <c r="A3458" s="4">
        <v>41150.611111111109</v>
      </c>
      <c r="B3458">
        <v>12.05</v>
      </c>
      <c r="C3458">
        <v>110969</v>
      </c>
      <c r="D3458">
        <v>1337601.07</v>
      </c>
    </row>
    <row r="3459" spans="1:4">
      <c r="A3459" s="4">
        <v>41150.618055555555</v>
      </c>
      <c r="B3459">
        <v>12.06</v>
      </c>
      <c r="C3459">
        <v>79200</v>
      </c>
      <c r="D3459">
        <v>953602.09</v>
      </c>
    </row>
    <row r="3460" spans="1:4">
      <c r="A3460" s="4">
        <v>41150.625</v>
      </c>
      <c r="B3460">
        <v>12.05</v>
      </c>
      <c r="C3460">
        <v>126100</v>
      </c>
      <c r="D3460">
        <v>1520121</v>
      </c>
    </row>
    <row r="3461" spans="1:4">
      <c r="A3461" s="4">
        <v>41151.402777777781</v>
      </c>
      <c r="B3461">
        <v>12.2</v>
      </c>
      <c r="C3461">
        <v>148276</v>
      </c>
      <c r="D3461">
        <v>1802759.8</v>
      </c>
    </row>
    <row r="3462" spans="1:4">
      <c r="A3462" s="4">
        <v>41151.409722222219</v>
      </c>
      <c r="B3462">
        <v>12.16</v>
      </c>
      <c r="C3462">
        <v>222556</v>
      </c>
      <c r="D3462">
        <v>2724085.26</v>
      </c>
    </row>
    <row r="3463" spans="1:4">
      <c r="A3463" s="4">
        <v>41151.416666666664</v>
      </c>
      <c r="B3463">
        <v>12.19</v>
      </c>
      <c r="C3463">
        <v>58600</v>
      </c>
      <c r="D3463">
        <v>713490</v>
      </c>
    </row>
    <row r="3464" spans="1:4">
      <c r="A3464" s="4">
        <v>41151.423611111109</v>
      </c>
      <c r="B3464">
        <v>12</v>
      </c>
      <c r="C3464">
        <v>424124</v>
      </c>
      <c r="D3464">
        <v>5109516.4400000004</v>
      </c>
    </row>
    <row r="3465" spans="1:4">
      <c r="A3465" s="4">
        <v>41151.430555555555</v>
      </c>
      <c r="B3465">
        <v>11.98</v>
      </c>
      <c r="C3465">
        <v>290912</v>
      </c>
      <c r="D3465">
        <v>3466684.05</v>
      </c>
    </row>
    <row r="3466" spans="1:4">
      <c r="A3466" s="4">
        <v>41151.4375</v>
      </c>
      <c r="B3466">
        <v>12.05</v>
      </c>
      <c r="C3466">
        <v>123376</v>
      </c>
      <c r="D3466">
        <v>1480760</v>
      </c>
    </row>
    <row r="3467" spans="1:4">
      <c r="A3467" s="4">
        <v>41151.444444444445</v>
      </c>
      <c r="B3467">
        <v>11.99</v>
      </c>
      <c r="C3467">
        <v>165324</v>
      </c>
      <c r="D3467">
        <v>1983143.99</v>
      </c>
    </row>
    <row r="3468" spans="1:4">
      <c r="A3468" s="4">
        <v>41151.451388888891</v>
      </c>
      <c r="B3468">
        <v>11.93</v>
      </c>
      <c r="C3468">
        <v>171900</v>
      </c>
      <c r="D3468">
        <v>2059103</v>
      </c>
    </row>
    <row r="3469" spans="1:4">
      <c r="A3469" s="4">
        <v>41151.458333333336</v>
      </c>
      <c r="B3469">
        <v>11.86</v>
      </c>
      <c r="C3469">
        <v>167700</v>
      </c>
      <c r="D3469">
        <v>1997564</v>
      </c>
    </row>
    <row r="3470" spans="1:4">
      <c r="A3470" s="4">
        <v>41151.465277777781</v>
      </c>
      <c r="B3470">
        <v>11.85</v>
      </c>
      <c r="C3470">
        <v>379673</v>
      </c>
      <c r="D3470">
        <v>4490552.2699999996</v>
      </c>
    </row>
    <row r="3471" spans="1:4">
      <c r="A3471" s="4">
        <v>41151.472222222219</v>
      </c>
      <c r="B3471">
        <v>11.74</v>
      </c>
      <c r="C3471">
        <v>228033</v>
      </c>
      <c r="D3471">
        <v>2689588.41</v>
      </c>
    </row>
    <row r="3472" spans="1:4">
      <c r="A3472" s="4">
        <v>41151.479166666664</v>
      </c>
      <c r="B3472">
        <v>11.68</v>
      </c>
      <c r="C3472">
        <v>318588</v>
      </c>
      <c r="D3472">
        <v>3724987.8</v>
      </c>
    </row>
    <row r="3473" spans="1:4">
      <c r="A3473" s="4">
        <v>41151.548611111109</v>
      </c>
      <c r="B3473">
        <v>11.66</v>
      </c>
      <c r="C3473">
        <v>417313</v>
      </c>
      <c r="D3473">
        <v>4853319.91</v>
      </c>
    </row>
    <row r="3474" spans="1:4">
      <c r="A3474" s="4">
        <v>41151.555555555555</v>
      </c>
      <c r="B3474">
        <v>11.53</v>
      </c>
      <c r="C3474">
        <v>461956</v>
      </c>
      <c r="D3474">
        <v>5338860.32</v>
      </c>
    </row>
    <row r="3475" spans="1:4">
      <c r="A3475" s="4">
        <v>41151.5625</v>
      </c>
      <c r="B3475">
        <v>11.61</v>
      </c>
      <c r="C3475">
        <v>273944</v>
      </c>
      <c r="D3475">
        <v>3164670.44</v>
      </c>
    </row>
    <row r="3476" spans="1:4">
      <c r="A3476" s="4">
        <v>41151.569444444445</v>
      </c>
      <c r="B3476">
        <v>11.61</v>
      </c>
      <c r="C3476">
        <v>323300</v>
      </c>
      <c r="D3476">
        <v>3763235.16</v>
      </c>
    </row>
    <row r="3477" spans="1:4">
      <c r="A3477" s="4">
        <v>41151.576388888891</v>
      </c>
      <c r="B3477">
        <v>11.68</v>
      </c>
      <c r="C3477">
        <v>261405</v>
      </c>
      <c r="D3477">
        <v>3056011.4</v>
      </c>
    </row>
    <row r="3478" spans="1:4">
      <c r="A3478" s="4">
        <v>41151.583333333336</v>
      </c>
      <c r="B3478">
        <v>11.71</v>
      </c>
      <c r="C3478">
        <v>126682</v>
      </c>
      <c r="D3478">
        <v>1479690.5</v>
      </c>
    </row>
    <row r="3479" spans="1:4">
      <c r="A3479" s="4">
        <v>41151.590277777781</v>
      </c>
      <c r="B3479">
        <v>11.74</v>
      </c>
      <c r="C3479">
        <v>168779</v>
      </c>
      <c r="D3479">
        <v>1988183.97</v>
      </c>
    </row>
    <row r="3480" spans="1:4">
      <c r="A3480" s="4">
        <v>41151.597222222219</v>
      </c>
      <c r="B3480">
        <v>11.8</v>
      </c>
      <c r="C3480">
        <v>121904</v>
      </c>
      <c r="D3480">
        <v>1438210.18</v>
      </c>
    </row>
    <row r="3481" spans="1:4">
      <c r="A3481" s="4">
        <v>41151.604166666664</v>
      </c>
      <c r="B3481">
        <v>11.8</v>
      </c>
      <c r="C3481">
        <v>36400</v>
      </c>
      <c r="D3481">
        <v>429651</v>
      </c>
    </row>
    <row r="3482" spans="1:4">
      <c r="A3482" s="4">
        <v>41151.611111111109</v>
      </c>
      <c r="B3482">
        <v>11.84</v>
      </c>
      <c r="C3482">
        <v>169028</v>
      </c>
      <c r="D3482">
        <v>2000089.26</v>
      </c>
    </row>
    <row r="3483" spans="1:4">
      <c r="A3483" s="4">
        <v>41151.618055555555</v>
      </c>
      <c r="B3483">
        <v>11.8</v>
      </c>
      <c r="C3483">
        <v>137472</v>
      </c>
      <c r="D3483">
        <v>1623890.75</v>
      </c>
    </row>
    <row r="3484" spans="1:4">
      <c r="A3484" s="4">
        <v>41151.625</v>
      </c>
      <c r="B3484">
        <v>11.72</v>
      </c>
      <c r="C3484">
        <v>126700</v>
      </c>
      <c r="D3484">
        <v>1488131.99</v>
      </c>
    </row>
    <row r="3485" spans="1:4">
      <c r="A3485" s="4">
        <v>41152.402777777781</v>
      </c>
      <c r="B3485">
        <v>11.71</v>
      </c>
      <c r="C3485">
        <v>103984</v>
      </c>
      <c r="D3485">
        <v>1221330.44</v>
      </c>
    </row>
    <row r="3486" spans="1:4">
      <c r="A3486" s="4">
        <v>41152.409722222219</v>
      </c>
      <c r="B3486">
        <v>11.74</v>
      </c>
      <c r="C3486">
        <v>111740</v>
      </c>
      <c r="D3486">
        <v>1314113.2</v>
      </c>
    </row>
    <row r="3487" spans="1:4">
      <c r="A3487" s="4">
        <v>41152.416666666664</v>
      </c>
      <c r="B3487">
        <v>11.76</v>
      </c>
      <c r="C3487">
        <v>122161</v>
      </c>
      <c r="D3487">
        <v>1433482.07</v>
      </c>
    </row>
    <row r="3488" spans="1:4">
      <c r="A3488" s="4">
        <v>41152.423611111109</v>
      </c>
      <c r="B3488">
        <v>11.71</v>
      </c>
      <c r="C3488">
        <v>77301</v>
      </c>
      <c r="D3488">
        <v>907787.74</v>
      </c>
    </row>
    <row r="3489" spans="1:4">
      <c r="A3489" s="4">
        <v>41152.430555555555</v>
      </c>
      <c r="B3489">
        <v>11.67</v>
      </c>
      <c r="C3489">
        <v>109739</v>
      </c>
      <c r="D3489">
        <v>1282491.27</v>
      </c>
    </row>
    <row r="3490" spans="1:4">
      <c r="A3490" s="4">
        <v>41152.4375</v>
      </c>
      <c r="B3490">
        <v>11.72</v>
      </c>
      <c r="C3490">
        <v>39463</v>
      </c>
      <c r="D3490">
        <v>462142.08</v>
      </c>
    </row>
    <row r="3491" spans="1:4">
      <c r="A3491" s="4">
        <v>41152.444444444445</v>
      </c>
      <c r="B3491">
        <v>11.7</v>
      </c>
      <c r="C3491">
        <v>54900</v>
      </c>
      <c r="D3491">
        <v>644431</v>
      </c>
    </row>
    <row r="3492" spans="1:4">
      <c r="A3492" s="4">
        <v>41152.451388888891</v>
      </c>
      <c r="B3492">
        <v>11.67</v>
      </c>
      <c r="C3492">
        <v>68337</v>
      </c>
      <c r="D3492">
        <v>798642.92</v>
      </c>
    </row>
    <row r="3493" spans="1:4">
      <c r="A3493" s="4">
        <v>41152.458333333336</v>
      </c>
      <c r="B3493">
        <v>11.65</v>
      </c>
      <c r="C3493">
        <v>89116</v>
      </c>
      <c r="D3493">
        <v>1038439.56</v>
      </c>
    </row>
    <row r="3494" spans="1:4">
      <c r="A3494" s="4">
        <v>41152.465277777781</v>
      </c>
      <c r="B3494">
        <v>11.73</v>
      </c>
      <c r="C3494">
        <v>36473</v>
      </c>
      <c r="D3494">
        <v>427449.07</v>
      </c>
    </row>
    <row r="3495" spans="1:4">
      <c r="A3495" s="4">
        <v>41152.472222222219</v>
      </c>
      <c r="B3495">
        <v>11.66</v>
      </c>
      <c r="C3495">
        <v>34528</v>
      </c>
      <c r="D3495">
        <v>402711.78</v>
      </c>
    </row>
    <row r="3496" spans="1:4">
      <c r="A3496" s="4">
        <v>41152.479166666664</v>
      </c>
      <c r="B3496">
        <v>11.7</v>
      </c>
      <c r="C3496">
        <v>31607</v>
      </c>
      <c r="D3496">
        <v>369214.76</v>
      </c>
    </row>
    <row r="3497" spans="1:4">
      <c r="A3497" s="4">
        <v>41152.548611111109</v>
      </c>
      <c r="B3497">
        <v>11.7</v>
      </c>
      <c r="C3497">
        <v>50600</v>
      </c>
      <c r="D3497">
        <v>592591</v>
      </c>
    </row>
    <row r="3498" spans="1:4">
      <c r="A3498" s="4">
        <v>41152.555555555555</v>
      </c>
      <c r="B3498">
        <v>11.67</v>
      </c>
      <c r="C3498">
        <v>125260</v>
      </c>
      <c r="D3498">
        <v>1464421.13</v>
      </c>
    </row>
    <row r="3499" spans="1:4">
      <c r="A3499" s="4">
        <v>41152.5625</v>
      </c>
      <c r="B3499">
        <v>11.64</v>
      </c>
      <c r="C3499">
        <v>112438</v>
      </c>
      <c r="D3499">
        <v>1309662.1200000001</v>
      </c>
    </row>
    <row r="3500" spans="1:4">
      <c r="A3500" s="4">
        <v>41152.569444444445</v>
      </c>
      <c r="B3500">
        <v>11.68</v>
      </c>
      <c r="C3500">
        <v>41601</v>
      </c>
      <c r="D3500">
        <v>485534.55</v>
      </c>
    </row>
    <row r="3501" spans="1:4">
      <c r="A3501" s="4">
        <v>41152.576388888891</v>
      </c>
      <c r="B3501">
        <v>11.69</v>
      </c>
      <c r="C3501">
        <v>68401</v>
      </c>
      <c r="D3501">
        <v>800526.35</v>
      </c>
    </row>
    <row r="3502" spans="1:4">
      <c r="A3502" s="4">
        <v>41152.583333333336</v>
      </c>
      <c r="B3502">
        <v>11.71</v>
      </c>
      <c r="C3502">
        <v>43048</v>
      </c>
      <c r="D3502">
        <v>504093.47</v>
      </c>
    </row>
    <row r="3503" spans="1:4">
      <c r="A3503" s="4">
        <v>41152.590277777781</v>
      </c>
      <c r="B3503">
        <v>11.68</v>
      </c>
      <c r="C3503">
        <v>141006</v>
      </c>
      <c r="D3503">
        <v>1649589.13</v>
      </c>
    </row>
    <row r="3504" spans="1:4">
      <c r="A3504" s="4">
        <v>41152.597222222219</v>
      </c>
      <c r="B3504">
        <v>11.69</v>
      </c>
      <c r="C3504">
        <v>44900</v>
      </c>
      <c r="D3504">
        <v>525711</v>
      </c>
    </row>
    <row r="3505" spans="1:4">
      <c r="A3505" s="4">
        <v>41152.604166666664</v>
      </c>
      <c r="B3505">
        <v>11.69</v>
      </c>
      <c r="C3505">
        <v>62733</v>
      </c>
      <c r="D3505">
        <v>733763.44</v>
      </c>
    </row>
    <row r="3506" spans="1:4">
      <c r="A3506" s="4">
        <v>41152.611111111109</v>
      </c>
      <c r="B3506">
        <v>11.75</v>
      </c>
      <c r="C3506">
        <v>170560</v>
      </c>
      <c r="D3506">
        <v>1999586.65</v>
      </c>
    </row>
    <row r="3507" spans="1:4">
      <c r="A3507" s="4">
        <v>41152.618055555555</v>
      </c>
      <c r="B3507">
        <v>11.72</v>
      </c>
      <c r="C3507">
        <v>105062</v>
      </c>
      <c r="D3507">
        <v>1232300.0900000001</v>
      </c>
    </row>
    <row r="3508" spans="1:4">
      <c r="A3508" s="4">
        <v>41152.625</v>
      </c>
      <c r="B3508">
        <v>11.72</v>
      </c>
      <c r="C3508">
        <v>62733</v>
      </c>
      <c r="D3508">
        <v>735457.09</v>
      </c>
    </row>
    <row r="3509" spans="1:4">
      <c r="A3509" s="4">
        <v>41155.402777777781</v>
      </c>
      <c r="B3509">
        <v>11.72</v>
      </c>
      <c r="C3509">
        <v>72323</v>
      </c>
      <c r="D3509">
        <v>847679.6</v>
      </c>
    </row>
    <row r="3510" spans="1:4">
      <c r="A3510" s="4">
        <v>41155.409722222219</v>
      </c>
      <c r="B3510">
        <v>11.71</v>
      </c>
      <c r="C3510">
        <v>107444</v>
      </c>
      <c r="D3510">
        <v>1261291.24</v>
      </c>
    </row>
    <row r="3511" spans="1:4">
      <c r="A3511" s="4">
        <v>41155.416666666664</v>
      </c>
      <c r="B3511">
        <v>11.71</v>
      </c>
      <c r="C3511">
        <v>133868</v>
      </c>
      <c r="D3511">
        <v>1568733.47</v>
      </c>
    </row>
    <row r="3512" spans="1:4">
      <c r="A3512" s="4">
        <v>41155.423611111109</v>
      </c>
      <c r="B3512">
        <v>11.84</v>
      </c>
      <c r="C3512">
        <v>138533</v>
      </c>
      <c r="D3512">
        <v>1631528.58</v>
      </c>
    </row>
    <row r="3513" spans="1:4">
      <c r="A3513" s="4">
        <v>41155.430555555555</v>
      </c>
      <c r="B3513">
        <v>11.79</v>
      </c>
      <c r="C3513">
        <v>128825</v>
      </c>
      <c r="D3513">
        <v>1519050.66</v>
      </c>
    </row>
    <row r="3514" spans="1:4">
      <c r="A3514" s="4">
        <v>41155.4375</v>
      </c>
      <c r="B3514">
        <v>11.83</v>
      </c>
      <c r="C3514">
        <v>81618</v>
      </c>
      <c r="D3514">
        <v>963490.12</v>
      </c>
    </row>
    <row r="3515" spans="1:4">
      <c r="A3515" s="4">
        <v>41155.444444444445</v>
      </c>
      <c r="B3515">
        <v>11.79</v>
      </c>
      <c r="C3515">
        <v>46365</v>
      </c>
      <c r="D3515">
        <v>547407</v>
      </c>
    </row>
    <row r="3516" spans="1:4">
      <c r="A3516" s="4">
        <v>41155.451388888891</v>
      </c>
      <c r="B3516">
        <v>11.79</v>
      </c>
      <c r="C3516">
        <v>33090</v>
      </c>
      <c r="D3516">
        <v>390001.09</v>
      </c>
    </row>
    <row r="3517" spans="1:4">
      <c r="A3517" s="4">
        <v>41155.458333333336</v>
      </c>
      <c r="B3517">
        <v>11.85</v>
      </c>
      <c r="C3517">
        <v>142081</v>
      </c>
      <c r="D3517">
        <v>1681419.81</v>
      </c>
    </row>
    <row r="3518" spans="1:4">
      <c r="A3518" s="4">
        <v>41155.465277777781</v>
      </c>
      <c r="B3518">
        <v>11.85</v>
      </c>
      <c r="C3518">
        <v>86591</v>
      </c>
      <c r="D3518">
        <v>1026749.3</v>
      </c>
    </row>
    <row r="3519" spans="1:4">
      <c r="A3519" s="4">
        <v>41155.472222222219</v>
      </c>
      <c r="B3519">
        <v>11.91</v>
      </c>
      <c r="C3519">
        <v>70150</v>
      </c>
      <c r="D3519">
        <v>834893.15</v>
      </c>
    </row>
    <row r="3520" spans="1:4">
      <c r="A3520" s="4">
        <v>41155.479166666664</v>
      </c>
      <c r="B3520">
        <v>11.89</v>
      </c>
      <c r="C3520">
        <v>59776</v>
      </c>
      <c r="D3520">
        <v>709688.14</v>
      </c>
    </row>
    <row r="3521" spans="1:4">
      <c r="A3521" s="4">
        <v>41155.548611111109</v>
      </c>
      <c r="B3521">
        <v>11.88</v>
      </c>
      <c r="C3521">
        <v>67212</v>
      </c>
      <c r="D3521">
        <v>798525.94</v>
      </c>
    </row>
    <row r="3522" spans="1:4">
      <c r="A3522" s="4">
        <v>41155.555555555555</v>
      </c>
      <c r="B3522">
        <v>11.91</v>
      </c>
      <c r="C3522">
        <v>98555</v>
      </c>
      <c r="D3522">
        <v>1170705.1299999999</v>
      </c>
    </row>
    <row r="3523" spans="1:4">
      <c r="A3523" s="4">
        <v>41155.5625</v>
      </c>
      <c r="B3523">
        <v>11.87</v>
      </c>
      <c r="C3523">
        <v>60587</v>
      </c>
      <c r="D3523">
        <v>719771.35</v>
      </c>
    </row>
    <row r="3524" spans="1:4">
      <c r="A3524" s="4">
        <v>41155.569444444445</v>
      </c>
      <c r="B3524">
        <v>11.89</v>
      </c>
      <c r="C3524">
        <v>40572</v>
      </c>
      <c r="D3524">
        <v>481743.64</v>
      </c>
    </row>
    <row r="3525" spans="1:4">
      <c r="A3525" s="4">
        <v>41155.576388888891</v>
      </c>
      <c r="B3525">
        <v>11.88</v>
      </c>
      <c r="C3525">
        <v>69358</v>
      </c>
      <c r="D3525">
        <v>823750.31</v>
      </c>
    </row>
    <row r="3526" spans="1:4">
      <c r="A3526" s="4">
        <v>41155.583333333336</v>
      </c>
      <c r="B3526">
        <v>11.91</v>
      </c>
      <c r="C3526">
        <v>91960</v>
      </c>
      <c r="D3526">
        <v>1093626.8</v>
      </c>
    </row>
    <row r="3527" spans="1:4">
      <c r="A3527" s="4">
        <v>41155.590277777781</v>
      </c>
      <c r="B3527">
        <v>11.92</v>
      </c>
      <c r="C3527">
        <v>84116</v>
      </c>
      <c r="D3527">
        <v>1002474.92</v>
      </c>
    </row>
    <row r="3528" spans="1:4">
      <c r="A3528" s="4">
        <v>41155.597222222219</v>
      </c>
      <c r="B3528">
        <v>11.92</v>
      </c>
      <c r="C3528">
        <v>112184</v>
      </c>
      <c r="D3528">
        <v>1337189.83</v>
      </c>
    </row>
    <row r="3529" spans="1:4">
      <c r="A3529" s="4">
        <v>41155.604166666664</v>
      </c>
      <c r="B3529">
        <v>11.88</v>
      </c>
      <c r="C3529">
        <v>145157</v>
      </c>
      <c r="D3529">
        <v>1726479.83</v>
      </c>
    </row>
    <row r="3530" spans="1:4">
      <c r="A3530" s="4">
        <v>41155.611111111109</v>
      </c>
      <c r="B3530">
        <v>11.9</v>
      </c>
      <c r="C3530">
        <v>58518</v>
      </c>
      <c r="D3530">
        <v>695662.5</v>
      </c>
    </row>
    <row r="3531" spans="1:4">
      <c r="A3531" s="4">
        <v>41155.618055555555</v>
      </c>
      <c r="B3531">
        <v>11.88</v>
      </c>
      <c r="C3531">
        <v>95092</v>
      </c>
      <c r="D3531">
        <v>1129526.96</v>
      </c>
    </row>
    <row r="3532" spans="1:4">
      <c r="A3532" s="4">
        <v>41155.625</v>
      </c>
      <c r="B3532">
        <v>11.88</v>
      </c>
      <c r="C3532">
        <v>202625</v>
      </c>
      <c r="D3532">
        <v>2407959.3199999998</v>
      </c>
    </row>
    <row r="3533" spans="1:4">
      <c r="A3533" s="4">
        <v>41156.402777777781</v>
      </c>
      <c r="B3533">
        <v>12.05</v>
      </c>
      <c r="C3533">
        <v>278474</v>
      </c>
      <c r="D3533">
        <v>3333403.69</v>
      </c>
    </row>
    <row r="3534" spans="1:4">
      <c r="A3534" s="4">
        <v>41156.409722222219</v>
      </c>
      <c r="B3534">
        <v>12.02</v>
      </c>
      <c r="C3534">
        <v>215209</v>
      </c>
      <c r="D3534">
        <v>2594984.02</v>
      </c>
    </row>
    <row r="3535" spans="1:4">
      <c r="A3535" s="4">
        <v>41156.416666666664</v>
      </c>
      <c r="B3535">
        <v>12.07</v>
      </c>
      <c r="C3535">
        <v>166338</v>
      </c>
      <c r="D3535">
        <v>2003818.81</v>
      </c>
    </row>
    <row r="3536" spans="1:4">
      <c r="A3536" s="4">
        <v>41156.423611111109</v>
      </c>
      <c r="B3536">
        <v>12.05</v>
      </c>
      <c r="C3536">
        <v>97444</v>
      </c>
      <c r="D3536">
        <v>1174512.07</v>
      </c>
    </row>
    <row r="3537" spans="1:4">
      <c r="A3537" s="4">
        <v>41156.430555555555</v>
      </c>
      <c r="B3537">
        <v>12.03</v>
      </c>
      <c r="C3537">
        <v>173609</v>
      </c>
      <c r="D3537">
        <v>2083585.94</v>
      </c>
    </row>
    <row r="3538" spans="1:4">
      <c r="A3538" s="4">
        <v>41156.4375</v>
      </c>
      <c r="B3538">
        <v>12.08</v>
      </c>
      <c r="C3538">
        <v>153710</v>
      </c>
      <c r="D3538">
        <v>1854141.1</v>
      </c>
    </row>
    <row r="3539" spans="1:4">
      <c r="A3539" s="4">
        <v>41156.444444444445</v>
      </c>
      <c r="B3539">
        <v>12.03</v>
      </c>
      <c r="C3539">
        <v>112659</v>
      </c>
      <c r="D3539">
        <v>1357623.83</v>
      </c>
    </row>
    <row r="3540" spans="1:4">
      <c r="A3540" s="4">
        <v>41156.451388888891</v>
      </c>
      <c r="B3540">
        <v>12.05</v>
      </c>
      <c r="C3540">
        <v>55090</v>
      </c>
      <c r="D3540">
        <v>664601.4</v>
      </c>
    </row>
    <row r="3541" spans="1:4">
      <c r="A3541" s="4">
        <v>41156.458333333336</v>
      </c>
      <c r="B3541">
        <v>12.04</v>
      </c>
      <c r="C3541">
        <v>39885</v>
      </c>
      <c r="D3541">
        <v>480821.8</v>
      </c>
    </row>
    <row r="3542" spans="1:4">
      <c r="A3542" s="4">
        <v>41156.465277777781</v>
      </c>
      <c r="B3542">
        <v>12.04</v>
      </c>
      <c r="C3542">
        <v>34698</v>
      </c>
      <c r="D3542">
        <v>418058.32</v>
      </c>
    </row>
    <row r="3543" spans="1:4">
      <c r="A3543" s="4">
        <v>41156.472222222219</v>
      </c>
      <c r="B3543">
        <v>12.01</v>
      </c>
      <c r="C3543">
        <v>78284</v>
      </c>
      <c r="D3543">
        <v>941571.07</v>
      </c>
    </row>
    <row r="3544" spans="1:4">
      <c r="A3544" s="4">
        <v>41156.479166666664</v>
      </c>
      <c r="B3544">
        <v>11.99</v>
      </c>
      <c r="C3544">
        <v>114165</v>
      </c>
      <c r="D3544">
        <v>1369811.47</v>
      </c>
    </row>
    <row r="3545" spans="1:4">
      <c r="A3545" s="4">
        <v>41156.548611111109</v>
      </c>
      <c r="B3545">
        <v>11.97</v>
      </c>
      <c r="C3545">
        <v>46466</v>
      </c>
      <c r="D3545">
        <v>556657.34</v>
      </c>
    </row>
    <row r="3546" spans="1:4">
      <c r="A3546" s="4">
        <v>41156.555555555555</v>
      </c>
      <c r="B3546">
        <v>11.95</v>
      </c>
      <c r="C3546">
        <v>67060</v>
      </c>
      <c r="D3546">
        <v>801929</v>
      </c>
    </row>
    <row r="3547" spans="1:4">
      <c r="A3547" s="4">
        <v>41156.5625</v>
      </c>
      <c r="B3547">
        <v>11.95</v>
      </c>
      <c r="C3547">
        <v>45400</v>
      </c>
      <c r="D3547">
        <v>542646</v>
      </c>
    </row>
    <row r="3548" spans="1:4">
      <c r="A3548" s="4">
        <v>41156.569444444445</v>
      </c>
      <c r="B3548">
        <v>11.98</v>
      </c>
      <c r="C3548">
        <v>88303</v>
      </c>
      <c r="D3548">
        <v>1058997.73</v>
      </c>
    </row>
    <row r="3549" spans="1:4">
      <c r="A3549" s="4">
        <v>41156.576388888891</v>
      </c>
      <c r="B3549">
        <v>11.97</v>
      </c>
      <c r="C3549">
        <v>52117</v>
      </c>
      <c r="D3549">
        <v>625170.39</v>
      </c>
    </row>
    <row r="3550" spans="1:4">
      <c r="A3550" s="4">
        <v>41156.583333333336</v>
      </c>
      <c r="B3550">
        <v>11.9</v>
      </c>
      <c r="C3550">
        <v>160706</v>
      </c>
      <c r="D3550">
        <v>1915597.7</v>
      </c>
    </row>
    <row r="3551" spans="1:4">
      <c r="A3551" s="4">
        <v>41156.590277777781</v>
      </c>
      <c r="B3551">
        <v>11.93</v>
      </c>
      <c r="C3551">
        <v>40790</v>
      </c>
      <c r="D3551">
        <v>487466.98</v>
      </c>
    </row>
    <row r="3552" spans="1:4">
      <c r="A3552" s="4">
        <v>41156.597222222219</v>
      </c>
      <c r="B3552">
        <v>11.9</v>
      </c>
      <c r="C3552">
        <v>72002</v>
      </c>
      <c r="D3552">
        <v>858237.86</v>
      </c>
    </row>
    <row r="3553" spans="1:4">
      <c r="A3553" s="4">
        <v>41156.604166666664</v>
      </c>
      <c r="B3553">
        <v>11.9</v>
      </c>
      <c r="C3553">
        <v>105688</v>
      </c>
      <c r="D3553">
        <v>1257247</v>
      </c>
    </row>
    <row r="3554" spans="1:4">
      <c r="A3554" s="4">
        <v>41156.611111111109</v>
      </c>
      <c r="B3554">
        <v>11.87</v>
      </c>
      <c r="C3554">
        <v>103212</v>
      </c>
      <c r="D3554">
        <v>1224907.6000000001</v>
      </c>
    </row>
    <row r="3555" spans="1:4">
      <c r="A3555" s="4">
        <v>41156.618055555555</v>
      </c>
      <c r="B3555">
        <v>11.84</v>
      </c>
      <c r="C3555">
        <v>126150</v>
      </c>
      <c r="D3555">
        <v>1493530.4</v>
      </c>
    </row>
    <row r="3556" spans="1:4">
      <c r="A3556" s="4">
        <v>41156.625</v>
      </c>
      <c r="B3556">
        <v>11.81</v>
      </c>
      <c r="C3556">
        <v>120756</v>
      </c>
      <c r="D3556">
        <v>1427215.96</v>
      </c>
    </row>
    <row r="3557" spans="1:4">
      <c r="A3557" s="4">
        <v>41157.402777777781</v>
      </c>
      <c r="B3557">
        <v>11.67</v>
      </c>
      <c r="C3557">
        <v>113800</v>
      </c>
      <c r="D3557">
        <v>1325802</v>
      </c>
    </row>
    <row r="3558" spans="1:4">
      <c r="A3558" s="4">
        <v>41157.409722222219</v>
      </c>
      <c r="B3558">
        <v>11.66</v>
      </c>
      <c r="C3558">
        <v>89500</v>
      </c>
      <c r="D3558">
        <v>1044500</v>
      </c>
    </row>
    <row r="3559" spans="1:4">
      <c r="A3559" s="4">
        <v>41157.416666666664</v>
      </c>
      <c r="B3559">
        <v>11.61</v>
      </c>
      <c r="C3559">
        <v>370000</v>
      </c>
      <c r="D3559">
        <v>4282392</v>
      </c>
    </row>
    <row r="3560" spans="1:4">
      <c r="A3560" s="4">
        <v>41157.423611111109</v>
      </c>
      <c r="B3560">
        <v>11.58</v>
      </c>
      <c r="C3560">
        <v>68900</v>
      </c>
      <c r="D3560">
        <v>800138</v>
      </c>
    </row>
    <row r="3561" spans="1:4">
      <c r="A3561" s="4">
        <v>41157.430555555555</v>
      </c>
      <c r="B3561">
        <v>11.6</v>
      </c>
      <c r="C3561">
        <v>155943</v>
      </c>
      <c r="D3561">
        <v>1806851.8</v>
      </c>
    </row>
    <row r="3562" spans="1:4">
      <c r="A3562" s="4">
        <v>41157.4375</v>
      </c>
      <c r="B3562">
        <v>11.59</v>
      </c>
      <c r="C3562">
        <v>119899</v>
      </c>
      <c r="D3562">
        <v>1387251.45</v>
      </c>
    </row>
    <row r="3563" spans="1:4">
      <c r="A3563" s="4">
        <v>41157.444444444445</v>
      </c>
      <c r="B3563">
        <v>11.63</v>
      </c>
      <c r="C3563">
        <v>191899</v>
      </c>
      <c r="D3563">
        <v>2220484.4500000002</v>
      </c>
    </row>
    <row r="3564" spans="1:4">
      <c r="A3564" s="4">
        <v>41157.451388888891</v>
      </c>
      <c r="B3564">
        <v>11.67</v>
      </c>
      <c r="C3564">
        <v>177854</v>
      </c>
      <c r="D3564">
        <v>2065765.56</v>
      </c>
    </row>
    <row r="3565" spans="1:4">
      <c r="A3565" s="4">
        <v>41157.458333333336</v>
      </c>
      <c r="B3565">
        <v>11.73</v>
      </c>
      <c r="C3565">
        <v>116764</v>
      </c>
      <c r="D3565">
        <v>1372971.96</v>
      </c>
    </row>
    <row r="3566" spans="1:4">
      <c r="A3566" s="4">
        <v>41157.465277777781</v>
      </c>
      <c r="B3566">
        <v>11.77</v>
      </c>
      <c r="C3566">
        <v>52805</v>
      </c>
      <c r="D3566">
        <v>619735.4</v>
      </c>
    </row>
    <row r="3567" spans="1:4">
      <c r="A3567" s="4">
        <v>41157.472222222219</v>
      </c>
      <c r="B3567">
        <v>11.7</v>
      </c>
      <c r="C3567">
        <v>107176</v>
      </c>
      <c r="D3567">
        <v>1260551.21</v>
      </c>
    </row>
    <row r="3568" spans="1:4">
      <c r="A3568" s="4">
        <v>41157.479166666664</v>
      </c>
      <c r="B3568">
        <v>11.67</v>
      </c>
      <c r="C3568">
        <v>59731</v>
      </c>
      <c r="D3568">
        <v>696685.3</v>
      </c>
    </row>
    <row r="3569" spans="1:4">
      <c r="A3569" s="4">
        <v>41157.548611111109</v>
      </c>
      <c r="B3569">
        <v>11.69</v>
      </c>
      <c r="C3569">
        <v>25126</v>
      </c>
      <c r="D3569">
        <v>293907.18</v>
      </c>
    </row>
    <row r="3570" spans="1:4">
      <c r="A3570" s="4">
        <v>41157.555555555555</v>
      </c>
      <c r="B3570">
        <v>11.68</v>
      </c>
      <c r="C3570">
        <v>36780</v>
      </c>
      <c r="D3570">
        <v>430158.9</v>
      </c>
    </row>
    <row r="3571" spans="1:4">
      <c r="A3571" s="4">
        <v>41157.5625</v>
      </c>
      <c r="B3571">
        <v>11.7</v>
      </c>
      <c r="C3571">
        <v>39000</v>
      </c>
      <c r="D3571">
        <v>457115</v>
      </c>
    </row>
    <row r="3572" spans="1:4">
      <c r="A3572" s="4">
        <v>41157.569444444445</v>
      </c>
      <c r="B3572">
        <v>11.7</v>
      </c>
      <c r="C3572">
        <v>49772</v>
      </c>
      <c r="D3572">
        <v>582089.68000000005</v>
      </c>
    </row>
    <row r="3573" spans="1:4">
      <c r="A3573" s="4">
        <v>41157.576388888891</v>
      </c>
      <c r="B3573">
        <v>11.69</v>
      </c>
      <c r="C3573">
        <v>47636</v>
      </c>
      <c r="D3573">
        <v>556522.88</v>
      </c>
    </row>
    <row r="3574" spans="1:4">
      <c r="A3574" s="4">
        <v>41157.583333333336</v>
      </c>
      <c r="B3574">
        <v>11.71</v>
      </c>
      <c r="C3574">
        <v>38952</v>
      </c>
      <c r="D3574">
        <v>455562.9</v>
      </c>
    </row>
    <row r="3575" spans="1:4">
      <c r="A3575" s="4">
        <v>41157.590277777781</v>
      </c>
      <c r="B3575">
        <v>11.68</v>
      </c>
      <c r="C3575">
        <v>55059</v>
      </c>
      <c r="D3575">
        <v>644530.74</v>
      </c>
    </row>
    <row r="3576" spans="1:4">
      <c r="A3576" s="4">
        <v>41157.597222222219</v>
      </c>
      <c r="B3576">
        <v>11.65</v>
      </c>
      <c r="C3576">
        <v>43127</v>
      </c>
      <c r="D3576">
        <v>503162.23</v>
      </c>
    </row>
    <row r="3577" spans="1:4">
      <c r="A3577" s="4">
        <v>41157.604166666664</v>
      </c>
      <c r="B3577">
        <v>11.66</v>
      </c>
      <c r="C3577">
        <v>45973</v>
      </c>
      <c r="D3577">
        <v>535895.67000000004</v>
      </c>
    </row>
    <row r="3578" spans="1:4">
      <c r="A3578" s="4">
        <v>41157.611111111109</v>
      </c>
      <c r="B3578">
        <v>11.73</v>
      </c>
      <c r="C3578">
        <v>98802</v>
      </c>
      <c r="D3578">
        <v>1159117.22</v>
      </c>
    </row>
    <row r="3579" spans="1:4">
      <c r="A3579" s="4">
        <v>41157.618055555555</v>
      </c>
      <c r="B3579">
        <v>11.7</v>
      </c>
      <c r="C3579">
        <v>56450</v>
      </c>
      <c r="D3579">
        <v>661705.5</v>
      </c>
    </row>
    <row r="3580" spans="1:4">
      <c r="A3580" s="4">
        <v>41157.625</v>
      </c>
      <c r="B3580">
        <v>11.7</v>
      </c>
      <c r="C3580">
        <v>88790</v>
      </c>
      <c r="D3580">
        <v>1038724.1</v>
      </c>
    </row>
    <row r="3581" spans="1:4">
      <c r="A3581" s="4">
        <v>41158.402777777781</v>
      </c>
      <c r="B3581">
        <v>11.88</v>
      </c>
      <c r="C3581">
        <v>156958</v>
      </c>
      <c r="D3581">
        <v>1859248.16</v>
      </c>
    </row>
    <row r="3582" spans="1:4">
      <c r="A3582" s="4">
        <v>41158.409722222219</v>
      </c>
      <c r="B3582">
        <v>11.85</v>
      </c>
      <c r="C3582">
        <v>59130</v>
      </c>
      <c r="D3582">
        <v>701157.2</v>
      </c>
    </row>
    <row r="3583" spans="1:4">
      <c r="A3583" s="4">
        <v>41158.416666666664</v>
      </c>
      <c r="B3583">
        <v>11.84</v>
      </c>
      <c r="C3583">
        <v>99830</v>
      </c>
      <c r="D3583">
        <v>1181722.01</v>
      </c>
    </row>
    <row r="3584" spans="1:4">
      <c r="A3584" s="4">
        <v>41158.423611111109</v>
      </c>
      <c r="B3584">
        <v>11.81</v>
      </c>
      <c r="C3584">
        <v>62900</v>
      </c>
      <c r="D3584">
        <v>743428.73</v>
      </c>
    </row>
    <row r="3585" spans="1:4">
      <c r="A3585" s="4">
        <v>41158.430555555555</v>
      </c>
      <c r="B3585">
        <v>11.79</v>
      </c>
      <c r="C3585">
        <v>66252</v>
      </c>
      <c r="D3585">
        <v>781444.92</v>
      </c>
    </row>
    <row r="3586" spans="1:4">
      <c r="A3586" s="4">
        <v>41158.4375</v>
      </c>
      <c r="B3586">
        <v>12.1</v>
      </c>
      <c r="C3586">
        <v>504349</v>
      </c>
      <c r="D3586">
        <v>6030913.7000000002</v>
      </c>
    </row>
    <row r="3587" spans="1:4">
      <c r="A3587" s="4">
        <v>41158.444444444445</v>
      </c>
      <c r="B3587">
        <v>12.15</v>
      </c>
      <c r="C3587">
        <v>810877</v>
      </c>
      <c r="D3587">
        <v>9879816.1699999999</v>
      </c>
    </row>
    <row r="3588" spans="1:4">
      <c r="A3588" s="4">
        <v>41158.451388888891</v>
      </c>
      <c r="B3588">
        <v>12.12</v>
      </c>
      <c r="C3588">
        <v>153584</v>
      </c>
      <c r="D3588">
        <v>1863389.44</v>
      </c>
    </row>
    <row r="3589" spans="1:4">
      <c r="A3589" s="4">
        <v>41158.458333333336</v>
      </c>
      <c r="B3589">
        <v>12.11</v>
      </c>
      <c r="C3589">
        <v>95420</v>
      </c>
      <c r="D3589">
        <v>1156798.6000000001</v>
      </c>
    </row>
    <row r="3590" spans="1:4">
      <c r="A3590" s="4">
        <v>41158.465277777781</v>
      </c>
      <c r="B3590">
        <v>12</v>
      </c>
      <c r="C3590">
        <v>160410</v>
      </c>
      <c r="D3590">
        <v>1934462</v>
      </c>
    </row>
    <row r="3591" spans="1:4">
      <c r="A3591" s="4">
        <v>41158.472222222219</v>
      </c>
      <c r="B3591">
        <v>11.93</v>
      </c>
      <c r="C3591">
        <v>190945</v>
      </c>
      <c r="D3591">
        <v>2291485.1800000002</v>
      </c>
    </row>
    <row r="3592" spans="1:4">
      <c r="A3592" s="4">
        <v>41158.479166666664</v>
      </c>
      <c r="B3592">
        <v>12</v>
      </c>
      <c r="C3592">
        <v>82767</v>
      </c>
      <c r="D3592">
        <v>993068.88</v>
      </c>
    </row>
    <row r="3593" spans="1:4">
      <c r="A3593" s="4">
        <v>41158.548611111109</v>
      </c>
      <c r="B3593">
        <v>11.98</v>
      </c>
      <c r="C3593">
        <v>15919</v>
      </c>
      <c r="D3593">
        <v>191285</v>
      </c>
    </row>
    <row r="3594" spans="1:4">
      <c r="A3594" s="4">
        <v>41158.555555555555</v>
      </c>
      <c r="B3594">
        <v>12.03</v>
      </c>
      <c r="C3594">
        <v>61562</v>
      </c>
      <c r="D3594">
        <v>737871.37</v>
      </c>
    </row>
    <row r="3595" spans="1:4">
      <c r="A3595" s="4">
        <v>41158.5625</v>
      </c>
      <c r="B3595">
        <v>12.04</v>
      </c>
      <c r="C3595">
        <v>57930</v>
      </c>
      <c r="D3595">
        <v>697226.68</v>
      </c>
    </row>
    <row r="3596" spans="1:4">
      <c r="A3596" s="4">
        <v>41158.569444444445</v>
      </c>
      <c r="B3596">
        <v>12.04</v>
      </c>
      <c r="C3596">
        <v>94473</v>
      </c>
      <c r="D3596">
        <v>1136255.9099999999</v>
      </c>
    </row>
    <row r="3597" spans="1:4">
      <c r="A3597" s="4">
        <v>41158.576388888891</v>
      </c>
      <c r="B3597">
        <v>11.99</v>
      </c>
      <c r="C3597">
        <v>153964</v>
      </c>
      <c r="D3597">
        <v>1851486.87</v>
      </c>
    </row>
    <row r="3598" spans="1:4">
      <c r="A3598" s="4">
        <v>41158.583333333336</v>
      </c>
      <c r="B3598">
        <v>12.01</v>
      </c>
      <c r="C3598">
        <v>90168</v>
      </c>
      <c r="D3598">
        <v>1080834.1200000001</v>
      </c>
    </row>
    <row r="3599" spans="1:4">
      <c r="A3599" s="4">
        <v>41158.590277777781</v>
      </c>
      <c r="B3599">
        <v>11.97</v>
      </c>
      <c r="C3599">
        <v>33207</v>
      </c>
      <c r="D3599">
        <v>397791.36</v>
      </c>
    </row>
    <row r="3600" spans="1:4">
      <c r="A3600" s="4">
        <v>41158.597222222219</v>
      </c>
      <c r="B3600">
        <v>12</v>
      </c>
      <c r="C3600">
        <v>48517</v>
      </c>
      <c r="D3600">
        <v>581350.04</v>
      </c>
    </row>
    <row r="3601" spans="1:4">
      <c r="A3601" s="4">
        <v>41158.604166666664</v>
      </c>
      <c r="B3601">
        <v>12.05</v>
      </c>
      <c r="C3601">
        <v>152988</v>
      </c>
      <c r="D3601">
        <v>1840130.46</v>
      </c>
    </row>
    <row r="3602" spans="1:4">
      <c r="A3602" s="4">
        <v>41158.611111111109</v>
      </c>
      <c r="B3602">
        <v>11.99</v>
      </c>
      <c r="C3602">
        <v>30952</v>
      </c>
      <c r="D3602">
        <v>371489.38</v>
      </c>
    </row>
    <row r="3603" spans="1:4">
      <c r="A3603" s="4">
        <v>41158.618055555555</v>
      </c>
      <c r="B3603">
        <v>11.99</v>
      </c>
      <c r="C3603">
        <v>80739</v>
      </c>
      <c r="D3603">
        <v>968339.69</v>
      </c>
    </row>
    <row r="3604" spans="1:4">
      <c r="A3604" s="4">
        <v>41158.625</v>
      </c>
      <c r="B3604">
        <v>12.01</v>
      </c>
      <c r="C3604">
        <v>166312</v>
      </c>
      <c r="D3604">
        <v>1996150</v>
      </c>
    </row>
    <row r="3605" spans="1:4">
      <c r="A3605" s="4">
        <v>41159.402777777781</v>
      </c>
      <c r="B3605">
        <v>12.28</v>
      </c>
      <c r="C3605">
        <v>1154728</v>
      </c>
      <c r="D3605">
        <v>14215454.449999999</v>
      </c>
    </row>
    <row r="3606" spans="1:4">
      <c r="A3606" s="4">
        <v>41159.409722222219</v>
      </c>
      <c r="B3606">
        <v>12.28</v>
      </c>
      <c r="C3606">
        <v>394999</v>
      </c>
      <c r="D3606">
        <v>4830292.9800000004</v>
      </c>
    </row>
    <row r="3607" spans="1:4">
      <c r="A3607" s="4">
        <v>41159.416666666664</v>
      </c>
      <c r="B3607">
        <v>12.31</v>
      </c>
      <c r="C3607">
        <v>393860</v>
      </c>
      <c r="D3607">
        <v>4841936.4400000004</v>
      </c>
    </row>
    <row r="3608" spans="1:4">
      <c r="A3608" s="4">
        <v>41159.423611111109</v>
      </c>
      <c r="B3608">
        <v>12.31</v>
      </c>
      <c r="C3608">
        <v>673599</v>
      </c>
      <c r="D3608">
        <v>8317849.0599999996</v>
      </c>
    </row>
    <row r="3609" spans="1:4">
      <c r="A3609" s="4">
        <v>41159.430555555555</v>
      </c>
      <c r="B3609">
        <v>12.29</v>
      </c>
      <c r="C3609">
        <v>328138</v>
      </c>
      <c r="D3609">
        <v>4041246.2</v>
      </c>
    </row>
    <row r="3610" spans="1:4">
      <c r="A3610" s="4">
        <v>41159.4375</v>
      </c>
      <c r="B3610">
        <v>12.32</v>
      </c>
      <c r="C3610">
        <v>136001</v>
      </c>
      <c r="D3610">
        <v>1672373.22</v>
      </c>
    </row>
    <row r="3611" spans="1:4">
      <c r="A3611" s="4">
        <v>41159.444444444445</v>
      </c>
      <c r="B3611">
        <v>12.36</v>
      </c>
      <c r="C3611">
        <v>333670</v>
      </c>
      <c r="D3611">
        <v>4121302.65</v>
      </c>
    </row>
    <row r="3612" spans="1:4">
      <c r="A3612" s="4">
        <v>41159.451388888891</v>
      </c>
      <c r="B3612">
        <v>12.48</v>
      </c>
      <c r="C3612">
        <v>634301</v>
      </c>
      <c r="D3612">
        <v>7870244.3200000003</v>
      </c>
    </row>
    <row r="3613" spans="1:4">
      <c r="A3613" s="4">
        <v>41159.458333333336</v>
      </c>
      <c r="B3613">
        <v>12.44</v>
      </c>
      <c r="C3613">
        <v>434800</v>
      </c>
      <c r="D3613">
        <v>5417707.1200000001</v>
      </c>
    </row>
    <row r="3614" spans="1:4">
      <c r="A3614" s="4">
        <v>41159.465277777781</v>
      </c>
      <c r="B3614">
        <v>12.45</v>
      </c>
      <c r="C3614">
        <v>205900</v>
      </c>
      <c r="D3614">
        <v>2561911.6</v>
      </c>
    </row>
    <row r="3615" spans="1:4">
      <c r="A3615" s="4">
        <v>41159.472222222219</v>
      </c>
      <c r="B3615">
        <v>12.51</v>
      </c>
      <c r="C3615">
        <v>503604</v>
      </c>
      <c r="D3615">
        <v>6289405.9000000004</v>
      </c>
    </row>
    <row r="3616" spans="1:4">
      <c r="A3616" s="4">
        <v>41159.479166666664</v>
      </c>
      <c r="B3616">
        <v>12.65</v>
      </c>
      <c r="C3616">
        <v>630051</v>
      </c>
      <c r="D3616">
        <v>7924254.6699999999</v>
      </c>
    </row>
    <row r="3617" spans="1:4">
      <c r="A3617" s="4">
        <v>41159.548611111109</v>
      </c>
      <c r="B3617">
        <v>12.67</v>
      </c>
      <c r="C3617">
        <v>514443</v>
      </c>
      <c r="D3617">
        <v>6530581.6600000001</v>
      </c>
    </row>
    <row r="3618" spans="1:4">
      <c r="A3618" s="4">
        <v>41159.555555555555</v>
      </c>
      <c r="B3618">
        <v>12.7</v>
      </c>
      <c r="C3618">
        <v>325061</v>
      </c>
      <c r="D3618">
        <v>4127091.51</v>
      </c>
    </row>
    <row r="3619" spans="1:4">
      <c r="A3619" s="4">
        <v>41159.5625</v>
      </c>
      <c r="B3619">
        <v>12.68</v>
      </c>
      <c r="C3619">
        <v>393986</v>
      </c>
      <c r="D3619">
        <v>4999322.8</v>
      </c>
    </row>
    <row r="3620" spans="1:4">
      <c r="A3620" s="4">
        <v>41159.569444444445</v>
      </c>
      <c r="B3620">
        <v>12.64</v>
      </c>
      <c r="C3620">
        <v>355672</v>
      </c>
      <c r="D3620">
        <v>4505040.8</v>
      </c>
    </row>
    <row r="3621" spans="1:4">
      <c r="A3621" s="4">
        <v>41159.576388888891</v>
      </c>
      <c r="B3621">
        <v>12.6</v>
      </c>
      <c r="C3621">
        <v>336500</v>
      </c>
      <c r="D3621">
        <v>4243264.07</v>
      </c>
    </row>
    <row r="3622" spans="1:4">
      <c r="A3622" s="4">
        <v>41159.583333333336</v>
      </c>
      <c r="B3622">
        <v>12.62</v>
      </c>
      <c r="C3622">
        <v>221517</v>
      </c>
      <c r="D3622">
        <v>2793646.81</v>
      </c>
    </row>
    <row r="3623" spans="1:4">
      <c r="A3623" s="4">
        <v>41159.590277777781</v>
      </c>
      <c r="B3623">
        <v>12.68</v>
      </c>
      <c r="C3623">
        <v>251829</v>
      </c>
      <c r="D3623">
        <v>3182609</v>
      </c>
    </row>
    <row r="3624" spans="1:4">
      <c r="A3624" s="4">
        <v>41159.597222222219</v>
      </c>
      <c r="B3624">
        <v>12.66</v>
      </c>
      <c r="C3624">
        <v>154092</v>
      </c>
      <c r="D3624">
        <v>1948884.36</v>
      </c>
    </row>
    <row r="3625" spans="1:4">
      <c r="A3625" s="4">
        <v>41159.604166666664</v>
      </c>
      <c r="B3625">
        <v>12.68</v>
      </c>
      <c r="C3625">
        <v>189749</v>
      </c>
      <c r="D3625">
        <v>2406240.81</v>
      </c>
    </row>
    <row r="3626" spans="1:4">
      <c r="A3626" s="4">
        <v>41159.611111111109</v>
      </c>
      <c r="B3626">
        <v>12.65</v>
      </c>
      <c r="C3626">
        <v>317707</v>
      </c>
      <c r="D3626">
        <v>4021816.8</v>
      </c>
    </row>
    <row r="3627" spans="1:4">
      <c r="A3627" s="4">
        <v>41159.618055555555</v>
      </c>
      <c r="B3627">
        <v>12.56</v>
      </c>
      <c r="C3627">
        <v>302812</v>
      </c>
      <c r="D3627">
        <v>3821447.78</v>
      </c>
    </row>
    <row r="3628" spans="1:4">
      <c r="A3628" s="4">
        <v>41159.625</v>
      </c>
      <c r="B3628">
        <v>12.58</v>
      </c>
      <c r="C3628">
        <v>249015</v>
      </c>
      <c r="D3628">
        <v>3131665.64</v>
      </c>
    </row>
    <row r="3629" spans="1:4">
      <c r="A3629" s="4">
        <v>41162.402777777781</v>
      </c>
      <c r="B3629">
        <v>12.68</v>
      </c>
      <c r="C3629">
        <v>694417</v>
      </c>
      <c r="D3629">
        <v>8805154.5700000003</v>
      </c>
    </row>
    <row r="3630" spans="1:4">
      <c r="A3630" s="4">
        <v>41162.409722222219</v>
      </c>
      <c r="B3630">
        <v>12.58</v>
      </c>
      <c r="C3630">
        <v>368687</v>
      </c>
      <c r="D3630">
        <v>4648416.2300000004</v>
      </c>
    </row>
    <row r="3631" spans="1:4">
      <c r="A3631" s="4">
        <v>41162.416666666664</v>
      </c>
      <c r="B3631">
        <v>12.57</v>
      </c>
      <c r="C3631">
        <v>504675</v>
      </c>
      <c r="D3631">
        <v>6343443.9900000002</v>
      </c>
    </row>
    <row r="3632" spans="1:4">
      <c r="A3632" s="4">
        <v>41162.423611111109</v>
      </c>
      <c r="B3632">
        <v>12.58</v>
      </c>
      <c r="C3632">
        <v>273455</v>
      </c>
      <c r="D3632">
        <v>3444203.81</v>
      </c>
    </row>
    <row r="3633" spans="1:4">
      <c r="A3633" s="4">
        <v>41162.430555555555</v>
      </c>
      <c r="B3633">
        <v>12.58</v>
      </c>
      <c r="C3633">
        <v>396784</v>
      </c>
      <c r="D3633">
        <v>4988132.5599999996</v>
      </c>
    </row>
    <row r="3634" spans="1:4">
      <c r="A3634" s="4">
        <v>41162.4375</v>
      </c>
      <c r="B3634">
        <v>12.62</v>
      </c>
      <c r="C3634">
        <v>162251</v>
      </c>
      <c r="D3634">
        <v>2042380.77</v>
      </c>
    </row>
    <row r="3635" spans="1:4">
      <c r="A3635" s="4">
        <v>41162.444444444445</v>
      </c>
      <c r="B3635">
        <v>12.63</v>
      </c>
      <c r="C3635">
        <v>168400</v>
      </c>
      <c r="D3635">
        <v>2125759.66</v>
      </c>
    </row>
    <row r="3636" spans="1:4">
      <c r="A3636" s="4">
        <v>41162.451388888891</v>
      </c>
      <c r="B3636">
        <v>12.64</v>
      </c>
      <c r="C3636">
        <v>128914</v>
      </c>
      <c r="D3636">
        <v>1626378.46</v>
      </c>
    </row>
    <row r="3637" spans="1:4">
      <c r="A3637" s="4">
        <v>41162.458333333336</v>
      </c>
      <c r="B3637">
        <v>12.64</v>
      </c>
      <c r="C3637">
        <v>166779</v>
      </c>
      <c r="D3637">
        <v>2108650.11</v>
      </c>
    </row>
    <row r="3638" spans="1:4">
      <c r="A3638" s="4">
        <v>41162.465277777781</v>
      </c>
      <c r="B3638">
        <v>12.57</v>
      </c>
      <c r="C3638">
        <v>196356</v>
      </c>
      <c r="D3638">
        <v>2473075.38</v>
      </c>
    </row>
    <row r="3639" spans="1:4">
      <c r="A3639" s="4">
        <v>41162.472222222219</v>
      </c>
      <c r="B3639">
        <v>12.64</v>
      </c>
      <c r="C3639">
        <v>134552</v>
      </c>
      <c r="D3639">
        <v>1694184.28</v>
      </c>
    </row>
    <row r="3640" spans="1:4">
      <c r="A3640" s="4">
        <v>41162.479166666664</v>
      </c>
      <c r="B3640">
        <v>12.66</v>
      </c>
      <c r="C3640">
        <v>196238</v>
      </c>
      <c r="D3640">
        <v>2480092.64</v>
      </c>
    </row>
    <row r="3641" spans="1:4">
      <c r="A3641" s="4">
        <v>41162.548611111109</v>
      </c>
      <c r="B3641">
        <v>12.63</v>
      </c>
      <c r="C3641">
        <v>137299</v>
      </c>
      <c r="D3641">
        <v>1738529.34</v>
      </c>
    </row>
    <row r="3642" spans="1:4">
      <c r="A3642" s="4">
        <v>41162.555555555555</v>
      </c>
      <c r="B3642">
        <v>12.67</v>
      </c>
      <c r="C3642">
        <v>76647</v>
      </c>
      <c r="D3642">
        <v>969618.08</v>
      </c>
    </row>
    <row r="3643" spans="1:4">
      <c r="A3643" s="4">
        <v>41162.5625</v>
      </c>
      <c r="B3643">
        <v>12.74</v>
      </c>
      <c r="C3643">
        <v>624686</v>
      </c>
      <c r="D3643">
        <v>7937367.75</v>
      </c>
    </row>
    <row r="3644" spans="1:4">
      <c r="A3644" s="4">
        <v>41162.569444444445</v>
      </c>
      <c r="B3644">
        <v>12.68</v>
      </c>
      <c r="C3644">
        <v>168251</v>
      </c>
      <c r="D3644">
        <v>2137510.36</v>
      </c>
    </row>
    <row r="3645" spans="1:4">
      <c r="A3645" s="4">
        <v>41162.576388888891</v>
      </c>
      <c r="B3645">
        <v>12.65</v>
      </c>
      <c r="C3645">
        <v>116287</v>
      </c>
      <c r="D3645">
        <v>1472627.18</v>
      </c>
    </row>
    <row r="3646" spans="1:4">
      <c r="A3646" s="4">
        <v>41162.583333333336</v>
      </c>
      <c r="B3646">
        <v>12.64</v>
      </c>
      <c r="C3646">
        <v>110696</v>
      </c>
      <c r="D3646">
        <v>1400657.08</v>
      </c>
    </row>
    <row r="3647" spans="1:4">
      <c r="A3647" s="4">
        <v>41162.590277777781</v>
      </c>
      <c r="B3647">
        <v>12.63</v>
      </c>
      <c r="C3647">
        <v>140080</v>
      </c>
      <c r="D3647">
        <v>1771950.32</v>
      </c>
    </row>
    <row r="3648" spans="1:4">
      <c r="A3648" s="4">
        <v>41162.597222222219</v>
      </c>
      <c r="B3648">
        <v>12.62</v>
      </c>
      <c r="C3648">
        <v>313327</v>
      </c>
      <c r="D3648">
        <v>3950826.58</v>
      </c>
    </row>
    <row r="3649" spans="1:4">
      <c r="A3649" s="4">
        <v>41162.604166666664</v>
      </c>
      <c r="B3649">
        <v>12.64</v>
      </c>
      <c r="C3649">
        <v>165208</v>
      </c>
      <c r="D3649">
        <v>2085802.11</v>
      </c>
    </row>
    <row r="3650" spans="1:4">
      <c r="A3650" s="4">
        <v>41162.611111111109</v>
      </c>
      <c r="B3650">
        <v>12.67</v>
      </c>
      <c r="C3650">
        <v>165300</v>
      </c>
      <c r="D3650">
        <v>2090422.15</v>
      </c>
    </row>
    <row r="3651" spans="1:4">
      <c r="A3651" s="4">
        <v>41162.618055555555</v>
      </c>
      <c r="B3651">
        <v>12.65</v>
      </c>
      <c r="C3651">
        <v>162619</v>
      </c>
      <c r="D3651">
        <v>2057700.73</v>
      </c>
    </row>
    <row r="3652" spans="1:4">
      <c r="A3652" s="4">
        <v>41162.625</v>
      </c>
      <c r="B3652">
        <v>12.64</v>
      </c>
      <c r="C3652">
        <v>204000</v>
      </c>
      <c r="D3652">
        <v>2578979</v>
      </c>
    </row>
    <row r="3653" spans="1:4">
      <c r="A3653" s="4">
        <v>41163.402777777781</v>
      </c>
      <c r="B3653">
        <v>12.6</v>
      </c>
      <c r="C3653">
        <v>356290</v>
      </c>
      <c r="D3653">
        <v>4491118.68</v>
      </c>
    </row>
    <row r="3654" spans="1:4">
      <c r="A3654" s="4">
        <v>41163.409722222219</v>
      </c>
      <c r="B3654">
        <v>12.63</v>
      </c>
      <c r="C3654">
        <v>392929</v>
      </c>
      <c r="D3654">
        <v>4938861.29</v>
      </c>
    </row>
    <row r="3655" spans="1:4">
      <c r="A3655" s="4">
        <v>41163.416666666664</v>
      </c>
      <c r="B3655">
        <v>12.73</v>
      </c>
      <c r="C3655">
        <v>387047</v>
      </c>
      <c r="D3655">
        <v>4908467.75</v>
      </c>
    </row>
    <row r="3656" spans="1:4">
      <c r="A3656" s="4">
        <v>41163.423611111109</v>
      </c>
      <c r="B3656">
        <v>12.68</v>
      </c>
      <c r="C3656">
        <v>322799</v>
      </c>
      <c r="D3656">
        <v>4103324.02</v>
      </c>
    </row>
    <row r="3657" spans="1:4">
      <c r="A3657" s="4">
        <v>41163.430555555555</v>
      </c>
      <c r="B3657">
        <v>12.68</v>
      </c>
      <c r="C3657">
        <v>330350</v>
      </c>
      <c r="D3657">
        <v>4179492.8</v>
      </c>
    </row>
    <row r="3658" spans="1:4">
      <c r="A3658" s="4">
        <v>41163.4375</v>
      </c>
      <c r="B3658">
        <v>12.68</v>
      </c>
      <c r="C3658">
        <v>197301</v>
      </c>
      <c r="D3658">
        <v>2500726.66</v>
      </c>
    </row>
    <row r="3659" spans="1:4">
      <c r="A3659" s="4">
        <v>41163.444444444445</v>
      </c>
      <c r="B3659">
        <v>12.71</v>
      </c>
      <c r="C3659">
        <v>214062</v>
      </c>
      <c r="D3659">
        <v>2716281.37</v>
      </c>
    </row>
    <row r="3660" spans="1:4">
      <c r="A3660" s="4">
        <v>41163.451388888891</v>
      </c>
      <c r="B3660">
        <v>12.79</v>
      </c>
      <c r="C3660">
        <v>609552</v>
      </c>
      <c r="D3660">
        <v>7805358.0999999996</v>
      </c>
    </row>
    <row r="3661" spans="1:4">
      <c r="A3661" s="4">
        <v>41163.458333333336</v>
      </c>
      <c r="B3661">
        <v>12.79</v>
      </c>
      <c r="C3661">
        <v>225595</v>
      </c>
      <c r="D3661">
        <v>2886694.1</v>
      </c>
    </row>
    <row r="3662" spans="1:4">
      <c r="A3662" s="4">
        <v>41163.465277777781</v>
      </c>
      <c r="B3662">
        <v>12.75</v>
      </c>
      <c r="C3662">
        <v>139113</v>
      </c>
      <c r="D3662">
        <v>1775259.5</v>
      </c>
    </row>
    <row r="3663" spans="1:4">
      <c r="A3663" s="4">
        <v>41163.472222222219</v>
      </c>
      <c r="B3663">
        <v>12.73</v>
      </c>
      <c r="C3663">
        <v>195730</v>
      </c>
      <c r="D3663">
        <v>2498575.69</v>
      </c>
    </row>
    <row r="3664" spans="1:4">
      <c r="A3664" s="4">
        <v>41163.479166666664</v>
      </c>
      <c r="B3664">
        <v>12.76</v>
      </c>
      <c r="C3664">
        <v>75848</v>
      </c>
      <c r="D3664">
        <v>967229.76</v>
      </c>
    </row>
    <row r="3665" spans="1:4">
      <c r="A3665" s="4" t="s">
        <v>10</v>
      </c>
      <c r="B3665">
        <v>12.71</v>
      </c>
      <c r="C3665">
        <v>195800</v>
      </c>
      <c r="D3665">
        <v>2494742.38</v>
      </c>
    </row>
    <row r="3666" spans="1:4">
      <c r="A3666" s="4">
        <v>41163.555555555555</v>
      </c>
      <c r="B3666">
        <v>12.7</v>
      </c>
      <c r="C3666">
        <v>142725</v>
      </c>
      <c r="D3666">
        <v>1811816.87</v>
      </c>
    </row>
    <row r="3667" spans="1:4">
      <c r="A3667" s="4">
        <v>41163.5625</v>
      </c>
      <c r="B3667">
        <v>12.75</v>
      </c>
      <c r="C3667">
        <v>342876</v>
      </c>
      <c r="D3667">
        <v>4370560.75</v>
      </c>
    </row>
    <row r="3668" spans="1:4">
      <c r="A3668" s="4">
        <v>41163.569444444445</v>
      </c>
      <c r="B3668">
        <v>12.74</v>
      </c>
      <c r="C3668">
        <v>526649</v>
      </c>
      <c r="D3668">
        <v>6738940.1200000001</v>
      </c>
    </row>
    <row r="3669" spans="1:4">
      <c r="A3669" s="4">
        <v>41163.576388888891</v>
      </c>
      <c r="B3669">
        <v>12.8</v>
      </c>
      <c r="C3669">
        <v>240740</v>
      </c>
      <c r="D3669">
        <v>3077507</v>
      </c>
    </row>
    <row r="3670" spans="1:4">
      <c r="A3670" s="4">
        <v>41163.583333333336</v>
      </c>
      <c r="B3670">
        <v>12.78</v>
      </c>
      <c r="C3670">
        <v>185760</v>
      </c>
      <c r="D3670">
        <v>2375817.13</v>
      </c>
    </row>
    <row r="3671" spans="1:4">
      <c r="A3671" s="4">
        <v>41163.590277777781</v>
      </c>
      <c r="B3671">
        <v>12.9</v>
      </c>
      <c r="C3671">
        <v>705154</v>
      </c>
      <c r="D3671">
        <v>9064796.1899999995</v>
      </c>
    </row>
    <row r="3672" spans="1:4">
      <c r="A3672" s="4">
        <v>41163.597222222219</v>
      </c>
      <c r="B3672">
        <v>12.91</v>
      </c>
      <c r="C3672">
        <v>258969</v>
      </c>
      <c r="D3672">
        <v>3338303.65</v>
      </c>
    </row>
    <row r="3673" spans="1:4">
      <c r="A3673" s="4">
        <v>41163.604166666664</v>
      </c>
      <c r="B3673">
        <v>12.9</v>
      </c>
      <c r="C3673">
        <v>299392</v>
      </c>
      <c r="D3673">
        <v>3853537.25</v>
      </c>
    </row>
    <row r="3674" spans="1:4">
      <c r="A3674" s="4">
        <v>41163.611111111109</v>
      </c>
      <c r="B3674">
        <v>12.91</v>
      </c>
      <c r="C3674">
        <v>497763</v>
      </c>
      <c r="D3674">
        <v>6431139.4199999999</v>
      </c>
    </row>
    <row r="3675" spans="1:4">
      <c r="A3675" s="4">
        <v>41163.618055555555</v>
      </c>
      <c r="B3675">
        <v>12.92</v>
      </c>
      <c r="C3675">
        <v>332700</v>
      </c>
      <c r="D3675">
        <v>4294061.07</v>
      </c>
    </row>
    <row r="3676" spans="1:4">
      <c r="A3676" s="4">
        <v>41163.625</v>
      </c>
      <c r="B3676">
        <v>12.96</v>
      </c>
      <c r="C3676">
        <v>694001</v>
      </c>
      <c r="D3676">
        <v>8978440.7400000002</v>
      </c>
    </row>
    <row r="3677" spans="1:4">
      <c r="A3677" s="4">
        <v>41165.402777777781</v>
      </c>
      <c r="B3677">
        <v>12.88</v>
      </c>
      <c r="C3677">
        <v>123480</v>
      </c>
      <c r="D3677">
        <v>1586937</v>
      </c>
    </row>
    <row r="3678" spans="1:4">
      <c r="A3678" s="4">
        <v>41165.409722222219</v>
      </c>
      <c r="B3678">
        <v>12.93</v>
      </c>
      <c r="C3678">
        <v>244811</v>
      </c>
      <c r="D3678">
        <v>3158349.42</v>
      </c>
    </row>
    <row r="3679" spans="1:4">
      <c r="A3679" s="4">
        <v>41165.416666666664</v>
      </c>
      <c r="B3679">
        <v>13.02</v>
      </c>
      <c r="C3679">
        <v>319428</v>
      </c>
      <c r="D3679">
        <v>4151281.98</v>
      </c>
    </row>
    <row r="3680" spans="1:4">
      <c r="A3680" s="4">
        <v>41165.423611111109</v>
      </c>
      <c r="B3680">
        <v>12.97</v>
      </c>
      <c r="C3680">
        <v>245400</v>
      </c>
      <c r="D3680">
        <v>3192299.49</v>
      </c>
    </row>
    <row r="3681" spans="1:4">
      <c r="A3681" s="4">
        <v>41165.430555555555</v>
      </c>
      <c r="B3681">
        <v>12.96</v>
      </c>
      <c r="C3681">
        <v>149996</v>
      </c>
      <c r="D3681">
        <v>1946173.15</v>
      </c>
    </row>
    <row r="3682" spans="1:4">
      <c r="A3682" s="4">
        <v>41165.4375</v>
      </c>
      <c r="B3682">
        <v>13</v>
      </c>
      <c r="C3682">
        <v>231534</v>
      </c>
      <c r="D3682">
        <v>3006711.04</v>
      </c>
    </row>
    <row r="3683" spans="1:4">
      <c r="A3683" s="4">
        <v>41165.444444444445</v>
      </c>
      <c r="B3683">
        <v>12.93</v>
      </c>
      <c r="C3683">
        <v>156559</v>
      </c>
      <c r="D3683">
        <v>2028103.48</v>
      </c>
    </row>
    <row r="3684" spans="1:4">
      <c r="A3684" s="4">
        <v>41165.451388888891</v>
      </c>
      <c r="B3684">
        <v>12.9</v>
      </c>
      <c r="C3684">
        <v>189390</v>
      </c>
      <c r="D3684">
        <v>2443727.14</v>
      </c>
    </row>
    <row r="3685" spans="1:4">
      <c r="A3685" s="4">
        <v>41165.458333333336</v>
      </c>
      <c r="B3685">
        <v>12.9</v>
      </c>
      <c r="C3685">
        <v>420882</v>
      </c>
      <c r="D3685">
        <v>5436481.4500000002</v>
      </c>
    </row>
    <row r="3686" spans="1:4">
      <c r="A3686" s="4">
        <v>41165.465277777781</v>
      </c>
      <c r="B3686">
        <v>12.98</v>
      </c>
      <c r="C3686">
        <v>405200</v>
      </c>
      <c r="D3686">
        <v>5261341.74</v>
      </c>
    </row>
    <row r="3687" spans="1:4">
      <c r="A3687" s="4">
        <v>41165.472222222219</v>
      </c>
      <c r="B3687">
        <v>12.95</v>
      </c>
      <c r="C3687">
        <v>87422</v>
      </c>
      <c r="D3687">
        <v>1131923.06</v>
      </c>
    </row>
    <row r="3688" spans="1:4">
      <c r="A3688" s="4">
        <v>41165.479166666664</v>
      </c>
      <c r="B3688">
        <v>12.88</v>
      </c>
      <c r="C3688">
        <v>218601</v>
      </c>
      <c r="D3688">
        <v>2824487.36</v>
      </c>
    </row>
    <row r="3689" spans="1:4">
      <c r="A3689" s="4">
        <v>41165.548611111109</v>
      </c>
      <c r="B3689">
        <v>12.85</v>
      </c>
      <c r="C3689">
        <v>81532</v>
      </c>
      <c r="D3689">
        <v>1049334.17</v>
      </c>
    </row>
    <row r="3690" spans="1:4">
      <c r="A3690" s="4">
        <v>41165.555555555555</v>
      </c>
      <c r="B3690">
        <v>12.87</v>
      </c>
      <c r="C3690">
        <v>55100</v>
      </c>
      <c r="D3690">
        <v>709793.67</v>
      </c>
    </row>
    <row r="3691" spans="1:4">
      <c r="A3691" s="4">
        <v>41165.5625</v>
      </c>
      <c r="B3691">
        <v>12.9</v>
      </c>
      <c r="C3691">
        <v>61533</v>
      </c>
      <c r="D3691">
        <v>794028.7</v>
      </c>
    </row>
    <row r="3692" spans="1:4">
      <c r="A3692" s="4">
        <v>41165.569444444445</v>
      </c>
      <c r="B3692">
        <v>12.91</v>
      </c>
      <c r="C3692">
        <v>106999</v>
      </c>
      <c r="D3692">
        <v>1381111.11</v>
      </c>
    </row>
    <row r="3693" spans="1:4">
      <c r="A3693" s="4">
        <v>41165.576388888891</v>
      </c>
      <c r="B3693">
        <v>12.98</v>
      </c>
      <c r="C3693">
        <v>224870</v>
      </c>
      <c r="D3693">
        <v>2909294.56</v>
      </c>
    </row>
    <row r="3694" spans="1:4">
      <c r="A3694" s="4">
        <v>41165.583333333336</v>
      </c>
      <c r="B3694">
        <v>12.94</v>
      </c>
      <c r="C3694">
        <v>167963</v>
      </c>
      <c r="D3694">
        <v>2177267.48</v>
      </c>
    </row>
    <row r="3695" spans="1:4">
      <c r="A3695" s="4">
        <v>41165.590277777781</v>
      </c>
      <c r="B3695">
        <v>12.93</v>
      </c>
      <c r="C3695">
        <v>147177</v>
      </c>
      <c r="D3695">
        <v>1903796.28</v>
      </c>
    </row>
    <row r="3696" spans="1:4">
      <c r="A3696" s="4">
        <v>41165.597222222219</v>
      </c>
      <c r="B3696">
        <v>13</v>
      </c>
      <c r="C3696">
        <v>599100</v>
      </c>
      <c r="D3696">
        <v>7785526.6200000001</v>
      </c>
    </row>
    <row r="3697" spans="1:4">
      <c r="A3697" s="4">
        <v>41165.604166666664</v>
      </c>
      <c r="B3697">
        <v>13</v>
      </c>
      <c r="C3697">
        <v>247546</v>
      </c>
      <c r="D3697">
        <v>3218933.74</v>
      </c>
    </row>
    <row r="3698" spans="1:4">
      <c r="A3698" s="4">
        <v>41165.611111111109</v>
      </c>
      <c r="B3698">
        <v>12.95</v>
      </c>
      <c r="C3698">
        <v>253885</v>
      </c>
      <c r="D3698">
        <v>3293349.75</v>
      </c>
    </row>
    <row r="3699" spans="1:4">
      <c r="A3699" s="4">
        <v>41165.618055555555</v>
      </c>
      <c r="B3699">
        <v>12.9</v>
      </c>
      <c r="C3699">
        <v>441682</v>
      </c>
      <c r="D3699">
        <v>5701287.8399999999</v>
      </c>
    </row>
    <row r="3700" spans="1:4">
      <c r="A3700" s="4">
        <v>41165.625</v>
      </c>
      <c r="B3700">
        <v>12.78</v>
      </c>
      <c r="C3700">
        <v>533311</v>
      </c>
      <c r="D3700">
        <v>6833012.8200000003</v>
      </c>
    </row>
    <row r="3701" spans="1:4">
      <c r="A3701" s="4">
        <v>41166.402777777781</v>
      </c>
      <c r="B3701">
        <v>12.95</v>
      </c>
      <c r="C3701">
        <v>642512</v>
      </c>
      <c r="D3701">
        <v>8348344.3399999999</v>
      </c>
    </row>
    <row r="3702" spans="1:4">
      <c r="A3702" s="4">
        <v>41166.409722222219</v>
      </c>
      <c r="B3702">
        <v>12.87</v>
      </c>
      <c r="C3702">
        <v>293720</v>
      </c>
      <c r="D3702">
        <v>3794242.2</v>
      </c>
    </row>
    <row r="3703" spans="1:4">
      <c r="A3703" s="4">
        <v>41166.416666666664</v>
      </c>
      <c r="B3703">
        <v>12.91</v>
      </c>
      <c r="C3703">
        <v>125475</v>
      </c>
      <c r="D3703">
        <v>1617580.92</v>
      </c>
    </row>
    <row r="3704" spans="1:4">
      <c r="A3704" s="4">
        <v>41166.423611111109</v>
      </c>
      <c r="B3704">
        <v>12.85</v>
      </c>
      <c r="C3704">
        <v>165925</v>
      </c>
      <c r="D3704">
        <v>2135623.08</v>
      </c>
    </row>
    <row r="3705" spans="1:4">
      <c r="A3705" s="4">
        <v>41166.430555555555</v>
      </c>
      <c r="B3705">
        <v>12.85</v>
      </c>
      <c r="C3705">
        <v>279696</v>
      </c>
      <c r="D3705">
        <v>3580899.38</v>
      </c>
    </row>
    <row r="3706" spans="1:4">
      <c r="A3706" s="4">
        <v>41166.4375</v>
      </c>
      <c r="B3706">
        <v>12.75</v>
      </c>
      <c r="C3706">
        <v>184084</v>
      </c>
      <c r="D3706">
        <v>2354628.98</v>
      </c>
    </row>
    <row r="3707" spans="1:4">
      <c r="A3707" s="4">
        <v>41166.444444444445</v>
      </c>
      <c r="B3707">
        <v>12.8</v>
      </c>
      <c r="C3707">
        <v>152562</v>
      </c>
      <c r="D3707">
        <v>1948502.1</v>
      </c>
    </row>
    <row r="3708" spans="1:4">
      <c r="A3708" s="4">
        <v>41166.451388888891</v>
      </c>
      <c r="B3708">
        <v>12.82</v>
      </c>
      <c r="C3708">
        <v>180341</v>
      </c>
      <c r="D3708">
        <v>2304538.02</v>
      </c>
    </row>
    <row r="3709" spans="1:4">
      <c r="A3709" s="4">
        <v>41166.458333333336</v>
      </c>
      <c r="B3709">
        <v>12.8</v>
      </c>
      <c r="C3709">
        <v>55163</v>
      </c>
      <c r="D3709">
        <v>705769.9</v>
      </c>
    </row>
    <row r="3710" spans="1:4">
      <c r="A3710" s="4">
        <v>41166.465277777781</v>
      </c>
      <c r="B3710">
        <v>12.77</v>
      </c>
      <c r="C3710">
        <v>126992</v>
      </c>
      <c r="D3710">
        <v>1624821.22</v>
      </c>
    </row>
    <row r="3711" spans="1:4">
      <c r="A3711" s="4">
        <v>41166.472222222219</v>
      </c>
      <c r="B3711">
        <v>12.76</v>
      </c>
      <c r="C3711">
        <v>259543</v>
      </c>
      <c r="D3711">
        <v>3302872.86</v>
      </c>
    </row>
    <row r="3712" spans="1:4">
      <c r="A3712" s="4">
        <v>41166.479166666664</v>
      </c>
      <c r="B3712">
        <v>12.78</v>
      </c>
      <c r="C3712">
        <v>148599</v>
      </c>
      <c r="D3712">
        <v>1894231.4</v>
      </c>
    </row>
    <row r="3713" spans="1:4">
      <c r="A3713" s="4">
        <v>41166.548611111109</v>
      </c>
      <c r="B3713">
        <v>12.81</v>
      </c>
      <c r="C3713">
        <v>120200</v>
      </c>
      <c r="D3713">
        <v>1538327.3</v>
      </c>
    </row>
    <row r="3714" spans="1:4">
      <c r="A3714" s="4">
        <v>41166.555555555555</v>
      </c>
      <c r="B3714">
        <v>12.81</v>
      </c>
      <c r="C3714">
        <v>112146</v>
      </c>
      <c r="D3714">
        <v>1436981.82</v>
      </c>
    </row>
    <row r="3715" spans="1:4">
      <c r="A3715" s="4">
        <v>41166.5625</v>
      </c>
      <c r="B3715">
        <v>12.89</v>
      </c>
      <c r="C3715">
        <v>270490</v>
      </c>
      <c r="D3715">
        <v>3473874.25</v>
      </c>
    </row>
    <row r="3716" spans="1:4">
      <c r="A3716" s="4">
        <v>41166.569444444445</v>
      </c>
      <c r="B3716">
        <v>12.88</v>
      </c>
      <c r="C3716">
        <v>178820</v>
      </c>
      <c r="D3716">
        <v>2309142</v>
      </c>
    </row>
    <row r="3717" spans="1:4">
      <c r="A3717" s="4">
        <v>41166.576388888891</v>
      </c>
      <c r="B3717">
        <v>12.85</v>
      </c>
      <c r="C3717">
        <v>79385</v>
      </c>
      <c r="D3717">
        <v>1021861.25</v>
      </c>
    </row>
    <row r="3718" spans="1:4">
      <c r="A3718" s="4">
        <v>41166.583333333336</v>
      </c>
      <c r="B3718">
        <v>12.89</v>
      </c>
      <c r="C3718">
        <v>284315</v>
      </c>
      <c r="D3718">
        <v>3672388.64</v>
      </c>
    </row>
    <row r="3719" spans="1:4">
      <c r="A3719" s="4">
        <v>41166.590277777781</v>
      </c>
      <c r="B3719">
        <v>12.87</v>
      </c>
      <c r="C3719">
        <v>149500</v>
      </c>
      <c r="D3719">
        <v>1929898</v>
      </c>
    </row>
    <row r="3720" spans="1:4">
      <c r="A3720" s="4">
        <v>41166.597222222219</v>
      </c>
      <c r="B3720">
        <v>12.88</v>
      </c>
      <c r="C3720">
        <v>109420</v>
      </c>
      <c r="D3720">
        <v>1409283.6</v>
      </c>
    </row>
    <row r="3721" spans="1:4">
      <c r="A3721" s="4">
        <v>41166.604166666664</v>
      </c>
      <c r="B3721">
        <v>12.86</v>
      </c>
      <c r="C3721">
        <v>200700</v>
      </c>
      <c r="D3721">
        <v>2577662.2000000002</v>
      </c>
    </row>
    <row r="3722" spans="1:4">
      <c r="A3722" s="4">
        <v>41166.611111111109</v>
      </c>
      <c r="B3722">
        <v>12.86</v>
      </c>
      <c r="C3722">
        <v>167853</v>
      </c>
      <c r="D3722">
        <v>2155557.9900000002</v>
      </c>
    </row>
    <row r="3723" spans="1:4">
      <c r="A3723" s="4">
        <v>41166.618055555555</v>
      </c>
      <c r="B3723">
        <v>12.67</v>
      </c>
      <c r="C3723">
        <v>611459</v>
      </c>
      <c r="D3723">
        <v>7775731.4100000001</v>
      </c>
    </row>
    <row r="3724" spans="1:4">
      <c r="A3724" s="4">
        <v>41166.625</v>
      </c>
      <c r="B3724">
        <v>12.75</v>
      </c>
      <c r="C3724">
        <v>374620</v>
      </c>
      <c r="D3724">
        <v>4758367.22</v>
      </c>
    </row>
    <row r="3725" spans="1:4">
      <c r="A3725" s="4">
        <v>41169.402777777781</v>
      </c>
      <c r="B3725">
        <v>12.82</v>
      </c>
      <c r="C3725">
        <v>247014</v>
      </c>
      <c r="D3725">
        <v>3158923.39</v>
      </c>
    </row>
    <row r="3726" spans="1:4">
      <c r="A3726" s="4">
        <v>41169.409722222219</v>
      </c>
      <c r="B3726">
        <v>12.75</v>
      </c>
      <c r="C3726">
        <v>153801</v>
      </c>
      <c r="D3726">
        <v>1967000.01</v>
      </c>
    </row>
    <row r="3727" spans="1:4">
      <c r="A3727" s="4">
        <v>41169.416666666664</v>
      </c>
      <c r="B3727">
        <v>12.75</v>
      </c>
      <c r="C3727">
        <v>215220</v>
      </c>
      <c r="D3727">
        <v>2744109.8</v>
      </c>
    </row>
    <row r="3728" spans="1:4">
      <c r="A3728" s="4">
        <v>41169.423611111109</v>
      </c>
      <c r="B3728">
        <v>12.8</v>
      </c>
      <c r="C3728">
        <v>51400</v>
      </c>
      <c r="D3728">
        <v>657393.68000000005</v>
      </c>
    </row>
    <row r="3729" spans="1:4">
      <c r="A3729" s="4">
        <v>41169.430555555555</v>
      </c>
      <c r="B3729">
        <v>12.78</v>
      </c>
      <c r="C3729">
        <v>221899</v>
      </c>
      <c r="D3729">
        <v>2827443.31</v>
      </c>
    </row>
    <row r="3730" spans="1:4">
      <c r="A3730" s="4">
        <v>41169.4375</v>
      </c>
      <c r="B3730">
        <v>12.75</v>
      </c>
      <c r="C3730">
        <v>84100</v>
      </c>
      <c r="D3730">
        <v>1071040</v>
      </c>
    </row>
    <row r="3731" spans="1:4">
      <c r="A3731" s="4">
        <v>41169.444444444445</v>
      </c>
      <c r="B3731">
        <v>12.77</v>
      </c>
      <c r="C3731">
        <v>70203</v>
      </c>
      <c r="D3731">
        <v>895126.25</v>
      </c>
    </row>
    <row r="3732" spans="1:4">
      <c r="A3732" s="4">
        <v>41169.451388888891</v>
      </c>
      <c r="B3732">
        <v>12.7</v>
      </c>
      <c r="C3732">
        <v>440086</v>
      </c>
      <c r="D3732">
        <v>5594743.1900000004</v>
      </c>
    </row>
    <row r="3733" spans="1:4">
      <c r="A3733" s="4">
        <v>41169.458333333336</v>
      </c>
      <c r="B3733">
        <v>12.64</v>
      </c>
      <c r="C3733">
        <v>282559</v>
      </c>
      <c r="D3733">
        <v>3579237.79</v>
      </c>
    </row>
    <row r="3734" spans="1:4">
      <c r="A3734" s="4">
        <v>41169.465277777781</v>
      </c>
      <c r="B3734">
        <v>12.55</v>
      </c>
      <c r="C3734">
        <v>343563</v>
      </c>
      <c r="D3734">
        <v>4317941.5599999996</v>
      </c>
    </row>
    <row r="3735" spans="1:4">
      <c r="A3735" s="4">
        <v>41169.472222222219</v>
      </c>
      <c r="B3735">
        <v>12.59</v>
      </c>
      <c r="C3735">
        <v>135200</v>
      </c>
      <c r="D3735">
        <v>1701445</v>
      </c>
    </row>
    <row r="3736" spans="1:4">
      <c r="A3736" s="4">
        <v>41169.479166666664</v>
      </c>
      <c r="B3736">
        <v>12.58</v>
      </c>
      <c r="C3736">
        <v>140545</v>
      </c>
      <c r="D3736">
        <v>1765423.75</v>
      </c>
    </row>
    <row r="3737" spans="1:4">
      <c r="A3737" s="4">
        <v>41169.548611111109</v>
      </c>
      <c r="B3737">
        <v>12.62</v>
      </c>
      <c r="C3737">
        <v>62000</v>
      </c>
      <c r="D3737">
        <v>781088.92</v>
      </c>
    </row>
    <row r="3738" spans="1:4">
      <c r="A3738" s="4">
        <v>41169.555555555555</v>
      </c>
      <c r="B3738">
        <v>12.6</v>
      </c>
      <c r="C3738">
        <v>78906</v>
      </c>
      <c r="D3738">
        <v>997051.47</v>
      </c>
    </row>
    <row r="3739" spans="1:4">
      <c r="A3739" s="4">
        <v>41169.5625</v>
      </c>
      <c r="B3739">
        <v>12.61</v>
      </c>
      <c r="C3739">
        <v>51342</v>
      </c>
      <c r="D3739">
        <v>648002.19999999995</v>
      </c>
    </row>
    <row r="3740" spans="1:4">
      <c r="A3740" s="4">
        <v>41169.569444444445</v>
      </c>
      <c r="B3740">
        <v>12.68</v>
      </c>
      <c r="C3740">
        <v>168750</v>
      </c>
      <c r="D3740">
        <v>2138989.5</v>
      </c>
    </row>
    <row r="3741" spans="1:4">
      <c r="A3741" s="4">
        <v>41169.576388888891</v>
      </c>
      <c r="B3741">
        <v>12.63</v>
      </c>
      <c r="C3741">
        <v>40700</v>
      </c>
      <c r="D3741">
        <v>514873</v>
      </c>
    </row>
    <row r="3742" spans="1:4">
      <c r="A3742" s="4">
        <v>41169.583333333336</v>
      </c>
      <c r="B3742">
        <v>12.64</v>
      </c>
      <c r="C3742">
        <v>56500</v>
      </c>
      <c r="D3742">
        <v>712837</v>
      </c>
    </row>
    <row r="3743" spans="1:4">
      <c r="A3743" s="4">
        <v>41169.590277777781</v>
      </c>
      <c r="B3743">
        <v>12.58</v>
      </c>
      <c r="C3743">
        <v>103300</v>
      </c>
      <c r="D3743">
        <v>1300194.48</v>
      </c>
    </row>
    <row r="3744" spans="1:4">
      <c r="A3744" s="4">
        <v>41169.597222222219</v>
      </c>
      <c r="B3744">
        <v>12.53</v>
      </c>
      <c r="C3744">
        <v>122500</v>
      </c>
      <c r="D3744">
        <v>1539258</v>
      </c>
    </row>
    <row r="3745" spans="1:4">
      <c r="A3745" s="4">
        <v>41169.604166666664</v>
      </c>
      <c r="B3745">
        <v>12.56</v>
      </c>
      <c r="C3745">
        <v>132837</v>
      </c>
      <c r="D3745">
        <v>1668534.72</v>
      </c>
    </row>
    <row r="3746" spans="1:4">
      <c r="A3746" s="4">
        <v>41169.611111111109</v>
      </c>
      <c r="B3746">
        <v>12.5</v>
      </c>
      <c r="C3746">
        <v>308403</v>
      </c>
      <c r="D3746">
        <v>3862617.08</v>
      </c>
    </row>
    <row r="3747" spans="1:4">
      <c r="A3747" s="4">
        <v>41169.618055555555</v>
      </c>
      <c r="B3747">
        <v>12.44</v>
      </c>
      <c r="C3747">
        <v>357060</v>
      </c>
      <c r="D3747">
        <v>4453716.18</v>
      </c>
    </row>
    <row r="3748" spans="1:4">
      <c r="A3748" s="4">
        <v>41169.625</v>
      </c>
      <c r="B3748">
        <v>12.4</v>
      </c>
      <c r="C3748">
        <v>369300</v>
      </c>
      <c r="D3748">
        <v>4590355</v>
      </c>
    </row>
    <row r="3749" spans="1:4">
      <c r="A3749" s="4">
        <v>41170.402777777781</v>
      </c>
      <c r="B3749">
        <v>12.33</v>
      </c>
      <c r="C3749">
        <v>232260</v>
      </c>
      <c r="D3749">
        <v>2872852.74</v>
      </c>
    </row>
    <row r="3750" spans="1:4">
      <c r="A3750" s="4">
        <v>41170.409722222219</v>
      </c>
      <c r="B3750">
        <v>12.39</v>
      </c>
      <c r="C3750">
        <v>220695</v>
      </c>
      <c r="D3750">
        <v>2721073.3</v>
      </c>
    </row>
    <row r="3751" spans="1:4">
      <c r="A3751" s="4">
        <v>41170.416666666664</v>
      </c>
      <c r="B3751">
        <v>12.35</v>
      </c>
      <c r="C3751">
        <v>59300</v>
      </c>
      <c r="D3751">
        <v>733241</v>
      </c>
    </row>
    <row r="3752" spans="1:4">
      <c r="A3752" s="4">
        <v>41170.423611111109</v>
      </c>
      <c r="B3752">
        <v>12.34</v>
      </c>
      <c r="C3752">
        <v>59695</v>
      </c>
      <c r="D3752">
        <v>736833.3</v>
      </c>
    </row>
    <row r="3753" spans="1:4">
      <c r="A3753" s="4">
        <v>41170.430555555555</v>
      </c>
      <c r="B3753">
        <v>12.32</v>
      </c>
      <c r="C3753">
        <v>91100</v>
      </c>
      <c r="D3753">
        <v>1122149</v>
      </c>
    </row>
    <row r="3754" spans="1:4">
      <c r="A3754" s="4">
        <v>41170.4375</v>
      </c>
      <c r="B3754">
        <v>12.39</v>
      </c>
      <c r="C3754">
        <v>59650</v>
      </c>
      <c r="D3754">
        <v>736376.5</v>
      </c>
    </row>
    <row r="3755" spans="1:4">
      <c r="A3755" s="4">
        <v>41170.444444444445</v>
      </c>
      <c r="B3755">
        <v>12.43</v>
      </c>
      <c r="C3755">
        <v>84677</v>
      </c>
      <c r="D3755">
        <v>1050314.3400000001</v>
      </c>
    </row>
    <row r="3756" spans="1:4">
      <c r="A3756" s="4">
        <v>41170.451388888891</v>
      </c>
      <c r="B3756">
        <v>12.35</v>
      </c>
      <c r="C3756">
        <v>63200</v>
      </c>
      <c r="D3756">
        <v>782169</v>
      </c>
    </row>
    <row r="3757" spans="1:4">
      <c r="A3757" s="4">
        <v>41170.458333333336</v>
      </c>
      <c r="B3757">
        <v>12.36</v>
      </c>
      <c r="C3757">
        <v>7900</v>
      </c>
      <c r="D3757">
        <v>97672</v>
      </c>
    </row>
    <row r="3758" spans="1:4">
      <c r="A3758" s="4">
        <v>41170.465277777781</v>
      </c>
      <c r="B3758">
        <v>12.33</v>
      </c>
      <c r="C3758">
        <v>138301</v>
      </c>
      <c r="D3758">
        <v>1704632.3</v>
      </c>
    </row>
    <row r="3759" spans="1:4">
      <c r="A3759" s="4">
        <v>41170.472222222219</v>
      </c>
      <c r="B3759">
        <v>12.35</v>
      </c>
      <c r="C3759">
        <v>83234</v>
      </c>
      <c r="D3759">
        <v>1028810.91</v>
      </c>
    </row>
    <row r="3760" spans="1:4">
      <c r="A3760" s="4">
        <v>41170.479166666664</v>
      </c>
      <c r="B3760">
        <v>12.35</v>
      </c>
      <c r="C3760">
        <v>32799</v>
      </c>
      <c r="D3760">
        <v>405143.62</v>
      </c>
    </row>
    <row r="3761" spans="1:4">
      <c r="A3761" s="4">
        <v>41170.548611111109</v>
      </c>
      <c r="B3761">
        <v>12.36</v>
      </c>
      <c r="C3761">
        <v>45857</v>
      </c>
      <c r="D3761">
        <v>566960.52</v>
      </c>
    </row>
    <row r="3762" spans="1:4">
      <c r="A3762" s="4">
        <v>41170.555555555555</v>
      </c>
      <c r="B3762">
        <v>12.38</v>
      </c>
      <c r="C3762">
        <v>39097</v>
      </c>
      <c r="D3762">
        <v>482900.84</v>
      </c>
    </row>
    <row r="3763" spans="1:4">
      <c r="A3763" s="4">
        <v>41170.5625</v>
      </c>
      <c r="B3763">
        <v>12.39</v>
      </c>
      <c r="C3763">
        <v>93623</v>
      </c>
      <c r="D3763">
        <v>1159427.51</v>
      </c>
    </row>
    <row r="3764" spans="1:4">
      <c r="A3764" s="4">
        <v>41170.569444444445</v>
      </c>
      <c r="B3764">
        <v>12.38</v>
      </c>
      <c r="C3764">
        <v>20800</v>
      </c>
      <c r="D3764">
        <v>257469</v>
      </c>
    </row>
    <row r="3765" spans="1:4">
      <c r="A3765" s="4">
        <v>41170.576388888891</v>
      </c>
      <c r="B3765">
        <v>12.44</v>
      </c>
      <c r="C3765">
        <v>111590</v>
      </c>
      <c r="D3765">
        <v>1386693.05</v>
      </c>
    </row>
    <row r="3766" spans="1:4">
      <c r="A3766" s="4">
        <v>41170.583333333336</v>
      </c>
      <c r="B3766">
        <v>12.39</v>
      </c>
      <c r="C3766">
        <v>73271</v>
      </c>
      <c r="D3766">
        <v>909490.74</v>
      </c>
    </row>
    <row r="3767" spans="1:4">
      <c r="A3767" s="4">
        <v>41170.590277777781</v>
      </c>
      <c r="B3767">
        <v>12.37</v>
      </c>
      <c r="C3767">
        <v>91915</v>
      </c>
      <c r="D3767">
        <v>1137026.25</v>
      </c>
    </row>
    <row r="3768" spans="1:4">
      <c r="A3768" s="4">
        <v>41170.597222222219</v>
      </c>
      <c r="B3768">
        <v>12.34</v>
      </c>
      <c r="C3768">
        <v>123707</v>
      </c>
      <c r="D3768">
        <v>1530178.99</v>
      </c>
    </row>
    <row r="3769" spans="1:4">
      <c r="A3769" s="4">
        <v>41170.604166666664</v>
      </c>
      <c r="B3769">
        <v>12.27</v>
      </c>
      <c r="C3769">
        <v>153745</v>
      </c>
      <c r="D3769">
        <v>1893205.7</v>
      </c>
    </row>
    <row r="3770" spans="1:4">
      <c r="A3770" s="4">
        <v>41170.611111111109</v>
      </c>
      <c r="B3770">
        <v>12.21</v>
      </c>
      <c r="C3770">
        <v>205180</v>
      </c>
      <c r="D3770">
        <v>2509757.77</v>
      </c>
    </row>
    <row r="3771" spans="1:4">
      <c r="A3771" s="4">
        <v>41170.618055555555</v>
      </c>
      <c r="B3771">
        <v>12.21</v>
      </c>
      <c r="C3771">
        <v>207010</v>
      </c>
      <c r="D3771">
        <v>2525554.15</v>
      </c>
    </row>
    <row r="3772" spans="1:4">
      <c r="A3772" s="4">
        <v>41170.625</v>
      </c>
      <c r="B3772">
        <v>12.24</v>
      </c>
      <c r="C3772">
        <v>141105</v>
      </c>
      <c r="D3772">
        <v>1725386.06</v>
      </c>
    </row>
    <row r="3773" spans="1:4">
      <c r="A3773" s="4">
        <v>41171.402777777781</v>
      </c>
      <c r="B3773">
        <v>12.28</v>
      </c>
      <c r="C3773">
        <v>92930</v>
      </c>
      <c r="D3773">
        <v>1141099.6499999999</v>
      </c>
    </row>
    <row r="3774" spans="1:4">
      <c r="A3774" s="4">
        <v>41171.409722222219</v>
      </c>
      <c r="B3774">
        <v>12.26</v>
      </c>
      <c r="C3774">
        <v>215310</v>
      </c>
      <c r="D3774">
        <v>2644182.42</v>
      </c>
    </row>
    <row r="3775" spans="1:4">
      <c r="A3775" s="4">
        <v>41171.416666666664</v>
      </c>
      <c r="B3775">
        <v>12.2</v>
      </c>
      <c r="C3775">
        <v>185236</v>
      </c>
      <c r="D3775">
        <v>2263272.84</v>
      </c>
    </row>
    <row r="3776" spans="1:4">
      <c r="A3776" s="4">
        <v>41171.423611111109</v>
      </c>
      <c r="B3776">
        <v>12.22</v>
      </c>
      <c r="C3776">
        <v>40864</v>
      </c>
      <c r="D3776">
        <v>498854.8</v>
      </c>
    </row>
    <row r="3777" spans="1:4">
      <c r="A3777" s="4">
        <v>41171.430555555555</v>
      </c>
      <c r="B3777">
        <v>12.22</v>
      </c>
      <c r="C3777">
        <v>77493</v>
      </c>
      <c r="D3777">
        <v>947291.47</v>
      </c>
    </row>
    <row r="3778" spans="1:4">
      <c r="A3778" s="4">
        <v>41171.4375</v>
      </c>
      <c r="B3778">
        <v>12.21</v>
      </c>
      <c r="C3778">
        <v>54083</v>
      </c>
      <c r="D3778">
        <v>661001.49</v>
      </c>
    </row>
    <row r="3779" spans="1:4">
      <c r="A3779" s="4">
        <v>41171.444444444445</v>
      </c>
      <c r="B3779">
        <v>12.21</v>
      </c>
      <c r="C3779">
        <v>104466</v>
      </c>
      <c r="D3779">
        <v>1276361.8600000001</v>
      </c>
    </row>
    <row r="3780" spans="1:4">
      <c r="A3780" s="4">
        <v>41171.451388888891</v>
      </c>
      <c r="B3780">
        <v>12.2</v>
      </c>
      <c r="C3780">
        <v>51644</v>
      </c>
      <c r="D3780">
        <v>630938.6</v>
      </c>
    </row>
    <row r="3781" spans="1:4">
      <c r="A3781" s="4">
        <v>41171.458333333336</v>
      </c>
      <c r="B3781">
        <v>12.14</v>
      </c>
      <c r="C3781">
        <v>211591</v>
      </c>
      <c r="D3781">
        <v>2577757.92</v>
      </c>
    </row>
    <row r="3782" spans="1:4">
      <c r="A3782" s="4">
        <v>41171.465277777781</v>
      </c>
      <c r="B3782">
        <v>12.15</v>
      </c>
      <c r="C3782">
        <v>230576</v>
      </c>
      <c r="D3782">
        <v>2799720.88</v>
      </c>
    </row>
    <row r="3783" spans="1:4">
      <c r="A3783" s="4">
        <v>41171.472222222219</v>
      </c>
      <c r="B3783">
        <v>12.14</v>
      </c>
      <c r="C3783">
        <v>64493</v>
      </c>
      <c r="D3783">
        <v>783812.02</v>
      </c>
    </row>
    <row r="3784" spans="1:4">
      <c r="A3784" s="4">
        <v>41171.479166666664</v>
      </c>
      <c r="B3784">
        <v>12.19</v>
      </c>
      <c r="C3784">
        <v>84006</v>
      </c>
      <c r="D3784">
        <v>1022787.13</v>
      </c>
    </row>
    <row r="3785" spans="1:4">
      <c r="A3785" s="4">
        <v>41171.548611111109</v>
      </c>
      <c r="B3785">
        <v>12.28</v>
      </c>
      <c r="C3785">
        <v>266791</v>
      </c>
      <c r="D3785">
        <v>3268652.88</v>
      </c>
    </row>
    <row r="3786" spans="1:4">
      <c r="A3786" s="4">
        <v>41171.555555555555</v>
      </c>
      <c r="B3786">
        <v>12.31</v>
      </c>
      <c r="C3786">
        <v>208175</v>
      </c>
      <c r="D3786">
        <v>2565242.2000000002</v>
      </c>
    </row>
    <row r="3787" spans="1:4">
      <c r="A3787" s="4">
        <v>41171.5625</v>
      </c>
      <c r="B3787">
        <v>12.35</v>
      </c>
      <c r="C3787">
        <v>130708</v>
      </c>
      <c r="D3787">
        <v>1612765.82</v>
      </c>
    </row>
    <row r="3788" spans="1:4">
      <c r="A3788" s="4">
        <v>41171.569444444445</v>
      </c>
      <c r="B3788">
        <v>12.27</v>
      </c>
      <c r="C3788">
        <v>229648</v>
      </c>
      <c r="D3788">
        <v>2830078.03</v>
      </c>
    </row>
    <row r="3789" spans="1:4">
      <c r="A3789" s="4">
        <v>41171.576388888891</v>
      </c>
      <c r="B3789">
        <v>12.27</v>
      </c>
      <c r="C3789">
        <v>127057</v>
      </c>
      <c r="D3789">
        <v>1560516.82</v>
      </c>
    </row>
    <row r="3790" spans="1:4">
      <c r="A3790" s="4">
        <v>41171.583333333336</v>
      </c>
      <c r="B3790">
        <v>12.24</v>
      </c>
      <c r="C3790">
        <v>67834</v>
      </c>
      <c r="D3790">
        <v>831267.62</v>
      </c>
    </row>
    <row r="3791" spans="1:4">
      <c r="A3791" s="4">
        <v>41171.590277777781</v>
      </c>
      <c r="B3791">
        <v>12.26</v>
      </c>
      <c r="C3791">
        <v>128228</v>
      </c>
      <c r="D3791">
        <v>1571791.62</v>
      </c>
    </row>
    <row r="3792" spans="1:4">
      <c r="A3792" s="4">
        <v>41171.597222222219</v>
      </c>
      <c r="B3792">
        <v>12.26</v>
      </c>
      <c r="C3792">
        <v>113261</v>
      </c>
      <c r="D3792">
        <v>1388793.35</v>
      </c>
    </row>
    <row r="3793" spans="1:4">
      <c r="A3793" s="4">
        <v>41171.604166666664</v>
      </c>
      <c r="B3793">
        <v>12.29</v>
      </c>
      <c r="C3793">
        <v>97648</v>
      </c>
      <c r="D3793">
        <v>1199525.06</v>
      </c>
    </row>
    <row r="3794" spans="1:4">
      <c r="A3794" s="4">
        <v>41171.611111111109</v>
      </c>
      <c r="B3794">
        <v>12.3</v>
      </c>
      <c r="C3794">
        <v>114631</v>
      </c>
      <c r="D3794">
        <v>1412216.99</v>
      </c>
    </row>
    <row r="3795" spans="1:4">
      <c r="A3795" s="4">
        <v>41171.618055555555</v>
      </c>
      <c r="B3795">
        <v>12.35</v>
      </c>
      <c r="C3795">
        <v>398099</v>
      </c>
      <c r="D3795">
        <v>4916474.8</v>
      </c>
    </row>
    <row r="3796" spans="1:4">
      <c r="A3796" s="4">
        <v>41171.625</v>
      </c>
      <c r="B3796">
        <v>12.33</v>
      </c>
      <c r="C3796">
        <v>135946</v>
      </c>
      <c r="D3796">
        <v>1676415.64</v>
      </c>
    </row>
    <row r="3797" spans="1:4">
      <c r="A3797" s="4">
        <v>41172.402777777781</v>
      </c>
      <c r="B3797">
        <v>12.22</v>
      </c>
      <c r="C3797">
        <v>114688</v>
      </c>
      <c r="D3797">
        <v>1403788.96</v>
      </c>
    </row>
    <row r="3798" spans="1:4">
      <c r="A3798" s="4">
        <v>41172.409722222219</v>
      </c>
      <c r="B3798">
        <v>12.19</v>
      </c>
      <c r="C3798">
        <v>179967</v>
      </c>
      <c r="D3798">
        <v>2197533.61</v>
      </c>
    </row>
    <row r="3799" spans="1:4">
      <c r="A3799" s="4">
        <v>41172.416666666664</v>
      </c>
      <c r="B3799">
        <v>12.19</v>
      </c>
      <c r="C3799">
        <v>163284</v>
      </c>
      <c r="D3799">
        <v>1987262.34</v>
      </c>
    </row>
    <row r="3800" spans="1:4">
      <c r="A3800" s="4">
        <v>41172.423611111109</v>
      </c>
      <c r="B3800">
        <v>12.2</v>
      </c>
      <c r="C3800">
        <v>304482</v>
      </c>
      <c r="D3800">
        <v>3712412.93</v>
      </c>
    </row>
    <row r="3801" spans="1:4">
      <c r="A3801" s="4">
        <v>41172.430555555555</v>
      </c>
      <c r="B3801">
        <v>12.22</v>
      </c>
      <c r="C3801">
        <v>306430</v>
      </c>
      <c r="D3801">
        <v>3740308.88</v>
      </c>
    </row>
    <row r="3802" spans="1:4">
      <c r="A3802" s="4">
        <v>41172.4375</v>
      </c>
      <c r="B3802">
        <v>12.21</v>
      </c>
      <c r="C3802">
        <v>134291</v>
      </c>
      <c r="D3802">
        <v>1641333.04</v>
      </c>
    </row>
    <row r="3803" spans="1:4">
      <c r="A3803" s="4">
        <v>41172.444444444445</v>
      </c>
      <c r="B3803">
        <v>12.2</v>
      </c>
      <c r="C3803">
        <v>120585</v>
      </c>
      <c r="D3803">
        <v>1471999.16</v>
      </c>
    </row>
    <row r="3804" spans="1:4">
      <c r="A3804" s="4">
        <v>41172.451388888891</v>
      </c>
      <c r="B3804">
        <v>12.21</v>
      </c>
      <c r="C3804">
        <v>225025</v>
      </c>
      <c r="D3804">
        <v>2744362.73</v>
      </c>
    </row>
    <row r="3805" spans="1:4">
      <c r="A3805" s="4">
        <v>41172.458333333336</v>
      </c>
      <c r="B3805">
        <v>12.19</v>
      </c>
      <c r="C3805">
        <v>138450</v>
      </c>
      <c r="D3805">
        <v>1689253</v>
      </c>
    </row>
    <row r="3806" spans="1:4">
      <c r="A3806" s="4">
        <v>41172.465277777781</v>
      </c>
      <c r="B3806">
        <v>12.21</v>
      </c>
      <c r="C3806">
        <v>176197</v>
      </c>
      <c r="D3806">
        <v>2149390</v>
      </c>
    </row>
    <row r="3807" spans="1:4">
      <c r="A3807" s="4">
        <v>41172.472222222219</v>
      </c>
      <c r="B3807">
        <v>12.22</v>
      </c>
      <c r="C3807">
        <v>75787</v>
      </c>
      <c r="D3807">
        <v>925783.8</v>
      </c>
    </row>
    <row r="3808" spans="1:4">
      <c r="A3808" s="4">
        <v>41172.479166666664</v>
      </c>
      <c r="B3808">
        <v>12.2</v>
      </c>
      <c r="C3808">
        <v>81714</v>
      </c>
      <c r="D3808">
        <v>998474.36</v>
      </c>
    </row>
    <row r="3809" spans="1:4">
      <c r="A3809" s="4">
        <v>41172.548611111109</v>
      </c>
      <c r="B3809">
        <v>12.18</v>
      </c>
      <c r="C3809">
        <v>145571</v>
      </c>
      <c r="D3809">
        <v>1772651.94</v>
      </c>
    </row>
    <row r="3810" spans="1:4">
      <c r="A3810" s="4">
        <v>41172.555555555555</v>
      </c>
      <c r="B3810">
        <v>12.18</v>
      </c>
      <c r="C3810">
        <v>116689</v>
      </c>
      <c r="D3810">
        <v>1421830.65</v>
      </c>
    </row>
    <row r="3811" spans="1:4">
      <c r="A3811" s="4">
        <v>41172.5625</v>
      </c>
      <c r="B3811">
        <v>12.2</v>
      </c>
      <c r="C3811">
        <v>122502</v>
      </c>
      <c r="D3811">
        <v>1492521.16</v>
      </c>
    </row>
    <row r="3812" spans="1:4">
      <c r="A3812" s="4">
        <v>41172.569444444445</v>
      </c>
      <c r="B3812">
        <v>12.21</v>
      </c>
      <c r="C3812">
        <v>55993</v>
      </c>
      <c r="D3812">
        <v>683004.73</v>
      </c>
    </row>
    <row r="3813" spans="1:4">
      <c r="A3813" s="4">
        <v>41172.576388888891</v>
      </c>
      <c r="B3813">
        <v>12.16</v>
      </c>
      <c r="C3813">
        <v>91196</v>
      </c>
      <c r="D3813">
        <v>1110845.8799999999</v>
      </c>
    </row>
    <row r="3814" spans="1:4">
      <c r="A3814" s="4">
        <v>41172.583333333336</v>
      </c>
      <c r="B3814">
        <v>12.15</v>
      </c>
      <c r="C3814">
        <v>211415</v>
      </c>
      <c r="D3814">
        <v>2570171.67</v>
      </c>
    </row>
    <row r="3815" spans="1:4">
      <c r="A3815" s="4">
        <v>41172.590277777781</v>
      </c>
      <c r="B3815">
        <v>12.1</v>
      </c>
      <c r="C3815">
        <v>217283</v>
      </c>
      <c r="D3815">
        <v>2634768.33</v>
      </c>
    </row>
    <row r="3816" spans="1:4">
      <c r="A3816" s="4">
        <v>41172.597222222219</v>
      </c>
      <c r="B3816">
        <v>12.06</v>
      </c>
      <c r="C3816">
        <v>322404</v>
      </c>
      <c r="D3816">
        <v>3893687.73</v>
      </c>
    </row>
    <row r="3817" spans="1:4">
      <c r="A3817" s="4">
        <v>41172.604166666664</v>
      </c>
      <c r="B3817">
        <v>12.06</v>
      </c>
      <c r="C3817">
        <v>288998</v>
      </c>
      <c r="D3817">
        <v>3490149.29</v>
      </c>
    </row>
    <row r="3818" spans="1:4">
      <c r="A3818" s="4">
        <v>41172.611111111109</v>
      </c>
      <c r="B3818">
        <v>12.05</v>
      </c>
      <c r="C3818">
        <v>313148</v>
      </c>
      <c r="D3818">
        <v>3782491.71</v>
      </c>
    </row>
    <row r="3819" spans="1:4">
      <c r="A3819" s="4">
        <v>41172.618055555555</v>
      </c>
      <c r="B3819">
        <v>12.03</v>
      </c>
      <c r="C3819">
        <v>659689</v>
      </c>
      <c r="D3819">
        <v>7957943.46</v>
      </c>
    </row>
    <row r="3820" spans="1:4">
      <c r="A3820" s="4">
        <v>41172.625</v>
      </c>
      <c r="B3820">
        <v>12</v>
      </c>
      <c r="C3820">
        <v>262443</v>
      </c>
      <c r="D3820">
        <v>3153066.43</v>
      </c>
    </row>
    <row r="3821" spans="1:4">
      <c r="A3821" s="4">
        <v>41173.402777777781</v>
      </c>
      <c r="B3821">
        <v>12.02</v>
      </c>
      <c r="C3821">
        <v>145446</v>
      </c>
      <c r="D3821">
        <v>1742242.42</v>
      </c>
    </row>
    <row r="3822" spans="1:4">
      <c r="A3822" s="4">
        <v>41173.409722222219</v>
      </c>
      <c r="B3822">
        <v>12.04</v>
      </c>
      <c r="C3822">
        <v>161035</v>
      </c>
      <c r="D3822">
        <v>1934059</v>
      </c>
    </row>
    <row r="3823" spans="1:4">
      <c r="A3823" s="4">
        <v>41173.416666666664</v>
      </c>
      <c r="B3823">
        <v>12.05</v>
      </c>
      <c r="C3823">
        <v>125200</v>
      </c>
      <c r="D3823">
        <v>1507621</v>
      </c>
    </row>
    <row r="3824" spans="1:4">
      <c r="A3824" s="4">
        <v>41173.423611111109</v>
      </c>
      <c r="B3824">
        <v>12.08</v>
      </c>
      <c r="C3824">
        <v>158462</v>
      </c>
      <c r="D3824">
        <v>1913540.09</v>
      </c>
    </row>
    <row r="3825" spans="1:4">
      <c r="A3825" s="4">
        <v>41173.430555555555</v>
      </c>
      <c r="B3825">
        <v>12.17</v>
      </c>
      <c r="C3825">
        <v>375860</v>
      </c>
      <c r="D3825">
        <v>4572773.76</v>
      </c>
    </row>
    <row r="3826" spans="1:4">
      <c r="A3826" s="4">
        <v>41173.4375</v>
      </c>
      <c r="B3826">
        <v>12.14</v>
      </c>
      <c r="C3826">
        <v>219230</v>
      </c>
      <c r="D3826">
        <v>2665838.89</v>
      </c>
    </row>
    <row r="3827" spans="1:4">
      <c r="A3827" s="4">
        <v>41173.444444444445</v>
      </c>
      <c r="B3827">
        <v>12.1</v>
      </c>
      <c r="C3827">
        <v>84000</v>
      </c>
      <c r="D3827">
        <v>1017964</v>
      </c>
    </row>
    <row r="3828" spans="1:4">
      <c r="A3828" s="4">
        <v>41173.451388888891</v>
      </c>
      <c r="B3828">
        <v>12.1</v>
      </c>
      <c r="C3828">
        <v>45205</v>
      </c>
      <c r="D3828">
        <v>546673.5</v>
      </c>
    </row>
    <row r="3829" spans="1:4">
      <c r="A3829" s="4">
        <v>41173.458333333336</v>
      </c>
      <c r="B3829">
        <v>12.09</v>
      </c>
      <c r="C3829">
        <v>52227</v>
      </c>
      <c r="D3829">
        <v>632239.43000000005</v>
      </c>
    </row>
    <row r="3830" spans="1:4">
      <c r="A3830" s="4">
        <v>41173.465277777781</v>
      </c>
      <c r="B3830">
        <v>12.13</v>
      </c>
      <c r="C3830">
        <v>22553</v>
      </c>
      <c r="D3830">
        <v>272913.52</v>
      </c>
    </row>
    <row r="3831" spans="1:4">
      <c r="A3831" s="4">
        <v>41173.472222222219</v>
      </c>
      <c r="B3831">
        <v>12.09</v>
      </c>
      <c r="C3831">
        <v>74500</v>
      </c>
      <c r="D3831">
        <v>902463.5</v>
      </c>
    </row>
    <row r="3832" spans="1:4">
      <c r="A3832" s="4">
        <v>41173.479166666664</v>
      </c>
      <c r="B3832">
        <v>12.09</v>
      </c>
      <c r="C3832">
        <v>24369</v>
      </c>
      <c r="D3832">
        <v>294743.21000000002</v>
      </c>
    </row>
    <row r="3833" spans="1:4">
      <c r="A3833" s="4">
        <v>41173.548611111109</v>
      </c>
      <c r="B3833">
        <v>12.07</v>
      </c>
      <c r="C3833">
        <v>53706</v>
      </c>
      <c r="D3833">
        <v>649338.29</v>
      </c>
    </row>
    <row r="3834" spans="1:4">
      <c r="A3834" s="4">
        <v>41173.555555555555</v>
      </c>
      <c r="B3834">
        <v>12.13</v>
      </c>
      <c r="C3834">
        <v>89392</v>
      </c>
      <c r="D3834">
        <v>1083110.42</v>
      </c>
    </row>
    <row r="3835" spans="1:4">
      <c r="A3835" s="4">
        <v>41173.5625</v>
      </c>
      <c r="B3835">
        <v>12.08</v>
      </c>
      <c r="C3835">
        <v>55241</v>
      </c>
      <c r="D3835">
        <v>669918.67000000004</v>
      </c>
    </row>
    <row r="3836" spans="1:4">
      <c r="A3836" s="4">
        <v>41173.569444444445</v>
      </c>
      <c r="B3836">
        <v>12.06</v>
      </c>
      <c r="C3836">
        <v>57892</v>
      </c>
      <c r="D3836">
        <v>698824.18</v>
      </c>
    </row>
    <row r="3837" spans="1:4">
      <c r="A3837" s="4">
        <v>41173.576388888891</v>
      </c>
      <c r="B3837">
        <v>12.04</v>
      </c>
      <c r="C3837">
        <v>41127</v>
      </c>
      <c r="D3837">
        <v>495662.73</v>
      </c>
    </row>
    <row r="3838" spans="1:4">
      <c r="A3838" s="4">
        <v>41173.583333333336</v>
      </c>
      <c r="B3838">
        <v>12.03</v>
      </c>
      <c r="C3838">
        <v>90800</v>
      </c>
      <c r="D3838">
        <v>1092415.1200000001</v>
      </c>
    </row>
    <row r="3839" spans="1:4">
      <c r="A3839" s="4">
        <v>41173.590277777781</v>
      </c>
      <c r="B3839">
        <v>12</v>
      </c>
      <c r="C3839">
        <v>102896</v>
      </c>
      <c r="D3839">
        <v>1235887.46</v>
      </c>
    </row>
    <row r="3840" spans="1:4">
      <c r="A3840" s="4">
        <v>41173.597222222219</v>
      </c>
      <c r="B3840">
        <v>11.95</v>
      </c>
      <c r="C3840">
        <v>147986</v>
      </c>
      <c r="D3840">
        <v>1771985.35</v>
      </c>
    </row>
    <row r="3841" spans="1:4">
      <c r="A3841" s="4">
        <v>41173.604166666664</v>
      </c>
      <c r="B3841">
        <v>12.03</v>
      </c>
      <c r="C3841">
        <v>104357</v>
      </c>
      <c r="D3841">
        <v>1254020.32</v>
      </c>
    </row>
    <row r="3842" spans="1:4">
      <c r="A3842" s="4">
        <v>41173.611111111109</v>
      </c>
      <c r="B3842">
        <v>12.05</v>
      </c>
      <c r="C3842">
        <v>46970</v>
      </c>
      <c r="D3842">
        <v>566260.59</v>
      </c>
    </row>
    <row r="3843" spans="1:4">
      <c r="A3843" s="4">
        <v>41173.618055555555</v>
      </c>
      <c r="B3843">
        <v>12.01</v>
      </c>
      <c r="C3843">
        <v>135698</v>
      </c>
      <c r="D3843">
        <v>1633004.64</v>
      </c>
    </row>
    <row r="3844" spans="1:4">
      <c r="A3844" s="4">
        <v>41173.625</v>
      </c>
      <c r="B3844">
        <v>12.02</v>
      </c>
      <c r="C3844">
        <v>231273</v>
      </c>
      <c r="D3844">
        <v>2778244.88</v>
      </c>
    </row>
    <row r="3845" spans="1:4">
      <c r="A3845" s="4">
        <v>41176.402777777781</v>
      </c>
      <c r="B3845">
        <v>12.05</v>
      </c>
      <c r="C3845">
        <v>144636</v>
      </c>
      <c r="D3845">
        <v>1730835.18</v>
      </c>
    </row>
    <row r="3846" spans="1:4">
      <c r="A3846" s="4">
        <v>41176.409722222219</v>
      </c>
      <c r="B3846">
        <v>12.02</v>
      </c>
      <c r="C3846">
        <v>290614</v>
      </c>
      <c r="D3846">
        <v>3509900.21</v>
      </c>
    </row>
    <row r="3847" spans="1:4">
      <c r="A3847" s="4">
        <v>41176.416666666664</v>
      </c>
      <c r="B3847">
        <v>12.01</v>
      </c>
      <c r="C3847">
        <v>264344</v>
      </c>
      <c r="D3847">
        <v>3172123.62</v>
      </c>
    </row>
    <row r="3848" spans="1:4">
      <c r="A3848" s="4">
        <v>41176.423611111109</v>
      </c>
      <c r="B3848">
        <v>12.05</v>
      </c>
      <c r="C3848">
        <v>149180</v>
      </c>
      <c r="D3848">
        <v>1798717.57</v>
      </c>
    </row>
    <row r="3849" spans="1:4">
      <c r="A3849" s="4">
        <v>41176.430555555555</v>
      </c>
      <c r="B3849">
        <v>12.04</v>
      </c>
      <c r="C3849">
        <v>79433</v>
      </c>
      <c r="D3849">
        <v>956614.87</v>
      </c>
    </row>
    <row r="3850" spans="1:4">
      <c r="A3850" s="4">
        <v>41176.4375</v>
      </c>
      <c r="B3850">
        <v>12.08</v>
      </c>
      <c r="C3850">
        <v>35260</v>
      </c>
      <c r="D3850">
        <v>424872.96000000002</v>
      </c>
    </row>
    <row r="3851" spans="1:4">
      <c r="A3851" s="4">
        <v>41176.444444444445</v>
      </c>
      <c r="B3851">
        <v>12.07</v>
      </c>
      <c r="C3851">
        <v>41599</v>
      </c>
      <c r="D3851">
        <v>501868.05</v>
      </c>
    </row>
    <row r="3852" spans="1:4">
      <c r="A3852" s="4">
        <v>41176.451388888891</v>
      </c>
      <c r="B3852">
        <v>12.1</v>
      </c>
      <c r="C3852">
        <v>59340</v>
      </c>
      <c r="D3852">
        <v>716639.37</v>
      </c>
    </row>
    <row r="3853" spans="1:4">
      <c r="A3853" s="4">
        <v>41176.458333333336</v>
      </c>
      <c r="B3853">
        <v>12.1</v>
      </c>
      <c r="C3853">
        <v>80217</v>
      </c>
      <c r="D3853">
        <v>969301.14</v>
      </c>
    </row>
    <row r="3854" spans="1:4">
      <c r="A3854" s="4">
        <v>41176.465277777781</v>
      </c>
      <c r="B3854">
        <v>12.11</v>
      </c>
      <c r="C3854">
        <v>118110</v>
      </c>
      <c r="D3854">
        <v>1427567.76</v>
      </c>
    </row>
    <row r="3855" spans="1:4">
      <c r="A3855" s="4">
        <v>41176.472222222219</v>
      </c>
      <c r="B3855">
        <v>12.13</v>
      </c>
      <c r="C3855">
        <v>149859</v>
      </c>
      <c r="D3855">
        <v>1816272.64</v>
      </c>
    </row>
    <row r="3856" spans="1:4">
      <c r="A3856" s="4">
        <v>41176.479166666664</v>
      </c>
      <c r="B3856">
        <v>12.2</v>
      </c>
      <c r="C3856">
        <v>153051</v>
      </c>
      <c r="D3856">
        <v>1861702.85</v>
      </c>
    </row>
    <row r="3857" spans="1:4">
      <c r="A3857" s="4">
        <v>41176.548611111109</v>
      </c>
      <c r="B3857">
        <v>12.16</v>
      </c>
      <c r="C3857">
        <v>126825</v>
      </c>
      <c r="D3857">
        <v>1544809.02</v>
      </c>
    </row>
    <row r="3858" spans="1:4">
      <c r="A3858" s="4">
        <v>41176.555555555555</v>
      </c>
      <c r="B3858">
        <v>12.16</v>
      </c>
      <c r="C3858">
        <v>81806</v>
      </c>
      <c r="D3858">
        <v>994516</v>
      </c>
    </row>
    <row r="3859" spans="1:4">
      <c r="A3859" s="4">
        <v>41176.5625</v>
      </c>
      <c r="B3859">
        <v>12.18</v>
      </c>
      <c r="C3859">
        <v>91206</v>
      </c>
      <c r="D3859">
        <v>1109958.8999999999</v>
      </c>
    </row>
    <row r="3860" spans="1:4">
      <c r="A3860" s="4">
        <v>41176.569444444445</v>
      </c>
      <c r="B3860">
        <v>12.16</v>
      </c>
      <c r="C3860">
        <v>128878</v>
      </c>
      <c r="D3860">
        <v>1570918.92</v>
      </c>
    </row>
    <row r="3861" spans="1:4">
      <c r="A3861" s="4">
        <v>41176.576388888891</v>
      </c>
      <c r="B3861">
        <v>12.2</v>
      </c>
      <c r="C3861">
        <v>93526</v>
      </c>
      <c r="D3861">
        <v>1141549.1599999999</v>
      </c>
    </row>
    <row r="3862" spans="1:4">
      <c r="A3862" s="4">
        <v>41176.583333333336</v>
      </c>
      <c r="B3862">
        <v>12.28</v>
      </c>
      <c r="C3862">
        <v>309223</v>
      </c>
      <c r="D3862">
        <v>3794899.13</v>
      </c>
    </row>
    <row r="3863" spans="1:4">
      <c r="A3863" s="4">
        <v>41176.590277777781</v>
      </c>
      <c r="B3863">
        <v>12.28</v>
      </c>
      <c r="C3863">
        <v>94619</v>
      </c>
      <c r="D3863">
        <v>1160680.74</v>
      </c>
    </row>
    <row r="3864" spans="1:4">
      <c r="A3864" s="4">
        <v>41176.597222222219</v>
      </c>
      <c r="B3864">
        <v>12.24</v>
      </c>
      <c r="C3864">
        <v>55400</v>
      </c>
      <c r="D3864">
        <v>679157</v>
      </c>
    </row>
    <row r="3865" spans="1:4">
      <c r="A3865" s="4">
        <v>41176.604166666664</v>
      </c>
      <c r="B3865">
        <v>12.23</v>
      </c>
      <c r="C3865">
        <v>84600</v>
      </c>
      <c r="D3865">
        <v>1034533.64</v>
      </c>
    </row>
    <row r="3866" spans="1:4">
      <c r="A3866" s="4">
        <v>41176.611111111109</v>
      </c>
      <c r="B3866">
        <v>12.26</v>
      </c>
      <c r="C3866">
        <v>163981</v>
      </c>
      <c r="D3866">
        <v>2010670.69</v>
      </c>
    </row>
    <row r="3867" spans="1:4">
      <c r="A3867" s="4">
        <v>41176.618055555555</v>
      </c>
      <c r="B3867">
        <v>12.24</v>
      </c>
      <c r="C3867">
        <v>227386</v>
      </c>
      <c r="D3867">
        <v>2784975.85</v>
      </c>
    </row>
    <row r="3868" spans="1:4">
      <c r="A3868" s="4">
        <v>41176.625</v>
      </c>
      <c r="B3868">
        <v>12.28</v>
      </c>
      <c r="C3868">
        <v>179168</v>
      </c>
      <c r="D3868">
        <v>2195975.7000000002</v>
      </c>
    </row>
    <row r="3869" spans="1:4">
      <c r="A3869" s="4">
        <v>41177.402777777781</v>
      </c>
      <c r="B3869">
        <v>12.24</v>
      </c>
      <c r="C3869">
        <v>51593</v>
      </c>
      <c r="D3869">
        <v>629331.64</v>
      </c>
    </row>
    <row r="3870" spans="1:4">
      <c r="A3870" s="4">
        <v>41177.409722222219</v>
      </c>
      <c r="B3870">
        <v>12.25</v>
      </c>
      <c r="C3870">
        <v>90567</v>
      </c>
      <c r="D3870">
        <v>1106481.3999999999</v>
      </c>
    </row>
    <row r="3871" spans="1:4">
      <c r="A3871" s="4">
        <v>41177.416666666664</v>
      </c>
      <c r="B3871">
        <v>12.26</v>
      </c>
      <c r="C3871">
        <v>65900</v>
      </c>
      <c r="D3871">
        <v>806511</v>
      </c>
    </row>
    <row r="3872" spans="1:4">
      <c r="A3872" s="4">
        <v>41177.423611111109</v>
      </c>
      <c r="B3872">
        <v>12.26</v>
      </c>
      <c r="C3872">
        <v>79986</v>
      </c>
      <c r="D3872">
        <v>980719.56</v>
      </c>
    </row>
    <row r="3873" spans="1:4">
      <c r="A3873" s="4">
        <v>41177.430555555555</v>
      </c>
      <c r="B3873">
        <v>12.26</v>
      </c>
      <c r="C3873">
        <v>119242</v>
      </c>
      <c r="D3873">
        <v>1460582.1</v>
      </c>
    </row>
    <row r="3874" spans="1:4">
      <c r="A3874" s="4">
        <v>41177.4375</v>
      </c>
      <c r="B3874">
        <v>12.22</v>
      </c>
      <c r="C3874">
        <v>112591</v>
      </c>
      <c r="D3874">
        <v>1375080.44</v>
      </c>
    </row>
    <row r="3875" spans="1:4">
      <c r="A3875" s="4">
        <v>41177.444444444445</v>
      </c>
      <c r="B3875">
        <v>12.15</v>
      </c>
      <c r="C3875">
        <v>123823</v>
      </c>
      <c r="D3875">
        <v>1508029.01</v>
      </c>
    </row>
    <row r="3876" spans="1:4">
      <c r="A3876" s="4">
        <v>41177.451388888891</v>
      </c>
      <c r="B3876">
        <v>12.17</v>
      </c>
      <c r="C3876">
        <v>60986</v>
      </c>
      <c r="D3876">
        <v>742157.42</v>
      </c>
    </row>
    <row r="3877" spans="1:4">
      <c r="A3877" s="4">
        <v>41177.458333333336</v>
      </c>
      <c r="B3877">
        <v>12.15</v>
      </c>
      <c r="C3877">
        <v>82878</v>
      </c>
      <c r="D3877">
        <v>1007708.22</v>
      </c>
    </row>
    <row r="3878" spans="1:4">
      <c r="A3878" s="4">
        <v>41177.465277777781</v>
      </c>
      <c r="B3878">
        <v>12.14</v>
      </c>
      <c r="C3878">
        <v>33480</v>
      </c>
      <c r="D3878">
        <v>406780.2</v>
      </c>
    </row>
    <row r="3879" spans="1:4">
      <c r="A3879" s="4">
        <v>41177.472222222219</v>
      </c>
      <c r="B3879">
        <v>12.06</v>
      </c>
      <c r="C3879">
        <v>175012</v>
      </c>
      <c r="D3879">
        <v>2117123.3199999998</v>
      </c>
    </row>
    <row r="3880" spans="1:4">
      <c r="A3880" s="4">
        <v>41177.479166666664</v>
      </c>
      <c r="B3880">
        <v>12.08</v>
      </c>
      <c r="C3880">
        <v>63445</v>
      </c>
      <c r="D3880">
        <v>765158.08</v>
      </c>
    </row>
    <row r="3881" spans="1:4">
      <c r="A3881" s="4">
        <v>41177.548611111109</v>
      </c>
      <c r="B3881">
        <v>12.08</v>
      </c>
      <c r="C3881">
        <v>29644</v>
      </c>
      <c r="D3881">
        <v>357909.2</v>
      </c>
    </row>
    <row r="3882" spans="1:4">
      <c r="A3882" s="4">
        <v>41177.555555555555</v>
      </c>
      <c r="B3882">
        <v>12.07</v>
      </c>
      <c r="C3882">
        <v>37500</v>
      </c>
      <c r="D3882">
        <v>452663.18</v>
      </c>
    </row>
    <row r="3883" spans="1:4">
      <c r="A3883" s="4">
        <v>41177.5625</v>
      </c>
      <c r="B3883">
        <v>12.08</v>
      </c>
      <c r="C3883">
        <v>22901</v>
      </c>
      <c r="D3883">
        <v>276439.12</v>
      </c>
    </row>
    <row r="3884" spans="1:4">
      <c r="A3884" s="4">
        <v>41177.569444444445</v>
      </c>
      <c r="B3884">
        <v>12.09</v>
      </c>
      <c r="C3884">
        <v>20499</v>
      </c>
      <c r="D3884">
        <v>248012.25</v>
      </c>
    </row>
    <row r="3885" spans="1:4">
      <c r="A3885" s="4">
        <v>41177.576388888891</v>
      </c>
      <c r="B3885">
        <v>12.1</v>
      </c>
      <c r="C3885">
        <v>189041</v>
      </c>
      <c r="D3885">
        <v>2282773.02</v>
      </c>
    </row>
    <row r="3886" spans="1:4">
      <c r="A3886" s="4">
        <v>41177.583333333336</v>
      </c>
      <c r="B3886">
        <v>12.14</v>
      </c>
      <c r="C3886">
        <v>74197</v>
      </c>
      <c r="D3886">
        <v>899737.59999999998</v>
      </c>
    </row>
    <row r="3887" spans="1:4">
      <c r="A3887" s="4">
        <v>41177.590277777781</v>
      </c>
      <c r="B3887">
        <v>12.14</v>
      </c>
      <c r="C3887">
        <v>52121</v>
      </c>
      <c r="D3887">
        <v>632877.64</v>
      </c>
    </row>
    <row r="3888" spans="1:4">
      <c r="A3888" s="4">
        <v>41177.597222222219</v>
      </c>
      <c r="B3888">
        <v>12.1</v>
      </c>
      <c r="C3888">
        <v>95821</v>
      </c>
      <c r="D3888">
        <v>1158933.48</v>
      </c>
    </row>
    <row r="3889" spans="1:4">
      <c r="A3889" s="4">
        <v>41177.604166666664</v>
      </c>
      <c r="B3889">
        <v>12.1</v>
      </c>
      <c r="C3889">
        <v>167378</v>
      </c>
      <c r="D3889">
        <v>2030149.68</v>
      </c>
    </row>
    <row r="3890" spans="1:4">
      <c r="A3890" s="4">
        <v>41177.611111111109</v>
      </c>
      <c r="B3890">
        <v>12.11</v>
      </c>
      <c r="C3890">
        <v>68296</v>
      </c>
      <c r="D3890">
        <v>826633.6</v>
      </c>
    </row>
    <row r="3891" spans="1:4">
      <c r="A3891" s="4">
        <v>41177.618055555555</v>
      </c>
      <c r="B3891">
        <v>12.1</v>
      </c>
      <c r="C3891">
        <v>61654</v>
      </c>
      <c r="D3891">
        <v>746171.4</v>
      </c>
    </row>
    <row r="3892" spans="1:4">
      <c r="A3892" s="4">
        <v>41177.625</v>
      </c>
      <c r="B3892">
        <v>12.1</v>
      </c>
      <c r="C3892">
        <v>151294</v>
      </c>
      <c r="D3892">
        <v>1830815.16</v>
      </c>
    </row>
    <row r="3893" spans="1:4">
      <c r="A3893" s="4">
        <v>41178.402777777781</v>
      </c>
      <c r="B3893">
        <v>12.2</v>
      </c>
      <c r="C3893">
        <v>113054</v>
      </c>
      <c r="D3893">
        <v>1384558.94</v>
      </c>
    </row>
    <row r="3894" spans="1:4">
      <c r="A3894" s="4">
        <v>41178.409722222219</v>
      </c>
      <c r="B3894">
        <v>12.16</v>
      </c>
      <c r="C3894">
        <v>38119</v>
      </c>
      <c r="D3894">
        <v>464045.88</v>
      </c>
    </row>
    <row r="3895" spans="1:4">
      <c r="A3895" s="4">
        <v>41178.416666666664</v>
      </c>
      <c r="B3895">
        <v>12.16</v>
      </c>
      <c r="C3895">
        <v>110400</v>
      </c>
      <c r="D3895">
        <v>1344354.08</v>
      </c>
    </row>
    <row r="3896" spans="1:4">
      <c r="A3896" s="4">
        <v>41178.423611111109</v>
      </c>
      <c r="B3896">
        <v>12.17</v>
      </c>
      <c r="C3896">
        <v>59200</v>
      </c>
      <c r="D3896">
        <v>719779</v>
      </c>
    </row>
    <row r="3897" spans="1:4">
      <c r="A3897" s="4">
        <v>41178.430555555555</v>
      </c>
      <c r="B3897">
        <v>12.15</v>
      </c>
      <c r="C3897">
        <v>33140</v>
      </c>
      <c r="D3897">
        <v>402488.6</v>
      </c>
    </row>
    <row r="3898" spans="1:4">
      <c r="A3898" s="4">
        <v>41178.4375</v>
      </c>
      <c r="B3898">
        <v>12.15</v>
      </c>
      <c r="C3898">
        <v>179700</v>
      </c>
      <c r="D3898">
        <v>2184183.0299999998</v>
      </c>
    </row>
    <row r="3899" spans="1:4">
      <c r="A3899" s="4">
        <v>41178.444444444445</v>
      </c>
      <c r="B3899">
        <v>12.29</v>
      </c>
      <c r="C3899">
        <v>460360</v>
      </c>
      <c r="D3899">
        <v>5642175.9500000002</v>
      </c>
    </row>
    <row r="3900" spans="1:4">
      <c r="A3900" s="4">
        <v>41178.451388888891</v>
      </c>
      <c r="B3900">
        <v>12.38</v>
      </c>
      <c r="C3900">
        <v>576833</v>
      </c>
      <c r="D3900">
        <v>7116033.7000000002</v>
      </c>
    </row>
    <row r="3901" spans="1:4">
      <c r="A3901" s="4">
        <v>41178.458333333336</v>
      </c>
      <c r="B3901">
        <v>12.35</v>
      </c>
      <c r="C3901">
        <v>191700</v>
      </c>
      <c r="D3901">
        <v>2370872.7999999998</v>
      </c>
    </row>
    <row r="3902" spans="1:4">
      <c r="A3902" s="4">
        <v>41178.465277777781</v>
      </c>
      <c r="B3902">
        <v>12.35</v>
      </c>
      <c r="C3902">
        <v>90437</v>
      </c>
      <c r="D3902">
        <v>1116321.08</v>
      </c>
    </row>
    <row r="3903" spans="1:4">
      <c r="A3903" s="4">
        <v>41178.472222222219</v>
      </c>
      <c r="B3903">
        <v>12.31</v>
      </c>
      <c r="C3903">
        <v>229524</v>
      </c>
      <c r="D3903">
        <v>2833431.54</v>
      </c>
    </row>
    <row r="3904" spans="1:4">
      <c r="A3904" s="4">
        <v>41178.479166666664</v>
      </c>
      <c r="B3904">
        <v>12.27</v>
      </c>
      <c r="C3904">
        <v>99599</v>
      </c>
      <c r="D3904">
        <v>1223985.8899999999</v>
      </c>
    </row>
    <row r="3905" spans="1:4">
      <c r="A3905" s="4">
        <v>41178.548611111109</v>
      </c>
      <c r="B3905">
        <v>12.19</v>
      </c>
      <c r="C3905">
        <v>118300</v>
      </c>
      <c r="D3905">
        <v>1448408</v>
      </c>
    </row>
    <row r="3906" spans="1:4">
      <c r="A3906" s="4">
        <v>41178.555555555555</v>
      </c>
      <c r="B3906">
        <v>12.2</v>
      </c>
      <c r="C3906">
        <v>183050</v>
      </c>
      <c r="D3906">
        <v>2231984.67</v>
      </c>
    </row>
    <row r="3907" spans="1:4">
      <c r="A3907" s="4">
        <v>41178.5625</v>
      </c>
      <c r="B3907">
        <v>12.22</v>
      </c>
      <c r="C3907">
        <v>79944</v>
      </c>
      <c r="D3907">
        <v>975129.72</v>
      </c>
    </row>
    <row r="3908" spans="1:4">
      <c r="A3908" s="4">
        <v>41178.569444444445</v>
      </c>
      <c r="B3908">
        <v>12.2</v>
      </c>
      <c r="C3908">
        <v>52338</v>
      </c>
      <c r="D3908">
        <v>638635.93999999994</v>
      </c>
    </row>
    <row r="3909" spans="1:4">
      <c r="A3909" s="4">
        <v>41178.576388888891</v>
      </c>
      <c r="B3909">
        <v>12.17</v>
      </c>
      <c r="C3909">
        <v>216493</v>
      </c>
      <c r="D3909">
        <v>2629914.52</v>
      </c>
    </row>
    <row r="3910" spans="1:4">
      <c r="A3910" s="4">
        <v>41178.583333333336</v>
      </c>
      <c r="B3910">
        <v>12.23</v>
      </c>
      <c r="C3910">
        <v>130770</v>
      </c>
      <c r="D3910">
        <v>1593023.16</v>
      </c>
    </row>
    <row r="3911" spans="1:4">
      <c r="A3911" s="4">
        <v>41178.590277777781</v>
      </c>
      <c r="B3911">
        <v>12.14</v>
      </c>
      <c r="C3911">
        <v>159323</v>
      </c>
      <c r="D3911">
        <v>1945338.33</v>
      </c>
    </row>
    <row r="3912" spans="1:4">
      <c r="A3912" s="4">
        <v>41178.597222222219</v>
      </c>
      <c r="B3912">
        <v>12.1</v>
      </c>
      <c r="C3912">
        <v>305295</v>
      </c>
      <c r="D3912">
        <v>3699084.27</v>
      </c>
    </row>
    <row r="3913" spans="1:4">
      <c r="A3913" s="4">
        <v>41178.604166666664</v>
      </c>
      <c r="B3913">
        <v>12.18</v>
      </c>
      <c r="C3913">
        <v>110325</v>
      </c>
      <c r="D3913">
        <v>1341155.1399999999</v>
      </c>
    </row>
    <row r="3914" spans="1:4">
      <c r="A3914" s="4">
        <v>41178.611111111109</v>
      </c>
      <c r="B3914">
        <v>12.11</v>
      </c>
      <c r="C3914">
        <v>143604</v>
      </c>
      <c r="D3914">
        <v>1741053.82</v>
      </c>
    </row>
    <row r="3915" spans="1:4">
      <c r="A3915" s="4">
        <v>41178.618055555555</v>
      </c>
      <c r="B3915">
        <v>12.1</v>
      </c>
      <c r="C3915">
        <v>173226</v>
      </c>
      <c r="D3915">
        <v>2096564.42</v>
      </c>
    </row>
    <row r="3916" spans="1:4">
      <c r="A3916" s="4">
        <v>41178.625</v>
      </c>
      <c r="B3916">
        <v>12.1</v>
      </c>
      <c r="C3916">
        <v>178243</v>
      </c>
      <c r="D3916">
        <v>2157188.6</v>
      </c>
    </row>
    <row r="3917" spans="1:4">
      <c r="A3917" s="4">
        <v>41179.402777777781</v>
      </c>
      <c r="B3917">
        <v>12.15</v>
      </c>
      <c r="C3917">
        <v>97208</v>
      </c>
      <c r="D3917">
        <v>1177738.3999999999</v>
      </c>
    </row>
    <row r="3918" spans="1:4">
      <c r="A3918" s="4">
        <v>41179.409722222219</v>
      </c>
      <c r="B3918">
        <v>12.12</v>
      </c>
      <c r="C3918">
        <v>141890</v>
      </c>
      <c r="D3918">
        <v>1717370</v>
      </c>
    </row>
    <row r="3919" spans="1:4">
      <c r="A3919" s="4">
        <v>41179.416666666664</v>
      </c>
      <c r="B3919">
        <v>12.16</v>
      </c>
      <c r="C3919">
        <v>108500</v>
      </c>
      <c r="D3919">
        <v>1318948</v>
      </c>
    </row>
    <row r="3920" spans="1:4">
      <c r="A3920" s="4">
        <v>41179.423611111109</v>
      </c>
      <c r="B3920">
        <v>12.17</v>
      </c>
      <c r="C3920">
        <v>100301</v>
      </c>
      <c r="D3920">
        <v>1222883.17</v>
      </c>
    </row>
    <row r="3921" spans="1:4">
      <c r="A3921" s="4">
        <v>41179.430555555555</v>
      </c>
      <c r="B3921">
        <v>12.15</v>
      </c>
      <c r="C3921">
        <v>43299</v>
      </c>
      <c r="D3921">
        <v>526479.82999999996</v>
      </c>
    </row>
    <row r="3922" spans="1:4">
      <c r="A3922" s="4">
        <v>41179.4375</v>
      </c>
      <c r="B3922">
        <v>12.15</v>
      </c>
      <c r="C3922">
        <v>88111</v>
      </c>
      <c r="D3922">
        <v>1070909.6499999999</v>
      </c>
    </row>
    <row r="3923" spans="1:4">
      <c r="A3923" s="4">
        <v>41179.444444444445</v>
      </c>
      <c r="B3923">
        <v>12.1</v>
      </c>
      <c r="C3923">
        <v>94189</v>
      </c>
      <c r="D3923">
        <v>1142026.3500000001</v>
      </c>
    </row>
    <row r="3924" spans="1:4">
      <c r="A3924" s="4">
        <v>41179.451388888891</v>
      </c>
      <c r="B3924">
        <v>12.12</v>
      </c>
      <c r="C3924">
        <v>51123</v>
      </c>
      <c r="D3924">
        <v>618757.30000000005</v>
      </c>
    </row>
    <row r="3925" spans="1:4">
      <c r="A3925" s="4">
        <v>41179.458333333336</v>
      </c>
      <c r="B3925">
        <v>12.12</v>
      </c>
      <c r="C3925">
        <v>67400</v>
      </c>
      <c r="D3925">
        <v>816602.1</v>
      </c>
    </row>
    <row r="3926" spans="1:4">
      <c r="A3926" s="4">
        <v>41179.465277777781</v>
      </c>
      <c r="B3926">
        <v>12.09</v>
      </c>
      <c r="C3926">
        <v>72500</v>
      </c>
      <c r="D3926">
        <v>877252.77</v>
      </c>
    </row>
    <row r="3927" spans="1:4">
      <c r="A3927" s="4">
        <v>41179.472222222219</v>
      </c>
      <c r="B3927">
        <v>12.08</v>
      </c>
      <c r="C3927">
        <v>61299</v>
      </c>
      <c r="D3927">
        <v>741260.79</v>
      </c>
    </row>
    <row r="3928" spans="1:4">
      <c r="A3928" s="4">
        <v>41179.479166666664</v>
      </c>
      <c r="B3928">
        <v>12.11</v>
      </c>
      <c r="C3928">
        <v>25400</v>
      </c>
      <c r="D3928">
        <v>307726</v>
      </c>
    </row>
    <row r="3929" spans="1:4">
      <c r="A3929" s="4">
        <v>41179.548611111109</v>
      </c>
      <c r="B3929">
        <v>12.13</v>
      </c>
      <c r="C3929">
        <v>34400</v>
      </c>
      <c r="D3929">
        <v>416536.89</v>
      </c>
    </row>
    <row r="3930" spans="1:4">
      <c r="A3930" s="4">
        <v>41179.555555555555</v>
      </c>
      <c r="B3930">
        <v>12.21</v>
      </c>
      <c r="C3930">
        <v>236494</v>
      </c>
      <c r="D3930">
        <v>2878748.78</v>
      </c>
    </row>
    <row r="3931" spans="1:4">
      <c r="A3931" s="4">
        <v>41179.5625</v>
      </c>
      <c r="B3931">
        <v>12.38</v>
      </c>
      <c r="C3931">
        <v>482382</v>
      </c>
      <c r="D3931">
        <v>5923063.5199999996</v>
      </c>
    </row>
    <row r="3932" spans="1:4">
      <c r="A3932" s="4">
        <v>41179.569444444445</v>
      </c>
      <c r="B3932">
        <v>12.37</v>
      </c>
      <c r="C3932">
        <v>541793</v>
      </c>
      <c r="D3932">
        <v>6722329.8700000001</v>
      </c>
    </row>
    <row r="3933" spans="1:4">
      <c r="A3933" s="4">
        <v>41179.576388888891</v>
      </c>
      <c r="B3933">
        <v>12.38</v>
      </c>
      <c r="C3933">
        <v>156400</v>
      </c>
      <c r="D3933">
        <v>1934687.54</v>
      </c>
    </row>
    <row r="3934" spans="1:4">
      <c r="A3934" s="4">
        <v>41179.583333333336</v>
      </c>
      <c r="B3934">
        <v>12.41</v>
      </c>
      <c r="C3934">
        <v>454185</v>
      </c>
      <c r="D3934">
        <v>5637595.21</v>
      </c>
    </row>
    <row r="3935" spans="1:4">
      <c r="A3935" s="4">
        <v>41179.590277777781</v>
      </c>
      <c r="B3935">
        <v>12.43</v>
      </c>
      <c r="C3935">
        <v>488100</v>
      </c>
      <c r="D3935">
        <v>6071278.5499999998</v>
      </c>
    </row>
    <row r="3936" spans="1:4">
      <c r="A3936" s="4">
        <v>41179.597222222219</v>
      </c>
      <c r="B3936">
        <v>12.47</v>
      </c>
      <c r="C3936">
        <v>338321</v>
      </c>
      <c r="D3936">
        <v>4219259.96</v>
      </c>
    </row>
    <row r="3937" spans="1:4">
      <c r="A3937" s="4">
        <v>41179.604166666664</v>
      </c>
      <c r="B3937">
        <v>12.46</v>
      </c>
      <c r="C3937">
        <v>360457</v>
      </c>
      <c r="D3937">
        <v>4496693.79</v>
      </c>
    </row>
    <row r="3938" spans="1:4">
      <c r="A3938" s="4">
        <v>41179.611111111109</v>
      </c>
      <c r="B3938">
        <v>12.41</v>
      </c>
      <c r="C3938">
        <v>252514</v>
      </c>
      <c r="D3938">
        <v>3138939.76</v>
      </c>
    </row>
    <row r="3939" spans="1:4">
      <c r="A3939" s="4">
        <v>41179.618055555555</v>
      </c>
      <c r="B3939">
        <v>12.43</v>
      </c>
      <c r="C3939">
        <v>327755</v>
      </c>
      <c r="D3939">
        <v>4073693.45</v>
      </c>
    </row>
    <row r="3940" spans="1:4">
      <c r="A3940" s="4">
        <v>41179.625</v>
      </c>
      <c r="B3940">
        <v>12.5</v>
      </c>
      <c r="C3940">
        <v>571266</v>
      </c>
      <c r="D3940">
        <v>7114446.6799999997</v>
      </c>
    </row>
    <row r="3941" spans="1:4">
      <c r="A3941" s="4">
        <v>41180.402777777781</v>
      </c>
      <c r="B3941">
        <v>12.44</v>
      </c>
      <c r="C3941">
        <v>173037</v>
      </c>
      <c r="D3941">
        <v>2152352.2999999998</v>
      </c>
    </row>
    <row r="3942" spans="1:4">
      <c r="A3942" s="4">
        <v>41180.409722222219</v>
      </c>
      <c r="B3942">
        <v>12.44</v>
      </c>
      <c r="C3942">
        <v>222588</v>
      </c>
      <c r="D3942">
        <v>2772025.47</v>
      </c>
    </row>
    <row r="3943" spans="1:4">
      <c r="A3943" s="4">
        <v>41180.416666666664</v>
      </c>
      <c r="B3943">
        <v>12.49</v>
      </c>
      <c r="C3943">
        <v>354256</v>
      </c>
      <c r="D3943">
        <v>4430812.17</v>
      </c>
    </row>
    <row r="3944" spans="1:4">
      <c r="A3944" s="4">
        <v>41180.423611111109</v>
      </c>
      <c r="B3944">
        <v>12.56</v>
      </c>
      <c r="C3944">
        <v>327649</v>
      </c>
      <c r="D3944">
        <v>4117333.24</v>
      </c>
    </row>
    <row r="3945" spans="1:4">
      <c r="A3945" s="4">
        <v>41180.430555555555</v>
      </c>
      <c r="B3945">
        <v>12.57</v>
      </c>
      <c r="C3945">
        <v>186573</v>
      </c>
      <c r="D3945">
        <v>2342921.9900000002</v>
      </c>
    </row>
    <row r="3946" spans="1:4">
      <c r="A3946" s="4">
        <v>41180.4375</v>
      </c>
      <c r="B3946">
        <v>12.54</v>
      </c>
      <c r="C3946">
        <v>220174</v>
      </c>
      <c r="D3946">
        <v>2764792.33</v>
      </c>
    </row>
    <row r="3947" spans="1:4">
      <c r="A3947" s="4">
        <v>41180.444444444445</v>
      </c>
      <c r="B3947">
        <v>12.6</v>
      </c>
      <c r="C3947">
        <v>275700</v>
      </c>
      <c r="D3947">
        <v>3467148.79</v>
      </c>
    </row>
    <row r="3948" spans="1:4">
      <c r="A3948" s="4">
        <v>41180.451388888891</v>
      </c>
      <c r="B3948">
        <v>12.59</v>
      </c>
      <c r="C3948">
        <v>299628</v>
      </c>
      <c r="D3948">
        <v>3784406.13</v>
      </c>
    </row>
    <row r="3949" spans="1:4">
      <c r="A3949" s="4">
        <v>41180.458333333336</v>
      </c>
      <c r="B3949">
        <v>12.59</v>
      </c>
      <c r="C3949">
        <v>80146</v>
      </c>
      <c r="D3949">
        <v>1009226.2</v>
      </c>
    </row>
    <row r="3950" spans="1:4">
      <c r="A3950" s="4">
        <v>41180.465277777781</v>
      </c>
      <c r="B3950">
        <v>12.61</v>
      </c>
      <c r="C3950">
        <v>127934</v>
      </c>
      <c r="D3950">
        <v>1612067.47</v>
      </c>
    </row>
    <row r="3951" spans="1:4">
      <c r="A3951" s="4">
        <v>41180.472222222219</v>
      </c>
      <c r="B3951">
        <v>12.62</v>
      </c>
      <c r="C3951">
        <v>133578</v>
      </c>
      <c r="D3951">
        <v>1683854.69</v>
      </c>
    </row>
    <row r="3952" spans="1:4">
      <c r="A3952" s="4">
        <v>41180.479166666664</v>
      </c>
      <c r="B3952">
        <v>12.66</v>
      </c>
      <c r="C3952">
        <v>212309</v>
      </c>
      <c r="D3952">
        <v>2686211.05</v>
      </c>
    </row>
    <row r="3953" spans="1:4">
      <c r="A3953" s="4">
        <v>41180.548611111109</v>
      </c>
      <c r="B3953">
        <v>12.65</v>
      </c>
      <c r="C3953">
        <v>103007</v>
      </c>
      <c r="D3953">
        <v>1303794.1499999999</v>
      </c>
    </row>
    <row r="3954" spans="1:4">
      <c r="A3954" s="4">
        <v>41180.555555555555</v>
      </c>
      <c r="B3954">
        <v>12.65</v>
      </c>
      <c r="C3954">
        <v>155627</v>
      </c>
      <c r="D3954">
        <v>1966877.13</v>
      </c>
    </row>
    <row r="3955" spans="1:4">
      <c r="A3955" s="4">
        <v>41180.5625</v>
      </c>
      <c r="B3955">
        <v>12.7</v>
      </c>
      <c r="C3955">
        <v>242249</v>
      </c>
      <c r="D3955">
        <v>3073629.2</v>
      </c>
    </row>
    <row r="3956" spans="1:4">
      <c r="A3956" s="4">
        <v>41180.569444444445</v>
      </c>
      <c r="B3956">
        <v>12.73</v>
      </c>
      <c r="C3956">
        <v>372001</v>
      </c>
      <c r="D3956">
        <v>4723478.4800000004</v>
      </c>
    </row>
    <row r="3957" spans="1:4">
      <c r="A3957" s="4">
        <v>41180.576388888891</v>
      </c>
      <c r="B3957">
        <v>12.72</v>
      </c>
      <c r="C3957">
        <v>161143</v>
      </c>
      <c r="D3957">
        <v>2047260.01</v>
      </c>
    </row>
    <row r="3958" spans="1:4">
      <c r="A3958" s="4">
        <v>41180.583333333336</v>
      </c>
      <c r="B3958">
        <v>12.7</v>
      </c>
      <c r="C3958">
        <v>230464</v>
      </c>
      <c r="D3958">
        <v>2927913.8</v>
      </c>
    </row>
    <row r="3959" spans="1:4">
      <c r="A3959" s="4">
        <v>41180.590277777781</v>
      </c>
      <c r="B3959">
        <v>12.7</v>
      </c>
      <c r="C3959">
        <v>243500</v>
      </c>
      <c r="D3959">
        <v>3092191.88</v>
      </c>
    </row>
    <row r="3960" spans="1:4">
      <c r="A3960" s="4">
        <v>41180.597222222219</v>
      </c>
      <c r="B3960">
        <v>12.72</v>
      </c>
      <c r="C3960">
        <v>372296</v>
      </c>
      <c r="D3960">
        <v>4741232.99</v>
      </c>
    </row>
    <row r="3961" spans="1:4">
      <c r="A3961" s="4">
        <v>41180.604166666664</v>
      </c>
      <c r="B3961">
        <v>12.68</v>
      </c>
      <c r="C3961">
        <v>192779</v>
      </c>
      <c r="D3961">
        <v>2444332.2999999998</v>
      </c>
    </row>
    <row r="3962" spans="1:4">
      <c r="A3962" s="4">
        <v>41180.611111111109</v>
      </c>
      <c r="B3962">
        <v>12.7</v>
      </c>
      <c r="C3962">
        <v>197140</v>
      </c>
      <c r="D3962">
        <v>2504233.4500000002</v>
      </c>
    </row>
    <row r="3963" spans="1:4">
      <c r="A3963" s="4">
        <v>41180.618055555555</v>
      </c>
      <c r="B3963">
        <v>12.73</v>
      </c>
      <c r="C3963">
        <v>228846</v>
      </c>
      <c r="D3963">
        <v>2908063.95</v>
      </c>
    </row>
    <row r="3964" spans="1:4">
      <c r="A3964" s="4">
        <v>41180.625</v>
      </c>
      <c r="B3964">
        <v>12.68</v>
      </c>
      <c r="C3964">
        <v>429400</v>
      </c>
      <c r="D3964">
        <v>5448676</v>
      </c>
    </row>
    <row r="3965" spans="1:4">
      <c r="A3965" s="4">
        <v>41190.402777777781</v>
      </c>
      <c r="B3965">
        <v>12.8</v>
      </c>
      <c r="C3965">
        <v>265371</v>
      </c>
      <c r="D3965">
        <v>3386476.14</v>
      </c>
    </row>
    <row r="3966" spans="1:4">
      <c r="A3966" s="4">
        <v>41190.409722222219</v>
      </c>
      <c r="B3966">
        <v>12.71</v>
      </c>
      <c r="C3966">
        <v>152422</v>
      </c>
      <c r="D3966">
        <v>1941875.41</v>
      </c>
    </row>
    <row r="3967" spans="1:4">
      <c r="A3967" s="4">
        <v>41190.416666666664</v>
      </c>
      <c r="B3967">
        <v>12.67</v>
      </c>
      <c r="C3967">
        <v>190916</v>
      </c>
      <c r="D3967">
        <v>2417717</v>
      </c>
    </row>
    <row r="3968" spans="1:4">
      <c r="A3968" s="4">
        <v>41190.423611111109</v>
      </c>
      <c r="B3968">
        <v>12.67</v>
      </c>
      <c r="C3968">
        <v>189083</v>
      </c>
      <c r="D3968">
        <v>2396283.7599999998</v>
      </c>
    </row>
    <row r="3969" spans="1:4">
      <c r="A3969" s="4">
        <v>41190.430555555555</v>
      </c>
      <c r="B3969">
        <v>12.65</v>
      </c>
      <c r="C3969">
        <v>221420</v>
      </c>
      <c r="D3969">
        <v>2796239.56</v>
      </c>
    </row>
    <row r="3970" spans="1:4">
      <c r="A3970" s="4">
        <v>41190.4375</v>
      </c>
      <c r="B3970">
        <v>12.62</v>
      </c>
      <c r="C3970">
        <v>71001</v>
      </c>
      <c r="D3970">
        <v>896412.6</v>
      </c>
    </row>
    <row r="3971" spans="1:4">
      <c r="A3971" s="4">
        <v>41190.444444444445</v>
      </c>
      <c r="B3971">
        <v>12.65</v>
      </c>
      <c r="C3971">
        <v>77550</v>
      </c>
      <c r="D3971">
        <v>980306</v>
      </c>
    </row>
    <row r="3972" spans="1:4">
      <c r="A3972" s="4">
        <v>41190.451388888891</v>
      </c>
      <c r="B3972">
        <v>12.57</v>
      </c>
      <c r="C3972">
        <v>162617</v>
      </c>
      <c r="D3972">
        <v>2051195.63</v>
      </c>
    </row>
    <row r="3973" spans="1:4">
      <c r="A3973" s="4">
        <v>41190.458333333336</v>
      </c>
      <c r="B3973">
        <v>12.54</v>
      </c>
      <c r="C3973">
        <v>192410</v>
      </c>
      <c r="D3973">
        <v>2413313.5</v>
      </c>
    </row>
    <row r="3974" spans="1:4">
      <c r="A3974" s="4">
        <v>41190.465277777781</v>
      </c>
      <c r="B3974">
        <v>12.52</v>
      </c>
      <c r="C3974">
        <v>230059</v>
      </c>
      <c r="D3974">
        <v>2882083.15</v>
      </c>
    </row>
    <row r="3975" spans="1:4">
      <c r="A3975" s="4">
        <v>41190.472222222219</v>
      </c>
      <c r="B3975">
        <v>12.52</v>
      </c>
      <c r="C3975">
        <v>120764</v>
      </c>
      <c r="D3975">
        <v>1511114.84</v>
      </c>
    </row>
    <row r="3976" spans="1:4">
      <c r="A3976" s="4">
        <v>41190.479166666664</v>
      </c>
      <c r="B3976">
        <v>12.48</v>
      </c>
      <c r="C3976">
        <v>193036</v>
      </c>
      <c r="D3976">
        <v>2413812.0099999998</v>
      </c>
    </row>
    <row r="3977" spans="1:4">
      <c r="A3977" s="4">
        <v>41190.548611111109</v>
      </c>
      <c r="B3977">
        <v>12.52</v>
      </c>
      <c r="C3977">
        <v>84590</v>
      </c>
      <c r="D3977">
        <v>1055790.29</v>
      </c>
    </row>
    <row r="3978" spans="1:4">
      <c r="A3978" s="4">
        <v>41190.555555555555</v>
      </c>
      <c r="B3978">
        <v>12.51</v>
      </c>
      <c r="C3978">
        <v>51480</v>
      </c>
      <c r="D3978">
        <v>643726</v>
      </c>
    </row>
    <row r="3979" spans="1:4">
      <c r="A3979" s="4">
        <v>41190.5625</v>
      </c>
      <c r="B3979">
        <v>12.52</v>
      </c>
      <c r="C3979">
        <v>61790</v>
      </c>
      <c r="D3979">
        <v>774092.9</v>
      </c>
    </row>
    <row r="3980" spans="1:4">
      <c r="A3980" s="4">
        <v>41190.569444444445</v>
      </c>
      <c r="B3980">
        <v>12.59</v>
      </c>
      <c r="C3980">
        <v>128811</v>
      </c>
      <c r="D3980">
        <v>1621009.55</v>
      </c>
    </row>
    <row r="3981" spans="1:4">
      <c r="A3981" s="4">
        <v>41190.576388888891</v>
      </c>
      <c r="B3981">
        <v>12.53</v>
      </c>
      <c r="C3981">
        <v>47440</v>
      </c>
      <c r="D3981">
        <v>595734.78</v>
      </c>
    </row>
    <row r="3982" spans="1:4">
      <c r="A3982" s="4">
        <v>41190.583333333336</v>
      </c>
      <c r="B3982">
        <v>12.53</v>
      </c>
      <c r="C3982">
        <v>70580</v>
      </c>
      <c r="D3982">
        <v>884468.2</v>
      </c>
    </row>
    <row r="3983" spans="1:4">
      <c r="A3983" s="4">
        <v>41190.590277777781</v>
      </c>
      <c r="B3983">
        <v>12.52</v>
      </c>
      <c r="C3983">
        <v>94230</v>
      </c>
      <c r="D3983">
        <v>1179967.54</v>
      </c>
    </row>
    <row r="3984" spans="1:4">
      <c r="A3984" s="4">
        <v>41190.597222222219</v>
      </c>
      <c r="B3984">
        <v>12.54</v>
      </c>
      <c r="C3984">
        <v>68119</v>
      </c>
      <c r="D3984">
        <v>852362.14</v>
      </c>
    </row>
    <row r="3985" spans="1:4">
      <c r="A3985" s="4">
        <v>41190.604166666664</v>
      </c>
      <c r="B3985">
        <v>12.52</v>
      </c>
      <c r="C3985">
        <v>105719</v>
      </c>
      <c r="D3985">
        <v>1323482.1299999999</v>
      </c>
    </row>
    <row r="3986" spans="1:4">
      <c r="A3986" s="4">
        <v>41190.611111111109</v>
      </c>
      <c r="B3986">
        <v>12.49</v>
      </c>
      <c r="C3986">
        <v>217102</v>
      </c>
      <c r="D3986">
        <v>2715362.49</v>
      </c>
    </row>
    <row r="3987" spans="1:4">
      <c r="A3987" s="4">
        <v>41190.618055555555</v>
      </c>
      <c r="B3987">
        <v>12.53</v>
      </c>
      <c r="C3987">
        <v>128953</v>
      </c>
      <c r="D3987">
        <v>1611340.6</v>
      </c>
    </row>
    <row r="3988" spans="1:4">
      <c r="A3988" s="4">
        <v>41190.625</v>
      </c>
      <c r="B3988">
        <v>12.56</v>
      </c>
      <c r="C3988">
        <v>228868</v>
      </c>
      <c r="D3988">
        <v>2876131.61</v>
      </c>
    </row>
    <row r="3989" spans="1:4">
      <c r="A3989" s="4">
        <v>41191.402777777781</v>
      </c>
      <c r="B3989">
        <v>12.73</v>
      </c>
      <c r="C3989">
        <v>425666</v>
      </c>
      <c r="D3989">
        <v>5428499.8799999999</v>
      </c>
    </row>
    <row r="3990" spans="1:4">
      <c r="A3990" s="4">
        <v>41191.409722222219</v>
      </c>
      <c r="B3990">
        <v>12.67</v>
      </c>
      <c r="C3990">
        <v>114515</v>
      </c>
      <c r="D3990">
        <v>1452629.65</v>
      </c>
    </row>
    <row r="3991" spans="1:4">
      <c r="A3991" s="4">
        <v>41191.416666666664</v>
      </c>
      <c r="B3991">
        <v>12.74</v>
      </c>
      <c r="C3991">
        <v>151603</v>
      </c>
      <c r="D3991">
        <v>1928114.81</v>
      </c>
    </row>
    <row r="3992" spans="1:4">
      <c r="A3992" s="4">
        <v>41191.423611111109</v>
      </c>
      <c r="B3992">
        <v>12.73</v>
      </c>
      <c r="C3992">
        <v>303100</v>
      </c>
      <c r="D3992">
        <v>3872010.6</v>
      </c>
    </row>
    <row r="3993" spans="1:4">
      <c r="A3993" s="4">
        <v>41191.430555555555</v>
      </c>
      <c r="B3993">
        <v>12.84</v>
      </c>
      <c r="C3993">
        <v>368667</v>
      </c>
      <c r="D3993">
        <v>4718768.54</v>
      </c>
    </row>
    <row r="3994" spans="1:4">
      <c r="A3994" s="4">
        <v>41191.4375</v>
      </c>
      <c r="B3994">
        <v>12.84</v>
      </c>
      <c r="C3994">
        <v>375601</v>
      </c>
      <c r="D3994">
        <v>4820753.92</v>
      </c>
    </row>
    <row r="3995" spans="1:4">
      <c r="A3995" s="4">
        <v>41191.444444444445</v>
      </c>
      <c r="B3995">
        <v>12.85</v>
      </c>
      <c r="C3995">
        <v>122888</v>
      </c>
      <c r="D3995">
        <v>1576066.2</v>
      </c>
    </row>
    <row r="3996" spans="1:4">
      <c r="A3996" s="4">
        <v>41191.451388888891</v>
      </c>
      <c r="B3996">
        <v>12.78</v>
      </c>
      <c r="C3996">
        <v>129615</v>
      </c>
      <c r="D3996">
        <v>1661003.59</v>
      </c>
    </row>
    <row r="3997" spans="1:4">
      <c r="A3997" s="4">
        <v>41191.458333333336</v>
      </c>
      <c r="B3997">
        <v>12.83</v>
      </c>
      <c r="C3997">
        <v>163045</v>
      </c>
      <c r="D3997">
        <v>2090848.9</v>
      </c>
    </row>
    <row r="3998" spans="1:4">
      <c r="A3998" s="4">
        <v>41191.465277777781</v>
      </c>
      <c r="B3998">
        <v>12.8</v>
      </c>
      <c r="C3998">
        <v>180870</v>
      </c>
      <c r="D3998">
        <v>2312577.88</v>
      </c>
    </row>
    <row r="3999" spans="1:4">
      <c r="A3999" s="4">
        <v>41191.472222222219</v>
      </c>
      <c r="B3999">
        <v>12.83</v>
      </c>
      <c r="C3999">
        <v>131316</v>
      </c>
      <c r="D3999">
        <v>1680980.42</v>
      </c>
    </row>
    <row r="4000" spans="1:4">
      <c r="A4000" s="4">
        <v>41191.479166666664</v>
      </c>
      <c r="B4000">
        <v>12.82</v>
      </c>
      <c r="C4000">
        <v>141580</v>
      </c>
      <c r="D4000">
        <v>1815910.6</v>
      </c>
    </row>
    <row r="4001" spans="1:4">
      <c r="A4001" s="4">
        <v>41191.548611111109</v>
      </c>
      <c r="B4001">
        <v>12.78</v>
      </c>
      <c r="C4001">
        <v>102984</v>
      </c>
      <c r="D4001">
        <v>1318315.1399999999</v>
      </c>
    </row>
    <row r="4002" spans="1:4">
      <c r="A4002" s="4">
        <v>41191.555555555555</v>
      </c>
      <c r="B4002">
        <v>12.8</v>
      </c>
      <c r="C4002">
        <v>136355</v>
      </c>
      <c r="D4002">
        <v>1742744.39</v>
      </c>
    </row>
    <row r="4003" spans="1:4">
      <c r="A4003" s="4">
        <v>41191.5625</v>
      </c>
      <c r="B4003">
        <v>12.82</v>
      </c>
      <c r="C4003">
        <v>37946</v>
      </c>
      <c r="D4003">
        <v>485526</v>
      </c>
    </row>
    <row r="4004" spans="1:4">
      <c r="A4004" s="4">
        <v>41191.569444444445</v>
      </c>
      <c r="B4004">
        <v>12.79</v>
      </c>
      <c r="C4004">
        <v>67494</v>
      </c>
      <c r="D4004">
        <v>863454.8</v>
      </c>
    </row>
    <row r="4005" spans="1:4">
      <c r="A4005" s="4">
        <v>41191.576388888891</v>
      </c>
      <c r="B4005">
        <v>12.8</v>
      </c>
      <c r="C4005">
        <v>68007</v>
      </c>
      <c r="D4005">
        <v>869976.99</v>
      </c>
    </row>
    <row r="4006" spans="1:4">
      <c r="A4006" s="4">
        <v>41191.583333333336</v>
      </c>
      <c r="B4006">
        <v>12.8</v>
      </c>
      <c r="C4006">
        <v>60446</v>
      </c>
      <c r="D4006">
        <v>773463.73</v>
      </c>
    </row>
    <row r="4007" spans="1:4">
      <c r="A4007" s="4">
        <v>41191.590277777781</v>
      </c>
      <c r="B4007">
        <v>12.82</v>
      </c>
      <c r="C4007">
        <v>151510</v>
      </c>
      <c r="D4007">
        <v>1941406.44</v>
      </c>
    </row>
    <row r="4008" spans="1:4">
      <c r="A4008" s="4">
        <v>41191.597222222219</v>
      </c>
      <c r="B4008">
        <v>12.82</v>
      </c>
      <c r="C4008">
        <v>197315</v>
      </c>
      <c r="D4008">
        <v>2528232.04</v>
      </c>
    </row>
    <row r="4009" spans="1:4">
      <c r="A4009" s="4">
        <v>41191.604166666664</v>
      </c>
      <c r="B4009">
        <v>12.74</v>
      </c>
      <c r="C4009">
        <v>393013</v>
      </c>
      <c r="D4009">
        <v>5014597.88</v>
      </c>
    </row>
    <row r="4010" spans="1:4">
      <c r="A4010" s="4">
        <v>41191.611111111109</v>
      </c>
      <c r="B4010">
        <v>12.77</v>
      </c>
      <c r="C4010">
        <v>71360</v>
      </c>
      <c r="D4010">
        <v>911042.58</v>
      </c>
    </row>
    <row r="4011" spans="1:4">
      <c r="A4011" s="4">
        <v>41191.618055555555</v>
      </c>
      <c r="B4011">
        <v>12.77</v>
      </c>
      <c r="C4011">
        <v>245319</v>
      </c>
      <c r="D4011">
        <v>3124957.08</v>
      </c>
    </row>
    <row r="4012" spans="1:4">
      <c r="A4012" s="4">
        <v>41191.625</v>
      </c>
      <c r="B4012">
        <v>12.75</v>
      </c>
      <c r="C4012">
        <v>170195</v>
      </c>
      <c r="D4012">
        <v>2170373.25</v>
      </c>
    </row>
    <row r="4013" spans="1:4">
      <c r="A4013" s="4">
        <v>41192.402777777781</v>
      </c>
      <c r="B4013">
        <v>12.75</v>
      </c>
      <c r="C4013">
        <v>95761</v>
      </c>
      <c r="D4013">
        <v>1221967.29</v>
      </c>
    </row>
    <row r="4014" spans="1:4">
      <c r="A4014" s="4">
        <v>41192.409722222219</v>
      </c>
      <c r="B4014">
        <v>12.72</v>
      </c>
      <c r="C4014">
        <v>78043</v>
      </c>
      <c r="D4014">
        <v>993745.26</v>
      </c>
    </row>
    <row r="4015" spans="1:4">
      <c r="A4015" s="4">
        <v>41192.416666666664</v>
      </c>
      <c r="B4015">
        <v>12.72</v>
      </c>
      <c r="C4015">
        <v>162653</v>
      </c>
      <c r="D4015">
        <v>2068880.68</v>
      </c>
    </row>
    <row r="4016" spans="1:4">
      <c r="A4016" s="4">
        <v>41192.423611111109</v>
      </c>
      <c r="B4016">
        <v>12.7</v>
      </c>
      <c r="C4016">
        <v>247066</v>
      </c>
      <c r="D4016">
        <v>3141385.76</v>
      </c>
    </row>
    <row r="4017" spans="1:4">
      <c r="A4017" s="4">
        <v>41192.430555555555</v>
      </c>
      <c r="B4017">
        <v>12.72</v>
      </c>
      <c r="C4017">
        <v>51900</v>
      </c>
      <c r="D4017">
        <v>660450.4</v>
      </c>
    </row>
    <row r="4018" spans="1:4">
      <c r="A4018" s="4">
        <v>41192.4375</v>
      </c>
      <c r="B4018">
        <v>12.7</v>
      </c>
      <c r="C4018">
        <v>145164</v>
      </c>
      <c r="D4018">
        <v>1844280.9</v>
      </c>
    </row>
    <row r="4019" spans="1:4">
      <c r="A4019" s="4">
        <v>41192.444444444445</v>
      </c>
      <c r="B4019">
        <v>12.61</v>
      </c>
      <c r="C4019">
        <v>291177</v>
      </c>
      <c r="D4019">
        <v>3681298.73</v>
      </c>
    </row>
    <row r="4020" spans="1:4">
      <c r="A4020" s="4">
        <v>41192.451388888891</v>
      </c>
      <c r="B4020">
        <v>12.64</v>
      </c>
      <c r="C4020">
        <v>154245</v>
      </c>
      <c r="D4020">
        <v>1948078.35</v>
      </c>
    </row>
    <row r="4021" spans="1:4">
      <c r="A4021" s="4">
        <v>41192.458333333336</v>
      </c>
      <c r="B4021">
        <v>12.66</v>
      </c>
      <c r="C4021">
        <v>73900</v>
      </c>
      <c r="D4021">
        <v>936443.94</v>
      </c>
    </row>
    <row r="4022" spans="1:4">
      <c r="A4022" s="4">
        <v>41192.465277777781</v>
      </c>
      <c r="B4022">
        <v>12.7</v>
      </c>
      <c r="C4022">
        <v>87469</v>
      </c>
      <c r="D4022">
        <v>1108564.6299999999</v>
      </c>
    </row>
    <row r="4023" spans="1:4">
      <c r="A4023" s="4">
        <v>41192.472222222219</v>
      </c>
      <c r="B4023">
        <v>12.69</v>
      </c>
      <c r="C4023">
        <v>47435</v>
      </c>
      <c r="D4023">
        <v>601787.55000000005</v>
      </c>
    </row>
    <row r="4024" spans="1:4">
      <c r="A4024" s="4">
        <v>41192.479166666664</v>
      </c>
      <c r="B4024">
        <v>12.74</v>
      </c>
      <c r="C4024">
        <v>142561</v>
      </c>
      <c r="D4024">
        <v>1812655.78</v>
      </c>
    </row>
    <row r="4025" spans="1:4">
      <c r="A4025" s="4">
        <v>41192.548611111109</v>
      </c>
      <c r="B4025">
        <v>12.74</v>
      </c>
      <c r="C4025">
        <v>216082</v>
      </c>
      <c r="D4025">
        <v>2756605.04</v>
      </c>
    </row>
    <row r="4026" spans="1:4">
      <c r="A4026" s="4">
        <v>41192.555555555555</v>
      </c>
      <c r="B4026">
        <v>12.9</v>
      </c>
      <c r="C4026">
        <v>497285</v>
      </c>
      <c r="D4026">
        <v>6390844.5599999996</v>
      </c>
    </row>
    <row r="4027" spans="1:4">
      <c r="A4027" s="4">
        <v>41192.5625</v>
      </c>
      <c r="B4027">
        <v>12.84</v>
      </c>
      <c r="C4027">
        <v>308135</v>
      </c>
      <c r="D4027">
        <v>3967523.77</v>
      </c>
    </row>
    <row r="4028" spans="1:4">
      <c r="A4028" s="4">
        <v>41192.569444444445</v>
      </c>
      <c r="B4028">
        <v>12.8</v>
      </c>
      <c r="C4028">
        <v>207200</v>
      </c>
      <c r="D4028">
        <v>2655786.96</v>
      </c>
    </row>
    <row r="4029" spans="1:4">
      <c r="A4029" s="4">
        <v>41192.576388888891</v>
      </c>
      <c r="B4029">
        <v>12.86</v>
      </c>
      <c r="C4029">
        <v>364286</v>
      </c>
      <c r="D4029">
        <v>4682500.93</v>
      </c>
    </row>
    <row r="4030" spans="1:4">
      <c r="A4030" s="4">
        <v>41192.583333333336</v>
      </c>
      <c r="B4030">
        <v>12.98</v>
      </c>
      <c r="C4030">
        <v>715513</v>
      </c>
      <c r="D4030">
        <v>9248882.1400000006</v>
      </c>
    </row>
    <row r="4031" spans="1:4">
      <c r="A4031" s="4">
        <v>41192.590277777781</v>
      </c>
      <c r="B4031">
        <v>12.93</v>
      </c>
      <c r="C4031">
        <v>476200</v>
      </c>
      <c r="D4031">
        <v>6181772.9000000004</v>
      </c>
    </row>
    <row r="4032" spans="1:4">
      <c r="A4032" s="4">
        <v>41192.597222222219</v>
      </c>
      <c r="B4032">
        <v>12.94</v>
      </c>
      <c r="C4032">
        <v>221400</v>
      </c>
      <c r="D4032">
        <v>2867023.1</v>
      </c>
    </row>
    <row r="4033" spans="1:4">
      <c r="A4033" s="4">
        <v>41192.604166666664</v>
      </c>
      <c r="B4033">
        <v>12.96</v>
      </c>
      <c r="C4033">
        <v>229440</v>
      </c>
      <c r="D4033">
        <v>2968997.04</v>
      </c>
    </row>
    <row r="4034" spans="1:4">
      <c r="A4034" s="4">
        <v>41192.611111111109</v>
      </c>
      <c r="B4034">
        <v>12.96</v>
      </c>
      <c r="C4034">
        <v>248400</v>
      </c>
      <c r="D4034">
        <v>3219861.58</v>
      </c>
    </row>
    <row r="4035" spans="1:4">
      <c r="A4035" s="4">
        <v>41192.618055555555</v>
      </c>
      <c r="B4035">
        <v>12.97</v>
      </c>
      <c r="C4035">
        <v>1037266</v>
      </c>
      <c r="D4035">
        <v>13479078.33</v>
      </c>
    </row>
    <row r="4036" spans="1:4">
      <c r="A4036" s="4">
        <v>41192.625</v>
      </c>
      <c r="B4036">
        <v>13</v>
      </c>
      <c r="C4036">
        <v>425180</v>
      </c>
      <c r="D4036">
        <v>5527188.96</v>
      </c>
    </row>
    <row r="4037" spans="1:4">
      <c r="A4037" s="4">
        <v>41193.402777777781</v>
      </c>
      <c r="B4037">
        <v>12.88</v>
      </c>
      <c r="C4037">
        <v>271414</v>
      </c>
      <c r="D4037">
        <v>3492188.28</v>
      </c>
    </row>
    <row r="4038" spans="1:4">
      <c r="A4038" s="4">
        <v>41193.409722222219</v>
      </c>
      <c r="B4038">
        <v>12.86</v>
      </c>
      <c r="C4038">
        <v>153351</v>
      </c>
      <c r="D4038">
        <v>1974869.72</v>
      </c>
    </row>
    <row r="4039" spans="1:4">
      <c r="A4039" s="4">
        <v>41193.416666666664</v>
      </c>
      <c r="B4039">
        <v>12.86</v>
      </c>
      <c r="C4039">
        <v>286333</v>
      </c>
      <c r="D4039">
        <v>3688018.86</v>
      </c>
    </row>
    <row r="4040" spans="1:4">
      <c r="A4040" s="4">
        <v>41193.423611111109</v>
      </c>
      <c r="B4040">
        <v>12.89</v>
      </c>
      <c r="C4040">
        <v>145761</v>
      </c>
      <c r="D4040">
        <v>1876259.21</v>
      </c>
    </row>
    <row r="4041" spans="1:4">
      <c r="A4041" s="4">
        <v>41193.430555555555</v>
      </c>
      <c r="B4041">
        <v>12.9</v>
      </c>
      <c r="C4041">
        <v>117197</v>
      </c>
      <c r="D4041">
        <v>1509819.17</v>
      </c>
    </row>
    <row r="4042" spans="1:4">
      <c r="A4042" s="4">
        <v>41193.4375</v>
      </c>
      <c r="B4042">
        <v>12.92</v>
      </c>
      <c r="C4042">
        <v>178426</v>
      </c>
      <c r="D4042">
        <v>2295357.41</v>
      </c>
    </row>
    <row r="4043" spans="1:4">
      <c r="A4043" s="4">
        <v>41193.444444444445</v>
      </c>
      <c r="B4043">
        <v>12.87</v>
      </c>
      <c r="C4043">
        <v>279027</v>
      </c>
      <c r="D4043">
        <v>3608628.04</v>
      </c>
    </row>
    <row r="4044" spans="1:4">
      <c r="A4044" s="4">
        <v>41193.451388888891</v>
      </c>
      <c r="B4044">
        <v>12.82</v>
      </c>
      <c r="C4044">
        <v>377127</v>
      </c>
      <c r="D4044">
        <v>4841212.26</v>
      </c>
    </row>
    <row r="4045" spans="1:4">
      <c r="A4045" s="4">
        <v>41193.458333333336</v>
      </c>
      <c r="B4045">
        <v>12.82</v>
      </c>
      <c r="C4045">
        <v>110882</v>
      </c>
      <c r="D4045">
        <v>1421337.42</v>
      </c>
    </row>
    <row r="4046" spans="1:4">
      <c r="A4046" s="4">
        <v>41193.465277777781</v>
      </c>
      <c r="B4046">
        <v>12.84</v>
      </c>
      <c r="C4046">
        <v>130167</v>
      </c>
      <c r="D4046">
        <v>1673571.01</v>
      </c>
    </row>
    <row r="4047" spans="1:4">
      <c r="A4047" s="4">
        <v>41193.472222222219</v>
      </c>
      <c r="B4047">
        <v>12.87</v>
      </c>
      <c r="C4047">
        <v>41405</v>
      </c>
      <c r="D4047">
        <v>531995.96</v>
      </c>
    </row>
    <row r="4048" spans="1:4">
      <c r="A4048" s="4">
        <v>41193.479166666664</v>
      </c>
      <c r="B4048">
        <v>12.86</v>
      </c>
      <c r="C4048">
        <v>68643</v>
      </c>
      <c r="D4048">
        <v>883533.76</v>
      </c>
    </row>
    <row r="4049" spans="1:4">
      <c r="A4049" s="4">
        <v>41193.548611111109</v>
      </c>
      <c r="B4049">
        <v>12.89</v>
      </c>
      <c r="C4049">
        <v>83708</v>
      </c>
      <c r="D4049">
        <v>1077134.8799999999</v>
      </c>
    </row>
    <row r="4050" spans="1:4">
      <c r="A4050" s="4">
        <v>41193.555555555555</v>
      </c>
      <c r="B4050">
        <v>12.87</v>
      </c>
      <c r="C4050">
        <v>34950</v>
      </c>
      <c r="D4050">
        <v>450423.5</v>
      </c>
    </row>
    <row r="4051" spans="1:4">
      <c r="A4051" s="4">
        <v>41193.5625</v>
      </c>
      <c r="B4051">
        <v>12.84</v>
      </c>
      <c r="C4051">
        <v>110706</v>
      </c>
      <c r="D4051">
        <v>1422138.88</v>
      </c>
    </row>
    <row r="4052" spans="1:4">
      <c r="A4052" s="4">
        <v>41193.569444444445</v>
      </c>
      <c r="B4052">
        <v>12.84</v>
      </c>
      <c r="C4052">
        <v>45300</v>
      </c>
      <c r="D4052">
        <v>581554.29</v>
      </c>
    </row>
    <row r="4053" spans="1:4">
      <c r="A4053" s="4">
        <v>41193.576388888891</v>
      </c>
      <c r="B4053">
        <v>12.83</v>
      </c>
      <c r="C4053">
        <v>82536</v>
      </c>
      <c r="D4053">
        <v>1058430.52</v>
      </c>
    </row>
    <row r="4054" spans="1:4">
      <c r="A4054" s="4">
        <v>41193.583333333336</v>
      </c>
      <c r="B4054">
        <v>12.82</v>
      </c>
      <c r="C4054">
        <v>177355</v>
      </c>
      <c r="D4054">
        <v>2272832.19</v>
      </c>
    </row>
    <row r="4055" spans="1:4">
      <c r="A4055" s="4">
        <v>41193.590277777781</v>
      </c>
      <c r="B4055">
        <v>12.84</v>
      </c>
      <c r="C4055">
        <v>144696</v>
      </c>
      <c r="D4055">
        <v>1853393.1</v>
      </c>
    </row>
    <row r="4056" spans="1:4">
      <c r="A4056" s="4">
        <v>41193.597222222219</v>
      </c>
      <c r="B4056">
        <v>12.76</v>
      </c>
      <c r="C4056">
        <v>301458</v>
      </c>
      <c r="D4056">
        <v>3850624.99</v>
      </c>
    </row>
    <row r="4057" spans="1:4">
      <c r="A4057" s="4">
        <v>41193.604166666664</v>
      </c>
      <c r="B4057">
        <v>12.79</v>
      </c>
      <c r="C4057">
        <v>115896</v>
      </c>
      <c r="D4057">
        <v>1481504.25</v>
      </c>
    </row>
    <row r="4058" spans="1:4">
      <c r="A4058" s="4">
        <v>41193.611111111109</v>
      </c>
      <c r="B4058">
        <v>12.78</v>
      </c>
      <c r="C4058">
        <v>164560</v>
      </c>
      <c r="D4058">
        <v>2101641.2599999998</v>
      </c>
    </row>
    <row r="4059" spans="1:4">
      <c r="A4059" s="4">
        <v>41193.618055555555</v>
      </c>
      <c r="B4059">
        <v>12.75</v>
      </c>
      <c r="C4059">
        <v>136469</v>
      </c>
      <c r="D4059">
        <v>1741950.05</v>
      </c>
    </row>
    <row r="4060" spans="1:4">
      <c r="A4060" s="4">
        <v>41193.625</v>
      </c>
      <c r="B4060">
        <v>12.74</v>
      </c>
      <c r="C4060">
        <v>264542</v>
      </c>
      <c r="D4060">
        <v>3371718.35</v>
      </c>
    </row>
    <row r="4061" spans="1:4">
      <c r="A4061" s="4">
        <v>41194.402777777781</v>
      </c>
      <c r="B4061">
        <v>12.9</v>
      </c>
      <c r="C4061">
        <v>253810</v>
      </c>
      <c r="D4061">
        <v>3270040.28</v>
      </c>
    </row>
    <row r="4062" spans="1:4">
      <c r="A4062" s="4">
        <v>41194.409722222219</v>
      </c>
      <c r="B4062">
        <v>12.83</v>
      </c>
      <c r="C4062">
        <v>170361</v>
      </c>
      <c r="D4062">
        <v>2189526.73</v>
      </c>
    </row>
    <row r="4063" spans="1:4">
      <c r="A4063" s="4">
        <v>41194.416666666664</v>
      </c>
      <c r="B4063">
        <v>12.81</v>
      </c>
      <c r="C4063">
        <v>109359</v>
      </c>
      <c r="D4063">
        <v>1401245.85</v>
      </c>
    </row>
    <row r="4064" spans="1:4">
      <c r="A4064" s="4">
        <v>41194.423611111109</v>
      </c>
      <c r="B4064">
        <v>12.76</v>
      </c>
      <c r="C4064">
        <v>114185</v>
      </c>
      <c r="D4064">
        <v>1457599.6</v>
      </c>
    </row>
    <row r="4065" spans="1:4">
      <c r="A4065" s="4">
        <v>41194.430555555555</v>
      </c>
      <c r="B4065">
        <v>12.81</v>
      </c>
      <c r="C4065">
        <v>61425</v>
      </c>
      <c r="D4065">
        <v>786678.75</v>
      </c>
    </row>
    <row r="4066" spans="1:4">
      <c r="A4066" s="4">
        <v>41194.4375</v>
      </c>
      <c r="B4066">
        <v>12.8</v>
      </c>
      <c r="C4066">
        <v>76932</v>
      </c>
      <c r="D4066">
        <v>985959.48</v>
      </c>
    </row>
    <row r="4067" spans="1:4">
      <c r="A4067" s="4">
        <v>41194.444444444445</v>
      </c>
      <c r="B4067">
        <v>12.75</v>
      </c>
      <c r="C4067">
        <v>114203</v>
      </c>
      <c r="D4067">
        <v>1457552.32</v>
      </c>
    </row>
    <row r="4068" spans="1:4">
      <c r="A4068" s="4">
        <v>41194.451388888891</v>
      </c>
      <c r="B4068">
        <v>12.78</v>
      </c>
      <c r="C4068">
        <v>102700</v>
      </c>
      <c r="D4068">
        <v>1311042</v>
      </c>
    </row>
    <row r="4069" spans="1:4">
      <c r="A4069" s="4">
        <v>41194.458333333336</v>
      </c>
      <c r="B4069">
        <v>12.72</v>
      </c>
      <c r="C4069">
        <v>92948</v>
      </c>
      <c r="D4069">
        <v>1184311.8999999999</v>
      </c>
    </row>
    <row r="4070" spans="1:4">
      <c r="A4070" s="4">
        <v>41194.465277777781</v>
      </c>
      <c r="B4070">
        <v>12.64</v>
      </c>
      <c r="C4070">
        <v>244174</v>
      </c>
      <c r="D4070">
        <v>3096886.25</v>
      </c>
    </row>
    <row r="4071" spans="1:4">
      <c r="A4071" s="4">
        <v>41194.472222222219</v>
      </c>
      <c r="B4071">
        <v>12.64</v>
      </c>
      <c r="C4071">
        <v>131725</v>
      </c>
      <c r="D4071">
        <v>1665780.26</v>
      </c>
    </row>
    <row r="4072" spans="1:4">
      <c r="A4072" s="4">
        <v>41194.479166666664</v>
      </c>
      <c r="B4072">
        <v>12.64</v>
      </c>
      <c r="C4072">
        <v>39719</v>
      </c>
      <c r="D4072">
        <v>502642.51</v>
      </c>
    </row>
    <row r="4073" spans="1:4">
      <c r="A4073" s="4">
        <v>41194.548611111109</v>
      </c>
      <c r="B4073">
        <v>12.6</v>
      </c>
      <c r="C4073">
        <v>158131</v>
      </c>
      <c r="D4073">
        <v>1995180.07</v>
      </c>
    </row>
    <row r="4074" spans="1:4">
      <c r="A4074" s="4">
        <v>41194.555555555555</v>
      </c>
      <c r="B4074">
        <v>12.63</v>
      </c>
      <c r="C4074">
        <v>189050</v>
      </c>
      <c r="D4074">
        <v>2383853</v>
      </c>
    </row>
    <row r="4075" spans="1:4">
      <c r="A4075" s="4">
        <v>41194.5625</v>
      </c>
      <c r="B4075">
        <v>12.64</v>
      </c>
      <c r="C4075">
        <v>139700</v>
      </c>
      <c r="D4075">
        <v>1763974.23</v>
      </c>
    </row>
    <row r="4076" spans="1:4">
      <c r="A4076" s="4">
        <v>41194.569444444445</v>
      </c>
      <c r="B4076">
        <v>12.64</v>
      </c>
      <c r="C4076">
        <v>191208</v>
      </c>
      <c r="D4076">
        <v>2411203.46</v>
      </c>
    </row>
    <row r="4077" spans="1:4">
      <c r="A4077" s="4">
        <v>41194.576388888891</v>
      </c>
      <c r="B4077">
        <v>12.66</v>
      </c>
      <c r="C4077">
        <v>66298</v>
      </c>
      <c r="D4077">
        <v>838330.75</v>
      </c>
    </row>
    <row r="4078" spans="1:4">
      <c r="A4078" s="4">
        <v>41194.583333333336</v>
      </c>
      <c r="B4078">
        <v>12.66</v>
      </c>
      <c r="C4078">
        <v>29744</v>
      </c>
      <c r="D4078">
        <v>376212.12</v>
      </c>
    </row>
    <row r="4079" spans="1:4">
      <c r="A4079" s="4">
        <v>41194.590277777781</v>
      </c>
      <c r="B4079">
        <v>12.67</v>
      </c>
      <c r="C4079">
        <v>151341</v>
      </c>
      <c r="D4079">
        <v>1921205.38</v>
      </c>
    </row>
    <row r="4080" spans="1:4">
      <c r="A4080" s="4">
        <v>41194.597222222219</v>
      </c>
      <c r="B4080">
        <v>12.68</v>
      </c>
      <c r="C4080">
        <v>43281</v>
      </c>
      <c r="D4080">
        <v>549155.88</v>
      </c>
    </row>
    <row r="4081" spans="1:4">
      <c r="A4081" s="4">
        <v>41194.604166666664</v>
      </c>
      <c r="B4081">
        <v>12.71</v>
      </c>
      <c r="C4081">
        <v>65211</v>
      </c>
      <c r="D4081">
        <v>827707.84</v>
      </c>
    </row>
    <row r="4082" spans="1:4">
      <c r="A4082" s="4">
        <v>41194.611111111109</v>
      </c>
      <c r="B4082">
        <v>12.67</v>
      </c>
      <c r="C4082">
        <v>77631</v>
      </c>
      <c r="D4082">
        <v>983784.08</v>
      </c>
    </row>
    <row r="4083" spans="1:4">
      <c r="A4083" s="4">
        <v>41194.618055555555</v>
      </c>
      <c r="B4083">
        <v>12.68</v>
      </c>
      <c r="C4083">
        <v>119851</v>
      </c>
      <c r="D4083">
        <v>1521027.65</v>
      </c>
    </row>
    <row r="4084" spans="1:4">
      <c r="A4084" s="4">
        <v>41194.625</v>
      </c>
      <c r="B4084">
        <v>12.65</v>
      </c>
      <c r="C4084">
        <v>135350</v>
      </c>
      <c r="D4084">
        <v>1713585</v>
      </c>
    </row>
    <row r="4085" spans="1:4">
      <c r="A4085" s="4">
        <v>41197.402777777781</v>
      </c>
      <c r="B4085">
        <v>12.68</v>
      </c>
      <c r="C4085">
        <v>150119</v>
      </c>
      <c r="D4085">
        <v>1904653.73</v>
      </c>
    </row>
    <row r="4086" spans="1:4">
      <c r="A4086" s="4">
        <v>41197.409722222219</v>
      </c>
      <c r="B4086">
        <v>12.72</v>
      </c>
      <c r="C4086">
        <v>82888</v>
      </c>
      <c r="D4086">
        <v>1050829.72</v>
      </c>
    </row>
    <row r="4087" spans="1:4">
      <c r="A4087" s="4">
        <v>41197.416666666664</v>
      </c>
      <c r="B4087">
        <v>12.77</v>
      </c>
      <c r="C4087">
        <v>200747</v>
      </c>
      <c r="D4087">
        <v>2557842.85</v>
      </c>
    </row>
    <row r="4088" spans="1:4">
      <c r="A4088" s="4">
        <v>41197.423611111109</v>
      </c>
      <c r="B4088">
        <v>12.74</v>
      </c>
      <c r="C4088">
        <v>147564</v>
      </c>
      <c r="D4088">
        <v>1882929.92</v>
      </c>
    </row>
    <row r="4089" spans="1:4">
      <c r="A4089" s="4">
        <v>41197.430555555555</v>
      </c>
      <c r="B4089">
        <v>12.79</v>
      </c>
      <c r="C4089">
        <v>131285</v>
      </c>
      <c r="D4089">
        <v>1677914.58</v>
      </c>
    </row>
    <row r="4090" spans="1:4">
      <c r="A4090" s="4">
        <v>41197.4375</v>
      </c>
      <c r="B4090">
        <v>12.76</v>
      </c>
      <c r="C4090">
        <v>48229</v>
      </c>
      <c r="D4090">
        <v>616137.26</v>
      </c>
    </row>
    <row r="4091" spans="1:4">
      <c r="A4091" s="4">
        <v>41197.444444444445</v>
      </c>
      <c r="B4091">
        <v>12.76</v>
      </c>
      <c r="C4091">
        <v>43238</v>
      </c>
      <c r="D4091">
        <v>551336.98</v>
      </c>
    </row>
    <row r="4092" spans="1:4">
      <c r="A4092" s="4">
        <v>41197.451388888891</v>
      </c>
      <c r="B4092">
        <v>12.78</v>
      </c>
      <c r="C4092">
        <v>201148</v>
      </c>
      <c r="D4092">
        <v>2567884.48</v>
      </c>
    </row>
    <row r="4093" spans="1:4">
      <c r="A4093" s="4">
        <v>41197.458333333336</v>
      </c>
      <c r="B4093">
        <v>12.77</v>
      </c>
      <c r="C4093">
        <v>49416</v>
      </c>
      <c r="D4093">
        <v>630678.80000000005</v>
      </c>
    </row>
    <row r="4094" spans="1:4">
      <c r="A4094" s="4">
        <v>41197.465277777781</v>
      </c>
      <c r="B4094">
        <v>12.73</v>
      </c>
      <c r="C4094">
        <v>146589</v>
      </c>
      <c r="D4094">
        <v>1868797.99</v>
      </c>
    </row>
    <row r="4095" spans="1:4">
      <c r="A4095" s="4">
        <v>41197.472222222219</v>
      </c>
      <c r="B4095">
        <v>12.73</v>
      </c>
      <c r="C4095">
        <v>235542</v>
      </c>
      <c r="D4095">
        <v>2995074.26</v>
      </c>
    </row>
    <row r="4096" spans="1:4">
      <c r="A4096" s="4">
        <v>41197.479166666664</v>
      </c>
      <c r="B4096">
        <v>12.73</v>
      </c>
      <c r="C4096">
        <v>55722</v>
      </c>
      <c r="D4096">
        <v>708653.06</v>
      </c>
    </row>
    <row r="4097" spans="1:4">
      <c r="A4097" s="4">
        <v>41197.548611111109</v>
      </c>
      <c r="B4097">
        <v>12.72</v>
      </c>
      <c r="C4097">
        <v>34093</v>
      </c>
      <c r="D4097">
        <v>433486.88</v>
      </c>
    </row>
    <row r="4098" spans="1:4">
      <c r="A4098" s="4">
        <v>41197.555555555555</v>
      </c>
      <c r="B4098">
        <v>12.69</v>
      </c>
      <c r="C4098">
        <v>32685</v>
      </c>
      <c r="D4098">
        <v>414926.5</v>
      </c>
    </row>
    <row r="4099" spans="1:4">
      <c r="A4099" s="4">
        <v>41197.5625</v>
      </c>
      <c r="B4099">
        <v>12.65</v>
      </c>
      <c r="C4099">
        <v>123539</v>
      </c>
      <c r="D4099">
        <v>1564067.96</v>
      </c>
    </row>
    <row r="4100" spans="1:4">
      <c r="A4100" s="4">
        <v>41197.569444444445</v>
      </c>
      <c r="B4100">
        <v>12.66</v>
      </c>
      <c r="C4100">
        <v>52335</v>
      </c>
      <c r="D4100">
        <v>662632.79</v>
      </c>
    </row>
    <row r="4101" spans="1:4">
      <c r="A4101" s="4">
        <v>41197.576388888891</v>
      </c>
      <c r="B4101">
        <v>12.65</v>
      </c>
      <c r="C4101">
        <v>63529</v>
      </c>
      <c r="D4101">
        <v>802198.81</v>
      </c>
    </row>
    <row r="4102" spans="1:4">
      <c r="A4102" s="4">
        <v>41197.583333333336</v>
      </c>
      <c r="B4102">
        <v>12.61</v>
      </c>
      <c r="C4102">
        <v>96680</v>
      </c>
      <c r="D4102">
        <v>1219834.8700000001</v>
      </c>
    </row>
    <row r="4103" spans="1:4">
      <c r="A4103" s="4">
        <v>41197.590277777781</v>
      </c>
      <c r="B4103">
        <v>12.63</v>
      </c>
      <c r="C4103">
        <v>39512</v>
      </c>
      <c r="D4103">
        <v>498850.86</v>
      </c>
    </row>
    <row r="4104" spans="1:4">
      <c r="A4104" s="4">
        <v>41197.597222222219</v>
      </c>
      <c r="B4104">
        <v>12.6</v>
      </c>
      <c r="C4104">
        <v>190774</v>
      </c>
      <c r="D4104">
        <v>2400183.16</v>
      </c>
    </row>
    <row r="4105" spans="1:4">
      <c r="A4105" s="4">
        <v>41197.604166666664</v>
      </c>
      <c r="B4105">
        <v>12.59</v>
      </c>
      <c r="C4105">
        <v>28068</v>
      </c>
      <c r="D4105">
        <v>353642.8</v>
      </c>
    </row>
    <row r="4106" spans="1:4">
      <c r="A4106" s="4">
        <v>41197.611111111109</v>
      </c>
      <c r="B4106">
        <v>12.66</v>
      </c>
      <c r="C4106">
        <v>87566</v>
      </c>
      <c r="D4106">
        <v>1107043.42</v>
      </c>
    </row>
    <row r="4107" spans="1:4">
      <c r="A4107" s="4">
        <v>41197.618055555555</v>
      </c>
      <c r="B4107">
        <v>12.69</v>
      </c>
      <c r="C4107">
        <v>88666</v>
      </c>
      <c r="D4107">
        <v>1122639.08</v>
      </c>
    </row>
    <row r="4108" spans="1:4">
      <c r="A4108" s="4">
        <v>41197.625</v>
      </c>
      <c r="B4108">
        <v>12.68</v>
      </c>
      <c r="C4108">
        <v>228234</v>
      </c>
      <c r="D4108">
        <v>2893975.58</v>
      </c>
    </row>
    <row r="4109" spans="1:4">
      <c r="A4109" s="4">
        <v>41198.402777777781</v>
      </c>
      <c r="B4109">
        <v>12.75</v>
      </c>
      <c r="C4109">
        <v>59370</v>
      </c>
      <c r="D4109">
        <v>756971.8</v>
      </c>
    </row>
    <row r="4110" spans="1:4">
      <c r="A4110" s="4">
        <v>41198.409722222219</v>
      </c>
      <c r="B4110">
        <v>12.63</v>
      </c>
      <c r="C4110">
        <v>82629</v>
      </c>
      <c r="D4110">
        <v>1045659.23</v>
      </c>
    </row>
    <row r="4111" spans="1:4">
      <c r="A4111" s="4">
        <v>41198.416666666664</v>
      </c>
      <c r="B4111">
        <v>12.67</v>
      </c>
      <c r="C4111">
        <v>47063</v>
      </c>
      <c r="D4111">
        <v>595839.93000000005</v>
      </c>
    </row>
    <row r="4112" spans="1:4">
      <c r="A4112" s="4">
        <v>41198.423611111109</v>
      </c>
      <c r="B4112">
        <v>12.7</v>
      </c>
      <c r="C4112">
        <v>51358</v>
      </c>
      <c r="D4112">
        <v>650205.9</v>
      </c>
    </row>
    <row r="4113" spans="1:4">
      <c r="A4113" s="4">
        <v>41198.430555555555</v>
      </c>
      <c r="B4113">
        <v>12.71</v>
      </c>
      <c r="C4113">
        <v>243880</v>
      </c>
      <c r="D4113">
        <v>3106956.79</v>
      </c>
    </row>
    <row r="4114" spans="1:4">
      <c r="A4114" s="4">
        <v>41198.4375</v>
      </c>
      <c r="B4114">
        <v>12.74</v>
      </c>
      <c r="C4114">
        <v>23540</v>
      </c>
      <c r="D4114">
        <v>299890.2</v>
      </c>
    </row>
    <row r="4115" spans="1:4">
      <c r="A4115" s="4">
        <v>41198.444444444445</v>
      </c>
      <c r="B4115">
        <v>12.67</v>
      </c>
      <c r="C4115">
        <v>91823</v>
      </c>
      <c r="D4115">
        <v>1167306.01</v>
      </c>
    </row>
    <row r="4116" spans="1:4">
      <c r="A4116" s="4">
        <v>41198.451388888891</v>
      </c>
      <c r="B4116">
        <v>12.67</v>
      </c>
      <c r="C4116">
        <v>82781</v>
      </c>
      <c r="D4116">
        <v>1050285.51</v>
      </c>
    </row>
    <row r="4117" spans="1:4">
      <c r="A4117" s="4">
        <v>41198.458333333336</v>
      </c>
      <c r="B4117">
        <v>12.7</v>
      </c>
      <c r="C4117">
        <v>79465</v>
      </c>
      <c r="D4117">
        <v>1007859.51</v>
      </c>
    </row>
    <row r="4118" spans="1:4">
      <c r="A4118" s="4">
        <v>41198.465277777781</v>
      </c>
      <c r="B4118">
        <v>12.76</v>
      </c>
      <c r="C4118">
        <v>203911</v>
      </c>
      <c r="D4118">
        <v>2596308.73</v>
      </c>
    </row>
    <row r="4119" spans="1:4">
      <c r="A4119" s="4">
        <v>41198.472222222219</v>
      </c>
      <c r="B4119">
        <v>12.74</v>
      </c>
      <c r="C4119">
        <v>101340</v>
      </c>
      <c r="D4119">
        <v>1292992.99</v>
      </c>
    </row>
    <row r="4120" spans="1:4">
      <c r="A4120" s="4">
        <v>41198.479166666664</v>
      </c>
      <c r="B4120">
        <v>12.77</v>
      </c>
      <c r="C4120">
        <v>82465</v>
      </c>
      <c r="D4120">
        <v>1052287.48</v>
      </c>
    </row>
    <row r="4121" spans="1:4">
      <c r="A4121" s="4">
        <v>41198.548611111109</v>
      </c>
      <c r="B4121">
        <v>12.73</v>
      </c>
      <c r="C4121">
        <v>58096</v>
      </c>
      <c r="D4121">
        <v>740425.11</v>
      </c>
    </row>
    <row r="4122" spans="1:4">
      <c r="A4122" s="4">
        <v>41198.555555555555</v>
      </c>
      <c r="B4122">
        <v>12.73</v>
      </c>
      <c r="C4122">
        <v>61460</v>
      </c>
      <c r="D4122">
        <v>782283.89</v>
      </c>
    </row>
    <row r="4123" spans="1:4">
      <c r="A4123" s="4">
        <v>41198.5625</v>
      </c>
      <c r="B4123">
        <v>12.71</v>
      </c>
      <c r="C4123">
        <v>128857</v>
      </c>
      <c r="D4123">
        <v>1640916.56</v>
      </c>
    </row>
    <row r="4124" spans="1:4">
      <c r="A4124" s="4">
        <v>41198.569444444445</v>
      </c>
      <c r="B4124">
        <v>12.7</v>
      </c>
      <c r="C4124">
        <v>67994</v>
      </c>
      <c r="D4124">
        <v>863945.74</v>
      </c>
    </row>
    <row r="4125" spans="1:4">
      <c r="A4125" s="4">
        <v>41198.576388888891</v>
      </c>
      <c r="B4125">
        <v>12.68</v>
      </c>
      <c r="C4125">
        <v>77500</v>
      </c>
      <c r="D4125">
        <v>983912</v>
      </c>
    </row>
    <row r="4126" spans="1:4">
      <c r="A4126" s="4">
        <v>41198.583333333336</v>
      </c>
      <c r="B4126">
        <v>12.69</v>
      </c>
      <c r="C4126">
        <v>24506</v>
      </c>
      <c r="D4126">
        <v>310997.24</v>
      </c>
    </row>
    <row r="4127" spans="1:4">
      <c r="A4127" s="4">
        <v>41198.590277777781</v>
      </c>
      <c r="B4127">
        <v>12.69</v>
      </c>
      <c r="C4127">
        <v>105439</v>
      </c>
      <c r="D4127">
        <v>1333571.31</v>
      </c>
    </row>
    <row r="4128" spans="1:4">
      <c r="A4128" s="4">
        <v>41198.597222222219</v>
      </c>
      <c r="B4128">
        <v>12.63</v>
      </c>
      <c r="C4128">
        <v>135852</v>
      </c>
      <c r="D4128">
        <v>1715752.74</v>
      </c>
    </row>
    <row r="4129" spans="1:4">
      <c r="A4129" s="4">
        <v>41198.604166666664</v>
      </c>
      <c r="B4129">
        <v>12.55</v>
      </c>
      <c r="C4129">
        <v>658623</v>
      </c>
      <c r="D4129">
        <v>8254522.8600000003</v>
      </c>
    </row>
    <row r="4130" spans="1:4">
      <c r="A4130" s="4">
        <v>41198.611111111109</v>
      </c>
      <c r="B4130">
        <v>12.42</v>
      </c>
      <c r="C4130">
        <v>778302</v>
      </c>
      <c r="D4130">
        <v>9699285.7599999998</v>
      </c>
    </row>
    <row r="4131" spans="1:4">
      <c r="A4131" s="4">
        <v>41198.618055555555</v>
      </c>
      <c r="B4131">
        <v>12.41</v>
      </c>
      <c r="C4131">
        <v>372410</v>
      </c>
      <c r="D4131">
        <v>4629182.8</v>
      </c>
    </row>
    <row r="4132" spans="1:4">
      <c r="A4132" s="4">
        <v>41198.625</v>
      </c>
      <c r="B4132">
        <v>12.44</v>
      </c>
      <c r="C4132">
        <v>358342</v>
      </c>
      <c r="D4132">
        <v>4452664.9800000004</v>
      </c>
    </row>
    <row r="4133" spans="1:4">
      <c r="A4133" s="4">
        <v>41199.402777777781</v>
      </c>
      <c r="B4133">
        <v>12.53</v>
      </c>
      <c r="C4133">
        <v>159971</v>
      </c>
      <c r="D4133">
        <v>2012042.63</v>
      </c>
    </row>
    <row r="4134" spans="1:4">
      <c r="A4134" s="4">
        <v>41199.409722222219</v>
      </c>
      <c r="B4134">
        <v>12.54</v>
      </c>
      <c r="C4134">
        <v>147212</v>
      </c>
      <c r="D4134">
        <v>1839249.76</v>
      </c>
    </row>
    <row r="4135" spans="1:4">
      <c r="A4135" s="4">
        <v>41199.416666666664</v>
      </c>
      <c r="B4135">
        <v>12.53</v>
      </c>
      <c r="C4135">
        <v>41140</v>
      </c>
      <c r="D4135">
        <v>514761.2</v>
      </c>
    </row>
    <row r="4136" spans="1:4">
      <c r="A4136" s="4">
        <v>41199.423611111109</v>
      </c>
      <c r="B4136">
        <v>12.46</v>
      </c>
      <c r="C4136">
        <v>92270</v>
      </c>
      <c r="D4136">
        <v>1151062.76</v>
      </c>
    </row>
    <row r="4137" spans="1:4">
      <c r="A4137" s="4">
        <v>41199.430555555555</v>
      </c>
      <c r="B4137">
        <v>12.54</v>
      </c>
      <c r="C4137">
        <v>46063</v>
      </c>
      <c r="D4137">
        <v>575079.51</v>
      </c>
    </row>
    <row r="4138" spans="1:4">
      <c r="A4138" s="4">
        <v>41199.4375</v>
      </c>
      <c r="B4138">
        <v>12.53</v>
      </c>
      <c r="C4138">
        <v>68820</v>
      </c>
      <c r="D4138">
        <v>861175.9</v>
      </c>
    </row>
    <row r="4139" spans="1:4">
      <c r="A4139" s="4">
        <v>41199.444444444445</v>
      </c>
      <c r="B4139">
        <v>12.48</v>
      </c>
      <c r="C4139">
        <v>74894</v>
      </c>
      <c r="D4139">
        <v>935512.23</v>
      </c>
    </row>
    <row r="4140" spans="1:4">
      <c r="A4140" s="4">
        <v>41199.451388888891</v>
      </c>
      <c r="B4140">
        <v>12.48</v>
      </c>
      <c r="C4140">
        <v>23249</v>
      </c>
      <c r="D4140">
        <v>290365.12</v>
      </c>
    </row>
    <row r="4141" spans="1:4">
      <c r="A4141" s="4">
        <v>41199.458333333336</v>
      </c>
      <c r="B4141">
        <v>12.47</v>
      </c>
      <c r="C4141">
        <v>47808</v>
      </c>
      <c r="D4141">
        <v>596474.38</v>
      </c>
    </row>
    <row r="4142" spans="1:4">
      <c r="A4142" s="4">
        <v>41199.465277777781</v>
      </c>
      <c r="B4142">
        <v>12.44</v>
      </c>
      <c r="C4142">
        <v>123428</v>
      </c>
      <c r="D4142">
        <v>1534389.04</v>
      </c>
    </row>
    <row r="4143" spans="1:4">
      <c r="A4143" s="4">
        <v>41199.472222222219</v>
      </c>
      <c r="B4143">
        <v>12.5</v>
      </c>
      <c r="C4143">
        <v>159836</v>
      </c>
      <c r="D4143">
        <v>1994574.67</v>
      </c>
    </row>
    <row r="4144" spans="1:4">
      <c r="A4144" s="4">
        <v>41199.479166666664</v>
      </c>
      <c r="B4144">
        <v>12.52</v>
      </c>
      <c r="C4144">
        <v>121872</v>
      </c>
      <c r="D4144">
        <v>1530295.16</v>
      </c>
    </row>
    <row r="4145" spans="1:4">
      <c r="A4145" s="4">
        <v>41199.548611111109</v>
      </c>
      <c r="B4145">
        <v>12.52</v>
      </c>
      <c r="C4145">
        <v>39000</v>
      </c>
      <c r="D4145">
        <v>488271</v>
      </c>
    </row>
    <row r="4146" spans="1:4">
      <c r="A4146" s="4">
        <v>41199.555555555555</v>
      </c>
      <c r="B4146">
        <v>12.45</v>
      </c>
      <c r="C4146">
        <v>42610</v>
      </c>
      <c r="D4146">
        <v>531305.27</v>
      </c>
    </row>
    <row r="4147" spans="1:4">
      <c r="A4147" s="4">
        <v>41199.5625</v>
      </c>
      <c r="B4147">
        <v>12.46</v>
      </c>
      <c r="C4147">
        <v>39133</v>
      </c>
      <c r="D4147">
        <v>488911.52</v>
      </c>
    </row>
    <row r="4148" spans="1:4">
      <c r="A4148" s="4">
        <v>41199.569444444445</v>
      </c>
      <c r="B4148">
        <v>12.54</v>
      </c>
      <c r="C4148">
        <v>55119</v>
      </c>
      <c r="D4148">
        <v>689184.19</v>
      </c>
    </row>
    <row r="4149" spans="1:4">
      <c r="A4149" s="4">
        <v>41199.576388888891</v>
      </c>
      <c r="B4149">
        <v>12.59</v>
      </c>
      <c r="C4149">
        <v>174900</v>
      </c>
      <c r="D4149">
        <v>2198911</v>
      </c>
    </row>
    <row r="4150" spans="1:4">
      <c r="A4150" s="4">
        <v>41199.583333333336</v>
      </c>
      <c r="B4150">
        <v>12.56</v>
      </c>
      <c r="C4150">
        <v>39122</v>
      </c>
      <c r="D4150">
        <v>491574.43</v>
      </c>
    </row>
    <row r="4151" spans="1:4">
      <c r="A4151" s="4">
        <v>41199.590277777781</v>
      </c>
      <c r="B4151">
        <v>12.56</v>
      </c>
      <c r="C4151">
        <v>115396</v>
      </c>
      <c r="D4151">
        <v>1448329.19</v>
      </c>
    </row>
    <row r="4152" spans="1:4">
      <c r="A4152" s="4">
        <v>41199.597222222219</v>
      </c>
      <c r="B4152">
        <v>12.57</v>
      </c>
      <c r="C4152">
        <v>78030</v>
      </c>
      <c r="D4152">
        <v>981865.1</v>
      </c>
    </row>
    <row r="4153" spans="1:4">
      <c r="A4153" s="4">
        <v>41199.604166666664</v>
      </c>
      <c r="B4153">
        <v>12.59</v>
      </c>
      <c r="C4153">
        <v>155829</v>
      </c>
      <c r="D4153">
        <v>1966867.26</v>
      </c>
    </row>
    <row r="4154" spans="1:4">
      <c r="A4154" s="4">
        <v>41199.611111111109</v>
      </c>
      <c r="B4154">
        <v>12.57</v>
      </c>
      <c r="C4154">
        <v>21180</v>
      </c>
      <c r="D4154">
        <v>266392.8</v>
      </c>
    </row>
    <row r="4155" spans="1:4">
      <c r="A4155" s="4">
        <v>41199.618055555555</v>
      </c>
      <c r="B4155">
        <v>12.6</v>
      </c>
      <c r="C4155">
        <v>120201</v>
      </c>
      <c r="D4155">
        <v>1511686.15</v>
      </c>
    </row>
    <row r="4156" spans="1:4">
      <c r="A4156" s="4">
        <v>41199.625</v>
      </c>
      <c r="B4156">
        <v>12.59</v>
      </c>
      <c r="C4156">
        <v>102207</v>
      </c>
      <c r="D4156">
        <v>1285144.27</v>
      </c>
    </row>
    <row r="4157" spans="1:4">
      <c r="A4157" s="4">
        <v>41200.402777777781</v>
      </c>
      <c r="B4157">
        <v>12.66</v>
      </c>
      <c r="C4157">
        <v>220399</v>
      </c>
      <c r="D4157">
        <v>2793234.54</v>
      </c>
    </row>
    <row r="4158" spans="1:4">
      <c r="A4158" s="4">
        <v>41200.409722222219</v>
      </c>
      <c r="B4158">
        <v>12.69</v>
      </c>
      <c r="C4158">
        <v>196396</v>
      </c>
      <c r="D4158">
        <v>2488311.5</v>
      </c>
    </row>
    <row r="4159" spans="1:4">
      <c r="A4159" s="4">
        <v>41200.416666666664</v>
      </c>
      <c r="B4159">
        <v>12.69</v>
      </c>
      <c r="C4159">
        <v>153768</v>
      </c>
      <c r="D4159">
        <v>1952520.28</v>
      </c>
    </row>
    <row r="4160" spans="1:4">
      <c r="A4160" s="4">
        <v>41200.423611111109</v>
      </c>
      <c r="B4160">
        <v>12.65</v>
      </c>
      <c r="C4160">
        <v>105547</v>
      </c>
      <c r="D4160">
        <v>1336196.67</v>
      </c>
    </row>
    <row r="4161" spans="1:4">
      <c r="A4161" s="4">
        <v>41200.430555555555</v>
      </c>
      <c r="B4161">
        <v>12.64</v>
      </c>
      <c r="C4161">
        <v>123370</v>
      </c>
      <c r="D4161">
        <v>1560375.43</v>
      </c>
    </row>
    <row r="4162" spans="1:4">
      <c r="A4162" s="4">
        <v>41200.4375</v>
      </c>
      <c r="B4162">
        <v>12.65</v>
      </c>
      <c r="C4162">
        <v>46000</v>
      </c>
      <c r="D4162">
        <v>581263</v>
      </c>
    </row>
    <row r="4163" spans="1:4">
      <c r="A4163" s="4">
        <v>41200.444444444445</v>
      </c>
      <c r="B4163">
        <v>12.59</v>
      </c>
      <c r="C4163">
        <v>55082</v>
      </c>
      <c r="D4163">
        <v>694887.02</v>
      </c>
    </row>
    <row r="4164" spans="1:4">
      <c r="A4164" s="4">
        <v>41200.451388888891</v>
      </c>
      <c r="B4164">
        <v>12.65</v>
      </c>
      <c r="C4164">
        <v>135420</v>
      </c>
      <c r="D4164">
        <v>1709193.05</v>
      </c>
    </row>
    <row r="4165" spans="1:4">
      <c r="A4165" s="4">
        <v>41200.458333333336</v>
      </c>
      <c r="B4165">
        <v>12.69</v>
      </c>
      <c r="C4165">
        <v>186788</v>
      </c>
      <c r="D4165">
        <v>2371151.0299999998</v>
      </c>
    </row>
    <row r="4166" spans="1:4">
      <c r="A4166" s="4">
        <v>41200.465277777781</v>
      </c>
      <c r="B4166">
        <v>12.68</v>
      </c>
      <c r="C4166">
        <v>41263</v>
      </c>
      <c r="D4166">
        <v>523756.29</v>
      </c>
    </row>
    <row r="4167" spans="1:4">
      <c r="A4167" s="4">
        <v>41200.472222222219</v>
      </c>
      <c r="B4167">
        <v>12.69</v>
      </c>
      <c r="C4167">
        <v>145279</v>
      </c>
      <c r="D4167">
        <v>1843523.27</v>
      </c>
    </row>
    <row r="4168" spans="1:4">
      <c r="A4168" s="4">
        <v>41200.479166666664</v>
      </c>
      <c r="B4168">
        <v>12.73</v>
      </c>
      <c r="C4168">
        <v>152807</v>
      </c>
      <c r="D4168">
        <v>1943184.48</v>
      </c>
    </row>
    <row r="4169" spans="1:4">
      <c r="A4169" s="4">
        <v>41200.548611111109</v>
      </c>
      <c r="B4169">
        <v>12.75</v>
      </c>
      <c r="C4169">
        <v>112202</v>
      </c>
      <c r="D4169">
        <v>1428945.76</v>
      </c>
    </row>
    <row r="4170" spans="1:4">
      <c r="A4170" s="4">
        <v>41200.555555555555</v>
      </c>
      <c r="B4170">
        <v>12.74</v>
      </c>
      <c r="C4170">
        <v>124400</v>
      </c>
      <c r="D4170">
        <v>1589411.42</v>
      </c>
    </row>
    <row r="4171" spans="1:4">
      <c r="A4171" s="4">
        <v>41200.5625</v>
      </c>
      <c r="B4171">
        <v>12.72</v>
      </c>
      <c r="C4171">
        <v>58267</v>
      </c>
      <c r="D4171">
        <v>742227</v>
      </c>
    </row>
    <row r="4172" spans="1:4">
      <c r="A4172" s="4">
        <v>41200.569444444445</v>
      </c>
      <c r="B4172">
        <v>12.75</v>
      </c>
      <c r="C4172">
        <v>108961</v>
      </c>
      <c r="D4172">
        <v>1388305.87</v>
      </c>
    </row>
    <row r="4173" spans="1:4">
      <c r="A4173" s="4">
        <v>41200.576388888891</v>
      </c>
      <c r="B4173">
        <v>12.75</v>
      </c>
      <c r="C4173">
        <v>103337</v>
      </c>
      <c r="D4173">
        <v>1317003.01</v>
      </c>
    </row>
    <row r="4174" spans="1:4">
      <c r="A4174" s="4">
        <v>41200.583333333336</v>
      </c>
      <c r="B4174">
        <v>12.76</v>
      </c>
      <c r="C4174">
        <v>112539</v>
      </c>
      <c r="D4174">
        <v>1435122.36</v>
      </c>
    </row>
    <row r="4175" spans="1:4">
      <c r="A4175" s="4">
        <v>41200.590277777781</v>
      </c>
      <c r="B4175">
        <v>12.75</v>
      </c>
      <c r="C4175">
        <v>77707</v>
      </c>
      <c r="D4175">
        <v>991174.6</v>
      </c>
    </row>
    <row r="4176" spans="1:4">
      <c r="A4176" s="4">
        <v>41200.597222222219</v>
      </c>
      <c r="B4176">
        <v>12.79</v>
      </c>
      <c r="C4176">
        <v>226943</v>
      </c>
      <c r="D4176">
        <v>2899176.84</v>
      </c>
    </row>
    <row r="4177" spans="1:4">
      <c r="A4177" s="4">
        <v>41200.604166666664</v>
      </c>
      <c r="B4177">
        <v>12.78</v>
      </c>
      <c r="C4177">
        <v>163139</v>
      </c>
      <c r="D4177">
        <v>2086092.16</v>
      </c>
    </row>
    <row r="4178" spans="1:4">
      <c r="A4178" s="4">
        <v>41200.611111111109</v>
      </c>
      <c r="B4178">
        <v>12.76</v>
      </c>
      <c r="C4178">
        <v>143087</v>
      </c>
      <c r="D4178">
        <v>1827987.12</v>
      </c>
    </row>
    <row r="4179" spans="1:4">
      <c r="A4179" s="4">
        <v>41200.618055555555</v>
      </c>
      <c r="B4179">
        <v>12.73</v>
      </c>
      <c r="C4179">
        <v>95520</v>
      </c>
      <c r="D4179">
        <v>1218135.98</v>
      </c>
    </row>
    <row r="4180" spans="1:4">
      <c r="A4180" s="4">
        <v>41200.625</v>
      </c>
      <c r="B4180">
        <v>12.75</v>
      </c>
      <c r="C4180">
        <v>148328</v>
      </c>
      <c r="D4180">
        <v>1889492.34</v>
      </c>
    </row>
    <row r="4181" spans="1:4">
      <c r="A4181" s="4">
        <v>41201.402777777781</v>
      </c>
      <c r="B4181">
        <v>12.79</v>
      </c>
      <c r="C4181">
        <v>156140</v>
      </c>
      <c r="D4181">
        <v>1997611.02</v>
      </c>
    </row>
    <row r="4182" spans="1:4">
      <c r="A4182" s="4">
        <v>41201.409722222219</v>
      </c>
      <c r="B4182">
        <v>12.89</v>
      </c>
      <c r="C4182">
        <v>286085</v>
      </c>
      <c r="D4182">
        <v>3672674.04</v>
      </c>
    </row>
    <row r="4183" spans="1:4">
      <c r="A4183" s="4">
        <v>41201.416666666664</v>
      </c>
      <c r="B4183">
        <v>12.85</v>
      </c>
      <c r="C4183">
        <v>193638</v>
      </c>
      <c r="D4183">
        <v>2489770.63</v>
      </c>
    </row>
    <row r="4184" spans="1:4">
      <c r="A4184" s="4">
        <v>41201.423611111109</v>
      </c>
      <c r="B4184">
        <v>12.86</v>
      </c>
      <c r="C4184">
        <v>152327</v>
      </c>
      <c r="D4184">
        <v>1958825.28</v>
      </c>
    </row>
    <row r="4185" spans="1:4">
      <c r="A4185" s="4">
        <v>41201.430555555555</v>
      </c>
      <c r="B4185">
        <v>12.88</v>
      </c>
      <c r="C4185">
        <v>380818</v>
      </c>
      <c r="D4185">
        <v>4910327.18</v>
      </c>
    </row>
    <row r="4186" spans="1:4">
      <c r="A4186" s="4">
        <v>41201.4375</v>
      </c>
      <c r="B4186">
        <v>12.88</v>
      </c>
      <c r="C4186">
        <v>80894</v>
      </c>
      <c r="D4186">
        <v>1042432.78</v>
      </c>
    </row>
    <row r="4187" spans="1:4">
      <c r="A4187" s="4">
        <v>41201.444444444445</v>
      </c>
      <c r="B4187">
        <v>12.83</v>
      </c>
      <c r="C4187">
        <v>150000</v>
      </c>
      <c r="D4187">
        <v>1929227.24</v>
      </c>
    </row>
    <row r="4188" spans="1:4">
      <c r="A4188" s="4">
        <v>41201.451388888891</v>
      </c>
      <c r="B4188">
        <v>12.85</v>
      </c>
      <c r="C4188">
        <v>39001</v>
      </c>
      <c r="D4188">
        <v>501006.22</v>
      </c>
    </row>
    <row r="4189" spans="1:4">
      <c r="A4189" s="4">
        <v>41201.458333333336</v>
      </c>
      <c r="B4189">
        <v>12.89</v>
      </c>
      <c r="C4189">
        <v>122700</v>
      </c>
      <c r="D4189">
        <v>1580484.09</v>
      </c>
    </row>
    <row r="4190" spans="1:4">
      <c r="A4190" s="4">
        <v>41201.465277777781</v>
      </c>
      <c r="B4190">
        <v>12.84</v>
      </c>
      <c r="C4190">
        <v>123800</v>
      </c>
      <c r="D4190">
        <v>1590415</v>
      </c>
    </row>
    <row r="4191" spans="1:4">
      <c r="A4191" s="4">
        <v>41201.472222222219</v>
      </c>
      <c r="B4191">
        <v>12.83</v>
      </c>
      <c r="C4191">
        <v>164605</v>
      </c>
      <c r="D4191">
        <v>2111032.9500000002</v>
      </c>
    </row>
    <row r="4192" spans="1:4">
      <c r="A4192" s="4">
        <v>41201.479166666664</v>
      </c>
      <c r="B4192">
        <v>12.83</v>
      </c>
      <c r="C4192">
        <v>170600</v>
      </c>
      <c r="D4192">
        <v>2189140</v>
      </c>
    </row>
    <row r="4193" spans="1:4">
      <c r="A4193" s="4">
        <v>41201.548611111109</v>
      </c>
      <c r="B4193">
        <v>12.8</v>
      </c>
      <c r="C4193">
        <v>143132</v>
      </c>
      <c r="D4193">
        <v>1832851.76</v>
      </c>
    </row>
    <row r="4194" spans="1:4">
      <c r="A4194" s="4">
        <v>41201.555555555555</v>
      </c>
      <c r="B4194">
        <v>12.77</v>
      </c>
      <c r="C4194">
        <v>68067</v>
      </c>
      <c r="D4194">
        <v>869950.7</v>
      </c>
    </row>
    <row r="4195" spans="1:4">
      <c r="A4195" s="4">
        <v>41201.5625</v>
      </c>
      <c r="B4195">
        <v>12.79</v>
      </c>
      <c r="C4195">
        <v>39893</v>
      </c>
      <c r="D4195">
        <v>510162.71</v>
      </c>
    </row>
    <row r="4196" spans="1:4">
      <c r="A4196" s="4">
        <v>41201.569444444445</v>
      </c>
      <c r="B4196">
        <v>12.78</v>
      </c>
      <c r="C4196">
        <v>36323</v>
      </c>
      <c r="D4196">
        <v>464211.61</v>
      </c>
    </row>
    <row r="4197" spans="1:4">
      <c r="A4197" s="4">
        <v>41201.576388888891</v>
      </c>
      <c r="B4197">
        <v>12.8</v>
      </c>
      <c r="C4197">
        <v>87039</v>
      </c>
      <c r="D4197">
        <v>1113401.94</v>
      </c>
    </row>
    <row r="4198" spans="1:4">
      <c r="A4198" s="4">
        <v>41201.583333333336</v>
      </c>
      <c r="B4198">
        <v>12.79</v>
      </c>
      <c r="C4198">
        <v>37478</v>
      </c>
      <c r="D4198">
        <v>479651.32</v>
      </c>
    </row>
    <row r="4199" spans="1:4">
      <c r="A4199" s="4">
        <v>41201.590277777781</v>
      </c>
      <c r="B4199">
        <v>12.75</v>
      </c>
      <c r="C4199">
        <v>203167</v>
      </c>
      <c r="D4199">
        <v>2592262.42</v>
      </c>
    </row>
    <row r="4200" spans="1:4">
      <c r="A4200" s="4">
        <v>41201.597222222219</v>
      </c>
      <c r="B4200">
        <v>12.76</v>
      </c>
      <c r="C4200">
        <v>108642</v>
      </c>
      <c r="D4200">
        <v>1383991.38</v>
      </c>
    </row>
    <row r="4201" spans="1:4">
      <c r="A4201" s="4">
        <v>41201.604166666664</v>
      </c>
      <c r="B4201">
        <v>12.73</v>
      </c>
      <c r="C4201">
        <v>105368</v>
      </c>
      <c r="D4201">
        <v>1343597.5</v>
      </c>
    </row>
    <row r="4202" spans="1:4">
      <c r="A4202" s="4">
        <v>41201.611111111109</v>
      </c>
      <c r="B4202">
        <v>12.71</v>
      </c>
      <c r="C4202">
        <v>61400</v>
      </c>
      <c r="D4202">
        <v>781182.64</v>
      </c>
    </row>
    <row r="4203" spans="1:4">
      <c r="A4203" s="4">
        <v>41201.618055555555</v>
      </c>
      <c r="B4203">
        <v>12.75</v>
      </c>
      <c r="C4203">
        <v>255111</v>
      </c>
      <c r="D4203">
        <v>3254074.19</v>
      </c>
    </row>
    <row r="4204" spans="1:4">
      <c r="A4204" s="4">
        <v>41201.625</v>
      </c>
      <c r="B4204">
        <v>12.73</v>
      </c>
      <c r="C4204">
        <v>227996</v>
      </c>
      <c r="D4204">
        <v>2903324.63</v>
      </c>
    </row>
    <row r="4205" spans="1:4">
      <c r="A4205" s="4">
        <v>41204.402777777781</v>
      </c>
      <c r="B4205">
        <v>12.65</v>
      </c>
      <c r="C4205">
        <v>86100</v>
      </c>
      <c r="D4205">
        <v>1093257.98</v>
      </c>
    </row>
    <row r="4206" spans="1:4">
      <c r="A4206" s="4">
        <v>41204.409722222219</v>
      </c>
      <c r="B4206">
        <v>12.67</v>
      </c>
      <c r="C4206">
        <v>110000</v>
      </c>
      <c r="D4206">
        <v>1391927</v>
      </c>
    </row>
    <row r="4207" spans="1:4">
      <c r="A4207" s="4">
        <v>41204.416666666664</v>
      </c>
      <c r="B4207">
        <v>12.7</v>
      </c>
      <c r="C4207">
        <v>91244</v>
      </c>
      <c r="D4207">
        <v>1155836.04</v>
      </c>
    </row>
    <row r="4208" spans="1:4">
      <c r="A4208" s="4">
        <v>41204.423611111109</v>
      </c>
      <c r="B4208">
        <v>12.73</v>
      </c>
      <c r="C4208">
        <v>83484</v>
      </c>
      <c r="D4208">
        <v>1060440.81</v>
      </c>
    </row>
    <row r="4209" spans="1:4">
      <c r="A4209" s="4">
        <v>41204.430555555555</v>
      </c>
      <c r="B4209">
        <v>12.69</v>
      </c>
      <c r="C4209">
        <v>45400</v>
      </c>
      <c r="D4209">
        <v>577399.34</v>
      </c>
    </row>
    <row r="4210" spans="1:4">
      <c r="A4210" s="4">
        <v>41204.4375</v>
      </c>
      <c r="B4210">
        <v>12.71</v>
      </c>
      <c r="C4210">
        <v>21700</v>
      </c>
      <c r="D4210">
        <v>275707</v>
      </c>
    </row>
    <row r="4211" spans="1:4">
      <c r="A4211" s="4">
        <v>41204.444444444445</v>
      </c>
      <c r="B4211">
        <v>12.75</v>
      </c>
      <c r="C4211">
        <v>97839</v>
      </c>
      <c r="D4211">
        <v>1245588.8600000001</v>
      </c>
    </row>
    <row r="4212" spans="1:4">
      <c r="A4212" s="4">
        <v>41204.451388888891</v>
      </c>
      <c r="B4212">
        <v>12.83</v>
      </c>
      <c r="C4212">
        <v>210346</v>
      </c>
      <c r="D4212">
        <v>2693503.12</v>
      </c>
    </row>
    <row r="4213" spans="1:4">
      <c r="A4213" s="4">
        <v>41204.458333333336</v>
      </c>
      <c r="B4213">
        <v>12.8</v>
      </c>
      <c r="C4213">
        <v>124201</v>
      </c>
      <c r="D4213">
        <v>1591611.79</v>
      </c>
    </row>
    <row r="4214" spans="1:4">
      <c r="A4214" s="4">
        <v>41204.465277777781</v>
      </c>
      <c r="B4214">
        <v>12.81</v>
      </c>
      <c r="C4214">
        <v>51500</v>
      </c>
      <c r="D4214">
        <v>659676.22</v>
      </c>
    </row>
    <row r="4215" spans="1:4">
      <c r="A4215" s="4">
        <v>41204.472222222219</v>
      </c>
      <c r="B4215">
        <v>12.79</v>
      </c>
      <c r="C4215">
        <v>22700</v>
      </c>
      <c r="D4215">
        <v>290547</v>
      </c>
    </row>
    <row r="4216" spans="1:4">
      <c r="A4216" s="4">
        <v>41204.479166666664</v>
      </c>
      <c r="B4216">
        <v>12.79</v>
      </c>
      <c r="C4216">
        <v>40700</v>
      </c>
      <c r="D4216">
        <v>520867</v>
      </c>
    </row>
    <row r="4217" spans="1:4">
      <c r="A4217" s="4">
        <v>41204.548611111109</v>
      </c>
      <c r="B4217">
        <v>12.79</v>
      </c>
      <c r="C4217">
        <v>27801</v>
      </c>
      <c r="D4217">
        <v>355515.77</v>
      </c>
    </row>
    <row r="4218" spans="1:4">
      <c r="A4218" s="4">
        <v>41204.555555555555</v>
      </c>
      <c r="B4218">
        <v>12.8</v>
      </c>
      <c r="C4218">
        <v>43099</v>
      </c>
      <c r="D4218">
        <v>551159.22</v>
      </c>
    </row>
    <row r="4219" spans="1:4">
      <c r="A4219" s="4">
        <v>41204.5625</v>
      </c>
      <c r="B4219">
        <v>12.81</v>
      </c>
      <c r="C4219">
        <v>124657</v>
      </c>
      <c r="D4219">
        <v>1596436.14</v>
      </c>
    </row>
    <row r="4220" spans="1:4">
      <c r="A4220" s="4">
        <v>41204.569444444445</v>
      </c>
      <c r="B4220">
        <v>12.83</v>
      </c>
      <c r="C4220">
        <v>107800</v>
      </c>
      <c r="D4220">
        <v>1382791</v>
      </c>
    </row>
    <row r="4221" spans="1:4">
      <c r="A4221" s="4">
        <v>41204.576388888891</v>
      </c>
      <c r="B4221">
        <v>12.84</v>
      </c>
      <c r="C4221">
        <v>40100</v>
      </c>
      <c r="D4221">
        <v>514663</v>
      </c>
    </row>
    <row r="4222" spans="1:4">
      <c r="A4222" s="4">
        <v>41204.583333333336</v>
      </c>
      <c r="B4222">
        <v>12.85</v>
      </c>
      <c r="C4222">
        <v>161800</v>
      </c>
      <c r="D4222">
        <v>2079504</v>
      </c>
    </row>
    <row r="4223" spans="1:4">
      <c r="A4223" s="4">
        <v>41204.590277777781</v>
      </c>
      <c r="B4223">
        <v>12.86</v>
      </c>
      <c r="C4223">
        <v>79200</v>
      </c>
      <c r="D4223">
        <v>1017782.38</v>
      </c>
    </row>
    <row r="4224" spans="1:4">
      <c r="A4224" s="4">
        <v>41204.597222222219</v>
      </c>
      <c r="B4224">
        <v>12.84</v>
      </c>
      <c r="C4224">
        <v>42300</v>
      </c>
      <c r="D4224">
        <v>543085.73</v>
      </c>
    </row>
    <row r="4225" spans="1:4">
      <c r="A4225" s="4">
        <v>41204.604166666664</v>
      </c>
      <c r="B4225">
        <v>12.82</v>
      </c>
      <c r="C4225">
        <v>108744</v>
      </c>
      <c r="D4225">
        <v>1394995.08</v>
      </c>
    </row>
    <row r="4226" spans="1:4">
      <c r="A4226" s="4">
        <v>41204.611111111109</v>
      </c>
      <c r="B4226">
        <v>12.83</v>
      </c>
      <c r="C4226">
        <v>90080</v>
      </c>
      <c r="D4226">
        <v>1156265.1599999999</v>
      </c>
    </row>
    <row r="4227" spans="1:4">
      <c r="A4227" s="4">
        <v>41204.618055555555</v>
      </c>
      <c r="B4227">
        <v>12.82</v>
      </c>
      <c r="C4227">
        <v>111620</v>
      </c>
      <c r="D4227">
        <v>1431673.4</v>
      </c>
    </row>
    <row r="4228" spans="1:4">
      <c r="A4228" s="4">
        <v>41204.625</v>
      </c>
      <c r="B4228">
        <v>12.79</v>
      </c>
      <c r="C4228">
        <v>284564</v>
      </c>
      <c r="D4228">
        <v>3641965.95</v>
      </c>
    </row>
    <row r="4229" spans="1:4">
      <c r="A4229" s="4">
        <v>41205.402777777781</v>
      </c>
      <c r="B4229">
        <v>12.83</v>
      </c>
      <c r="C4229">
        <v>97003</v>
      </c>
      <c r="D4229">
        <v>1245993.1000000001</v>
      </c>
    </row>
    <row r="4230" spans="1:4">
      <c r="A4230" s="4">
        <v>41205.409722222219</v>
      </c>
      <c r="B4230">
        <v>12.77</v>
      </c>
      <c r="C4230">
        <v>105063</v>
      </c>
      <c r="D4230">
        <v>1344468.24</v>
      </c>
    </row>
    <row r="4231" spans="1:4">
      <c r="A4231" s="4">
        <v>41205.416666666664</v>
      </c>
      <c r="B4231">
        <v>12.8</v>
      </c>
      <c r="C4231">
        <v>64800</v>
      </c>
      <c r="D4231">
        <v>827663</v>
      </c>
    </row>
    <row r="4232" spans="1:4">
      <c r="A4232" s="4">
        <v>41205.423611111109</v>
      </c>
      <c r="B4232">
        <v>12.77</v>
      </c>
      <c r="C4232">
        <v>22900</v>
      </c>
      <c r="D4232">
        <v>292337</v>
      </c>
    </row>
    <row r="4233" spans="1:4">
      <c r="A4233" s="4">
        <v>41205.430555555555</v>
      </c>
      <c r="B4233">
        <v>12.82</v>
      </c>
      <c r="C4233">
        <v>70742</v>
      </c>
      <c r="D4233">
        <v>905663.6</v>
      </c>
    </row>
    <row r="4234" spans="1:4">
      <c r="A4234" s="4">
        <v>41205.4375</v>
      </c>
      <c r="B4234">
        <v>12.85</v>
      </c>
      <c r="C4234">
        <v>52362</v>
      </c>
      <c r="D4234">
        <v>671621.26</v>
      </c>
    </row>
    <row r="4235" spans="1:4">
      <c r="A4235" s="4">
        <v>41205.444444444445</v>
      </c>
      <c r="B4235">
        <v>12.82</v>
      </c>
      <c r="C4235">
        <v>45500</v>
      </c>
      <c r="D4235">
        <v>583574</v>
      </c>
    </row>
    <row r="4236" spans="1:4">
      <c r="A4236" s="4">
        <v>41205.451388888891</v>
      </c>
      <c r="B4236">
        <v>12.84</v>
      </c>
      <c r="C4236">
        <v>91817</v>
      </c>
      <c r="D4236">
        <v>1179498.24</v>
      </c>
    </row>
    <row r="4237" spans="1:4">
      <c r="A4237" s="4">
        <v>41205.458333333336</v>
      </c>
      <c r="B4237">
        <v>12.79</v>
      </c>
      <c r="C4237">
        <v>110966</v>
      </c>
      <c r="D4237">
        <v>1423728.94</v>
      </c>
    </row>
    <row r="4238" spans="1:4">
      <c r="A4238" s="4">
        <v>41205.465277777781</v>
      </c>
      <c r="B4238">
        <v>12.77</v>
      </c>
      <c r="C4238">
        <v>101874</v>
      </c>
      <c r="D4238">
        <v>1301517.9099999999</v>
      </c>
    </row>
    <row r="4239" spans="1:4">
      <c r="A4239" s="4">
        <v>41205.472222222219</v>
      </c>
      <c r="B4239">
        <v>12.74</v>
      </c>
      <c r="C4239">
        <v>117805</v>
      </c>
      <c r="D4239">
        <v>1500947.85</v>
      </c>
    </row>
    <row r="4240" spans="1:4">
      <c r="A4240" s="4">
        <v>41205.479166666664</v>
      </c>
      <c r="B4240">
        <v>12.73</v>
      </c>
      <c r="C4240">
        <v>108480</v>
      </c>
      <c r="D4240">
        <v>1381700.02</v>
      </c>
    </row>
    <row r="4241" spans="1:4">
      <c r="A4241" s="4">
        <v>41205.548611111109</v>
      </c>
      <c r="B4241">
        <v>12.72</v>
      </c>
      <c r="C4241">
        <v>34879</v>
      </c>
      <c r="D4241">
        <v>443850.89</v>
      </c>
    </row>
    <row r="4242" spans="1:4">
      <c r="A4242" s="4">
        <v>41205.555555555555</v>
      </c>
      <c r="B4242">
        <v>12.73</v>
      </c>
      <c r="C4242">
        <v>36800</v>
      </c>
      <c r="D4242">
        <v>469076.4</v>
      </c>
    </row>
    <row r="4243" spans="1:4">
      <c r="A4243" s="4">
        <v>41205.5625</v>
      </c>
      <c r="B4243">
        <v>12.74</v>
      </c>
      <c r="C4243">
        <v>96576</v>
      </c>
      <c r="D4243">
        <v>1230618.45</v>
      </c>
    </row>
    <row r="4244" spans="1:4">
      <c r="A4244" s="4">
        <v>41205.569444444445</v>
      </c>
      <c r="B4244">
        <v>12.75</v>
      </c>
      <c r="C4244">
        <v>54318</v>
      </c>
      <c r="D4244">
        <v>692665.82</v>
      </c>
    </row>
    <row r="4245" spans="1:4">
      <c r="A4245" s="4">
        <v>41205.576388888891</v>
      </c>
      <c r="B4245">
        <v>12.73</v>
      </c>
      <c r="C4245">
        <v>50005</v>
      </c>
      <c r="D4245">
        <v>637094.69999999995</v>
      </c>
    </row>
    <row r="4246" spans="1:4">
      <c r="A4246" s="4">
        <v>41205.583333333336</v>
      </c>
      <c r="B4246">
        <v>12.78</v>
      </c>
      <c r="C4246">
        <v>55260</v>
      </c>
      <c r="D4246">
        <v>705409.9</v>
      </c>
    </row>
    <row r="4247" spans="1:4">
      <c r="A4247" s="4">
        <v>41205.590277777781</v>
      </c>
      <c r="B4247">
        <v>12.79</v>
      </c>
      <c r="C4247">
        <v>110758</v>
      </c>
      <c r="D4247">
        <v>1419701.23</v>
      </c>
    </row>
    <row r="4248" spans="1:4">
      <c r="A4248" s="4">
        <v>41205.597222222219</v>
      </c>
      <c r="B4248">
        <v>12.79</v>
      </c>
      <c r="C4248">
        <v>44158</v>
      </c>
      <c r="D4248">
        <v>564789.24</v>
      </c>
    </row>
    <row r="4249" spans="1:4">
      <c r="A4249" s="4">
        <v>41205.604166666664</v>
      </c>
      <c r="B4249">
        <v>12.78</v>
      </c>
      <c r="C4249">
        <v>60552</v>
      </c>
      <c r="D4249">
        <v>773702.2</v>
      </c>
    </row>
    <row r="4250" spans="1:4">
      <c r="A4250" s="4">
        <v>41205.611111111109</v>
      </c>
      <c r="B4250">
        <v>12.72</v>
      </c>
      <c r="C4250">
        <v>77558</v>
      </c>
      <c r="D4250">
        <v>987956.04</v>
      </c>
    </row>
    <row r="4251" spans="1:4">
      <c r="A4251" s="4">
        <v>41205.618055555555</v>
      </c>
      <c r="B4251">
        <v>12.7</v>
      </c>
      <c r="C4251">
        <v>162174</v>
      </c>
      <c r="D4251">
        <v>2062794.94</v>
      </c>
    </row>
    <row r="4252" spans="1:4">
      <c r="A4252" s="4">
        <v>41205.625</v>
      </c>
      <c r="B4252">
        <v>12.61</v>
      </c>
      <c r="C4252">
        <v>376524</v>
      </c>
      <c r="D4252">
        <v>4764171.58</v>
      </c>
    </row>
    <row r="4253" spans="1:4">
      <c r="A4253" s="4">
        <v>41206.402777777781</v>
      </c>
      <c r="B4253">
        <v>12.57</v>
      </c>
      <c r="C4253">
        <v>122399</v>
      </c>
      <c r="D4253">
        <v>1536965.47</v>
      </c>
    </row>
    <row r="4254" spans="1:4">
      <c r="A4254" s="4">
        <v>41206.409722222219</v>
      </c>
      <c r="B4254">
        <v>12.54</v>
      </c>
      <c r="C4254">
        <v>357684</v>
      </c>
      <c r="D4254">
        <v>4483365.3899999997</v>
      </c>
    </row>
    <row r="4255" spans="1:4">
      <c r="A4255" s="4">
        <v>41206.416666666664</v>
      </c>
      <c r="B4255">
        <v>12.55</v>
      </c>
      <c r="C4255">
        <v>108185</v>
      </c>
      <c r="D4255">
        <v>1357633.39</v>
      </c>
    </row>
    <row r="4256" spans="1:4">
      <c r="A4256" s="4">
        <v>41206.423611111109</v>
      </c>
      <c r="B4256">
        <v>12.61</v>
      </c>
      <c r="C4256">
        <v>155478</v>
      </c>
      <c r="D4256">
        <v>1959361.58</v>
      </c>
    </row>
    <row r="4257" spans="1:4">
      <c r="A4257" s="4">
        <v>41206.430555555555</v>
      </c>
      <c r="B4257">
        <v>12.63</v>
      </c>
      <c r="C4257">
        <v>70000</v>
      </c>
      <c r="D4257">
        <v>883931</v>
      </c>
    </row>
    <row r="4258" spans="1:4">
      <c r="A4258" s="4">
        <v>41206.4375</v>
      </c>
      <c r="B4258">
        <v>12.61</v>
      </c>
      <c r="C4258">
        <v>27545</v>
      </c>
      <c r="D4258">
        <v>347275.55</v>
      </c>
    </row>
    <row r="4259" spans="1:4">
      <c r="A4259" s="4">
        <v>41206.444444444445</v>
      </c>
      <c r="B4259">
        <v>12.57</v>
      </c>
      <c r="C4259">
        <v>25005</v>
      </c>
      <c r="D4259">
        <v>314702.90000000002</v>
      </c>
    </row>
    <row r="4260" spans="1:4">
      <c r="A4260" s="4">
        <v>41206.451388888891</v>
      </c>
      <c r="B4260">
        <v>12.6</v>
      </c>
      <c r="C4260">
        <v>27783</v>
      </c>
      <c r="D4260">
        <v>349519.24</v>
      </c>
    </row>
    <row r="4261" spans="1:4">
      <c r="A4261" s="4">
        <v>41206.458333333336</v>
      </c>
      <c r="B4261">
        <v>12.63</v>
      </c>
      <c r="C4261">
        <v>34400</v>
      </c>
      <c r="D4261">
        <v>433455.91</v>
      </c>
    </row>
    <row r="4262" spans="1:4">
      <c r="A4262" s="4">
        <v>41206.465277777781</v>
      </c>
      <c r="B4262">
        <v>12.61</v>
      </c>
      <c r="C4262">
        <v>51110</v>
      </c>
      <c r="D4262">
        <v>645683.31000000006</v>
      </c>
    </row>
    <row r="4263" spans="1:4">
      <c r="A4263" s="4">
        <v>41206.472222222219</v>
      </c>
      <c r="B4263">
        <v>12.62</v>
      </c>
      <c r="C4263">
        <v>49101</v>
      </c>
      <c r="D4263">
        <v>620207.62</v>
      </c>
    </row>
    <row r="4264" spans="1:4">
      <c r="A4264" s="4">
        <v>41206.479166666664</v>
      </c>
      <c r="B4264">
        <v>12.63</v>
      </c>
      <c r="C4264">
        <v>43321</v>
      </c>
      <c r="D4264">
        <v>546810.98</v>
      </c>
    </row>
    <row r="4265" spans="1:4">
      <c r="A4265" s="4">
        <v>41206.548611111109</v>
      </c>
      <c r="B4265">
        <v>12.6</v>
      </c>
      <c r="C4265">
        <v>62878</v>
      </c>
      <c r="D4265">
        <v>792762.4</v>
      </c>
    </row>
    <row r="4266" spans="1:4">
      <c r="A4266" s="4">
        <v>41206.555555555555</v>
      </c>
      <c r="B4266">
        <v>12.51</v>
      </c>
      <c r="C4266">
        <v>301633</v>
      </c>
      <c r="D4266">
        <v>3781962.4</v>
      </c>
    </row>
    <row r="4267" spans="1:4">
      <c r="A4267" s="4">
        <v>41206.5625</v>
      </c>
      <c r="B4267">
        <v>12.54</v>
      </c>
      <c r="C4267">
        <v>78327</v>
      </c>
      <c r="D4267">
        <v>980302.6</v>
      </c>
    </row>
    <row r="4268" spans="1:4">
      <c r="A4268" s="4">
        <v>41206.569444444445</v>
      </c>
      <c r="B4268">
        <v>12.58</v>
      </c>
      <c r="C4268">
        <v>41942</v>
      </c>
      <c r="D4268">
        <v>526096.26</v>
      </c>
    </row>
    <row r="4269" spans="1:4">
      <c r="A4269" s="4">
        <v>41206.576388888891</v>
      </c>
      <c r="B4269">
        <v>12.51</v>
      </c>
      <c r="C4269">
        <v>85862</v>
      </c>
      <c r="D4269">
        <v>1076421.26</v>
      </c>
    </row>
    <row r="4270" spans="1:4">
      <c r="A4270" s="4">
        <v>41206.583333333336</v>
      </c>
      <c r="B4270">
        <v>12.51</v>
      </c>
      <c r="C4270">
        <v>96733</v>
      </c>
      <c r="D4270">
        <v>1211001.83</v>
      </c>
    </row>
    <row r="4271" spans="1:4">
      <c r="A4271" s="4">
        <v>41206.590277777781</v>
      </c>
      <c r="B4271">
        <v>12.5</v>
      </c>
      <c r="C4271">
        <v>163909</v>
      </c>
      <c r="D4271">
        <v>2048350.52</v>
      </c>
    </row>
    <row r="4272" spans="1:4">
      <c r="A4272" s="4">
        <v>41206.597222222219</v>
      </c>
      <c r="B4272">
        <v>12.49</v>
      </c>
      <c r="C4272">
        <v>49880</v>
      </c>
      <c r="D4272">
        <v>623210.26</v>
      </c>
    </row>
    <row r="4273" spans="1:4">
      <c r="A4273" s="4">
        <v>41206.604166666664</v>
      </c>
      <c r="B4273">
        <v>12.51</v>
      </c>
      <c r="C4273">
        <v>47300</v>
      </c>
      <c r="D4273">
        <v>591312</v>
      </c>
    </row>
    <row r="4274" spans="1:4">
      <c r="A4274" s="4">
        <v>41206.611111111109</v>
      </c>
      <c r="B4274">
        <v>12.5</v>
      </c>
      <c r="C4274">
        <v>142702</v>
      </c>
      <c r="D4274">
        <v>1782234.7</v>
      </c>
    </row>
    <row r="4275" spans="1:4">
      <c r="A4275" s="4">
        <v>41206.618055555555</v>
      </c>
      <c r="B4275">
        <v>12.49</v>
      </c>
      <c r="C4275">
        <v>120628</v>
      </c>
      <c r="D4275">
        <v>1507344.84</v>
      </c>
    </row>
    <row r="4276" spans="1:4">
      <c r="A4276" s="4">
        <v>41206.625</v>
      </c>
      <c r="B4276">
        <v>12.48</v>
      </c>
      <c r="C4276">
        <v>365125</v>
      </c>
      <c r="D4276">
        <v>4557543.72</v>
      </c>
    </row>
    <row r="4277" spans="1:4">
      <c r="A4277" s="4">
        <v>41207.402777777781</v>
      </c>
      <c r="B4277">
        <v>12.46</v>
      </c>
      <c r="C4277">
        <v>86025</v>
      </c>
      <c r="D4277">
        <v>1074366</v>
      </c>
    </row>
    <row r="4278" spans="1:4">
      <c r="A4278" s="4">
        <v>41207.409722222219</v>
      </c>
      <c r="B4278">
        <v>12.58</v>
      </c>
      <c r="C4278">
        <v>85809</v>
      </c>
      <c r="D4278">
        <v>1075244.1399999999</v>
      </c>
    </row>
    <row r="4279" spans="1:4">
      <c r="A4279" s="4">
        <v>41207.416666666664</v>
      </c>
      <c r="B4279">
        <v>12.55</v>
      </c>
      <c r="C4279">
        <v>48800</v>
      </c>
      <c r="D4279">
        <v>612806</v>
      </c>
    </row>
    <row r="4280" spans="1:4">
      <c r="A4280" s="4">
        <v>41207.423611111109</v>
      </c>
      <c r="B4280">
        <v>12.56</v>
      </c>
      <c r="C4280">
        <v>106801</v>
      </c>
      <c r="D4280">
        <v>1340054.01</v>
      </c>
    </row>
    <row r="4281" spans="1:4">
      <c r="A4281" s="4">
        <v>41207.430555555555</v>
      </c>
      <c r="B4281">
        <v>12.61</v>
      </c>
      <c r="C4281">
        <v>179576</v>
      </c>
      <c r="D4281">
        <v>2255453.2799999998</v>
      </c>
    </row>
    <row r="4282" spans="1:4">
      <c r="A4282" s="4">
        <v>41207.4375</v>
      </c>
      <c r="B4282">
        <v>12.57</v>
      </c>
      <c r="C4282">
        <v>129513</v>
      </c>
      <c r="D4282">
        <v>1633242.01</v>
      </c>
    </row>
    <row r="4283" spans="1:4">
      <c r="A4283" s="4">
        <v>41207.444444444445</v>
      </c>
      <c r="B4283">
        <v>12.55</v>
      </c>
      <c r="C4283">
        <v>57959</v>
      </c>
      <c r="D4283">
        <v>728766.05</v>
      </c>
    </row>
    <row r="4284" spans="1:4">
      <c r="A4284" s="4">
        <v>41207.451388888891</v>
      </c>
      <c r="B4284">
        <v>12.53</v>
      </c>
      <c r="C4284">
        <v>65600</v>
      </c>
      <c r="D4284">
        <v>822782.8</v>
      </c>
    </row>
    <row r="4285" spans="1:4">
      <c r="A4285" s="4">
        <v>41207.458333333336</v>
      </c>
      <c r="B4285">
        <v>12.49</v>
      </c>
      <c r="C4285">
        <v>132925</v>
      </c>
      <c r="D4285">
        <v>1662268.74</v>
      </c>
    </row>
    <row r="4286" spans="1:4">
      <c r="A4286" s="4">
        <v>41207.465277777781</v>
      </c>
      <c r="B4286">
        <v>12.48</v>
      </c>
      <c r="C4286">
        <v>158900</v>
      </c>
      <c r="D4286">
        <v>1983799</v>
      </c>
    </row>
    <row r="4287" spans="1:4">
      <c r="A4287" s="4">
        <v>41207.472222222219</v>
      </c>
      <c r="B4287">
        <v>12.41</v>
      </c>
      <c r="C4287">
        <v>173611</v>
      </c>
      <c r="D4287">
        <v>2158754.46</v>
      </c>
    </row>
    <row r="4288" spans="1:4">
      <c r="A4288" s="4">
        <v>41207.479166666664</v>
      </c>
      <c r="B4288">
        <v>12.38</v>
      </c>
      <c r="C4288">
        <v>111800</v>
      </c>
      <c r="D4288">
        <v>1385228.6</v>
      </c>
    </row>
    <row r="4289" spans="1:4">
      <c r="A4289" s="4">
        <v>41207.548611111109</v>
      </c>
      <c r="B4289">
        <v>12.41</v>
      </c>
      <c r="C4289">
        <v>33379</v>
      </c>
      <c r="D4289">
        <v>413607.6</v>
      </c>
    </row>
    <row r="4290" spans="1:4">
      <c r="A4290" s="4">
        <v>41207.555555555555</v>
      </c>
      <c r="B4290">
        <v>12.42</v>
      </c>
      <c r="C4290">
        <v>28962</v>
      </c>
      <c r="D4290">
        <v>359662.42</v>
      </c>
    </row>
    <row r="4291" spans="1:4">
      <c r="A4291" s="4">
        <v>41207.5625</v>
      </c>
      <c r="B4291">
        <v>12.4</v>
      </c>
      <c r="C4291">
        <v>198638</v>
      </c>
      <c r="D4291">
        <v>2463253.79</v>
      </c>
    </row>
    <row r="4292" spans="1:4">
      <c r="A4292" s="4">
        <v>41207.569444444445</v>
      </c>
      <c r="B4292">
        <v>12.39</v>
      </c>
      <c r="C4292">
        <v>150718</v>
      </c>
      <c r="D4292">
        <v>1867259.05</v>
      </c>
    </row>
    <row r="4293" spans="1:4">
      <c r="A4293" s="4">
        <v>41207.576388888891</v>
      </c>
      <c r="B4293">
        <v>12.4</v>
      </c>
      <c r="C4293">
        <v>56610</v>
      </c>
      <c r="D4293">
        <v>701696</v>
      </c>
    </row>
    <row r="4294" spans="1:4">
      <c r="A4294" s="4">
        <v>41207.583333333336</v>
      </c>
      <c r="B4294">
        <v>12.4</v>
      </c>
      <c r="C4294">
        <v>45053</v>
      </c>
      <c r="D4294">
        <v>558502.56999999995</v>
      </c>
    </row>
    <row r="4295" spans="1:4">
      <c r="A4295" s="4">
        <v>41207.590277777781</v>
      </c>
      <c r="B4295">
        <v>12.38</v>
      </c>
      <c r="C4295">
        <v>183017</v>
      </c>
      <c r="D4295">
        <v>2265767.4300000002</v>
      </c>
    </row>
    <row r="4296" spans="1:4">
      <c r="A4296" s="4">
        <v>41207.597222222219</v>
      </c>
      <c r="B4296">
        <v>12.32</v>
      </c>
      <c r="C4296">
        <v>150566</v>
      </c>
      <c r="D4296">
        <v>1860655.51</v>
      </c>
    </row>
    <row r="4297" spans="1:4">
      <c r="A4297" s="4">
        <v>41207.604166666664</v>
      </c>
      <c r="B4297">
        <v>12.31</v>
      </c>
      <c r="C4297">
        <v>246065</v>
      </c>
      <c r="D4297">
        <v>3027156.96</v>
      </c>
    </row>
    <row r="4298" spans="1:4">
      <c r="A4298" s="4">
        <v>41207.611111111109</v>
      </c>
      <c r="B4298">
        <v>12.27</v>
      </c>
      <c r="C4298">
        <v>248516</v>
      </c>
      <c r="D4298">
        <v>3053431.23</v>
      </c>
    </row>
    <row r="4299" spans="1:4">
      <c r="A4299" s="4">
        <v>41207.618055555555</v>
      </c>
      <c r="B4299">
        <v>12.28</v>
      </c>
      <c r="C4299">
        <v>174454</v>
      </c>
      <c r="D4299">
        <v>2144029.06</v>
      </c>
    </row>
    <row r="4300" spans="1:4">
      <c r="A4300" s="4">
        <v>41207.625</v>
      </c>
      <c r="B4300">
        <v>12.2</v>
      </c>
      <c r="C4300">
        <v>305874</v>
      </c>
      <c r="D4300">
        <v>3742002.62</v>
      </c>
    </row>
    <row r="4301" spans="1:4">
      <c r="A4301" s="4">
        <v>41208.402777777781</v>
      </c>
      <c r="B4301">
        <v>12.24</v>
      </c>
      <c r="C4301">
        <v>157910</v>
      </c>
      <c r="D4301">
        <v>1932872</v>
      </c>
    </row>
    <row r="4302" spans="1:4">
      <c r="A4302" s="4">
        <v>41208.409722222219</v>
      </c>
      <c r="B4302">
        <v>12.23</v>
      </c>
      <c r="C4302">
        <v>138486</v>
      </c>
      <c r="D4302">
        <v>1689684.1</v>
      </c>
    </row>
    <row r="4303" spans="1:4">
      <c r="A4303" s="4">
        <v>41208.416666666664</v>
      </c>
      <c r="B4303">
        <v>12.2</v>
      </c>
      <c r="C4303">
        <v>88400</v>
      </c>
      <c r="D4303">
        <v>1079780.5</v>
      </c>
    </row>
    <row r="4304" spans="1:4">
      <c r="A4304" s="4">
        <v>41208.423611111109</v>
      </c>
      <c r="B4304">
        <v>12.21</v>
      </c>
      <c r="C4304">
        <v>64905</v>
      </c>
      <c r="D4304">
        <v>792384.11</v>
      </c>
    </row>
    <row r="4305" spans="1:4">
      <c r="A4305" s="4">
        <v>41208.430555555555</v>
      </c>
      <c r="B4305">
        <v>12.18</v>
      </c>
      <c r="C4305">
        <v>92784</v>
      </c>
      <c r="D4305">
        <v>1131476.1399999999</v>
      </c>
    </row>
    <row r="4306" spans="1:4">
      <c r="A4306" s="4">
        <v>41208.4375</v>
      </c>
      <c r="B4306">
        <v>12.18</v>
      </c>
      <c r="C4306">
        <v>160215</v>
      </c>
      <c r="D4306">
        <v>1952732</v>
      </c>
    </row>
    <row r="4307" spans="1:4">
      <c r="A4307" s="4">
        <v>41208.444444444445</v>
      </c>
      <c r="B4307">
        <v>12.2</v>
      </c>
      <c r="C4307">
        <v>70130</v>
      </c>
      <c r="D4307">
        <v>854486.6</v>
      </c>
    </row>
    <row r="4308" spans="1:4">
      <c r="A4308" s="4">
        <v>41208.451388888891</v>
      </c>
      <c r="B4308">
        <v>12.22</v>
      </c>
      <c r="C4308">
        <v>141102</v>
      </c>
      <c r="D4308">
        <v>1723826.7</v>
      </c>
    </row>
    <row r="4309" spans="1:4">
      <c r="A4309" s="4">
        <v>41208.458333333336</v>
      </c>
      <c r="B4309">
        <v>12.2</v>
      </c>
      <c r="C4309">
        <v>118562</v>
      </c>
      <c r="D4309">
        <v>1445467.28</v>
      </c>
    </row>
    <row r="4310" spans="1:4">
      <c r="A4310" s="4">
        <v>41208.465277777781</v>
      </c>
      <c r="B4310">
        <v>12.17</v>
      </c>
      <c r="C4310">
        <v>94479</v>
      </c>
      <c r="D4310">
        <v>1150503.6399999999</v>
      </c>
    </row>
    <row r="4311" spans="1:4">
      <c r="A4311" s="4">
        <v>41208.472222222219</v>
      </c>
      <c r="B4311">
        <v>12.13</v>
      </c>
      <c r="C4311">
        <v>104651</v>
      </c>
      <c r="D4311">
        <v>1270535.33</v>
      </c>
    </row>
    <row r="4312" spans="1:4">
      <c r="A4312" s="4">
        <v>41208.479166666664</v>
      </c>
      <c r="B4312">
        <v>12.15</v>
      </c>
      <c r="C4312">
        <v>127615</v>
      </c>
      <c r="D4312">
        <v>1549744.2</v>
      </c>
    </row>
    <row r="4313" spans="1:4">
      <c r="A4313" s="4">
        <v>41208.548611111109</v>
      </c>
      <c r="B4313">
        <v>12.13</v>
      </c>
      <c r="C4313">
        <v>64718</v>
      </c>
      <c r="D4313">
        <v>785520.56</v>
      </c>
    </row>
    <row r="4314" spans="1:4">
      <c r="A4314" s="4">
        <v>41208.555555555555</v>
      </c>
      <c r="B4314">
        <v>12.15</v>
      </c>
      <c r="C4314">
        <v>129244</v>
      </c>
      <c r="D4314">
        <v>1568426.37</v>
      </c>
    </row>
    <row r="4315" spans="1:4">
      <c r="A4315" s="4">
        <v>41208.5625</v>
      </c>
      <c r="B4315">
        <v>12.17</v>
      </c>
      <c r="C4315">
        <v>114938</v>
      </c>
      <c r="D4315">
        <v>1396113.71</v>
      </c>
    </row>
    <row r="4316" spans="1:4">
      <c r="A4316" s="4">
        <v>41208.569444444445</v>
      </c>
      <c r="B4316">
        <v>12.13</v>
      </c>
      <c r="C4316">
        <v>58847</v>
      </c>
      <c r="D4316">
        <v>714876.94</v>
      </c>
    </row>
    <row r="4317" spans="1:4">
      <c r="A4317" s="4">
        <v>41208.576388888891</v>
      </c>
      <c r="B4317">
        <v>12.12</v>
      </c>
      <c r="C4317">
        <v>62210</v>
      </c>
      <c r="D4317">
        <v>754424.04</v>
      </c>
    </row>
    <row r="4318" spans="1:4">
      <c r="A4318" s="4">
        <v>41208.583333333336</v>
      </c>
      <c r="B4318">
        <v>12.11</v>
      </c>
      <c r="C4318">
        <v>137232</v>
      </c>
      <c r="D4318">
        <v>1660638.01</v>
      </c>
    </row>
    <row r="4319" spans="1:4">
      <c r="A4319" s="4">
        <v>41208.590277777781</v>
      </c>
      <c r="B4319">
        <v>12.1</v>
      </c>
      <c r="C4319">
        <v>77099</v>
      </c>
      <c r="D4319">
        <v>933405.9</v>
      </c>
    </row>
    <row r="4320" spans="1:4">
      <c r="A4320" s="4">
        <v>41208.597222222219</v>
      </c>
      <c r="B4320">
        <v>12.12</v>
      </c>
      <c r="C4320">
        <v>67610</v>
      </c>
      <c r="D4320">
        <v>818722.85</v>
      </c>
    </row>
    <row r="4321" spans="1:4">
      <c r="A4321" s="4">
        <v>41208.604166666664</v>
      </c>
      <c r="B4321">
        <v>12.12</v>
      </c>
      <c r="C4321">
        <v>132080</v>
      </c>
      <c r="D4321">
        <v>1599856.66</v>
      </c>
    </row>
    <row r="4322" spans="1:4">
      <c r="A4322" s="4">
        <v>41208.611111111109</v>
      </c>
      <c r="B4322">
        <v>12.1</v>
      </c>
      <c r="C4322">
        <v>120929</v>
      </c>
      <c r="D4322">
        <v>1464998.94</v>
      </c>
    </row>
    <row r="4323" spans="1:4">
      <c r="A4323" s="4">
        <v>41208.618055555555</v>
      </c>
      <c r="B4323">
        <v>12.1</v>
      </c>
      <c r="C4323">
        <v>82100</v>
      </c>
      <c r="D4323">
        <v>994471</v>
      </c>
    </row>
    <row r="4324" spans="1:4">
      <c r="A4324" s="4">
        <v>41208.625</v>
      </c>
      <c r="B4324">
        <v>12.05</v>
      </c>
      <c r="C4324">
        <v>275705</v>
      </c>
      <c r="D4324">
        <v>3326451.5</v>
      </c>
    </row>
    <row r="4325" spans="1:4">
      <c r="A4325" s="4">
        <v>41211.402777777781</v>
      </c>
      <c r="B4325">
        <v>12.01</v>
      </c>
      <c r="C4325">
        <v>134800</v>
      </c>
      <c r="D4325">
        <v>1621308</v>
      </c>
    </row>
    <row r="4326" spans="1:4">
      <c r="A4326" s="4">
        <v>41211.409722222219</v>
      </c>
      <c r="B4326">
        <v>11.96</v>
      </c>
      <c r="C4326">
        <v>152298</v>
      </c>
      <c r="D4326">
        <v>1825291.99</v>
      </c>
    </row>
    <row r="4327" spans="1:4">
      <c r="A4327" s="4">
        <v>41211.416666666664</v>
      </c>
      <c r="B4327">
        <v>11.98</v>
      </c>
      <c r="C4327">
        <v>75240</v>
      </c>
      <c r="D4327">
        <v>901632.2</v>
      </c>
    </row>
    <row r="4328" spans="1:4">
      <c r="A4328" s="4">
        <v>41211.423611111109</v>
      </c>
      <c r="B4328">
        <v>12.02</v>
      </c>
      <c r="C4328">
        <v>82741</v>
      </c>
      <c r="D4328">
        <v>993048.52</v>
      </c>
    </row>
    <row r="4329" spans="1:4">
      <c r="A4329" s="4">
        <v>41211.430555555555</v>
      </c>
      <c r="B4329">
        <v>12.05</v>
      </c>
      <c r="C4329">
        <v>95967</v>
      </c>
      <c r="D4329">
        <v>1154473.27</v>
      </c>
    </row>
    <row r="4330" spans="1:4">
      <c r="A4330" s="4">
        <v>41211.4375</v>
      </c>
      <c r="B4330">
        <v>12.11</v>
      </c>
      <c r="C4330">
        <v>117168</v>
      </c>
      <c r="D4330">
        <v>1415784.53</v>
      </c>
    </row>
    <row r="4331" spans="1:4">
      <c r="A4331" s="4">
        <v>41211.444444444445</v>
      </c>
      <c r="B4331">
        <v>12.08</v>
      </c>
      <c r="C4331">
        <v>92750</v>
      </c>
      <c r="D4331">
        <v>1122220.69</v>
      </c>
    </row>
    <row r="4332" spans="1:4">
      <c r="A4332" s="4">
        <v>41211.451388888891</v>
      </c>
      <c r="B4332">
        <v>12.09</v>
      </c>
      <c r="C4332">
        <v>35519</v>
      </c>
      <c r="D4332">
        <v>429329.71</v>
      </c>
    </row>
    <row r="4333" spans="1:4">
      <c r="A4333" s="4">
        <v>41211.458333333336</v>
      </c>
      <c r="B4333">
        <v>12.13</v>
      </c>
      <c r="C4333">
        <v>88772</v>
      </c>
      <c r="D4333">
        <v>1075970.02</v>
      </c>
    </row>
    <row r="4334" spans="1:4">
      <c r="A4334" s="4">
        <v>41211.465277777781</v>
      </c>
      <c r="B4334">
        <v>12.1</v>
      </c>
      <c r="C4334">
        <v>66011</v>
      </c>
      <c r="D4334">
        <v>798378.16</v>
      </c>
    </row>
    <row r="4335" spans="1:4">
      <c r="A4335" s="4">
        <v>41211.472222222219</v>
      </c>
      <c r="B4335">
        <v>12.1</v>
      </c>
      <c r="C4335">
        <v>36071</v>
      </c>
      <c r="D4335">
        <v>436600.1</v>
      </c>
    </row>
    <row r="4336" spans="1:4">
      <c r="A4336" s="4">
        <v>41211.479166666664</v>
      </c>
      <c r="B4336">
        <v>12.05</v>
      </c>
      <c r="C4336">
        <v>50933</v>
      </c>
      <c r="D4336">
        <v>615301.05000000005</v>
      </c>
    </row>
    <row r="4337" spans="1:4">
      <c r="A4337" s="4">
        <v>41211.548611111109</v>
      </c>
      <c r="B4337">
        <v>12.05</v>
      </c>
      <c r="C4337">
        <v>48762</v>
      </c>
      <c r="D4337">
        <v>588408.74</v>
      </c>
    </row>
    <row r="4338" spans="1:4">
      <c r="A4338" s="4">
        <v>41211.555555555555</v>
      </c>
      <c r="B4338">
        <v>12.03</v>
      </c>
      <c r="C4338">
        <v>75778</v>
      </c>
      <c r="D4338">
        <v>911890.01</v>
      </c>
    </row>
    <row r="4339" spans="1:4">
      <c r="A4339" s="4">
        <v>41211.5625</v>
      </c>
      <c r="B4339">
        <v>11.99</v>
      </c>
      <c r="C4339">
        <v>137969</v>
      </c>
      <c r="D4339">
        <v>1654685.34</v>
      </c>
    </row>
    <row r="4340" spans="1:4">
      <c r="A4340" s="4">
        <v>41211.569444444445</v>
      </c>
      <c r="B4340">
        <v>12</v>
      </c>
      <c r="C4340">
        <v>129068</v>
      </c>
      <c r="D4340">
        <v>1548435.03</v>
      </c>
    </row>
    <row r="4341" spans="1:4">
      <c r="A4341" s="4">
        <v>41211.576388888891</v>
      </c>
      <c r="B4341">
        <v>11.98</v>
      </c>
      <c r="C4341">
        <v>40541</v>
      </c>
      <c r="D4341">
        <v>486629.31</v>
      </c>
    </row>
    <row r="4342" spans="1:4">
      <c r="A4342" s="4">
        <v>41211.583333333336</v>
      </c>
      <c r="B4342">
        <v>11.98</v>
      </c>
      <c r="C4342">
        <v>31420</v>
      </c>
      <c r="D4342">
        <v>376607.6</v>
      </c>
    </row>
    <row r="4343" spans="1:4">
      <c r="A4343" s="4">
        <v>41211.590277777781</v>
      </c>
      <c r="B4343">
        <v>11.98</v>
      </c>
      <c r="C4343">
        <v>59570</v>
      </c>
      <c r="D4343">
        <v>713392.92</v>
      </c>
    </row>
    <row r="4344" spans="1:4">
      <c r="A4344" s="4">
        <v>41211.597222222219</v>
      </c>
      <c r="B4344">
        <v>11.99</v>
      </c>
      <c r="C4344">
        <v>25080</v>
      </c>
      <c r="D4344">
        <v>300663.40000000002</v>
      </c>
    </row>
    <row r="4345" spans="1:4">
      <c r="A4345" s="4">
        <v>41211.604166666664</v>
      </c>
      <c r="B4345">
        <v>11.97</v>
      </c>
      <c r="C4345">
        <v>43390</v>
      </c>
      <c r="D4345">
        <v>519773.3</v>
      </c>
    </row>
    <row r="4346" spans="1:4">
      <c r="A4346" s="4">
        <v>41211.611111111109</v>
      </c>
      <c r="B4346">
        <v>12.03</v>
      </c>
      <c r="C4346">
        <v>114189</v>
      </c>
      <c r="D4346">
        <v>1368070.48</v>
      </c>
    </row>
    <row r="4347" spans="1:4">
      <c r="A4347" s="4">
        <v>41211.618055555555</v>
      </c>
      <c r="B4347">
        <v>12.03</v>
      </c>
      <c r="C4347">
        <v>28919</v>
      </c>
      <c r="D4347">
        <v>347711.62</v>
      </c>
    </row>
    <row r="4348" spans="1:4">
      <c r="A4348" s="4">
        <v>41211.625</v>
      </c>
      <c r="B4348">
        <v>12.05</v>
      </c>
      <c r="C4348">
        <v>80776</v>
      </c>
      <c r="D4348">
        <v>972388.28</v>
      </c>
    </row>
    <row r="4349" spans="1:4">
      <c r="A4349" s="4">
        <v>41212.402777777781</v>
      </c>
      <c r="B4349">
        <v>12.04</v>
      </c>
      <c r="C4349">
        <v>49014</v>
      </c>
      <c r="D4349">
        <v>589545.93999999994</v>
      </c>
    </row>
    <row r="4350" spans="1:4">
      <c r="A4350" s="4">
        <v>41212.409722222219</v>
      </c>
      <c r="B4350">
        <v>12.1</v>
      </c>
      <c r="C4350">
        <v>43844</v>
      </c>
      <c r="D4350">
        <v>528365.52</v>
      </c>
    </row>
    <row r="4351" spans="1:4">
      <c r="A4351" s="4">
        <v>41212.416666666664</v>
      </c>
      <c r="B4351">
        <v>12.08</v>
      </c>
      <c r="C4351">
        <v>88788</v>
      </c>
      <c r="D4351">
        <v>1073419.52</v>
      </c>
    </row>
    <row r="4352" spans="1:4">
      <c r="A4352" s="4">
        <v>41212.423611111109</v>
      </c>
      <c r="B4352">
        <v>12.04</v>
      </c>
      <c r="C4352">
        <v>62264</v>
      </c>
      <c r="D4352">
        <v>750113.76</v>
      </c>
    </row>
    <row r="4353" spans="1:4">
      <c r="A4353" s="4">
        <v>41212.430555555555</v>
      </c>
      <c r="B4353">
        <v>12.01</v>
      </c>
      <c r="C4353">
        <v>114716</v>
      </c>
      <c r="D4353">
        <v>1378429.12</v>
      </c>
    </row>
    <row r="4354" spans="1:4">
      <c r="A4354" s="4">
        <v>41212.4375</v>
      </c>
      <c r="B4354">
        <v>12.04</v>
      </c>
      <c r="C4354">
        <v>70660</v>
      </c>
      <c r="D4354">
        <v>848873.01</v>
      </c>
    </row>
    <row r="4355" spans="1:4">
      <c r="A4355" s="4">
        <v>41212.444444444445</v>
      </c>
      <c r="B4355">
        <v>12.08</v>
      </c>
      <c r="C4355">
        <v>57215</v>
      </c>
      <c r="D4355">
        <v>688265.56</v>
      </c>
    </row>
    <row r="4356" spans="1:4">
      <c r="A4356" s="4">
        <v>41212.451388888891</v>
      </c>
      <c r="B4356">
        <v>12.13</v>
      </c>
      <c r="C4356">
        <v>192673</v>
      </c>
      <c r="D4356">
        <v>2342355.25</v>
      </c>
    </row>
    <row r="4357" spans="1:4">
      <c r="A4357" s="4">
        <v>41212.458333333336</v>
      </c>
      <c r="B4357">
        <v>12.13</v>
      </c>
      <c r="C4357">
        <v>143300</v>
      </c>
      <c r="D4357">
        <v>1743937.05</v>
      </c>
    </row>
    <row r="4358" spans="1:4">
      <c r="A4358" s="4">
        <v>41212.465277777781</v>
      </c>
      <c r="B4358">
        <v>12.09</v>
      </c>
      <c r="C4358">
        <v>165133</v>
      </c>
      <c r="D4358">
        <v>2000207.38</v>
      </c>
    </row>
    <row r="4359" spans="1:4">
      <c r="A4359" s="4">
        <v>41212.472222222219</v>
      </c>
      <c r="B4359">
        <v>12.07</v>
      </c>
      <c r="C4359">
        <v>71931</v>
      </c>
      <c r="D4359">
        <v>868601.03</v>
      </c>
    </row>
    <row r="4360" spans="1:4">
      <c r="A4360" s="4">
        <v>41212.479166666664</v>
      </c>
      <c r="B4360">
        <v>12.07</v>
      </c>
      <c r="C4360">
        <v>30157</v>
      </c>
      <c r="D4360">
        <v>364374.19</v>
      </c>
    </row>
    <row r="4361" spans="1:4">
      <c r="A4361" s="4">
        <v>41212.548611111109</v>
      </c>
      <c r="B4361">
        <v>12.09</v>
      </c>
      <c r="C4361">
        <v>14800</v>
      </c>
      <c r="D4361">
        <v>178858</v>
      </c>
    </row>
    <row r="4362" spans="1:4">
      <c r="A4362" s="4">
        <v>41212.555555555555</v>
      </c>
      <c r="B4362">
        <v>12.1</v>
      </c>
      <c r="C4362">
        <v>15700</v>
      </c>
      <c r="D4362">
        <v>189925</v>
      </c>
    </row>
    <row r="4363" spans="1:4">
      <c r="A4363" s="4">
        <v>41212.5625</v>
      </c>
      <c r="B4363">
        <v>12.06</v>
      </c>
      <c r="C4363">
        <v>19997</v>
      </c>
      <c r="D4363">
        <v>241397.82</v>
      </c>
    </row>
    <row r="4364" spans="1:4">
      <c r="A4364" s="4">
        <v>41212.569444444445</v>
      </c>
      <c r="B4364">
        <v>12.09</v>
      </c>
      <c r="C4364">
        <v>82299</v>
      </c>
      <c r="D4364">
        <v>991971.42</v>
      </c>
    </row>
    <row r="4365" spans="1:4">
      <c r="A4365" s="4">
        <v>41212.576388888891</v>
      </c>
      <c r="B4365">
        <v>12.04</v>
      </c>
      <c r="C4365">
        <v>51326</v>
      </c>
      <c r="D4365">
        <v>617423.98</v>
      </c>
    </row>
    <row r="4366" spans="1:4">
      <c r="A4366" s="4">
        <v>41212.583333333336</v>
      </c>
      <c r="B4366">
        <v>12.02</v>
      </c>
      <c r="C4366">
        <v>27999</v>
      </c>
      <c r="D4366">
        <v>337192.98</v>
      </c>
    </row>
    <row r="4367" spans="1:4">
      <c r="A4367" s="4">
        <v>41212.590277777781</v>
      </c>
      <c r="B4367">
        <v>12.03</v>
      </c>
      <c r="C4367">
        <v>51270</v>
      </c>
      <c r="D4367">
        <v>616569.55000000005</v>
      </c>
    </row>
    <row r="4368" spans="1:4">
      <c r="A4368" s="4">
        <v>41212.597222222219</v>
      </c>
      <c r="B4368">
        <v>12.05</v>
      </c>
      <c r="C4368">
        <v>41363</v>
      </c>
      <c r="D4368">
        <v>498069.76000000001</v>
      </c>
    </row>
    <row r="4369" spans="1:4">
      <c r="A4369" s="4">
        <v>41212.604166666664</v>
      </c>
      <c r="B4369">
        <v>12.05</v>
      </c>
      <c r="C4369">
        <v>37917</v>
      </c>
      <c r="D4369">
        <v>456861.62</v>
      </c>
    </row>
    <row r="4370" spans="1:4">
      <c r="A4370" s="4">
        <v>41212.611111111109</v>
      </c>
      <c r="B4370">
        <v>12.02</v>
      </c>
      <c r="C4370">
        <v>106731</v>
      </c>
      <c r="D4370">
        <v>1283626.58</v>
      </c>
    </row>
    <row r="4371" spans="1:4">
      <c r="A4371" s="4">
        <v>41212.618055555555</v>
      </c>
      <c r="B4371">
        <v>12.03</v>
      </c>
      <c r="C4371">
        <v>135724</v>
      </c>
      <c r="D4371">
        <v>1631663.47</v>
      </c>
    </row>
    <row r="4372" spans="1:4">
      <c r="A4372" s="4">
        <v>41212.625</v>
      </c>
      <c r="B4372">
        <v>12.02</v>
      </c>
      <c r="C4372">
        <v>183620</v>
      </c>
      <c r="D4372">
        <v>2207376.2000000002</v>
      </c>
    </row>
    <row r="4373" spans="1:4">
      <c r="A4373" s="4">
        <v>41213.402777777781</v>
      </c>
      <c r="B4373">
        <v>12</v>
      </c>
      <c r="C4373">
        <v>44200</v>
      </c>
      <c r="D4373">
        <v>531800.07999999996</v>
      </c>
    </row>
    <row r="4374" spans="1:4">
      <c r="A4374" s="4">
        <v>41213.409722222219</v>
      </c>
      <c r="B4374">
        <v>12</v>
      </c>
      <c r="C4374">
        <v>51436</v>
      </c>
      <c r="D4374">
        <v>617502.73</v>
      </c>
    </row>
    <row r="4375" spans="1:4">
      <c r="A4375" s="4">
        <v>41213.416666666664</v>
      </c>
      <c r="B4375">
        <v>12.1</v>
      </c>
      <c r="C4375">
        <v>95706</v>
      </c>
      <c r="D4375">
        <v>1156779.48</v>
      </c>
    </row>
    <row r="4376" spans="1:4">
      <c r="A4376" s="4">
        <v>41213.423611111109</v>
      </c>
      <c r="B4376">
        <v>12.04</v>
      </c>
      <c r="C4376">
        <v>122422</v>
      </c>
      <c r="D4376">
        <v>1476425.43</v>
      </c>
    </row>
    <row r="4377" spans="1:4">
      <c r="A4377" s="4">
        <v>41213.430555555555</v>
      </c>
      <c r="B4377">
        <v>12.03</v>
      </c>
      <c r="C4377">
        <v>33706</v>
      </c>
      <c r="D4377">
        <v>405308.45</v>
      </c>
    </row>
    <row r="4378" spans="1:4">
      <c r="A4378" s="4">
        <v>41213.4375</v>
      </c>
      <c r="B4378">
        <v>12.03</v>
      </c>
      <c r="C4378">
        <v>42593</v>
      </c>
      <c r="D4378">
        <v>512503.53</v>
      </c>
    </row>
    <row r="4379" spans="1:4">
      <c r="A4379" s="4">
        <v>41213.444444444445</v>
      </c>
      <c r="B4379">
        <v>12.03</v>
      </c>
      <c r="C4379">
        <v>63672</v>
      </c>
      <c r="D4379">
        <v>765083.92</v>
      </c>
    </row>
    <row r="4380" spans="1:4">
      <c r="A4380" s="4">
        <v>41213.451388888891</v>
      </c>
      <c r="B4380">
        <v>12.05</v>
      </c>
      <c r="C4380">
        <v>20330</v>
      </c>
      <c r="D4380">
        <v>244748.94</v>
      </c>
    </row>
    <row r="4381" spans="1:4">
      <c r="A4381" s="4">
        <v>41213.458333333336</v>
      </c>
      <c r="B4381">
        <v>12.03</v>
      </c>
      <c r="C4381">
        <v>51418</v>
      </c>
      <c r="D4381">
        <v>618639.13</v>
      </c>
    </row>
    <row r="4382" spans="1:4">
      <c r="A4382" s="4">
        <v>41213.465277777781</v>
      </c>
      <c r="B4382">
        <v>12.01</v>
      </c>
      <c r="C4382">
        <v>96117</v>
      </c>
      <c r="D4382">
        <v>1154422.79</v>
      </c>
    </row>
    <row r="4383" spans="1:4">
      <c r="A4383" s="4">
        <v>41213.472222222219</v>
      </c>
      <c r="B4383">
        <v>12.03</v>
      </c>
      <c r="C4383">
        <v>20092</v>
      </c>
      <c r="D4383">
        <v>241690.49</v>
      </c>
    </row>
    <row r="4384" spans="1:4">
      <c r="A4384" s="4">
        <v>41213.479166666664</v>
      </c>
      <c r="B4384">
        <v>12.02</v>
      </c>
      <c r="C4384">
        <v>10800</v>
      </c>
      <c r="D4384">
        <v>129819</v>
      </c>
    </row>
    <row r="4385" spans="1:4">
      <c r="A4385" s="4">
        <v>41213.548611111109</v>
      </c>
      <c r="B4385">
        <v>12.05</v>
      </c>
      <c r="C4385">
        <v>28000</v>
      </c>
      <c r="D4385">
        <v>337114</v>
      </c>
    </row>
    <row r="4386" spans="1:4">
      <c r="A4386" s="4">
        <v>41213.555555555555</v>
      </c>
      <c r="B4386">
        <v>12.05</v>
      </c>
      <c r="C4386">
        <v>9450</v>
      </c>
      <c r="D4386">
        <v>113824</v>
      </c>
    </row>
    <row r="4387" spans="1:4">
      <c r="A4387" s="4">
        <v>41213.5625</v>
      </c>
      <c r="B4387">
        <v>12.04</v>
      </c>
      <c r="C4387">
        <v>30400</v>
      </c>
      <c r="D4387">
        <v>365879.47</v>
      </c>
    </row>
    <row r="4388" spans="1:4">
      <c r="A4388" s="4">
        <v>41213.569444444445</v>
      </c>
      <c r="B4388">
        <v>12.04</v>
      </c>
      <c r="C4388">
        <v>11700</v>
      </c>
      <c r="D4388">
        <v>140898</v>
      </c>
    </row>
    <row r="4389" spans="1:4">
      <c r="A4389" s="4">
        <v>41213.576388888891</v>
      </c>
      <c r="B4389">
        <v>12.06</v>
      </c>
      <c r="C4389">
        <v>106786</v>
      </c>
      <c r="D4389">
        <v>1287377.69</v>
      </c>
    </row>
    <row r="4390" spans="1:4">
      <c r="A4390" s="4">
        <v>41213.583333333336</v>
      </c>
      <c r="B4390">
        <v>12.05</v>
      </c>
      <c r="C4390">
        <v>109748</v>
      </c>
      <c r="D4390">
        <v>1323901.06</v>
      </c>
    </row>
    <row r="4391" spans="1:4">
      <c r="A4391" s="4">
        <v>41213.590277777781</v>
      </c>
      <c r="B4391">
        <v>12.04</v>
      </c>
      <c r="C4391">
        <v>46902</v>
      </c>
      <c r="D4391">
        <v>565335.19999999995</v>
      </c>
    </row>
    <row r="4392" spans="1:4">
      <c r="A4392" s="4">
        <v>41213.597222222219</v>
      </c>
      <c r="B4392">
        <v>12.06</v>
      </c>
      <c r="C4392">
        <v>30847</v>
      </c>
      <c r="D4392">
        <v>371872.34</v>
      </c>
    </row>
    <row r="4393" spans="1:4">
      <c r="A4393" s="4">
        <v>41213.604166666664</v>
      </c>
      <c r="B4393">
        <v>12.05</v>
      </c>
      <c r="C4393">
        <v>24500</v>
      </c>
      <c r="D4393">
        <v>295236.8</v>
      </c>
    </row>
    <row r="4394" spans="1:4">
      <c r="A4394" s="4">
        <v>41213.611111111109</v>
      </c>
      <c r="B4394">
        <v>12.03</v>
      </c>
      <c r="C4394">
        <v>106703</v>
      </c>
      <c r="D4394">
        <v>1282692.49</v>
      </c>
    </row>
    <row r="4395" spans="1:4">
      <c r="A4395" s="4">
        <v>41213.618055555555</v>
      </c>
      <c r="B4395">
        <v>12.04</v>
      </c>
      <c r="C4395">
        <v>80596</v>
      </c>
      <c r="D4395">
        <v>970716.97</v>
      </c>
    </row>
    <row r="4396" spans="1:4">
      <c r="A4396" s="4">
        <v>41213.625</v>
      </c>
      <c r="B4396">
        <v>12.07</v>
      </c>
      <c r="C4396">
        <v>43346</v>
      </c>
      <c r="D4396">
        <v>522935.3</v>
      </c>
    </row>
    <row r="4397" spans="1:4">
      <c r="A4397" s="4">
        <v>41214.402777777781</v>
      </c>
      <c r="B4397">
        <v>12.07</v>
      </c>
      <c r="C4397">
        <v>107163</v>
      </c>
      <c r="D4397">
        <v>1293658.78</v>
      </c>
    </row>
    <row r="4398" spans="1:4">
      <c r="A4398" s="4">
        <v>41214.409722222219</v>
      </c>
      <c r="B4398">
        <v>12.13</v>
      </c>
      <c r="C4398">
        <v>92558</v>
      </c>
      <c r="D4398">
        <v>1120701.6399999999</v>
      </c>
    </row>
    <row r="4399" spans="1:4">
      <c r="A4399" s="4">
        <v>41214.416666666664</v>
      </c>
      <c r="B4399">
        <v>12.12</v>
      </c>
      <c r="C4399">
        <v>192800</v>
      </c>
      <c r="D4399">
        <v>2340024.7599999998</v>
      </c>
    </row>
    <row r="4400" spans="1:4">
      <c r="A4400" s="4">
        <v>41214.423611111109</v>
      </c>
      <c r="B4400">
        <v>12.14</v>
      </c>
      <c r="C4400">
        <v>137476</v>
      </c>
      <c r="D4400">
        <v>1663849.08</v>
      </c>
    </row>
    <row r="4401" spans="1:4">
      <c r="A4401" s="4">
        <v>41214.430555555555</v>
      </c>
      <c r="B4401">
        <v>12.18</v>
      </c>
      <c r="C4401">
        <v>216380</v>
      </c>
      <c r="D4401">
        <v>2631015.5</v>
      </c>
    </row>
    <row r="4402" spans="1:4">
      <c r="A4402" s="4">
        <v>41214.4375</v>
      </c>
      <c r="B4402">
        <v>12.18</v>
      </c>
      <c r="C4402">
        <v>267700</v>
      </c>
      <c r="D4402">
        <v>3256292</v>
      </c>
    </row>
    <row r="4403" spans="1:4">
      <c r="A4403" s="4">
        <v>41214.444444444445</v>
      </c>
      <c r="B4403">
        <v>12.14</v>
      </c>
      <c r="C4403">
        <v>67730</v>
      </c>
      <c r="D4403">
        <v>823787.2</v>
      </c>
    </row>
    <row r="4404" spans="1:4">
      <c r="A4404" s="4">
        <v>41214.451388888891</v>
      </c>
      <c r="B4404">
        <v>12.12</v>
      </c>
      <c r="C4404">
        <v>189900</v>
      </c>
      <c r="D4404">
        <v>2301394.7999999998</v>
      </c>
    </row>
    <row r="4405" spans="1:4">
      <c r="A4405" s="4">
        <v>41214.458333333336</v>
      </c>
      <c r="B4405">
        <v>12.2</v>
      </c>
      <c r="C4405">
        <v>325322</v>
      </c>
      <c r="D4405">
        <v>3967938.4</v>
      </c>
    </row>
    <row r="4406" spans="1:4">
      <c r="A4406" s="4">
        <v>41214.465277777781</v>
      </c>
      <c r="B4406">
        <v>12.25</v>
      </c>
      <c r="C4406">
        <v>288933</v>
      </c>
      <c r="D4406">
        <v>3529620.64</v>
      </c>
    </row>
    <row r="4407" spans="1:4">
      <c r="A4407" s="4">
        <v>41214.472222222219</v>
      </c>
      <c r="B4407">
        <v>12.26</v>
      </c>
      <c r="C4407">
        <v>171900</v>
      </c>
      <c r="D4407">
        <v>2106388.0499999998</v>
      </c>
    </row>
    <row r="4408" spans="1:4">
      <c r="A4408" s="4">
        <v>41214.479166666664</v>
      </c>
      <c r="B4408">
        <v>12.23</v>
      </c>
      <c r="C4408">
        <v>78600</v>
      </c>
      <c r="D4408">
        <v>962012</v>
      </c>
    </row>
    <row r="4409" spans="1:4">
      <c r="A4409" s="4">
        <v>41214.548611111109</v>
      </c>
      <c r="B4409">
        <v>12.24</v>
      </c>
      <c r="C4409">
        <v>112500</v>
      </c>
      <c r="D4409">
        <v>1376805</v>
      </c>
    </row>
    <row r="4410" spans="1:4">
      <c r="A4410" s="4">
        <v>41214.555555555555</v>
      </c>
      <c r="B4410">
        <v>12.21</v>
      </c>
      <c r="C4410">
        <v>134000</v>
      </c>
      <c r="D4410">
        <v>1636604</v>
      </c>
    </row>
    <row r="4411" spans="1:4">
      <c r="A4411" s="4">
        <v>41214.5625</v>
      </c>
      <c r="B4411">
        <v>12.28</v>
      </c>
      <c r="C4411">
        <v>344800</v>
      </c>
      <c r="D4411">
        <v>4221155.2300000004</v>
      </c>
    </row>
    <row r="4412" spans="1:4">
      <c r="A4412" s="4">
        <v>41214.569444444445</v>
      </c>
      <c r="B4412">
        <v>12.25</v>
      </c>
      <c r="C4412">
        <v>61500</v>
      </c>
      <c r="D4412">
        <v>753951.68</v>
      </c>
    </row>
    <row r="4413" spans="1:4">
      <c r="A4413" s="4">
        <v>41214.576388888891</v>
      </c>
      <c r="B4413">
        <v>12.24</v>
      </c>
      <c r="C4413">
        <v>86500</v>
      </c>
      <c r="D4413">
        <v>1060412.99</v>
      </c>
    </row>
    <row r="4414" spans="1:4">
      <c r="A4414" s="4">
        <v>41214.583333333336</v>
      </c>
      <c r="B4414">
        <v>12.25</v>
      </c>
      <c r="C4414">
        <v>52801</v>
      </c>
      <c r="D4414">
        <v>646838.25</v>
      </c>
    </row>
    <row r="4415" spans="1:4">
      <c r="A4415" s="4">
        <v>41214.590277777781</v>
      </c>
      <c r="B4415">
        <v>12.27</v>
      </c>
      <c r="C4415">
        <v>108522</v>
      </c>
      <c r="D4415">
        <v>1331129.72</v>
      </c>
    </row>
    <row r="4416" spans="1:4">
      <c r="A4416" s="4">
        <v>41214.597222222219</v>
      </c>
      <c r="B4416">
        <v>12.25</v>
      </c>
      <c r="C4416">
        <v>115078</v>
      </c>
      <c r="D4416">
        <v>1411523.28</v>
      </c>
    </row>
    <row r="4417" spans="1:4">
      <c r="A4417" s="4">
        <v>41214.604166666664</v>
      </c>
      <c r="B4417">
        <v>12.27</v>
      </c>
      <c r="C4417">
        <v>210822</v>
      </c>
      <c r="D4417">
        <v>2588512.5</v>
      </c>
    </row>
    <row r="4418" spans="1:4">
      <c r="A4418" s="4">
        <v>41214.611111111109</v>
      </c>
      <c r="B4418">
        <v>12.24</v>
      </c>
      <c r="C4418">
        <v>65600</v>
      </c>
      <c r="D4418">
        <v>804771.77</v>
      </c>
    </row>
    <row r="4419" spans="1:4">
      <c r="A4419" s="4">
        <v>41214.618055555555</v>
      </c>
      <c r="B4419">
        <v>12.25</v>
      </c>
      <c r="C4419">
        <v>124550</v>
      </c>
      <c r="D4419">
        <v>1526041.5</v>
      </c>
    </row>
    <row r="4420" spans="1:4">
      <c r="A4420" s="4">
        <v>41214.625</v>
      </c>
      <c r="B4420">
        <v>12.22</v>
      </c>
      <c r="C4420">
        <v>261578</v>
      </c>
      <c r="D4420">
        <v>3198201.18</v>
      </c>
    </row>
    <row r="4421" spans="1:4">
      <c r="A4421" s="4">
        <v>41215.402777777781</v>
      </c>
      <c r="B4421">
        <v>12.25</v>
      </c>
      <c r="C4421">
        <v>88109</v>
      </c>
      <c r="D4421">
        <v>1077486.95</v>
      </c>
    </row>
    <row r="4422" spans="1:4">
      <c r="A4422" s="4">
        <v>41215.409722222219</v>
      </c>
      <c r="B4422">
        <v>12.23</v>
      </c>
      <c r="C4422">
        <v>101323</v>
      </c>
      <c r="D4422">
        <v>1240393.54</v>
      </c>
    </row>
    <row r="4423" spans="1:4">
      <c r="A4423" s="4">
        <v>41215.416666666664</v>
      </c>
      <c r="B4423">
        <v>12.26</v>
      </c>
      <c r="C4423">
        <v>85696</v>
      </c>
      <c r="D4423">
        <v>1049992.07</v>
      </c>
    </row>
    <row r="4424" spans="1:4">
      <c r="A4424" s="4">
        <v>41215.423611111109</v>
      </c>
      <c r="B4424">
        <v>12.29</v>
      </c>
      <c r="C4424">
        <v>109080</v>
      </c>
      <c r="D4424">
        <v>1339345</v>
      </c>
    </row>
    <row r="4425" spans="1:4">
      <c r="A4425" s="4">
        <v>41215.430555555555</v>
      </c>
      <c r="B4425">
        <v>12.27</v>
      </c>
      <c r="C4425">
        <v>99476</v>
      </c>
      <c r="D4425">
        <v>1222622.52</v>
      </c>
    </row>
    <row r="4426" spans="1:4">
      <c r="A4426" s="4">
        <v>41215.4375</v>
      </c>
      <c r="B4426">
        <v>12.3</v>
      </c>
      <c r="C4426">
        <v>63162</v>
      </c>
      <c r="D4426">
        <v>776141.57</v>
      </c>
    </row>
    <row r="4427" spans="1:4">
      <c r="A4427" s="4">
        <v>41215.444444444445</v>
      </c>
      <c r="B4427">
        <v>12.26</v>
      </c>
      <c r="C4427">
        <v>103212</v>
      </c>
      <c r="D4427">
        <v>1265328.42</v>
      </c>
    </row>
    <row r="4428" spans="1:4">
      <c r="A4428" s="4">
        <v>41215.451388888891</v>
      </c>
      <c r="B4428">
        <v>12.24</v>
      </c>
      <c r="C4428">
        <v>33395</v>
      </c>
      <c r="D4428">
        <v>409303.8</v>
      </c>
    </row>
    <row r="4429" spans="1:4">
      <c r="A4429" s="4">
        <v>41215.458333333336</v>
      </c>
      <c r="B4429">
        <v>12.26</v>
      </c>
      <c r="C4429">
        <v>22400</v>
      </c>
      <c r="D4429">
        <v>274704</v>
      </c>
    </row>
    <row r="4430" spans="1:4">
      <c r="A4430" s="4">
        <v>41215.465277777781</v>
      </c>
      <c r="B4430">
        <v>12.26</v>
      </c>
      <c r="C4430">
        <v>65600</v>
      </c>
      <c r="D4430">
        <v>802978</v>
      </c>
    </row>
    <row r="4431" spans="1:4">
      <c r="A4431" s="4">
        <v>41215.472222222219</v>
      </c>
      <c r="B4431">
        <v>12.22</v>
      </c>
      <c r="C4431">
        <v>28010</v>
      </c>
      <c r="D4431">
        <v>342677.2</v>
      </c>
    </row>
    <row r="4432" spans="1:4">
      <c r="A4432" s="4">
        <v>41215.479166666664</v>
      </c>
      <c r="B4432">
        <v>12.21</v>
      </c>
      <c r="C4432">
        <v>71024</v>
      </c>
      <c r="D4432">
        <v>867084.6</v>
      </c>
    </row>
    <row r="4433" spans="1:4">
      <c r="A4433" s="4">
        <v>41215.548611111109</v>
      </c>
      <c r="B4433">
        <v>12.23</v>
      </c>
      <c r="C4433">
        <v>25343</v>
      </c>
      <c r="D4433">
        <v>309642.03000000003</v>
      </c>
    </row>
    <row r="4434" spans="1:4">
      <c r="A4434" s="4">
        <v>41215.555555555555</v>
      </c>
      <c r="B4434">
        <v>12.23</v>
      </c>
      <c r="C4434">
        <v>25500</v>
      </c>
      <c r="D4434">
        <v>311929</v>
      </c>
    </row>
    <row r="4435" spans="1:4">
      <c r="A4435" s="4">
        <v>41215.5625</v>
      </c>
      <c r="B4435">
        <v>12.24</v>
      </c>
      <c r="C4435">
        <v>23314</v>
      </c>
      <c r="D4435">
        <v>285448.21999999997</v>
      </c>
    </row>
    <row r="4436" spans="1:4">
      <c r="A4436" s="4">
        <v>41215.569444444445</v>
      </c>
      <c r="B4436">
        <v>12.26</v>
      </c>
      <c r="C4436">
        <v>51800</v>
      </c>
      <c r="D4436">
        <v>634676</v>
      </c>
    </row>
    <row r="4437" spans="1:4">
      <c r="A4437" s="4">
        <v>41215.576388888891</v>
      </c>
      <c r="B4437">
        <v>12.23</v>
      </c>
      <c r="C4437">
        <v>66594</v>
      </c>
      <c r="D4437">
        <v>814984.62</v>
      </c>
    </row>
    <row r="4438" spans="1:4">
      <c r="A4438" s="4">
        <v>41215.583333333336</v>
      </c>
      <c r="B4438">
        <v>12.24</v>
      </c>
      <c r="C4438">
        <v>24750</v>
      </c>
      <c r="D4438">
        <v>302960.5</v>
      </c>
    </row>
    <row r="4439" spans="1:4">
      <c r="A4439" s="4">
        <v>41215.590277777781</v>
      </c>
      <c r="B4439">
        <v>12.26</v>
      </c>
      <c r="C4439">
        <v>119950</v>
      </c>
      <c r="D4439">
        <v>1469590.38</v>
      </c>
    </row>
    <row r="4440" spans="1:4">
      <c r="A4440" s="4">
        <v>41215.597222222219</v>
      </c>
      <c r="B4440">
        <v>12.26</v>
      </c>
      <c r="C4440">
        <v>89019</v>
      </c>
      <c r="D4440">
        <v>1091888.94</v>
      </c>
    </row>
    <row r="4441" spans="1:4">
      <c r="A4441" s="4">
        <v>41215.604166666664</v>
      </c>
      <c r="B4441">
        <v>12.24</v>
      </c>
      <c r="C4441">
        <v>131881</v>
      </c>
      <c r="D4441">
        <v>1615590.06</v>
      </c>
    </row>
    <row r="4442" spans="1:4">
      <c r="A4442" s="4">
        <v>41215.611111111109</v>
      </c>
      <c r="B4442">
        <v>12.24</v>
      </c>
      <c r="C4442">
        <v>57065</v>
      </c>
      <c r="D4442">
        <v>698551.35</v>
      </c>
    </row>
    <row r="4443" spans="1:4">
      <c r="A4443" s="4">
        <v>41215.618055555555</v>
      </c>
      <c r="B4443">
        <v>12.23</v>
      </c>
      <c r="C4443">
        <v>91235</v>
      </c>
      <c r="D4443">
        <v>1116493.3400000001</v>
      </c>
    </row>
    <row r="4444" spans="1:4">
      <c r="A4444" s="4">
        <v>41215.625</v>
      </c>
      <c r="B4444">
        <v>12.24</v>
      </c>
      <c r="C4444">
        <v>107215</v>
      </c>
      <c r="D4444">
        <v>1312186.45</v>
      </c>
    </row>
    <row r="4445" spans="1:4">
      <c r="A4445" s="4">
        <v>41218.402777777781</v>
      </c>
      <c r="B4445">
        <v>12.29</v>
      </c>
      <c r="C4445">
        <v>96186</v>
      </c>
      <c r="D4445">
        <v>1175090.28</v>
      </c>
    </row>
    <row r="4446" spans="1:4">
      <c r="A4446" s="4">
        <v>41218.409722222219</v>
      </c>
      <c r="B4446">
        <v>12.24</v>
      </c>
      <c r="C4446">
        <v>101527</v>
      </c>
      <c r="D4446">
        <v>1245085.1000000001</v>
      </c>
    </row>
    <row r="4447" spans="1:4">
      <c r="A4447" s="4">
        <v>41218.416666666664</v>
      </c>
      <c r="B4447">
        <v>12.22</v>
      </c>
      <c r="C4447">
        <v>89600</v>
      </c>
      <c r="D4447">
        <v>1095139</v>
      </c>
    </row>
    <row r="4448" spans="1:4">
      <c r="A4448" s="4">
        <v>41218.423611111109</v>
      </c>
      <c r="B4448">
        <v>12.23</v>
      </c>
      <c r="C4448">
        <v>112620</v>
      </c>
      <c r="D4448">
        <v>1375568.66</v>
      </c>
    </row>
    <row r="4449" spans="1:4">
      <c r="A4449" s="4">
        <v>41218.430555555555</v>
      </c>
      <c r="B4449">
        <v>12.21</v>
      </c>
      <c r="C4449">
        <v>91595</v>
      </c>
      <c r="D4449">
        <v>1117372.31</v>
      </c>
    </row>
    <row r="4450" spans="1:4">
      <c r="A4450" s="4">
        <v>41218.4375</v>
      </c>
      <c r="B4450">
        <v>12.18</v>
      </c>
      <c r="C4450">
        <v>153015</v>
      </c>
      <c r="D4450">
        <v>1865002.74</v>
      </c>
    </row>
    <row r="4451" spans="1:4">
      <c r="A4451" s="4">
        <v>41218.444444444445</v>
      </c>
      <c r="B4451">
        <v>12.19</v>
      </c>
      <c r="C4451">
        <v>111600</v>
      </c>
      <c r="D4451">
        <v>1359713</v>
      </c>
    </row>
    <row r="4452" spans="1:4">
      <c r="A4452" s="4">
        <v>41218.451388888891</v>
      </c>
      <c r="B4452">
        <v>12.17</v>
      </c>
      <c r="C4452">
        <v>69320</v>
      </c>
      <c r="D4452">
        <v>844274.6</v>
      </c>
    </row>
    <row r="4453" spans="1:4">
      <c r="A4453" s="4">
        <v>41218.458333333336</v>
      </c>
      <c r="B4453">
        <v>12.18</v>
      </c>
      <c r="C4453">
        <v>34003</v>
      </c>
      <c r="D4453">
        <v>414292.38</v>
      </c>
    </row>
    <row r="4454" spans="1:4">
      <c r="A4454" s="4">
        <v>41218.465277777781</v>
      </c>
      <c r="B4454">
        <v>12.19</v>
      </c>
      <c r="C4454">
        <v>26200</v>
      </c>
      <c r="D4454">
        <v>319308</v>
      </c>
    </row>
    <row r="4455" spans="1:4">
      <c r="A4455" s="4">
        <v>41218.472222222219</v>
      </c>
      <c r="B4455">
        <v>12.2</v>
      </c>
      <c r="C4455">
        <v>58436</v>
      </c>
      <c r="D4455">
        <v>711832.58</v>
      </c>
    </row>
    <row r="4456" spans="1:4">
      <c r="A4456" s="4">
        <v>41218.479166666664</v>
      </c>
      <c r="B4456">
        <v>12.19</v>
      </c>
      <c r="C4456">
        <v>26800</v>
      </c>
      <c r="D4456">
        <v>326836</v>
      </c>
    </row>
    <row r="4457" spans="1:4">
      <c r="A4457" s="4">
        <v>41218.548611111109</v>
      </c>
      <c r="B4457">
        <v>12.03</v>
      </c>
      <c r="C4457">
        <v>360700</v>
      </c>
      <c r="D4457">
        <v>4346048.87</v>
      </c>
    </row>
    <row r="4458" spans="1:4">
      <c r="A4458" s="4">
        <v>41218.555555555555</v>
      </c>
      <c r="B4458">
        <v>12.08</v>
      </c>
      <c r="C4458">
        <v>19041</v>
      </c>
      <c r="D4458">
        <v>230109.48</v>
      </c>
    </row>
    <row r="4459" spans="1:4">
      <c r="A4459" s="4">
        <v>41218.5625</v>
      </c>
      <c r="B4459">
        <v>12.07</v>
      </c>
      <c r="C4459">
        <v>52659</v>
      </c>
      <c r="D4459">
        <v>636005.1</v>
      </c>
    </row>
    <row r="4460" spans="1:4">
      <c r="A4460" s="4">
        <v>41218.569444444445</v>
      </c>
      <c r="B4460">
        <v>12.09</v>
      </c>
      <c r="C4460">
        <v>32241</v>
      </c>
      <c r="D4460">
        <v>389732.28</v>
      </c>
    </row>
    <row r="4461" spans="1:4">
      <c r="A4461" s="4">
        <v>41218.576388888891</v>
      </c>
      <c r="B4461">
        <v>12.1</v>
      </c>
      <c r="C4461">
        <v>30600</v>
      </c>
      <c r="D4461">
        <v>369800</v>
      </c>
    </row>
    <row r="4462" spans="1:4">
      <c r="A4462" s="4">
        <v>41218.583333333336</v>
      </c>
      <c r="B4462">
        <v>12.11</v>
      </c>
      <c r="C4462">
        <v>86500</v>
      </c>
      <c r="D4462">
        <v>1045692.8</v>
      </c>
    </row>
    <row r="4463" spans="1:4">
      <c r="A4463" s="4">
        <v>41218.590277777781</v>
      </c>
      <c r="B4463">
        <v>12.12</v>
      </c>
      <c r="C4463">
        <v>72488</v>
      </c>
      <c r="D4463">
        <v>878636.2</v>
      </c>
    </row>
    <row r="4464" spans="1:4">
      <c r="A4464" s="4">
        <v>41218.597222222219</v>
      </c>
      <c r="B4464">
        <v>12.14</v>
      </c>
      <c r="C4464">
        <v>44900</v>
      </c>
      <c r="D4464">
        <v>545763.5</v>
      </c>
    </row>
    <row r="4465" spans="1:4">
      <c r="A4465" s="4">
        <v>41218.604166666664</v>
      </c>
      <c r="B4465">
        <v>12.14</v>
      </c>
      <c r="C4465">
        <v>49438</v>
      </c>
      <c r="D4465">
        <v>599995.56000000006</v>
      </c>
    </row>
    <row r="4466" spans="1:4">
      <c r="A4466" s="4">
        <v>41218.611111111109</v>
      </c>
      <c r="B4466">
        <v>12.16</v>
      </c>
      <c r="C4466">
        <v>74300</v>
      </c>
      <c r="D4466">
        <v>901873</v>
      </c>
    </row>
    <row r="4467" spans="1:4">
      <c r="A4467" s="4">
        <v>41218.618055555555</v>
      </c>
      <c r="B4467">
        <v>12.11</v>
      </c>
      <c r="C4467">
        <v>78479</v>
      </c>
      <c r="D4467">
        <v>951445.64</v>
      </c>
    </row>
    <row r="4468" spans="1:4">
      <c r="A4468" s="4">
        <v>41218.625</v>
      </c>
      <c r="B4468">
        <v>12.11</v>
      </c>
      <c r="C4468">
        <v>69595</v>
      </c>
      <c r="D4468">
        <v>843579.49</v>
      </c>
    </row>
    <row r="4469" spans="1:4">
      <c r="A4469" s="4">
        <v>41219.402777777781</v>
      </c>
      <c r="B4469">
        <v>12.08</v>
      </c>
      <c r="C4469">
        <v>40762</v>
      </c>
      <c r="D4469">
        <v>493521.18</v>
      </c>
    </row>
    <row r="4470" spans="1:4">
      <c r="A4470" s="4">
        <v>41219.409722222219</v>
      </c>
      <c r="B4470">
        <v>12.12</v>
      </c>
      <c r="C4470">
        <v>98351</v>
      </c>
      <c r="D4470">
        <v>1187979.53</v>
      </c>
    </row>
    <row r="4471" spans="1:4">
      <c r="A4471" s="4">
        <v>41219.416666666664</v>
      </c>
      <c r="B4471">
        <v>12.09</v>
      </c>
      <c r="C4471">
        <v>54600</v>
      </c>
      <c r="D4471">
        <v>660962</v>
      </c>
    </row>
    <row r="4472" spans="1:4">
      <c r="A4472" s="4">
        <v>41219.423611111109</v>
      </c>
      <c r="B4472">
        <v>12.05</v>
      </c>
      <c r="C4472">
        <v>76712</v>
      </c>
      <c r="D4472">
        <v>927017.72</v>
      </c>
    </row>
    <row r="4473" spans="1:4">
      <c r="A4473" s="4">
        <v>41219.430555555555</v>
      </c>
      <c r="B4473">
        <v>12</v>
      </c>
      <c r="C4473">
        <v>286124</v>
      </c>
      <c r="D4473">
        <v>3436268.83</v>
      </c>
    </row>
    <row r="4474" spans="1:4">
      <c r="A4474" s="4">
        <v>41219.4375</v>
      </c>
      <c r="B4474">
        <v>11.92</v>
      </c>
      <c r="C4474">
        <v>216409</v>
      </c>
      <c r="D4474">
        <v>2585184.88</v>
      </c>
    </row>
    <row r="4475" spans="1:4">
      <c r="A4475" s="4">
        <v>41219.444444444445</v>
      </c>
      <c r="B4475">
        <v>11.92</v>
      </c>
      <c r="C4475">
        <v>193447</v>
      </c>
      <c r="D4475">
        <v>2303471.23</v>
      </c>
    </row>
    <row r="4476" spans="1:4">
      <c r="A4476" s="4">
        <v>41219.451388888891</v>
      </c>
      <c r="B4476">
        <v>11.94</v>
      </c>
      <c r="C4476">
        <v>167437</v>
      </c>
      <c r="D4476">
        <v>1994564.3</v>
      </c>
    </row>
    <row r="4477" spans="1:4">
      <c r="A4477" s="4">
        <v>41219.458333333336</v>
      </c>
      <c r="B4477">
        <v>11.9</v>
      </c>
      <c r="C4477">
        <v>80830</v>
      </c>
      <c r="D4477">
        <v>962701</v>
      </c>
    </row>
    <row r="4478" spans="1:4">
      <c r="A4478" s="4">
        <v>41219.465277777781</v>
      </c>
      <c r="B4478">
        <v>11.93</v>
      </c>
      <c r="C4478">
        <v>65600</v>
      </c>
      <c r="D4478">
        <v>782108</v>
      </c>
    </row>
    <row r="4479" spans="1:4">
      <c r="A4479" s="4">
        <v>41219.472222222219</v>
      </c>
      <c r="B4479">
        <v>11.92</v>
      </c>
      <c r="C4479">
        <v>87872</v>
      </c>
      <c r="D4479">
        <v>1046130.33</v>
      </c>
    </row>
    <row r="4480" spans="1:4">
      <c r="A4480" s="4">
        <v>41219.479166666664</v>
      </c>
      <c r="B4480">
        <v>11.9</v>
      </c>
      <c r="C4480">
        <v>58501</v>
      </c>
      <c r="D4480">
        <v>695376.89</v>
      </c>
    </row>
    <row r="4481" spans="1:4">
      <c r="A4481" s="4">
        <v>41219.548611111109</v>
      </c>
      <c r="B4481">
        <v>11.89</v>
      </c>
      <c r="C4481">
        <v>104400</v>
      </c>
      <c r="D4481">
        <v>1242387</v>
      </c>
    </row>
    <row r="4482" spans="1:4">
      <c r="A4482" s="4">
        <v>41219.555555555555</v>
      </c>
      <c r="B4482">
        <v>11.9</v>
      </c>
      <c r="C4482">
        <v>92600</v>
      </c>
      <c r="D4482">
        <v>1102467</v>
      </c>
    </row>
    <row r="4483" spans="1:4">
      <c r="A4483" s="4">
        <v>41219.5625</v>
      </c>
      <c r="B4483">
        <v>11.88</v>
      </c>
      <c r="C4483">
        <v>96675</v>
      </c>
      <c r="D4483">
        <v>1149038.75</v>
      </c>
    </row>
    <row r="4484" spans="1:4">
      <c r="A4484" s="4">
        <v>41219.569444444445</v>
      </c>
      <c r="B4484">
        <v>11.88</v>
      </c>
      <c r="C4484">
        <v>100200</v>
      </c>
      <c r="D4484">
        <v>1188688</v>
      </c>
    </row>
    <row r="4485" spans="1:4">
      <c r="A4485" s="4">
        <v>41219.576388888891</v>
      </c>
      <c r="B4485">
        <v>11.89</v>
      </c>
      <c r="C4485">
        <v>47118</v>
      </c>
      <c r="D4485">
        <v>560162.02</v>
      </c>
    </row>
    <row r="4486" spans="1:4">
      <c r="A4486" s="4">
        <v>41219.583333333336</v>
      </c>
      <c r="B4486">
        <v>11.88</v>
      </c>
      <c r="C4486">
        <v>41715</v>
      </c>
      <c r="D4486">
        <v>495993.84</v>
      </c>
    </row>
    <row r="4487" spans="1:4">
      <c r="A4487" s="4">
        <v>41219.590277777781</v>
      </c>
      <c r="B4487">
        <v>11.92</v>
      </c>
      <c r="C4487">
        <v>48584</v>
      </c>
      <c r="D4487">
        <v>578615.42000000004</v>
      </c>
    </row>
    <row r="4488" spans="1:4">
      <c r="A4488" s="4">
        <v>41219.597222222219</v>
      </c>
      <c r="B4488">
        <v>11.95</v>
      </c>
      <c r="C4488">
        <v>106334</v>
      </c>
      <c r="D4488">
        <v>1267372.03</v>
      </c>
    </row>
    <row r="4489" spans="1:4">
      <c r="A4489" s="4">
        <v>41219.604166666664</v>
      </c>
      <c r="B4489">
        <v>11.94</v>
      </c>
      <c r="C4489">
        <v>109919</v>
      </c>
      <c r="D4489">
        <v>1312986.43</v>
      </c>
    </row>
    <row r="4490" spans="1:4">
      <c r="A4490" s="4">
        <v>41219.611111111109</v>
      </c>
      <c r="B4490">
        <v>11.95</v>
      </c>
      <c r="C4490">
        <v>222600</v>
      </c>
      <c r="D4490">
        <v>2653192</v>
      </c>
    </row>
    <row r="4491" spans="1:4">
      <c r="A4491" s="4">
        <v>41219.618055555555</v>
      </c>
      <c r="B4491">
        <v>11.97</v>
      </c>
      <c r="C4491">
        <v>144451</v>
      </c>
      <c r="D4491">
        <v>1726963.85</v>
      </c>
    </row>
    <row r="4492" spans="1:4">
      <c r="A4492" s="4">
        <v>41219.625</v>
      </c>
      <c r="B4492">
        <v>11.95</v>
      </c>
      <c r="C4492">
        <v>75649</v>
      </c>
      <c r="D4492">
        <v>904317.15</v>
      </c>
    </row>
    <row r="4493" spans="1:4">
      <c r="A4493" s="4">
        <v>41220.402777777781</v>
      </c>
      <c r="B4493">
        <v>11.93</v>
      </c>
      <c r="C4493">
        <v>106367</v>
      </c>
      <c r="D4493">
        <v>1268477.3700000001</v>
      </c>
    </row>
    <row r="4494" spans="1:4">
      <c r="A4494" s="4">
        <v>41220.409722222219</v>
      </c>
      <c r="B4494">
        <v>11.88</v>
      </c>
      <c r="C4494">
        <v>62861</v>
      </c>
      <c r="D4494">
        <v>748386.9</v>
      </c>
    </row>
    <row r="4495" spans="1:4">
      <c r="A4495" s="4">
        <v>41220.416666666664</v>
      </c>
      <c r="B4495">
        <v>11.87</v>
      </c>
      <c r="C4495">
        <v>75922</v>
      </c>
      <c r="D4495">
        <v>901466.92</v>
      </c>
    </row>
    <row r="4496" spans="1:4">
      <c r="A4496" s="4">
        <v>41220.423611111109</v>
      </c>
      <c r="B4496">
        <v>11.87</v>
      </c>
      <c r="C4496">
        <v>93100</v>
      </c>
      <c r="D4496">
        <v>1105739.6000000001</v>
      </c>
    </row>
    <row r="4497" spans="1:4">
      <c r="A4497" s="4">
        <v>41220.430555555555</v>
      </c>
      <c r="B4497">
        <v>11.92</v>
      </c>
      <c r="C4497">
        <v>113872</v>
      </c>
      <c r="D4497">
        <v>1356249.48</v>
      </c>
    </row>
    <row r="4498" spans="1:4">
      <c r="A4498" s="4">
        <v>41220.4375</v>
      </c>
      <c r="B4498">
        <v>12.01</v>
      </c>
      <c r="C4498">
        <v>241693</v>
      </c>
      <c r="D4498">
        <v>2894823.22</v>
      </c>
    </row>
    <row r="4499" spans="1:4">
      <c r="A4499" s="4">
        <v>41220.444444444445</v>
      </c>
      <c r="B4499">
        <v>11.96</v>
      </c>
      <c r="C4499">
        <v>66820</v>
      </c>
      <c r="D4499">
        <v>800396</v>
      </c>
    </row>
    <row r="4500" spans="1:4">
      <c r="A4500" s="4">
        <v>41220.451388888891</v>
      </c>
      <c r="B4500">
        <v>11.98</v>
      </c>
      <c r="C4500">
        <v>56000</v>
      </c>
      <c r="D4500">
        <v>670053</v>
      </c>
    </row>
    <row r="4501" spans="1:4">
      <c r="A4501" s="4">
        <v>41220.458333333336</v>
      </c>
      <c r="B4501">
        <v>11.97</v>
      </c>
      <c r="C4501">
        <v>49892</v>
      </c>
      <c r="D4501">
        <v>596149.38</v>
      </c>
    </row>
    <row r="4502" spans="1:4">
      <c r="A4502" s="4">
        <v>41220.465277777781</v>
      </c>
      <c r="B4502">
        <v>11.97</v>
      </c>
      <c r="C4502">
        <v>47600</v>
      </c>
      <c r="D4502">
        <v>567970</v>
      </c>
    </row>
    <row r="4503" spans="1:4">
      <c r="A4503" s="4">
        <v>41220.472222222219</v>
      </c>
      <c r="B4503">
        <v>11.94</v>
      </c>
      <c r="C4503">
        <v>19400</v>
      </c>
      <c r="D4503">
        <v>231770</v>
      </c>
    </row>
    <row r="4504" spans="1:4">
      <c r="A4504" s="4">
        <v>41220.479166666664</v>
      </c>
      <c r="B4504">
        <v>11.99</v>
      </c>
      <c r="C4504">
        <v>70861</v>
      </c>
      <c r="D4504">
        <v>847027.37</v>
      </c>
    </row>
    <row r="4505" spans="1:4">
      <c r="A4505" s="4">
        <v>41220.548611111109</v>
      </c>
      <c r="B4505">
        <v>12</v>
      </c>
      <c r="C4505">
        <v>69176</v>
      </c>
      <c r="D4505">
        <v>829608.24</v>
      </c>
    </row>
    <row r="4506" spans="1:4">
      <c r="A4506" s="4">
        <v>41220.555555555555</v>
      </c>
      <c r="B4506">
        <v>12.07</v>
      </c>
      <c r="C4506">
        <v>173875</v>
      </c>
      <c r="D4506">
        <v>2096980.36</v>
      </c>
    </row>
    <row r="4507" spans="1:4">
      <c r="A4507" s="4">
        <v>41220.5625</v>
      </c>
      <c r="B4507">
        <v>12.03</v>
      </c>
      <c r="C4507">
        <v>96585</v>
      </c>
      <c r="D4507">
        <v>1164428.76</v>
      </c>
    </row>
    <row r="4508" spans="1:4">
      <c r="A4508" s="4">
        <v>41220.569444444445</v>
      </c>
      <c r="B4508">
        <v>12.02</v>
      </c>
      <c r="C4508">
        <v>53880</v>
      </c>
      <c r="D4508">
        <v>647855.6</v>
      </c>
    </row>
    <row r="4509" spans="1:4">
      <c r="A4509" s="4">
        <v>41220.576388888891</v>
      </c>
      <c r="B4509">
        <v>12.04</v>
      </c>
      <c r="C4509">
        <v>10683</v>
      </c>
      <c r="D4509">
        <v>128495.82</v>
      </c>
    </row>
    <row r="4510" spans="1:4">
      <c r="A4510" s="4">
        <v>41220.583333333336</v>
      </c>
      <c r="B4510">
        <v>11.97</v>
      </c>
      <c r="C4510">
        <v>70127</v>
      </c>
      <c r="D4510">
        <v>841629.88</v>
      </c>
    </row>
    <row r="4511" spans="1:4">
      <c r="A4511" s="4">
        <v>41220.590277777781</v>
      </c>
      <c r="B4511">
        <v>11.98</v>
      </c>
      <c r="C4511">
        <v>41100</v>
      </c>
      <c r="D4511">
        <v>492856</v>
      </c>
    </row>
    <row r="4512" spans="1:4">
      <c r="A4512" s="4">
        <v>41220.597222222219</v>
      </c>
      <c r="B4512">
        <v>11.98</v>
      </c>
      <c r="C4512">
        <v>99111</v>
      </c>
      <c r="D4512">
        <v>1184251.3400000001</v>
      </c>
    </row>
    <row r="4513" spans="1:4">
      <c r="A4513" s="4">
        <v>41220.604166666664</v>
      </c>
      <c r="B4513">
        <v>11.96</v>
      </c>
      <c r="C4513">
        <v>29400</v>
      </c>
      <c r="D4513">
        <v>352217</v>
      </c>
    </row>
    <row r="4514" spans="1:4">
      <c r="A4514" s="4">
        <v>41220.611111111109</v>
      </c>
      <c r="B4514">
        <v>11.95</v>
      </c>
      <c r="C4514">
        <v>60511</v>
      </c>
      <c r="D4514">
        <v>723017.14</v>
      </c>
    </row>
    <row r="4515" spans="1:4">
      <c r="A4515" s="4">
        <v>41220.618055555555</v>
      </c>
      <c r="B4515">
        <v>11.95</v>
      </c>
      <c r="C4515">
        <v>96900</v>
      </c>
      <c r="D4515">
        <v>1157427.6000000001</v>
      </c>
    </row>
    <row r="4516" spans="1:4">
      <c r="A4516" s="4">
        <v>41220.625</v>
      </c>
      <c r="B4516">
        <v>11.95</v>
      </c>
      <c r="C4516">
        <v>115188</v>
      </c>
      <c r="D4516">
        <v>1376378.55</v>
      </c>
    </row>
    <row r="4517" spans="1:4">
      <c r="A4517" s="4">
        <v>41221.402777777781</v>
      </c>
      <c r="B4517">
        <v>11.86</v>
      </c>
      <c r="C4517">
        <v>184600</v>
      </c>
      <c r="D4517">
        <v>2190593</v>
      </c>
    </row>
    <row r="4518" spans="1:4">
      <c r="A4518" s="4">
        <v>41221.409722222219</v>
      </c>
      <c r="B4518">
        <v>11.77</v>
      </c>
      <c r="C4518">
        <v>170678</v>
      </c>
      <c r="D4518">
        <v>2015464.5</v>
      </c>
    </row>
    <row r="4519" spans="1:4">
      <c r="A4519" s="4">
        <v>41221.416666666664</v>
      </c>
      <c r="B4519">
        <v>11.82</v>
      </c>
      <c r="C4519">
        <v>80728</v>
      </c>
      <c r="D4519">
        <v>953189.96</v>
      </c>
    </row>
    <row r="4520" spans="1:4">
      <c r="A4520" s="4">
        <v>41221.423611111109</v>
      </c>
      <c r="B4520">
        <v>11.8</v>
      </c>
      <c r="C4520">
        <v>106085</v>
      </c>
      <c r="D4520">
        <v>1250848.56</v>
      </c>
    </row>
    <row r="4521" spans="1:4">
      <c r="A4521" s="4">
        <v>41221.430555555555</v>
      </c>
      <c r="B4521">
        <v>11.8</v>
      </c>
      <c r="C4521">
        <v>52580</v>
      </c>
      <c r="D4521">
        <v>620200.19999999995</v>
      </c>
    </row>
    <row r="4522" spans="1:4">
      <c r="A4522" s="4">
        <v>41221.4375</v>
      </c>
      <c r="B4522">
        <v>11.82</v>
      </c>
      <c r="C4522">
        <v>98994</v>
      </c>
      <c r="D4522">
        <v>1169240.51</v>
      </c>
    </row>
    <row r="4523" spans="1:4">
      <c r="A4523" s="4">
        <v>41221.444444444445</v>
      </c>
      <c r="B4523">
        <v>11.86</v>
      </c>
      <c r="C4523">
        <v>54840</v>
      </c>
      <c r="D4523">
        <v>649701.6</v>
      </c>
    </row>
    <row r="4524" spans="1:4">
      <c r="A4524" s="4">
        <v>41221.451388888891</v>
      </c>
      <c r="B4524">
        <v>11.8</v>
      </c>
      <c r="C4524">
        <v>88821</v>
      </c>
      <c r="D4524">
        <v>1048648.78</v>
      </c>
    </row>
    <row r="4525" spans="1:4">
      <c r="A4525" s="4">
        <v>41221.458333333336</v>
      </c>
      <c r="B4525">
        <v>11.74</v>
      </c>
      <c r="C4525">
        <v>179310</v>
      </c>
      <c r="D4525">
        <v>2109633.48</v>
      </c>
    </row>
    <row r="4526" spans="1:4">
      <c r="A4526" s="4">
        <v>41221.465277777781</v>
      </c>
      <c r="B4526">
        <v>11.78</v>
      </c>
      <c r="C4526">
        <v>58072</v>
      </c>
      <c r="D4526">
        <v>684716.91</v>
      </c>
    </row>
    <row r="4527" spans="1:4">
      <c r="A4527" s="4">
        <v>41221.472222222219</v>
      </c>
      <c r="B4527">
        <v>11.77</v>
      </c>
      <c r="C4527">
        <v>47942</v>
      </c>
      <c r="D4527">
        <v>564675.34</v>
      </c>
    </row>
    <row r="4528" spans="1:4">
      <c r="A4528" s="4">
        <v>41221.479166666664</v>
      </c>
      <c r="B4528">
        <v>11.73</v>
      </c>
      <c r="C4528">
        <v>138070</v>
      </c>
      <c r="D4528">
        <v>1621240.89</v>
      </c>
    </row>
    <row r="4529" spans="1:4">
      <c r="A4529" s="4">
        <v>41221.548611111109</v>
      </c>
      <c r="B4529">
        <v>11.75</v>
      </c>
      <c r="C4529">
        <v>211908</v>
      </c>
      <c r="D4529">
        <v>2482217.67</v>
      </c>
    </row>
    <row r="4530" spans="1:4">
      <c r="A4530" s="4">
        <v>41221.555555555555</v>
      </c>
      <c r="B4530">
        <v>11.68</v>
      </c>
      <c r="C4530">
        <v>100733</v>
      </c>
      <c r="D4530">
        <v>1178148.67</v>
      </c>
    </row>
    <row r="4531" spans="1:4">
      <c r="A4531" s="4">
        <v>41221.5625</v>
      </c>
      <c r="B4531">
        <v>11.65</v>
      </c>
      <c r="C4531">
        <v>109349</v>
      </c>
      <c r="D4531">
        <v>1272880.7</v>
      </c>
    </row>
    <row r="4532" spans="1:4">
      <c r="A4532" s="4">
        <v>41221.569444444445</v>
      </c>
      <c r="B4532">
        <v>11.65</v>
      </c>
      <c r="C4532">
        <v>175988</v>
      </c>
      <c r="D4532">
        <v>2047810.46</v>
      </c>
    </row>
    <row r="4533" spans="1:4">
      <c r="A4533" s="4">
        <v>41221.576388888891</v>
      </c>
      <c r="B4533">
        <v>11.62</v>
      </c>
      <c r="C4533">
        <v>113703</v>
      </c>
      <c r="D4533">
        <v>1323872.72</v>
      </c>
    </row>
    <row r="4534" spans="1:4">
      <c r="A4534" s="4">
        <v>41221.583333333336</v>
      </c>
      <c r="B4534">
        <v>11.63</v>
      </c>
      <c r="C4534">
        <v>96871</v>
      </c>
      <c r="D4534">
        <v>1125467.27</v>
      </c>
    </row>
    <row r="4535" spans="1:4">
      <c r="A4535" s="4">
        <v>41221.590277777781</v>
      </c>
      <c r="B4535">
        <v>11.62</v>
      </c>
      <c r="C4535">
        <v>114736</v>
      </c>
      <c r="D4535">
        <v>1334089.51</v>
      </c>
    </row>
    <row r="4536" spans="1:4">
      <c r="A4536" s="4">
        <v>41221.597222222219</v>
      </c>
      <c r="B4536">
        <v>11.59</v>
      </c>
      <c r="C4536">
        <v>134817</v>
      </c>
      <c r="D4536">
        <v>1564550.74</v>
      </c>
    </row>
    <row r="4537" spans="1:4">
      <c r="A4537" s="4">
        <v>41221.604166666664</v>
      </c>
      <c r="B4537">
        <v>11.6</v>
      </c>
      <c r="C4537">
        <v>66307</v>
      </c>
      <c r="D4537">
        <v>769577.13</v>
      </c>
    </row>
    <row r="4538" spans="1:4">
      <c r="A4538" s="4">
        <v>41221.611111111109</v>
      </c>
      <c r="B4538">
        <v>11.59</v>
      </c>
      <c r="C4538">
        <v>135751</v>
      </c>
      <c r="D4538">
        <v>1573800.44</v>
      </c>
    </row>
    <row r="4539" spans="1:4">
      <c r="A4539" s="4">
        <v>41221.618055555555</v>
      </c>
      <c r="B4539">
        <v>11.54</v>
      </c>
      <c r="C4539">
        <v>256910</v>
      </c>
      <c r="D4539">
        <v>2966882.8</v>
      </c>
    </row>
    <row r="4540" spans="1:4">
      <c r="A4540" s="4">
        <v>41221.625</v>
      </c>
      <c r="B4540">
        <v>11.52</v>
      </c>
      <c r="C4540">
        <v>430608</v>
      </c>
      <c r="D4540">
        <v>4960406</v>
      </c>
    </row>
    <row r="4541" spans="1:4">
      <c r="A4541" s="4">
        <v>41222.402777777781</v>
      </c>
      <c r="B4541">
        <v>11.59</v>
      </c>
      <c r="C4541">
        <v>226399</v>
      </c>
      <c r="D4541">
        <v>2608299.9700000002</v>
      </c>
    </row>
    <row r="4542" spans="1:4">
      <c r="A4542" s="4">
        <v>41222.409722222219</v>
      </c>
      <c r="B4542">
        <v>11.55</v>
      </c>
      <c r="C4542">
        <v>136143</v>
      </c>
      <c r="D4542">
        <v>1572241.14</v>
      </c>
    </row>
    <row r="4543" spans="1:4">
      <c r="A4543" s="4">
        <v>41222.416666666664</v>
      </c>
      <c r="B4543">
        <v>11.59</v>
      </c>
      <c r="C4543">
        <v>132901</v>
      </c>
      <c r="D4543">
        <v>1537071.46</v>
      </c>
    </row>
    <row r="4544" spans="1:4">
      <c r="A4544" s="4">
        <v>41222.423611111109</v>
      </c>
      <c r="B4544">
        <v>11.54</v>
      </c>
      <c r="C4544">
        <v>514956</v>
      </c>
      <c r="D4544">
        <v>5959327.2599999998</v>
      </c>
    </row>
    <row r="4545" spans="1:4">
      <c r="A4545" s="4">
        <v>41222.430555555555</v>
      </c>
      <c r="B4545">
        <v>11.53</v>
      </c>
      <c r="C4545">
        <v>17300</v>
      </c>
      <c r="D4545">
        <v>199784</v>
      </c>
    </row>
    <row r="4546" spans="1:4">
      <c r="A4546" s="4">
        <v>41222.4375</v>
      </c>
      <c r="B4546">
        <v>11.52</v>
      </c>
      <c r="C4546">
        <v>37300</v>
      </c>
      <c r="D4546">
        <v>430120</v>
      </c>
    </row>
    <row r="4547" spans="1:4">
      <c r="A4547" s="4">
        <v>41222.444444444445</v>
      </c>
      <c r="B4547">
        <v>11.55</v>
      </c>
      <c r="C4547">
        <v>51100</v>
      </c>
      <c r="D4547">
        <v>590516</v>
      </c>
    </row>
    <row r="4548" spans="1:4">
      <c r="A4548" s="4">
        <v>41222.451388888891</v>
      </c>
      <c r="B4548">
        <v>11.55</v>
      </c>
      <c r="C4548">
        <v>175467</v>
      </c>
      <c r="D4548">
        <v>2022132.51</v>
      </c>
    </row>
    <row r="4549" spans="1:4">
      <c r="A4549" s="4">
        <v>41222.458333333336</v>
      </c>
      <c r="B4549">
        <v>11.53</v>
      </c>
      <c r="C4549">
        <v>49000</v>
      </c>
      <c r="D4549">
        <v>565302</v>
      </c>
    </row>
    <row r="4550" spans="1:4">
      <c r="A4550" s="4">
        <v>41222.465277777781</v>
      </c>
      <c r="B4550">
        <v>11.54</v>
      </c>
      <c r="C4550">
        <v>33632</v>
      </c>
      <c r="D4550">
        <v>387619.64</v>
      </c>
    </row>
    <row r="4551" spans="1:4">
      <c r="A4551" s="4">
        <v>41222.472222222219</v>
      </c>
      <c r="B4551">
        <v>11.59</v>
      </c>
      <c r="C4551">
        <v>63800</v>
      </c>
      <c r="D4551">
        <v>737293</v>
      </c>
    </row>
    <row r="4552" spans="1:4">
      <c r="A4552" s="4">
        <v>41222.479166666664</v>
      </c>
      <c r="B4552">
        <v>11.56</v>
      </c>
      <c r="C4552">
        <v>15198</v>
      </c>
      <c r="D4552">
        <v>175790.22</v>
      </c>
    </row>
    <row r="4553" spans="1:4">
      <c r="A4553" s="4">
        <v>41222.548611111109</v>
      </c>
      <c r="B4553">
        <v>11.56</v>
      </c>
      <c r="C4553">
        <v>53201</v>
      </c>
      <c r="D4553">
        <v>615333.56000000006</v>
      </c>
    </row>
    <row r="4554" spans="1:4">
      <c r="A4554" s="4">
        <v>41222.555555555555</v>
      </c>
      <c r="B4554">
        <v>11.44</v>
      </c>
      <c r="C4554">
        <v>313868</v>
      </c>
      <c r="D4554">
        <v>3608694.73</v>
      </c>
    </row>
    <row r="4555" spans="1:4">
      <c r="A4555" s="4">
        <v>41222.5625</v>
      </c>
      <c r="B4555">
        <v>11.37</v>
      </c>
      <c r="C4555">
        <v>202557</v>
      </c>
      <c r="D4555">
        <v>2306222.92</v>
      </c>
    </row>
    <row r="4556" spans="1:4">
      <c r="A4556" s="4">
        <v>41222.569444444445</v>
      </c>
      <c r="B4556">
        <v>11.26</v>
      </c>
      <c r="C4556">
        <v>390845</v>
      </c>
      <c r="D4556">
        <v>4418410.5599999996</v>
      </c>
    </row>
    <row r="4557" spans="1:4">
      <c r="A4557" s="4">
        <v>41222.576388888891</v>
      </c>
      <c r="B4557">
        <v>11.24</v>
      </c>
      <c r="C4557">
        <v>176585</v>
      </c>
      <c r="D4557">
        <v>1986456.4</v>
      </c>
    </row>
    <row r="4558" spans="1:4">
      <c r="A4558" s="4">
        <v>41222.583333333336</v>
      </c>
      <c r="B4558">
        <v>11.25</v>
      </c>
      <c r="C4558">
        <v>235651</v>
      </c>
      <c r="D4558">
        <v>2655093.87</v>
      </c>
    </row>
    <row r="4559" spans="1:4">
      <c r="A4559" s="4">
        <v>41222.590277777781</v>
      </c>
      <c r="B4559">
        <v>11.25</v>
      </c>
      <c r="C4559">
        <v>160453</v>
      </c>
      <c r="D4559">
        <v>1808073.62</v>
      </c>
    </row>
    <row r="4560" spans="1:4">
      <c r="A4560" s="4">
        <v>41222.597222222219</v>
      </c>
      <c r="B4560">
        <v>11.23</v>
      </c>
      <c r="C4560">
        <v>215184</v>
      </c>
      <c r="D4560">
        <v>2419286.9300000002</v>
      </c>
    </row>
    <row r="4561" spans="1:4">
      <c r="A4561" s="4">
        <v>41222.604166666664</v>
      </c>
      <c r="B4561">
        <v>11.18</v>
      </c>
      <c r="C4561">
        <v>539085</v>
      </c>
      <c r="D4561">
        <v>6027737.8200000003</v>
      </c>
    </row>
    <row r="4562" spans="1:4">
      <c r="A4562" s="4">
        <v>41222.611111111109</v>
      </c>
      <c r="B4562">
        <v>11.17</v>
      </c>
      <c r="C4562">
        <v>294415</v>
      </c>
      <c r="D4562">
        <v>3296221.77</v>
      </c>
    </row>
    <row r="4563" spans="1:4">
      <c r="A4563" s="4">
        <v>41222.618055555555</v>
      </c>
      <c r="B4563">
        <v>11.16</v>
      </c>
      <c r="C4563">
        <v>382794</v>
      </c>
      <c r="D4563">
        <v>4266895.28</v>
      </c>
    </row>
    <row r="4564" spans="1:4">
      <c r="A4564" s="4">
        <v>41222.625</v>
      </c>
      <c r="B4564">
        <v>11.14</v>
      </c>
      <c r="C4564">
        <v>349353</v>
      </c>
      <c r="D4564">
        <v>3896125.88</v>
      </c>
    </row>
    <row r="4565" spans="1:4">
      <c r="A4565" s="4">
        <v>41225.402777777781</v>
      </c>
      <c r="B4565">
        <v>11.21</v>
      </c>
      <c r="C4565">
        <v>194887</v>
      </c>
      <c r="D4565">
        <v>2181219.86</v>
      </c>
    </row>
    <row r="4566" spans="1:4">
      <c r="A4566" s="4">
        <v>41225.409722222219</v>
      </c>
      <c r="B4566">
        <v>11.24</v>
      </c>
      <c r="C4566">
        <v>191065</v>
      </c>
      <c r="D4566">
        <v>2146843.13</v>
      </c>
    </row>
    <row r="4567" spans="1:4">
      <c r="A4567" s="4">
        <v>41225.416666666664</v>
      </c>
      <c r="B4567">
        <v>11.14</v>
      </c>
      <c r="C4567">
        <v>293361</v>
      </c>
      <c r="D4567">
        <v>3275451.27</v>
      </c>
    </row>
    <row r="4568" spans="1:4">
      <c r="A4568" s="4">
        <v>41225.423611111109</v>
      </c>
      <c r="B4568">
        <v>10.97</v>
      </c>
      <c r="C4568">
        <v>345637</v>
      </c>
      <c r="D4568">
        <v>3819858.89</v>
      </c>
    </row>
    <row r="4569" spans="1:4">
      <c r="A4569" s="4">
        <v>41225.430555555555</v>
      </c>
      <c r="B4569">
        <v>10.89</v>
      </c>
      <c r="C4569">
        <v>555900</v>
      </c>
      <c r="D4569">
        <v>6080092.0099999998</v>
      </c>
    </row>
    <row r="4570" spans="1:4">
      <c r="A4570" s="4">
        <v>41225.4375</v>
      </c>
      <c r="B4570">
        <v>10.96</v>
      </c>
      <c r="C4570">
        <v>427293</v>
      </c>
      <c r="D4570">
        <v>4675961.3</v>
      </c>
    </row>
    <row r="4571" spans="1:4">
      <c r="A4571" s="4">
        <v>41225.444444444445</v>
      </c>
      <c r="B4571">
        <v>10.95</v>
      </c>
      <c r="C4571">
        <v>210564</v>
      </c>
      <c r="D4571">
        <v>2312860.42</v>
      </c>
    </row>
    <row r="4572" spans="1:4">
      <c r="A4572" s="4">
        <v>41225.451388888891</v>
      </c>
      <c r="B4572">
        <v>10.97</v>
      </c>
      <c r="C4572">
        <v>70620</v>
      </c>
      <c r="D4572">
        <v>775186</v>
      </c>
    </row>
    <row r="4573" spans="1:4">
      <c r="A4573" s="4">
        <v>41225.458333333336</v>
      </c>
      <c r="B4573">
        <v>10.96</v>
      </c>
      <c r="C4573">
        <v>163400</v>
      </c>
      <c r="D4573">
        <v>1791712</v>
      </c>
    </row>
    <row r="4574" spans="1:4">
      <c r="A4574" s="4">
        <v>41225.465277777781</v>
      </c>
      <c r="B4574">
        <v>10.95</v>
      </c>
      <c r="C4574">
        <v>139666</v>
      </c>
      <c r="D4574">
        <v>1530170.15</v>
      </c>
    </row>
    <row r="4575" spans="1:4">
      <c r="A4575" s="4">
        <v>41225.472222222219</v>
      </c>
      <c r="B4575">
        <v>10.93</v>
      </c>
      <c r="C4575">
        <v>422000</v>
      </c>
      <c r="D4575">
        <v>4599104</v>
      </c>
    </row>
    <row r="4576" spans="1:4">
      <c r="A4576" s="4">
        <v>41225.479166666664</v>
      </c>
      <c r="B4576">
        <v>10.89</v>
      </c>
      <c r="C4576">
        <v>114280</v>
      </c>
      <c r="D4576">
        <v>1246725.07</v>
      </c>
    </row>
    <row r="4577" spans="1:4">
      <c r="A4577" s="4">
        <v>41225.548611111109</v>
      </c>
      <c r="B4577">
        <v>10.92</v>
      </c>
      <c r="C4577">
        <v>112300</v>
      </c>
      <c r="D4577">
        <v>1224808</v>
      </c>
    </row>
    <row r="4578" spans="1:4">
      <c r="A4578" s="4">
        <v>41225.555555555555</v>
      </c>
      <c r="B4578">
        <v>10.95</v>
      </c>
      <c r="C4578">
        <v>114179</v>
      </c>
      <c r="D4578">
        <v>1249306.05</v>
      </c>
    </row>
    <row r="4579" spans="1:4">
      <c r="A4579" s="4">
        <v>41225.5625</v>
      </c>
      <c r="B4579">
        <v>10.94</v>
      </c>
      <c r="C4579">
        <v>85301</v>
      </c>
      <c r="D4579">
        <v>934961.57</v>
      </c>
    </row>
    <row r="4580" spans="1:4">
      <c r="A4580" s="4">
        <v>41225.569444444445</v>
      </c>
      <c r="B4580">
        <v>10.95</v>
      </c>
      <c r="C4580">
        <v>105771</v>
      </c>
      <c r="D4580">
        <v>1158405.72</v>
      </c>
    </row>
    <row r="4581" spans="1:4">
      <c r="A4581" s="4">
        <v>41225.576388888891</v>
      </c>
      <c r="B4581">
        <v>10.93</v>
      </c>
      <c r="C4581">
        <v>89529</v>
      </c>
      <c r="D4581">
        <v>976904.28</v>
      </c>
    </row>
    <row r="4582" spans="1:4">
      <c r="A4582" s="4">
        <v>41225.583333333336</v>
      </c>
      <c r="B4582">
        <v>10.95</v>
      </c>
      <c r="C4582">
        <v>245308</v>
      </c>
      <c r="D4582">
        <v>2690279.62</v>
      </c>
    </row>
    <row r="4583" spans="1:4">
      <c r="A4583" s="4">
        <v>41225.590277777781</v>
      </c>
      <c r="B4583">
        <v>10.99</v>
      </c>
      <c r="C4583">
        <v>143447</v>
      </c>
      <c r="D4583">
        <v>1575973.27</v>
      </c>
    </row>
    <row r="4584" spans="1:4">
      <c r="A4584" s="4">
        <v>41225.597222222219</v>
      </c>
      <c r="B4584">
        <v>10.99</v>
      </c>
      <c r="C4584">
        <v>56457</v>
      </c>
      <c r="D4584">
        <v>620486.86</v>
      </c>
    </row>
    <row r="4585" spans="1:4">
      <c r="A4585" s="4">
        <v>41225.604166666664</v>
      </c>
      <c r="B4585">
        <v>11</v>
      </c>
      <c r="C4585">
        <v>52985</v>
      </c>
      <c r="D4585">
        <v>582286.54</v>
      </c>
    </row>
    <row r="4586" spans="1:4">
      <c r="A4586" s="4">
        <v>41225.611111111109</v>
      </c>
      <c r="B4586">
        <v>11</v>
      </c>
      <c r="C4586">
        <v>487115</v>
      </c>
      <c r="D4586">
        <v>5359562.8499999996</v>
      </c>
    </row>
    <row r="4587" spans="1:4">
      <c r="A4587" s="4">
        <v>41225.618055555555</v>
      </c>
      <c r="B4587">
        <v>10.97</v>
      </c>
      <c r="C4587">
        <v>153558</v>
      </c>
      <c r="D4587">
        <v>1687952.45</v>
      </c>
    </row>
    <row r="4588" spans="1:4">
      <c r="A4588" s="4">
        <v>41225.625</v>
      </c>
      <c r="B4588">
        <v>10.96</v>
      </c>
      <c r="C4588">
        <v>168749</v>
      </c>
      <c r="D4588">
        <v>1851089.55</v>
      </c>
    </row>
    <row r="4589" spans="1:4">
      <c r="A4589" s="4">
        <v>41226.402777777781</v>
      </c>
      <c r="B4589">
        <v>10.96</v>
      </c>
      <c r="C4589">
        <v>119265</v>
      </c>
      <c r="D4589">
        <v>1306990.23</v>
      </c>
    </row>
    <row r="4590" spans="1:4">
      <c r="A4590" s="4">
        <v>41226.409722222219</v>
      </c>
      <c r="B4590">
        <v>10.93</v>
      </c>
      <c r="C4590">
        <v>170023</v>
      </c>
      <c r="D4590">
        <v>1859184.5</v>
      </c>
    </row>
    <row r="4591" spans="1:4">
      <c r="A4591" s="4">
        <v>41226.416666666664</v>
      </c>
      <c r="B4591">
        <v>10.88</v>
      </c>
      <c r="C4591">
        <v>186492</v>
      </c>
      <c r="D4591">
        <v>2036890.26</v>
      </c>
    </row>
    <row r="4592" spans="1:4">
      <c r="A4592" s="4">
        <v>41226.423611111109</v>
      </c>
      <c r="B4592">
        <v>10.9</v>
      </c>
      <c r="C4592">
        <v>275859</v>
      </c>
      <c r="D4592">
        <v>3000034.5</v>
      </c>
    </row>
    <row r="4593" spans="1:4">
      <c r="A4593" s="4">
        <v>41226.430555555555</v>
      </c>
      <c r="B4593">
        <v>10.91</v>
      </c>
      <c r="C4593">
        <v>58460</v>
      </c>
      <c r="D4593">
        <v>637169.02</v>
      </c>
    </row>
    <row r="4594" spans="1:4">
      <c r="A4594" s="4">
        <v>41226.4375</v>
      </c>
      <c r="B4594">
        <v>10.91</v>
      </c>
      <c r="C4594">
        <v>49179</v>
      </c>
      <c r="D4594">
        <v>536002.71</v>
      </c>
    </row>
    <row r="4595" spans="1:4">
      <c r="A4595" s="4">
        <v>41226.444444444445</v>
      </c>
      <c r="B4595">
        <v>10.9</v>
      </c>
      <c r="C4595">
        <v>63180</v>
      </c>
      <c r="D4595">
        <v>689257.41</v>
      </c>
    </row>
    <row r="4596" spans="1:4">
      <c r="A4596" s="4">
        <v>41226.451388888891</v>
      </c>
      <c r="B4596">
        <v>10.92</v>
      </c>
      <c r="C4596">
        <v>93510</v>
      </c>
      <c r="D4596">
        <v>1018737.59</v>
      </c>
    </row>
    <row r="4597" spans="1:4">
      <c r="A4597" s="4">
        <v>41226.458333333336</v>
      </c>
      <c r="B4597">
        <v>10.9</v>
      </c>
      <c r="C4597">
        <v>59103</v>
      </c>
      <c r="D4597">
        <v>644417.46</v>
      </c>
    </row>
    <row r="4598" spans="1:4">
      <c r="A4598" s="4">
        <v>41226.465277777781</v>
      </c>
      <c r="B4598">
        <v>10.91</v>
      </c>
      <c r="C4598">
        <v>32641</v>
      </c>
      <c r="D4598">
        <v>355830.49</v>
      </c>
    </row>
    <row r="4599" spans="1:4">
      <c r="A4599" s="4">
        <v>41226.472222222219</v>
      </c>
      <c r="B4599">
        <v>10.92</v>
      </c>
      <c r="C4599">
        <v>145050</v>
      </c>
      <c r="D4599">
        <v>1584243.1</v>
      </c>
    </row>
    <row r="4600" spans="1:4">
      <c r="A4600" s="4">
        <v>41226.479166666664</v>
      </c>
      <c r="B4600">
        <v>10.87</v>
      </c>
      <c r="C4600">
        <v>198130</v>
      </c>
      <c r="D4600">
        <v>2156458.2599999998</v>
      </c>
    </row>
    <row r="4601" spans="1:4">
      <c r="A4601" s="4">
        <v>41226.548611111109</v>
      </c>
      <c r="B4601">
        <v>10.87</v>
      </c>
      <c r="C4601">
        <v>217340</v>
      </c>
      <c r="D4601">
        <v>2360571.36</v>
      </c>
    </row>
    <row r="4602" spans="1:4">
      <c r="A4602" s="4">
        <v>41226.555555555555</v>
      </c>
      <c r="B4602">
        <v>10.82</v>
      </c>
      <c r="C4602">
        <v>170827</v>
      </c>
      <c r="D4602">
        <v>1852474.68</v>
      </c>
    </row>
    <row r="4603" spans="1:4">
      <c r="A4603" s="4">
        <v>41226.5625</v>
      </c>
      <c r="B4603">
        <v>10.87</v>
      </c>
      <c r="C4603">
        <v>83532</v>
      </c>
      <c r="D4603">
        <v>906144.91</v>
      </c>
    </row>
    <row r="4604" spans="1:4">
      <c r="A4604" s="4">
        <v>41226.569444444445</v>
      </c>
      <c r="B4604">
        <v>10.89</v>
      </c>
      <c r="C4604">
        <v>80272</v>
      </c>
      <c r="D4604">
        <v>873893.45</v>
      </c>
    </row>
    <row r="4605" spans="1:4">
      <c r="A4605" s="4">
        <v>41226.576388888891</v>
      </c>
      <c r="B4605">
        <v>10.84</v>
      </c>
      <c r="C4605">
        <v>60907</v>
      </c>
      <c r="D4605">
        <v>662621.39</v>
      </c>
    </row>
    <row r="4606" spans="1:4">
      <c r="A4606" s="4">
        <v>41226.583333333336</v>
      </c>
      <c r="B4606">
        <v>10.88</v>
      </c>
      <c r="C4606">
        <v>56016</v>
      </c>
      <c r="D4606">
        <v>608016.4</v>
      </c>
    </row>
    <row r="4607" spans="1:4">
      <c r="A4607" s="4">
        <v>41226.590277777781</v>
      </c>
      <c r="B4607">
        <v>10.86</v>
      </c>
      <c r="C4607">
        <v>24800</v>
      </c>
      <c r="D4607">
        <v>269310</v>
      </c>
    </row>
    <row r="4608" spans="1:4">
      <c r="A4608" s="4">
        <v>41226.597222222219</v>
      </c>
      <c r="B4608">
        <v>10.86</v>
      </c>
      <c r="C4608">
        <v>62224</v>
      </c>
      <c r="D4608">
        <v>676068.4</v>
      </c>
    </row>
    <row r="4609" spans="1:4">
      <c r="A4609" s="4">
        <v>41226.604166666664</v>
      </c>
      <c r="B4609">
        <v>10.79</v>
      </c>
      <c r="C4609">
        <v>367847</v>
      </c>
      <c r="D4609">
        <v>3974281.68</v>
      </c>
    </row>
    <row r="4610" spans="1:4">
      <c r="A4610" s="4">
        <v>41226.611111111109</v>
      </c>
      <c r="B4610">
        <v>10.75</v>
      </c>
      <c r="C4610">
        <v>362872</v>
      </c>
      <c r="D4610">
        <v>3897431.84</v>
      </c>
    </row>
    <row r="4611" spans="1:4">
      <c r="A4611" s="4">
        <v>41226.618055555555</v>
      </c>
      <c r="B4611">
        <v>10.76</v>
      </c>
      <c r="C4611">
        <v>106300</v>
      </c>
      <c r="D4611">
        <v>1142546</v>
      </c>
    </row>
    <row r="4612" spans="1:4">
      <c r="A4612" s="4">
        <v>41226.625</v>
      </c>
      <c r="B4612">
        <v>10.75</v>
      </c>
      <c r="C4612">
        <v>219554</v>
      </c>
      <c r="D4612">
        <v>2363464.59</v>
      </c>
    </row>
    <row r="4613" spans="1:4">
      <c r="A4613" s="4">
        <v>41227.402777777781</v>
      </c>
      <c r="B4613">
        <v>10.75</v>
      </c>
      <c r="C4613">
        <v>262345</v>
      </c>
      <c r="D4613">
        <v>2814635.5</v>
      </c>
    </row>
    <row r="4614" spans="1:4">
      <c r="A4614" s="4">
        <v>41227.409722222219</v>
      </c>
      <c r="B4614">
        <v>10.75</v>
      </c>
      <c r="C4614">
        <v>141390</v>
      </c>
      <c r="D4614">
        <v>1520503.42</v>
      </c>
    </row>
    <row r="4615" spans="1:4">
      <c r="A4615" s="4">
        <v>41227.416666666664</v>
      </c>
      <c r="B4615">
        <v>10.7</v>
      </c>
      <c r="C4615">
        <v>191465</v>
      </c>
      <c r="D4615">
        <v>2052893.46</v>
      </c>
    </row>
    <row r="4616" spans="1:4">
      <c r="A4616" s="4">
        <v>41227.423611111109</v>
      </c>
      <c r="B4616">
        <v>10.69</v>
      </c>
      <c r="C4616">
        <v>123486</v>
      </c>
      <c r="D4616">
        <v>1319586.78</v>
      </c>
    </row>
    <row r="4617" spans="1:4">
      <c r="A4617" s="4">
        <v>41227.430555555555</v>
      </c>
      <c r="B4617">
        <v>10.72</v>
      </c>
      <c r="C4617">
        <v>149200</v>
      </c>
      <c r="D4617">
        <v>1597727</v>
      </c>
    </row>
    <row r="4618" spans="1:4">
      <c r="A4618" s="4">
        <v>41227.4375</v>
      </c>
      <c r="B4618">
        <v>10.68</v>
      </c>
      <c r="C4618">
        <v>129914</v>
      </c>
      <c r="D4618">
        <v>1389199.52</v>
      </c>
    </row>
    <row r="4619" spans="1:4">
      <c r="A4619" s="4">
        <v>41227.444444444445</v>
      </c>
      <c r="B4619">
        <v>10.68</v>
      </c>
      <c r="C4619">
        <v>76200</v>
      </c>
      <c r="D4619">
        <v>814296</v>
      </c>
    </row>
    <row r="4620" spans="1:4">
      <c r="A4620" s="4">
        <v>41227.451388888891</v>
      </c>
      <c r="B4620">
        <v>10.61</v>
      </c>
      <c r="C4620">
        <v>258200</v>
      </c>
      <c r="D4620">
        <v>2744225.2</v>
      </c>
    </row>
    <row r="4621" spans="1:4">
      <c r="A4621" s="4">
        <v>41227.458333333336</v>
      </c>
      <c r="B4621">
        <v>10.51</v>
      </c>
      <c r="C4621">
        <v>606151</v>
      </c>
      <c r="D4621">
        <v>6383696.8399999999</v>
      </c>
    </row>
    <row r="4622" spans="1:4">
      <c r="A4622" s="4">
        <v>41227.465277777781</v>
      </c>
      <c r="B4622">
        <v>10.59</v>
      </c>
      <c r="C4622">
        <v>153234</v>
      </c>
      <c r="D4622">
        <v>1619303.3</v>
      </c>
    </row>
    <row r="4623" spans="1:4">
      <c r="A4623" s="4">
        <v>41227.472222222219</v>
      </c>
      <c r="B4623">
        <v>10.59</v>
      </c>
      <c r="C4623">
        <v>33000</v>
      </c>
      <c r="D4623">
        <v>348704</v>
      </c>
    </row>
    <row r="4624" spans="1:4">
      <c r="A4624" s="4">
        <v>41227.479166666664</v>
      </c>
      <c r="B4624">
        <v>10.51</v>
      </c>
      <c r="C4624">
        <v>128900</v>
      </c>
      <c r="D4624">
        <v>1359176</v>
      </c>
    </row>
    <row r="4625" spans="1:4">
      <c r="A4625" s="4">
        <v>41227.548611111109</v>
      </c>
      <c r="B4625">
        <v>10.59</v>
      </c>
      <c r="C4625">
        <v>121899</v>
      </c>
      <c r="D4625">
        <v>1284938.49</v>
      </c>
    </row>
    <row r="4626" spans="1:4">
      <c r="A4626" s="4">
        <v>41227.555555555555</v>
      </c>
      <c r="B4626">
        <v>10.57</v>
      </c>
      <c r="C4626">
        <v>120393</v>
      </c>
      <c r="D4626">
        <v>1275444.05</v>
      </c>
    </row>
    <row r="4627" spans="1:4">
      <c r="A4627" s="4">
        <v>41227.5625</v>
      </c>
      <c r="B4627">
        <v>10.6</v>
      </c>
      <c r="C4627">
        <v>54650</v>
      </c>
      <c r="D4627">
        <v>579257.5</v>
      </c>
    </row>
    <row r="4628" spans="1:4">
      <c r="A4628" s="4">
        <v>41227.569444444445</v>
      </c>
      <c r="B4628">
        <v>10.61</v>
      </c>
      <c r="C4628">
        <v>99724</v>
      </c>
      <c r="D4628">
        <v>1055629.2</v>
      </c>
    </row>
    <row r="4629" spans="1:4">
      <c r="A4629" s="4">
        <v>41227.576388888891</v>
      </c>
      <c r="B4629">
        <v>10.65</v>
      </c>
      <c r="C4629">
        <v>93900</v>
      </c>
      <c r="D4629">
        <v>997287</v>
      </c>
    </row>
    <row r="4630" spans="1:4">
      <c r="A4630" s="4">
        <v>41227.583333333336</v>
      </c>
      <c r="B4630">
        <v>10.67</v>
      </c>
      <c r="C4630">
        <v>159093</v>
      </c>
      <c r="D4630">
        <v>1696425.39</v>
      </c>
    </row>
    <row r="4631" spans="1:4">
      <c r="A4631" s="4">
        <v>41227.590277777781</v>
      </c>
      <c r="B4631">
        <v>10.7</v>
      </c>
      <c r="C4631">
        <v>143742</v>
      </c>
      <c r="D4631">
        <v>1536407.14</v>
      </c>
    </row>
    <row r="4632" spans="1:4">
      <c r="A4632" s="4">
        <v>41227.597222222219</v>
      </c>
      <c r="B4632">
        <v>10.73</v>
      </c>
      <c r="C4632">
        <v>178516</v>
      </c>
      <c r="D4632">
        <v>1914089.77</v>
      </c>
    </row>
    <row r="4633" spans="1:4">
      <c r="A4633" s="4">
        <v>41227.604166666664</v>
      </c>
      <c r="B4633">
        <v>10.73</v>
      </c>
      <c r="C4633">
        <v>168515</v>
      </c>
      <c r="D4633">
        <v>1810403.81</v>
      </c>
    </row>
    <row r="4634" spans="1:4">
      <c r="A4634" s="4">
        <v>41227.611111111109</v>
      </c>
      <c r="B4634">
        <v>10.73</v>
      </c>
      <c r="C4634">
        <v>101032</v>
      </c>
      <c r="D4634">
        <v>1084981.42</v>
      </c>
    </row>
    <row r="4635" spans="1:4">
      <c r="A4635" s="4">
        <v>41227.618055555555</v>
      </c>
      <c r="B4635">
        <v>10.74</v>
      </c>
      <c r="C4635">
        <v>154500</v>
      </c>
      <c r="D4635">
        <v>1658586</v>
      </c>
    </row>
    <row r="4636" spans="1:4">
      <c r="A4636" s="4">
        <v>41227.625</v>
      </c>
      <c r="B4636">
        <v>10.78</v>
      </c>
      <c r="C4636">
        <v>666481</v>
      </c>
      <c r="D4636">
        <v>7160601.5599999996</v>
      </c>
    </row>
    <row r="4637" spans="1:4">
      <c r="A4637" s="4">
        <v>41228.402777777781</v>
      </c>
      <c r="B4637">
        <v>10.69</v>
      </c>
      <c r="C4637">
        <v>176146</v>
      </c>
      <c r="D4637">
        <v>1880482.9</v>
      </c>
    </row>
    <row r="4638" spans="1:4">
      <c r="A4638" s="4">
        <v>41228.409722222219</v>
      </c>
      <c r="B4638">
        <v>10.68</v>
      </c>
      <c r="C4638">
        <v>151789</v>
      </c>
      <c r="D4638">
        <v>1617970.76</v>
      </c>
    </row>
    <row r="4639" spans="1:4">
      <c r="A4639" s="4">
        <v>41228.416666666664</v>
      </c>
      <c r="B4639">
        <v>10.66</v>
      </c>
      <c r="C4639">
        <v>110709</v>
      </c>
      <c r="D4639">
        <v>1179850.45</v>
      </c>
    </row>
    <row r="4640" spans="1:4">
      <c r="A4640" s="4">
        <v>41228.423611111109</v>
      </c>
      <c r="B4640">
        <v>10.62</v>
      </c>
      <c r="C4640">
        <v>146302</v>
      </c>
      <c r="D4640">
        <v>1557864.99</v>
      </c>
    </row>
    <row r="4641" spans="1:4">
      <c r="A4641" s="4">
        <v>41228.430555555555</v>
      </c>
      <c r="B4641">
        <v>10.67</v>
      </c>
      <c r="C4641">
        <v>112457</v>
      </c>
      <c r="D4641">
        <v>1196359.8799999999</v>
      </c>
    </row>
    <row r="4642" spans="1:4">
      <c r="A4642" s="4">
        <v>41228.4375</v>
      </c>
      <c r="B4642">
        <v>10.65</v>
      </c>
      <c r="C4642">
        <v>138200</v>
      </c>
      <c r="D4642">
        <v>1473552.2</v>
      </c>
    </row>
    <row r="4643" spans="1:4">
      <c r="A4643" s="4">
        <v>41228.444444444445</v>
      </c>
      <c r="B4643">
        <v>10.68</v>
      </c>
      <c r="C4643">
        <v>218161</v>
      </c>
      <c r="D4643">
        <v>2323047.23</v>
      </c>
    </row>
    <row r="4644" spans="1:4">
      <c r="A4644" s="4">
        <v>41228.451388888891</v>
      </c>
      <c r="B4644">
        <v>10.69</v>
      </c>
      <c r="C4644">
        <v>51500</v>
      </c>
      <c r="D4644">
        <v>549997</v>
      </c>
    </row>
    <row r="4645" spans="1:4">
      <c r="A4645" s="4">
        <v>41228.458333333336</v>
      </c>
      <c r="B4645">
        <v>10.69</v>
      </c>
      <c r="C4645">
        <v>142300</v>
      </c>
      <c r="D4645">
        <v>1521343</v>
      </c>
    </row>
    <row r="4646" spans="1:4">
      <c r="A4646" s="4">
        <v>41228.465277777781</v>
      </c>
      <c r="B4646">
        <v>10.68</v>
      </c>
      <c r="C4646">
        <v>28025</v>
      </c>
      <c r="D4646">
        <v>299545</v>
      </c>
    </row>
    <row r="4647" spans="1:4">
      <c r="A4647" s="4">
        <v>41228.472222222219</v>
      </c>
      <c r="B4647">
        <v>10.63</v>
      </c>
      <c r="C4647">
        <v>101975</v>
      </c>
      <c r="D4647">
        <v>1087295</v>
      </c>
    </row>
    <row r="4648" spans="1:4">
      <c r="A4648" s="4">
        <v>41228.479166666664</v>
      </c>
      <c r="B4648">
        <v>10.62</v>
      </c>
      <c r="C4648">
        <v>46211</v>
      </c>
      <c r="D4648">
        <v>491370.43</v>
      </c>
    </row>
    <row r="4649" spans="1:4">
      <c r="A4649" s="4">
        <v>41228.548611111109</v>
      </c>
      <c r="B4649">
        <v>10.62</v>
      </c>
      <c r="C4649">
        <v>94301</v>
      </c>
      <c r="D4649">
        <v>1001664.29</v>
      </c>
    </row>
    <row r="4650" spans="1:4">
      <c r="A4650" s="4">
        <v>41228.555555555555</v>
      </c>
      <c r="B4650">
        <v>10.7</v>
      </c>
      <c r="C4650">
        <v>22797</v>
      </c>
      <c r="D4650">
        <v>243055.08</v>
      </c>
    </row>
    <row r="4651" spans="1:4">
      <c r="A4651" s="4">
        <v>41228.5625</v>
      </c>
      <c r="B4651">
        <v>10.64</v>
      </c>
      <c r="C4651">
        <v>53367</v>
      </c>
      <c r="D4651">
        <v>569325.23</v>
      </c>
    </row>
    <row r="4652" spans="1:4">
      <c r="A4652" s="4">
        <v>41228.569444444445</v>
      </c>
      <c r="B4652">
        <v>10.66</v>
      </c>
      <c r="C4652">
        <v>23819</v>
      </c>
      <c r="D4652">
        <v>253947.37</v>
      </c>
    </row>
    <row r="4653" spans="1:4">
      <c r="A4653" s="4">
        <v>41228.576388888891</v>
      </c>
      <c r="B4653">
        <v>10.64</v>
      </c>
      <c r="C4653">
        <v>25400</v>
      </c>
      <c r="D4653">
        <v>270859</v>
      </c>
    </row>
    <row r="4654" spans="1:4">
      <c r="A4654" s="4">
        <v>41228.583333333336</v>
      </c>
      <c r="B4654">
        <v>10.63</v>
      </c>
      <c r="C4654">
        <v>81660</v>
      </c>
      <c r="D4654">
        <v>868441.2</v>
      </c>
    </row>
    <row r="4655" spans="1:4">
      <c r="A4655" s="4">
        <v>41228.590277777781</v>
      </c>
      <c r="B4655">
        <v>10.61</v>
      </c>
      <c r="C4655">
        <v>115707</v>
      </c>
      <c r="D4655">
        <v>1228585.67</v>
      </c>
    </row>
    <row r="4656" spans="1:4">
      <c r="A4656" s="4">
        <v>41228.597222222219</v>
      </c>
      <c r="B4656">
        <v>10.6</v>
      </c>
      <c r="C4656">
        <v>165323</v>
      </c>
      <c r="D4656">
        <v>1752184.57</v>
      </c>
    </row>
    <row r="4657" spans="1:4">
      <c r="A4657" s="4">
        <v>41228.604166666664</v>
      </c>
      <c r="B4657">
        <v>10.56</v>
      </c>
      <c r="C4657">
        <v>161142</v>
      </c>
      <c r="D4657">
        <v>1700586.93</v>
      </c>
    </row>
    <row r="4658" spans="1:4">
      <c r="A4658" s="4">
        <v>41228.611111111109</v>
      </c>
      <c r="B4658">
        <v>10.51</v>
      </c>
      <c r="C4658">
        <v>125180</v>
      </c>
      <c r="D4658">
        <v>1318313</v>
      </c>
    </row>
    <row r="4659" spans="1:4">
      <c r="A4659" s="4">
        <v>41228.618055555555</v>
      </c>
      <c r="B4659">
        <v>10.49</v>
      </c>
      <c r="C4659">
        <v>249335</v>
      </c>
      <c r="D4659">
        <v>2613860.44</v>
      </c>
    </row>
    <row r="4660" spans="1:4">
      <c r="A4660" s="4">
        <v>41228.625</v>
      </c>
      <c r="B4660">
        <v>10.5</v>
      </c>
      <c r="C4660">
        <v>119899</v>
      </c>
      <c r="D4660">
        <v>1258890.51</v>
      </c>
    </row>
    <row r="4661" spans="1:4">
      <c r="A4661" s="4">
        <v>41229.402777777781</v>
      </c>
      <c r="B4661">
        <v>10.56</v>
      </c>
      <c r="C4661">
        <v>78914</v>
      </c>
      <c r="D4661">
        <v>829171.09</v>
      </c>
    </row>
    <row r="4662" spans="1:4">
      <c r="A4662" s="4">
        <v>41229.409722222219</v>
      </c>
      <c r="B4662">
        <v>10.52</v>
      </c>
      <c r="C4662">
        <v>128130</v>
      </c>
      <c r="D4662">
        <v>1347672.06</v>
      </c>
    </row>
    <row r="4663" spans="1:4">
      <c r="A4663" s="4">
        <v>41229.416666666664</v>
      </c>
      <c r="B4663">
        <v>10.52</v>
      </c>
      <c r="C4663">
        <v>104700</v>
      </c>
      <c r="D4663">
        <v>1099042</v>
      </c>
    </row>
    <row r="4664" spans="1:4">
      <c r="A4664" s="4">
        <v>41229.423611111109</v>
      </c>
      <c r="B4664">
        <v>10.41</v>
      </c>
      <c r="C4664">
        <v>212500</v>
      </c>
      <c r="D4664">
        <v>2223106</v>
      </c>
    </row>
    <row r="4665" spans="1:4">
      <c r="A4665" s="4">
        <v>41229.430555555555</v>
      </c>
      <c r="B4665">
        <v>10.45</v>
      </c>
      <c r="C4665">
        <v>128426</v>
      </c>
      <c r="D4665">
        <v>1338505.24</v>
      </c>
    </row>
    <row r="4666" spans="1:4">
      <c r="A4666" s="4">
        <v>41229.4375</v>
      </c>
      <c r="B4666">
        <v>10.42</v>
      </c>
      <c r="C4666">
        <v>69238</v>
      </c>
      <c r="D4666">
        <v>722127.94</v>
      </c>
    </row>
    <row r="4667" spans="1:4">
      <c r="A4667" s="4">
        <v>41229.444444444445</v>
      </c>
      <c r="B4667">
        <v>10.43</v>
      </c>
      <c r="C4667">
        <v>164852</v>
      </c>
      <c r="D4667">
        <v>1716832.32</v>
      </c>
    </row>
    <row r="4668" spans="1:4">
      <c r="A4668" s="4">
        <v>41229.451388888891</v>
      </c>
      <c r="B4668">
        <v>10.38</v>
      </c>
      <c r="C4668">
        <v>144564</v>
      </c>
      <c r="D4668">
        <v>1503822.24</v>
      </c>
    </row>
    <row r="4669" spans="1:4">
      <c r="A4669" s="4">
        <v>41229.458333333336</v>
      </c>
      <c r="B4669">
        <v>10.41</v>
      </c>
      <c r="C4669">
        <v>119100</v>
      </c>
      <c r="D4669">
        <v>1234644.52</v>
      </c>
    </row>
    <row r="4670" spans="1:4">
      <c r="A4670" s="4">
        <v>41229.465277777781</v>
      </c>
      <c r="B4670">
        <v>10.41</v>
      </c>
      <c r="C4670">
        <v>73531</v>
      </c>
      <c r="D4670">
        <v>766771.62</v>
      </c>
    </row>
    <row r="4671" spans="1:4">
      <c r="A4671" s="4">
        <v>41229.472222222219</v>
      </c>
      <c r="B4671">
        <v>10.4</v>
      </c>
      <c r="C4671">
        <v>82278</v>
      </c>
      <c r="D4671">
        <v>856749.98</v>
      </c>
    </row>
    <row r="4672" spans="1:4">
      <c r="A4672" s="4">
        <v>41229.479166666664</v>
      </c>
      <c r="B4672">
        <v>10.38</v>
      </c>
      <c r="C4672">
        <v>21100</v>
      </c>
      <c r="D4672">
        <v>218880</v>
      </c>
    </row>
    <row r="4673" spans="1:4">
      <c r="A4673" s="4">
        <v>41229.548611111109</v>
      </c>
      <c r="B4673">
        <v>10.35</v>
      </c>
      <c r="C4673">
        <v>73267</v>
      </c>
      <c r="D4673">
        <v>758681.45</v>
      </c>
    </row>
    <row r="4674" spans="1:4">
      <c r="A4674" s="4">
        <v>41229.555555555555</v>
      </c>
      <c r="B4674">
        <v>10.34</v>
      </c>
      <c r="C4674">
        <v>80039</v>
      </c>
      <c r="D4674">
        <v>828662.81</v>
      </c>
    </row>
    <row r="4675" spans="1:4">
      <c r="A4675" s="4">
        <v>41229.5625</v>
      </c>
      <c r="B4675">
        <v>10.34</v>
      </c>
      <c r="C4675">
        <v>81214</v>
      </c>
      <c r="D4675">
        <v>841982.08</v>
      </c>
    </row>
    <row r="4676" spans="1:4">
      <c r="A4676" s="4">
        <v>41229.569444444445</v>
      </c>
      <c r="B4676">
        <v>10.34</v>
      </c>
      <c r="C4676">
        <v>65412</v>
      </c>
      <c r="D4676">
        <v>676213.34</v>
      </c>
    </row>
    <row r="4677" spans="1:4">
      <c r="A4677" s="4">
        <v>41229.576388888891</v>
      </c>
      <c r="B4677">
        <v>10.33</v>
      </c>
      <c r="C4677">
        <v>74215</v>
      </c>
      <c r="D4677">
        <v>767094.01</v>
      </c>
    </row>
    <row r="4678" spans="1:4">
      <c r="A4678" s="4">
        <v>41229.583333333336</v>
      </c>
      <c r="B4678">
        <v>10.32</v>
      </c>
      <c r="C4678">
        <v>53158</v>
      </c>
      <c r="D4678">
        <v>549175.18999999994</v>
      </c>
    </row>
    <row r="4679" spans="1:4">
      <c r="A4679" s="4">
        <v>41229.590277777781</v>
      </c>
      <c r="B4679">
        <v>10.37</v>
      </c>
      <c r="C4679">
        <v>67000</v>
      </c>
      <c r="D4679">
        <v>694718.78</v>
      </c>
    </row>
    <row r="4680" spans="1:4">
      <c r="A4680" s="4">
        <v>41229.597222222219</v>
      </c>
      <c r="B4680">
        <v>10.33</v>
      </c>
      <c r="C4680">
        <v>99523</v>
      </c>
      <c r="D4680">
        <v>1029673.15</v>
      </c>
    </row>
    <row r="4681" spans="1:4">
      <c r="A4681" s="4">
        <v>41229.604166666664</v>
      </c>
      <c r="B4681">
        <v>10.34</v>
      </c>
      <c r="C4681">
        <v>42459</v>
      </c>
      <c r="D4681">
        <v>438959.51</v>
      </c>
    </row>
    <row r="4682" spans="1:4">
      <c r="A4682" s="4">
        <v>41229.611111111109</v>
      </c>
      <c r="B4682">
        <v>10.35</v>
      </c>
      <c r="C4682">
        <v>81508</v>
      </c>
      <c r="D4682">
        <v>841962.14</v>
      </c>
    </row>
    <row r="4683" spans="1:4">
      <c r="A4683" s="4">
        <v>41229.618055555555</v>
      </c>
      <c r="B4683">
        <v>10.38</v>
      </c>
      <c r="C4683">
        <v>77348</v>
      </c>
      <c r="D4683">
        <v>800069.56</v>
      </c>
    </row>
    <row r="4684" spans="1:4">
      <c r="A4684" s="4">
        <v>41229.625</v>
      </c>
      <c r="B4684">
        <v>10.39</v>
      </c>
      <c r="C4684">
        <v>104602</v>
      </c>
      <c r="D4684">
        <v>1086833.76</v>
      </c>
    </row>
    <row r="4685" spans="1:4">
      <c r="A4685" s="4">
        <v>41232.402777777781</v>
      </c>
      <c r="B4685">
        <v>10.41</v>
      </c>
      <c r="C4685">
        <v>107171</v>
      </c>
      <c r="D4685">
        <v>1111770.53</v>
      </c>
    </row>
    <row r="4686" spans="1:4">
      <c r="A4686" s="4">
        <v>41232.409722222219</v>
      </c>
      <c r="B4686">
        <v>10.42</v>
      </c>
      <c r="C4686">
        <v>45665</v>
      </c>
      <c r="D4686">
        <v>475097.7</v>
      </c>
    </row>
    <row r="4687" spans="1:4">
      <c r="A4687" s="4">
        <v>41232.416666666664</v>
      </c>
      <c r="B4687">
        <v>10.49</v>
      </c>
      <c r="C4687">
        <v>112425</v>
      </c>
      <c r="D4687">
        <v>1177680.19</v>
      </c>
    </row>
    <row r="4688" spans="1:4">
      <c r="A4688" s="4">
        <v>41232.423611111109</v>
      </c>
      <c r="B4688">
        <v>10.46</v>
      </c>
      <c r="C4688">
        <v>88366</v>
      </c>
      <c r="D4688">
        <v>926155.78</v>
      </c>
    </row>
    <row r="4689" spans="1:4">
      <c r="A4689" s="4">
        <v>41232.430555555555</v>
      </c>
      <c r="B4689">
        <v>10.45</v>
      </c>
      <c r="C4689">
        <v>35377</v>
      </c>
      <c r="D4689">
        <v>369455.3</v>
      </c>
    </row>
    <row r="4690" spans="1:4">
      <c r="A4690" s="4">
        <v>41232.4375</v>
      </c>
      <c r="B4690">
        <v>10.51</v>
      </c>
      <c r="C4690">
        <v>114813</v>
      </c>
      <c r="D4690">
        <v>1203207.42</v>
      </c>
    </row>
    <row r="4691" spans="1:4">
      <c r="A4691" s="4">
        <v>41232.444444444445</v>
      </c>
      <c r="B4691">
        <v>10.48</v>
      </c>
      <c r="C4691">
        <v>53100</v>
      </c>
      <c r="D4691">
        <v>556851.61</v>
      </c>
    </row>
    <row r="4692" spans="1:4">
      <c r="A4692" s="4">
        <v>41232.451388888891</v>
      </c>
      <c r="B4692">
        <v>10.48</v>
      </c>
      <c r="C4692">
        <v>42800</v>
      </c>
      <c r="D4692">
        <v>448386</v>
      </c>
    </row>
    <row r="4693" spans="1:4">
      <c r="A4693" s="4">
        <v>41232.458333333336</v>
      </c>
      <c r="B4693">
        <v>10.45</v>
      </c>
      <c r="C4693">
        <v>47088</v>
      </c>
      <c r="D4693">
        <v>492391.35</v>
      </c>
    </row>
    <row r="4694" spans="1:4">
      <c r="A4694" s="4">
        <v>41232.465277777781</v>
      </c>
      <c r="B4694">
        <v>10.47</v>
      </c>
      <c r="C4694">
        <v>37101</v>
      </c>
      <c r="D4694">
        <v>388112.57</v>
      </c>
    </row>
    <row r="4695" spans="1:4">
      <c r="A4695" s="4">
        <v>41232.472222222219</v>
      </c>
      <c r="B4695">
        <v>10.48</v>
      </c>
      <c r="C4695">
        <v>41622</v>
      </c>
      <c r="D4695">
        <v>435789.54</v>
      </c>
    </row>
    <row r="4696" spans="1:4">
      <c r="A4696" s="4">
        <v>41232.479166666664</v>
      </c>
      <c r="B4696">
        <v>10.47</v>
      </c>
      <c r="C4696">
        <v>31158</v>
      </c>
      <c r="D4696">
        <v>326566.24</v>
      </c>
    </row>
    <row r="4697" spans="1:4">
      <c r="A4697" s="4">
        <v>41232.548611111109</v>
      </c>
      <c r="B4697">
        <v>10.47</v>
      </c>
      <c r="C4697">
        <v>15200</v>
      </c>
      <c r="D4697">
        <v>159160</v>
      </c>
    </row>
    <row r="4698" spans="1:4">
      <c r="A4698" s="4">
        <v>41232.555555555555</v>
      </c>
      <c r="B4698">
        <v>10.43</v>
      </c>
      <c r="C4698">
        <v>79707</v>
      </c>
      <c r="D4698">
        <v>831513.94</v>
      </c>
    </row>
    <row r="4699" spans="1:4">
      <c r="A4699" s="4">
        <v>41232.5625</v>
      </c>
      <c r="B4699">
        <v>10.46</v>
      </c>
      <c r="C4699">
        <v>32700</v>
      </c>
      <c r="D4699">
        <v>341713</v>
      </c>
    </row>
    <row r="4700" spans="1:4">
      <c r="A4700" s="4">
        <v>41232.569444444445</v>
      </c>
      <c r="B4700">
        <v>10.44</v>
      </c>
      <c r="C4700">
        <v>52800</v>
      </c>
      <c r="D4700">
        <v>550989</v>
      </c>
    </row>
    <row r="4701" spans="1:4">
      <c r="A4701" s="4">
        <v>41232.576388888891</v>
      </c>
      <c r="B4701">
        <v>10.43</v>
      </c>
      <c r="C4701">
        <v>5500</v>
      </c>
      <c r="D4701">
        <v>57316</v>
      </c>
    </row>
    <row r="4702" spans="1:4">
      <c r="A4702" s="4">
        <v>41232.583333333336</v>
      </c>
      <c r="B4702">
        <v>10.39</v>
      </c>
      <c r="C4702">
        <v>71612</v>
      </c>
      <c r="D4702">
        <v>745718.8</v>
      </c>
    </row>
    <row r="4703" spans="1:4">
      <c r="A4703" s="4">
        <v>41232.590277777781</v>
      </c>
      <c r="B4703">
        <v>10.46</v>
      </c>
      <c r="C4703">
        <v>82899</v>
      </c>
      <c r="D4703">
        <v>864316.55</v>
      </c>
    </row>
    <row r="4704" spans="1:4">
      <c r="A4704" s="4">
        <v>41232.597222222219</v>
      </c>
      <c r="B4704">
        <v>10.48</v>
      </c>
      <c r="C4704">
        <v>100497</v>
      </c>
      <c r="D4704">
        <v>1050858.6499999999</v>
      </c>
    </row>
    <row r="4705" spans="1:4">
      <c r="A4705" s="4">
        <v>41232.604166666664</v>
      </c>
      <c r="B4705">
        <v>10.53</v>
      </c>
      <c r="C4705">
        <v>199215</v>
      </c>
      <c r="D4705">
        <v>2093618.14</v>
      </c>
    </row>
    <row r="4706" spans="1:4">
      <c r="A4706" s="4">
        <v>41232.611111111109</v>
      </c>
      <c r="B4706">
        <v>10.61</v>
      </c>
      <c r="C4706">
        <v>214673</v>
      </c>
      <c r="D4706">
        <v>2270142.6</v>
      </c>
    </row>
    <row r="4707" spans="1:4">
      <c r="A4707" s="4">
        <v>41232.618055555555</v>
      </c>
      <c r="B4707">
        <v>10.59</v>
      </c>
      <c r="C4707">
        <v>399400</v>
      </c>
      <c r="D4707">
        <v>4235222</v>
      </c>
    </row>
    <row r="4708" spans="1:4">
      <c r="A4708" s="4">
        <v>41232.625</v>
      </c>
      <c r="B4708">
        <v>10.61</v>
      </c>
      <c r="C4708">
        <v>140694</v>
      </c>
      <c r="D4708">
        <v>1490195.58</v>
      </c>
    </row>
    <row r="4709" spans="1:4">
      <c r="A4709" s="4">
        <v>41233.402777777781</v>
      </c>
      <c r="B4709">
        <v>10.66</v>
      </c>
      <c r="C4709">
        <v>253500</v>
      </c>
      <c r="D4709">
        <v>2714885.74</v>
      </c>
    </row>
    <row r="4710" spans="1:4">
      <c r="A4710" s="4">
        <v>41233.409722222219</v>
      </c>
      <c r="B4710">
        <v>10.62</v>
      </c>
      <c r="C4710">
        <v>153300</v>
      </c>
      <c r="D4710">
        <v>1630715.66</v>
      </c>
    </row>
    <row r="4711" spans="1:4">
      <c r="A4711" s="4">
        <v>41233.416666666664</v>
      </c>
      <c r="B4711">
        <v>10.64</v>
      </c>
      <c r="C4711">
        <v>47408</v>
      </c>
      <c r="D4711">
        <v>504136.77</v>
      </c>
    </row>
    <row r="4712" spans="1:4">
      <c r="A4712" s="4">
        <v>41233.423611111109</v>
      </c>
      <c r="B4712">
        <v>10.63</v>
      </c>
      <c r="C4712">
        <v>80800</v>
      </c>
      <c r="D4712">
        <v>859681.2</v>
      </c>
    </row>
    <row r="4713" spans="1:4">
      <c r="A4713" s="4">
        <v>41233.430555555555</v>
      </c>
      <c r="B4713">
        <v>10.61</v>
      </c>
      <c r="C4713">
        <v>83600</v>
      </c>
      <c r="D4713">
        <v>887952.84</v>
      </c>
    </row>
    <row r="4714" spans="1:4">
      <c r="A4714" s="4">
        <v>41233.4375</v>
      </c>
      <c r="B4714">
        <v>10.66</v>
      </c>
      <c r="C4714">
        <v>95416</v>
      </c>
      <c r="D4714">
        <v>1015891.08</v>
      </c>
    </row>
    <row r="4715" spans="1:4">
      <c r="A4715" s="4">
        <v>41233.444444444445</v>
      </c>
      <c r="B4715">
        <v>10.69</v>
      </c>
      <c r="C4715">
        <v>153157</v>
      </c>
      <c r="D4715">
        <v>1631175.52</v>
      </c>
    </row>
    <row r="4716" spans="1:4">
      <c r="A4716" s="4">
        <v>41233.451388888891</v>
      </c>
      <c r="B4716">
        <v>10.62</v>
      </c>
      <c r="C4716">
        <v>58780</v>
      </c>
      <c r="D4716">
        <v>624895.5</v>
      </c>
    </row>
    <row r="4717" spans="1:4">
      <c r="A4717" s="4">
        <v>41233.458333333336</v>
      </c>
      <c r="B4717">
        <v>10.66</v>
      </c>
      <c r="C4717">
        <v>121080</v>
      </c>
      <c r="D4717">
        <v>1288626.21</v>
      </c>
    </row>
    <row r="4718" spans="1:4">
      <c r="A4718" s="4">
        <v>41233.465277777781</v>
      </c>
      <c r="B4718">
        <v>10.63</v>
      </c>
      <c r="C4718">
        <v>48237</v>
      </c>
      <c r="D4718">
        <v>514006.26</v>
      </c>
    </row>
    <row r="4719" spans="1:4">
      <c r="A4719" s="4">
        <v>41233.472222222219</v>
      </c>
      <c r="B4719">
        <v>10.61</v>
      </c>
      <c r="C4719">
        <v>47210</v>
      </c>
      <c r="D4719">
        <v>501363.08</v>
      </c>
    </row>
    <row r="4720" spans="1:4">
      <c r="A4720" s="4">
        <v>41233.479166666664</v>
      </c>
      <c r="B4720">
        <v>10.62</v>
      </c>
      <c r="C4720">
        <v>11090</v>
      </c>
      <c r="D4720">
        <v>117719.99</v>
      </c>
    </row>
    <row r="4721" spans="1:4">
      <c r="A4721" s="4">
        <v>41233.548611111109</v>
      </c>
      <c r="B4721">
        <v>10.6</v>
      </c>
      <c r="C4721">
        <v>40653</v>
      </c>
      <c r="D4721">
        <v>431141.8</v>
      </c>
    </row>
    <row r="4722" spans="1:4">
      <c r="A4722" s="4">
        <v>41233.555555555555</v>
      </c>
      <c r="B4722">
        <v>10.55</v>
      </c>
      <c r="C4722">
        <v>63430</v>
      </c>
      <c r="D4722">
        <v>669727.69999999995</v>
      </c>
    </row>
    <row r="4723" spans="1:4">
      <c r="A4723" s="4">
        <v>41233.5625</v>
      </c>
      <c r="B4723">
        <v>10.6</v>
      </c>
      <c r="C4723">
        <v>68910</v>
      </c>
      <c r="D4723">
        <v>726967.9</v>
      </c>
    </row>
    <row r="4724" spans="1:4">
      <c r="A4724" s="4">
        <v>41233.569444444445</v>
      </c>
      <c r="B4724">
        <v>10.6</v>
      </c>
      <c r="C4724">
        <v>27417</v>
      </c>
      <c r="D4724">
        <v>289738.42</v>
      </c>
    </row>
    <row r="4725" spans="1:4">
      <c r="A4725" s="4">
        <v>41233.576388888891</v>
      </c>
      <c r="B4725">
        <v>10.59</v>
      </c>
      <c r="C4725">
        <v>29580</v>
      </c>
      <c r="D4725">
        <v>312464.73</v>
      </c>
    </row>
    <row r="4726" spans="1:4">
      <c r="A4726" s="4">
        <v>41233.583333333336</v>
      </c>
      <c r="B4726">
        <v>10.6</v>
      </c>
      <c r="C4726">
        <v>25700</v>
      </c>
      <c r="D4726">
        <v>272179</v>
      </c>
    </row>
    <row r="4727" spans="1:4">
      <c r="A4727" s="4">
        <v>41233.590277777781</v>
      </c>
      <c r="B4727">
        <v>10.6</v>
      </c>
      <c r="C4727">
        <v>64600</v>
      </c>
      <c r="D4727">
        <v>685507</v>
      </c>
    </row>
    <row r="4728" spans="1:4">
      <c r="A4728" s="4">
        <v>41233.597222222219</v>
      </c>
      <c r="B4728">
        <v>10.62</v>
      </c>
      <c r="C4728">
        <v>57790</v>
      </c>
      <c r="D4728">
        <v>613146.1</v>
      </c>
    </row>
    <row r="4729" spans="1:4">
      <c r="A4729" s="4">
        <v>41233.604166666664</v>
      </c>
      <c r="B4729">
        <v>10.6</v>
      </c>
      <c r="C4729">
        <v>39100</v>
      </c>
      <c r="D4729">
        <v>414696.2</v>
      </c>
    </row>
    <row r="4730" spans="1:4">
      <c r="A4730" s="4">
        <v>41233.611111111109</v>
      </c>
      <c r="B4730">
        <v>10.59</v>
      </c>
      <c r="C4730">
        <v>49781</v>
      </c>
      <c r="D4730">
        <v>526917.98</v>
      </c>
    </row>
    <row r="4731" spans="1:4">
      <c r="A4731" s="4">
        <v>41233.618055555555</v>
      </c>
      <c r="B4731">
        <v>10.57</v>
      </c>
      <c r="C4731">
        <v>60829</v>
      </c>
      <c r="D4731">
        <v>643590.81999999995</v>
      </c>
    </row>
    <row r="4732" spans="1:4">
      <c r="A4732" s="4">
        <v>41233.625</v>
      </c>
      <c r="B4732">
        <v>10.55</v>
      </c>
      <c r="C4732">
        <v>139434</v>
      </c>
      <c r="D4732">
        <v>1472002.24</v>
      </c>
    </row>
    <row r="4733" spans="1:4">
      <c r="A4733" s="4">
        <v>41234.402777777781</v>
      </c>
      <c r="B4733">
        <v>10.64</v>
      </c>
      <c r="C4733">
        <v>135900</v>
      </c>
      <c r="D4733">
        <v>1445121</v>
      </c>
    </row>
    <row r="4734" spans="1:4">
      <c r="A4734" s="4">
        <v>41234.409722222219</v>
      </c>
      <c r="B4734">
        <v>10.6</v>
      </c>
      <c r="C4734">
        <v>83300</v>
      </c>
      <c r="D4734">
        <v>887754</v>
      </c>
    </row>
    <row r="4735" spans="1:4">
      <c r="A4735" s="4">
        <v>41234.416666666664</v>
      </c>
      <c r="B4735">
        <v>10.57</v>
      </c>
      <c r="C4735">
        <v>90900</v>
      </c>
      <c r="D4735">
        <v>961396</v>
      </c>
    </row>
    <row r="4736" spans="1:4">
      <c r="A4736" s="4">
        <v>41234.423611111109</v>
      </c>
      <c r="B4736">
        <v>10.6</v>
      </c>
      <c r="C4736">
        <v>67059</v>
      </c>
      <c r="D4736">
        <v>710425.63</v>
      </c>
    </row>
    <row r="4737" spans="1:4">
      <c r="A4737" s="4">
        <v>41234.430555555555</v>
      </c>
      <c r="B4737">
        <v>10.59</v>
      </c>
      <c r="C4737">
        <v>86589</v>
      </c>
      <c r="D4737">
        <v>915914.27</v>
      </c>
    </row>
    <row r="4738" spans="1:4">
      <c r="A4738" s="4">
        <v>41234.4375</v>
      </c>
      <c r="B4738">
        <v>10.61</v>
      </c>
      <c r="C4738">
        <v>20595</v>
      </c>
      <c r="D4738">
        <v>218269.92</v>
      </c>
    </row>
    <row r="4739" spans="1:4">
      <c r="A4739" s="4">
        <v>41234.444444444445</v>
      </c>
      <c r="B4739">
        <v>10.53</v>
      </c>
      <c r="C4739">
        <v>97396</v>
      </c>
      <c r="D4739">
        <v>1027553.86</v>
      </c>
    </row>
    <row r="4740" spans="1:4">
      <c r="A4740" s="4">
        <v>41234.451388888891</v>
      </c>
      <c r="B4740">
        <v>10.58</v>
      </c>
      <c r="C4740">
        <v>45940</v>
      </c>
      <c r="D4740">
        <v>484446.16</v>
      </c>
    </row>
    <row r="4741" spans="1:4">
      <c r="A4741" s="4">
        <v>41234.458333333336</v>
      </c>
      <c r="B4741">
        <v>10.56</v>
      </c>
      <c r="C4741">
        <v>40900</v>
      </c>
      <c r="D4741">
        <v>432142</v>
      </c>
    </row>
    <row r="4742" spans="1:4">
      <c r="A4742" s="4">
        <v>41234.465277777781</v>
      </c>
      <c r="B4742">
        <v>10.57</v>
      </c>
      <c r="C4742">
        <v>56700</v>
      </c>
      <c r="D4742">
        <v>598513.66</v>
      </c>
    </row>
    <row r="4743" spans="1:4">
      <c r="A4743" s="4">
        <v>41234.472222222219</v>
      </c>
      <c r="B4743">
        <v>10.55</v>
      </c>
      <c r="C4743">
        <v>56100</v>
      </c>
      <c r="D4743">
        <v>591232</v>
      </c>
    </row>
    <row r="4744" spans="1:4">
      <c r="A4744" s="4">
        <v>41234.479166666664</v>
      </c>
      <c r="B4744">
        <v>10.57</v>
      </c>
      <c r="C4744">
        <v>48000</v>
      </c>
      <c r="D4744">
        <v>506578.26</v>
      </c>
    </row>
    <row r="4745" spans="1:4">
      <c r="A4745" s="4">
        <v>41234.548611111109</v>
      </c>
      <c r="B4745">
        <v>10.53</v>
      </c>
      <c r="C4745">
        <v>31471</v>
      </c>
      <c r="D4745">
        <v>331828.63</v>
      </c>
    </row>
    <row r="4746" spans="1:4">
      <c r="A4746" s="4">
        <v>41234.555555555555</v>
      </c>
      <c r="B4746">
        <v>10.51</v>
      </c>
      <c r="C4746">
        <v>72788</v>
      </c>
      <c r="D4746">
        <v>765439.64</v>
      </c>
    </row>
    <row r="4747" spans="1:4">
      <c r="A4747" s="4">
        <v>41234.5625</v>
      </c>
      <c r="B4747">
        <v>10.51</v>
      </c>
      <c r="C4747">
        <v>41712</v>
      </c>
      <c r="D4747">
        <v>438563</v>
      </c>
    </row>
    <row r="4748" spans="1:4">
      <c r="A4748" s="4">
        <v>41234.569444444445</v>
      </c>
      <c r="B4748">
        <v>10.55</v>
      </c>
      <c r="C4748">
        <v>137800</v>
      </c>
      <c r="D4748">
        <v>1458366.32</v>
      </c>
    </row>
    <row r="4749" spans="1:4">
      <c r="A4749" s="4">
        <v>41234.576388888891</v>
      </c>
      <c r="B4749">
        <v>10.57</v>
      </c>
      <c r="C4749">
        <v>12600</v>
      </c>
      <c r="D4749">
        <v>133290</v>
      </c>
    </row>
    <row r="4750" spans="1:4">
      <c r="A4750" s="4">
        <v>41234.583333333336</v>
      </c>
      <c r="B4750">
        <v>10.66</v>
      </c>
      <c r="C4750">
        <v>262735</v>
      </c>
      <c r="D4750">
        <v>2794656.01</v>
      </c>
    </row>
    <row r="4751" spans="1:4">
      <c r="A4751" s="4">
        <v>41234.590277777781</v>
      </c>
      <c r="B4751">
        <v>10.65</v>
      </c>
      <c r="C4751">
        <v>47479</v>
      </c>
      <c r="D4751">
        <v>505043.8</v>
      </c>
    </row>
    <row r="4752" spans="1:4">
      <c r="A4752" s="4">
        <v>41234.597222222219</v>
      </c>
      <c r="B4752">
        <v>10.62</v>
      </c>
      <c r="C4752">
        <v>17467</v>
      </c>
      <c r="D4752">
        <v>185786.26</v>
      </c>
    </row>
    <row r="4753" spans="1:4">
      <c r="A4753" s="4">
        <v>41234.604166666664</v>
      </c>
      <c r="B4753">
        <v>10.66</v>
      </c>
      <c r="C4753">
        <v>91174</v>
      </c>
      <c r="D4753">
        <v>970939.35</v>
      </c>
    </row>
    <row r="4754" spans="1:4">
      <c r="A4754" s="4">
        <v>41234.611111111109</v>
      </c>
      <c r="B4754">
        <v>10.67</v>
      </c>
      <c r="C4754">
        <v>180450</v>
      </c>
      <c r="D4754">
        <v>1925614.1</v>
      </c>
    </row>
    <row r="4755" spans="1:4">
      <c r="A4755" s="4">
        <v>41234.618055555555</v>
      </c>
      <c r="B4755">
        <v>10.7</v>
      </c>
      <c r="C4755">
        <v>140330</v>
      </c>
      <c r="D4755">
        <v>1499303.72</v>
      </c>
    </row>
    <row r="4756" spans="1:4">
      <c r="A4756" s="4">
        <v>41234.625</v>
      </c>
      <c r="B4756">
        <v>10.7</v>
      </c>
      <c r="C4756">
        <v>147814</v>
      </c>
      <c r="D4756">
        <v>1581292.66</v>
      </c>
    </row>
    <row r="4757" spans="1:4">
      <c r="A4757" s="4">
        <v>41235.402777777781</v>
      </c>
      <c r="B4757">
        <v>10.7</v>
      </c>
      <c r="C4757">
        <v>333200</v>
      </c>
      <c r="D4757">
        <v>3564607.92</v>
      </c>
    </row>
    <row r="4758" spans="1:4">
      <c r="A4758" s="4">
        <v>41235.409722222219</v>
      </c>
      <c r="B4758">
        <v>10.66</v>
      </c>
      <c r="C4758">
        <v>81624</v>
      </c>
      <c r="D4758">
        <v>871516</v>
      </c>
    </row>
    <row r="4759" spans="1:4">
      <c r="A4759" s="4">
        <v>41235.416666666664</v>
      </c>
      <c r="B4759">
        <v>10.67</v>
      </c>
      <c r="C4759">
        <v>68914</v>
      </c>
      <c r="D4759">
        <v>735819.44</v>
      </c>
    </row>
    <row r="4760" spans="1:4">
      <c r="A4760" s="4">
        <v>41235.423611111109</v>
      </c>
      <c r="B4760">
        <v>10.66</v>
      </c>
      <c r="C4760">
        <v>35600</v>
      </c>
      <c r="D4760">
        <v>380341</v>
      </c>
    </row>
    <row r="4761" spans="1:4">
      <c r="A4761" s="4">
        <v>41235.430555555555</v>
      </c>
      <c r="B4761">
        <v>10.67</v>
      </c>
      <c r="C4761">
        <v>97240</v>
      </c>
      <c r="D4761">
        <v>1036748.2</v>
      </c>
    </row>
    <row r="4762" spans="1:4">
      <c r="A4762" s="4">
        <v>41235.4375</v>
      </c>
      <c r="B4762">
        <v>10.65</v>
      </c>
      <c r="C4762">
        <v>63522</v>
      </c>
      <c r="D4762">
        <v>677276.76</v>
      </c>
    </row>
    <row r="4763" spans="1:4">
      <c r="A4763" s="4">
        <v>41235.444444444445</v>
      </c>
      <c r="B4763">
        <v>10.66</v>
      </c>
      <c r="C4763">
        <v>32100</v>
      </c>
      <c r="D4763">
        <v>341812.52</v>
      </c>
    </row>
    <row r="4764" spans="1:4">
      <c r="A4764" s="4">
        <v>41235.451388888891</v>
      </c>
      <c r="B4764">
        <v>10.65</v>
      </c>
      <c r="C4764">
        <v>99291</v>
      </c>
      <c r="D4764">
        <v>1056785.1499999999</v>
      </c>
    </row>
    <row r="4765" spans="1:4">
      <c r="A4765" s="4">
        <v>41235.458333333336</v>
      </c>
      <c r="B4765">
        <v>10.66</v>
      </c>
      <c r="C4765">
        <v>21600</v>
      </c>
      <c r="D4765">
        <v>230106.65</v>
      </c>
    </row>
    <row r="4766" spans="1:4">
      <c r="A4766" s="4">
        <v>41235.465277777781</v>
      </c>
      <c r="B4766">
        <v>10.61</v>
      </c>
      <c r="C4766">
        <v>126163</v>
      </c>
      <c r="D4766">
        <v>1340535.1399999999</v>
      </c>
    </row>
    <row r="4767" spans="1:4">
      <c r="A4767" s="4">
        <v>41235.472222222219</v>
      </c>
      <c r="B4767">
        <v>10.61</v>
      </c>
      <c r="C4767">
        <v>67933</v>
      </c>
      <c r="D4767">
        <v>720143.31</v>
      </c>
    </row>
    <row r="4768" spans="1:4">
      <c r="A4768" s="4">
        <v>41235.479166666664</v>
      </c>
      <c r="B4768">
        <v>10.61</v>
      </c>
      <c r="C4768">
        <v>27200</v>
      </c>
      <c r="D4768">
        <v>288391</v>
      </c>
    </row>
    <row r="4769" spans="1:4">
      <c r="A4769" s="4">
        <v>41235.548611111109</v>
      </c>
      <c r="B4769">
        <v>10.68</v>
      </c>
      <c r="C4769">
        <v>76200</v>
      </c>
      <c r="D4769">
        <v>812455.47</v>
      </c>
    </row>
    <row r="4770" spans="1:4">
      <c r="A4770" s="4">
        <v>41235.555555555555</v>
      </c>
      <c r="B4770">
        <v>10.67</v>
      </c>
      <c r="C4770">
        <v>30600</v>
      </c>
      <c r="D4770">
        <v>326482</v>
      </c>
    </row>
    <row r="4771" spans="1:4">
      <c r="A4771" s="4">
        <v>41235.5625</v>
      </c>
      <c r="B4771">
        <v>10.64</v>
      </c>
      <c r="C4771">
        <v>36500</v>
      </c>
      <c r="D4771">
        <v>388592</v>
      </c>
    </row>
    <row r="4772" spans="1:4">
      <c r="A4772" s="4">
        <v>41235.569444444445</v>
      </c>
      <c r="B4772">
        <v>10.62</v>
      </c>
      <c r="C4772">
        <v>37150</v>
      </c>
      <c r="D4772">
        <v>394678.5</v>
      </c>
    </row>
    <row r="4773" spans="1:4">
      <c r="A4773" s="4">
        <v>41235.576388888891</v>
      </c>
      <c r="B4773">
        <v>10.62</v>
      </c>
      <c r="C4773">
        <v>93050</v>
      </c>
      <c r="D4773">
        <v>986575.5</v>
      </c>
    </row>
    <row r="4774" spans="1:4">
      <c r="A4774" s="4">
        <v>41235.583333333336</v>
      </c>
      <c r="B4774">
        <v>10.61</v>
      </c>
      <c r="C4774">
        <v>26900</v>
      </c>
      <c r="D4774">
        <v>285653</v>
      </c>
    </row>
    <row r="4775" spans="1:4">
      <c r="A4775" s="4">
        <v>41235.590277777781</v>
      </c>
      <c r="B4775">
        <v>10.64</v>
      </c>
      <c r="C4775">
        <v>23000</v>
      </c>
      <c r="D4775">
        <v>244475</v>
      </c>
    </row>
    <row r="4776" spans="1:4">
      <c r="A4776" s="4">
        <v>41235.597222222219</v>
      </c>
      <c r="B4776">
        <v>10.63</v>
      </c>
      <c r="C4776">
        <v>67800</v>
      </c>
      <c r="D4776">
        <v>719921.44</v>
      </c>
    </row>
    <row r="4777" spans="1:4">
      <c r="A4777" s="4">
        <v>41235.604166666664</v>
      </c>
      <c r="B4777">
        <v>10.61</v>
      </c>
      <c r="C4777">
        <v>18700</v>
      </c>
      <c r="D4777">
        <v>198596</v>
      </c>
    </row>
    <row r="4778" spans="1:4">
      <c r="A4778" s="4">
        <v>41235.611111111109</v>
      </c>
      <c r="B4778">
        <v>10.57</v>
      </c>
      <c r="C4778">
        <v>148500</v>
      </c>
      <c r="D4778">
        <v>1571184</v>
      </c>
    </row>
    <row r="4779" spans="1:4">
      <c r="A4779" s="4">
        <v>41235.618055555555</v>
      </c>
      <c r="B4779">
        <v>10.56</v>
      </c>
      <c r="C4779">
        <v>256228</v>
      </c>
      <c r="D4779">
        <v>2702980.84</v>
      </c>
    </row>
    <row r="4780" spans="1:4">
      <c r="A4780" s="4">
        <v>41235.625</v>
      </c>
      <c r="B4780">
        <v>10.54</v>
      </c>
      <c r="C4780">
        <v>66400</v>
      </c>
      <c r="D4780">
        <v>701318.5</v>
      </c>
    </row>
    <row r="4781" spans="1:4">
      <c r="A4781" s="4">
        <v>41236.402777777781</v>
      </c>
      <c r="B4781">
        <v>10.61</v>
      </c>
      <c r="C4781">
        <v>94311</v>
      </c>
      <c r="D4781">
        <v>1004930.09</v>
      </c>
    </row>
    <row r="4782" spans="1:4">
      <c r="A4782" s="4">
        <v>41236.409722222219</v>
      </c>
      <c r="B4782">
        <v>10.59</v>
      </c>
      <c r="C4782">
        <v>70289</v>
      </c>
      <c r="D4782">
        <v>745190.51</v>
      </c>
    </row>
    <row r="4783" spans="1:4">
      <c r="A4783" s="4">
        <v>41236.416666666664</v>
      </c>
      <c r="B4783">
        <v>10.65</v>
      </c>
      <c r="C4783">
        <v>91416</v>
      </c>
      <c r="D4783">
        <v>969395.76</v>
      </c>
    </row>
    <row r="4784" spans="1:4">
      <c r="A4784" s="4">
        <v>41236.423611111109</v>
      </c>
      <c r="B4784">
        <v>10.65</v>
      </c>
      <c r="C4784">
        <v>82993</v>
      </c>
      <c r="D4784">
        <v>884309.11</v>
      </c>
    </row>
    <row r="4785" spans="1:4">
      <c r="A4785" s="4">
        <v>41236.430555555555</v>
      </c>
      <c r="B4785">
        <v>10.7</v>
      </c>
      <c r="C4785">
        <v>158516</v>
      </c>
      <c r="D4785">
        <v>1692661.4</v>
      </c>
    </row>
    <row r="4786" spans="1:4">
      <c r="A4786" s="4">
        <v>41236.4375</v>
      </c>
      <c r="B4786">
        <v>10.65</v>
      </c>
      <c r="C4786">
        <v>54100</v>
      </c>
      <c r="D4786">
        <v>578229.19999999995</v>
      </c>
    </row>
    <row r="4787" spans="1:4">
      <c r="A4787" s="4">
        <v>41236.444444444445</v>
      </c>
      <c r="B4787">
        <v>10.63</v>
      </c>
      <c r="C4787">
        <v>71491</v>
      </c>
      <c r="D4787">
        <v>761410.33</v>
      </c>
    </row>
    <row r="4788" spans="1:4">
      <c r="A4788" s="4">
        <v>41236.451388888891</v>
      </c>
      <c r="B4788">
        <v>10.59</v>
      </c>
      <c r="C4788">
        <v>107584</v>
      </c>
      <c r="D4788">
        <v>1141625.6499999999</v>
      </c>
    </row>
    <row r="4789" spans="1:4">
      <c r="A4789" s="4">
        <v>41236.458333333336</v>
      </c>
      <c r="B4789">
        <v>10.59</v>
      </c>
      <c r="C4789">
        <v>16199</v>
      </c>
      <c r="D4789">
        <v>171674.41</v>
      </c>
    </row>
    <row r="4790" spans="1:4">
      <c r="A4790" s="4">
        <v>41236.465277777781</v>
      </c>
      <c r="B4790">
        <v>10.58</v>
      </c>
      <c r="C4790">
        <v>50471</v>
      </c>
      <c r="D4790">
        <v>534352.28</v>
      </c>
    </row>
    <row r="4791" spans="1:4">
      <c r="A4791" s="4">
        <v>41236.472222222219</v>
      </c>
      <c r="B4791">
        <v>10.64</v>
      </c>
      <c r="C4791">
        <v>51800</v>
      </c>
      <c r="D4791">
        <v>550740</v>
      </c>
    </row>
    <row r="4792" spans="1:4">
      <c r="A4792" s="4">
        <v>41236.479166666664</v>
      </c>
      <c r="B4792">
        <v>10.62</v>
      </c>
      <c r="C4792">
        <v>22600</v>
      </c>
      <c r="D4792">
        <v>239697</v>
      </c>
    </row>
    <row r="4793" spans="1:4">
      <c r="A4793" s="4">
        <v>41236.548611111109</v>
      </c>
      <c r="B4793">
        <v>10.65</v>
      </c>
      <c r="C4793">
        <v>19205</v>
      </c>
      <c r="D4793">
        <v>204174.1</v>
      </c>
    </row>
    <row r="4794" spans="1:4">
      <c r="A4794" s="4">
        <v>41236.555555555555</v>
      </c>
      <c r="B4794">
        <v>10.63</v>
      </c>
      <c r="C4794">
        <v>40529</v>
      </c>
      <c r="D4794">
        <v>431230.27</v>
      </c>
    </row>
    <row r="4795" spans="1:4">
      <c r="A4795" s="4">
        <v>41236.5625</v>
      </c>
      <c r="B4795">
        <v>10.62</v>
      </c>
      <c r="C4795">
        <v>38871</v>
      </c>
      <c r="D4795">
        <v>413443.73</v>
      </c>
    </row>
    <row r="4796" spans="1:4">
      <c r="A4796" s="4">
        <v>41236.569444444445</v>
      </c>
      <c r="B4796">
        <v>10.67</v>
      </c>
      <c r="C4796">
        <v>65523</v>
      </c>
      <c r="D4796">
        <v>698000.32</v>
      </c>
    </row>
    <row r="4797" spans="1:4">
      <c r="A4797" s="4">
        <v>41236.576388888891</v>
      </c>
      <c r="B4797">
        <v>10.65</v>
      </c>
      <c r="C4797">
        <v>35800</v>
      </c>
      <c r="D4797">
        <v>381057.99</v>
      </c>
    </row>
    <row r="4798" spans="1:4">
      <c r="A4798" s="4">
        <v>41236.583333333336</v>
      </c>
      <c r="B4798">
        <v>10.64</v>
      </c>
      <c r="C4798">
        <v>32232</v>
      </c>
      <c r="D4798">
        <v>342860.48</v>
      </c>
    </row>
    <row r="4799" spans="1:4">
      <c r="A4799" s="4">
        <v>41236.590277777781</v>
      </c>
      <c r="B4799">
        <v>10.63</v>
      </c>
      <c r="C4799">
        <v>46788</v>
      </c>
      <c r="D4799">
        <v>497868.12</v>
      </c>
    </row>
    <row r="4800" spans="1:4">
      <c r="A4800" s="4">
        <v>41236.597222222219</v>
      </c>
      <c r="B4800">
        <v>10.61</v>
      </c>
      <c r="C4800">
        <v>94002</v>
      </c>
      <c r="D4800">
        <v>997997.63</v>
      </c>
    </row>
    <row r="4801" spans="1:4">
      <c r="A4801" s="4">
        <v>41236.604166666664</v>
      </c>
      <c r="B4801">
        <v>10.56</v>
      </c>
      <c r="C4801">
        <v>142171</v>
      </c>
      <c r="D4801">
        <v>1505964.22</v>
      </c>
    </row>
    <row r="4802" spans="1:4">
      <c r="A4802" s="4">
        <v>41236.611111111109</v>
      </c>
      <c r="B4802">
        <v>10.54</v>
      </c>
      <c r="C4802">
        <v>246876</v>
      </c>
      <c r="D4802">
        <v>2598373.5</v>
      </c>
    </row>
    <row r="4803" spans="1:4">
      <c r="A4803" s="4">
        <v>41236.618055555555</v>
      </c>
      <c r="B4803">
        <v>10.6</v>
      </c>
      <c r="C4803">
        <v>92762</v>
      </c>
      <c r="D4803">
        <v>979853.73</v>
      </c>
    </row>
    <row r="4804" spans="1:4">
      <c r="A4804" s="4">
        <v>41236.625</v>
      </c>
      <c r="B4804">
        <v>10.54</v>
      </c>
      <c r="C4804">
        <v>151122</v>
      </c>
      <c r="D4804">
        <v>1595330.6</v>
      </c>
    </row>
    <row r="4805" spans="1:4">
      <c r="A4805" s="4">
        <v>41239.402777777781</v>
      </c>
      <c r="B4805">
        <v>10.45</v>
      </c>
      <c r="C4805">
        <v>98699</v>
      </c>
      <c r="D4805">
        <v>1032050.78</v>
      </c>
    </row>
    <row r="4806" spans="1:4">
      <c r="A4806" s="4">
        <v>41239.409722222219</v>
      </c>
      <c r="B4806">
        <v>10.42</v>
      </c>
      <c r="C4806">
        <v>241062</v>
      </c>
      <c r="D4806">
        <v>2511037.12</v>
      </c>
    </row>
    <row r="4807" spans="1:4">
      <c r="A4807" s="4">
        <v>41239.416666666664</v>
      </c>
      <c r="B4807">
        <v>10.42</v>
      </c>
      <c r="C4807">
        <v>87017</v>
      </c>
      <c r="D4807">
        <v>907460.52</v>
      </c>
    </row>
    <row r="4808" spans="1:4">
      <c r="A4808" s="4">
        <v>41239.423611111109</v>
      </c>
      <c r="B4808">
        <v>10.4</v>
      </c>
      <c r="C4808">
        <v>81851</v>
      </c>
      <c r="D4808">
        <v>851434.54</v>
      </c>
    </row>
    <row r="4809" spans="1:4">
      <c r="A4809" s="4">
        <v>41239.430555555555</v>
      </c>
      <c r="B4809">
        <v>10.37</v>
      </c>
      <c r="C4809">
        <v>172942</v>
      </c>
      <c r="D4809">
        <v>1796024</v>
      </c>
    </row>
    <row r="4810" spans="1:4">
      <c r="A4810" s="4">
        <v>41239.4375</v>
      </c>
      <c r="B4810">
        <v>10.38</v>
      </c>
      <c r="C4810">
        <v>89400</v>
      </c>
      <c r="D4810">
        <v>927382.54</v>
      </c>
    </row>
    <row r="4811" spans="1:4">
      <c r="A4811" s="4">
        <v>41239.444444444445</v>
      </c>
      <c r="B4811">
        <v>10.38</v>
      </c>
      <c r="C4811">
        <v>99482</v>
      </c>
      <c r="D4811">
        <v>1034141.79</v>
      </c>
    </row>
    <row r="4812" spans="1:4">
      <c r="A4812" s="4">
        <v>41239.451388888891</v>
      </c>
      <c r="B4812">
        <v>10.39</v>
      </c>
      <c r="C4812">
        <v>38966</v>
      </c>
      <c r="D4812">
        <v>404822.99</v>
      </c>
    </row>
    <row r="4813" spans="1:4">
      <c r="A4813" s="4">
        <v>41239.458333333336</v>
      </c>
      <c r="B4813">
        <v>10.4</v>
      </c>
      <c r="C4813">
        <v>51632</v>
      </c>
      <c r="D4813">
        <v>536357.48</v>
      </c>
    </row>
    <row r="4814" spans="1:4">
      <c r="A4814" s="4">
        <v>41239.465277777781</v>
      </c>
      <c r="B4814">
        <v>10.39</v>
      </c>
      <c r="C4814">
        <v>29843</v>
      </c>
      <c r="D4814">
        <v>309945.11</v>
      </c>
    </row>
    <row r="4815" spans="1:4">
      <c r="A4815" s="4">
        <v>41239.472222222219</v>
      </c>
      <c r="B4815">
        <v>10.39</v>
      </c>
      <c r="C4815">
        <v>42210</v>
      </c>
      <c r="D4815">
        <v>437987.24</v>
      </c>
    </row>
    <row r="4816" spans="1:4">
      <c r="A4816" s="4">
        <v>41239.479166666664</v>
      </c>
      <c r="B4816">
        <v>10.42</v>
      </c>
      <c r="C4816">
        <v>72826</v>
      </c>
      <c r="D4816">
        <v>757376.2</v>
      </c>
    </row>
    <row r="4817" spans="1:4">
      <c r="A4817" s="4">
        <v>41239.548611111109</v>
      </c>
      <c r="B4817">
        <v>10.4</v>
      </c>
      <c r="C4817">
        <v>20983</v>
      </c>
      <c r="D4817">
        <v>218428.94</v>
      </c>
    </row>
    <row r="4818" spans="1:4">
      <c r="A4818" s="4">
        <v>41239.555555555555</v>
      </c>
      <c r="B4818">
        <v>10.4</v>
      </c>
      <c r="C4818">
        <v>12140</v>
      </c>
      <c r="D4818">
        <v>126318</v>
      </c>
    </row>
    <row r="4819" spans="1:4">
      <c r="A4819" s="4">
        <v>41239.5625</v>
      </c>
      <c r="B4819">
        <v>10.42</v>
      </c>
      <c r="C4819">
        <v>26600</v>
      </c>
      <c r="D4819">
        <v>276710</v>
      </c>
    </row>
    <row r="4820" spans="1:4">
      <c r="A4820" s="4">
        <v>41239.569444444445</v>
      </c>
      <c r="B4820">
        <v>10.38</v>
      </c>
      <c r="C4820">
        <v>40800</v>
      </c>
      <c r="D4820">
        <v>424151</v>
      </c>
    </row>
    <row r="4821" spans="1:4">
      <c r="A4821" s="4">
        <v>41239.576388888891</v>
      </c>
      <c r="B4821">
        <v>10.34</v>
      </c>
      <c r="C4821">
        <v>180787</v>
      </c>
      <c r="D4821">
        <v>1873033.99</v>
      </c>
    </row>
    <row r="4822" spans="1:4">
      <c r="A4822" s="4">
        <v>41239.583333333336</v>
      </c>
      <c r="B4822">
        <v>10.34</v>
      </c>
      <c r="C4822">
        <v>68341</v>
      </c>
      <c r="D4822">
        <v>706961.61</v>
      </c>
    </row>
    <row r="4823" spans="1:4">
      <c r="A4823" s="4">
        <v>41239.590277777781</v>
      </c>
      <c r="B4823">
        <v>10.35</v>
      </c>
      <c r="C4823">
        <v>133533</v>
      </c>
      <c r="D4823">
        <v>1379736.49</v>
      </c>
    </row>
    <row r="4824" spans="1:4">
      <c r="A4824" s="4">
        <v>41239.597222222219</v>
      </c>
      <c r="B4824">
        <v>10.32</v>
      </c>
      <c r="C4824">
        <v>118526</v>
      </c>
      <c r="D4824">
        <v>1223991.68</v>
      </c>
    </row>
    <row r="4825" spans="1:4">
      <c r="A4825" s="4">
        <v>41239.604166666664</v>
      </c>
      <c r="B4825">
        <v>10.3</v>
      </c>
      <c r="C4825">
        <v>345300</v>
      </c>
      <c r="D4825">
        <v>3551569</v>
      </c>
    </row>
    <row r="4826" spans="1:4">
      <c r="A4826" s="4">
        <v>41239.611111111109</v>
      </c>
      <c r="B4826">
        <v>10.27</v>
      </c>
      <c r="C4826">
        <v>115400</v>
      </c>
      <c r="D4826">
        <v>1186386.97</v>
      </c>
    </row>
    <row r="4827" spans="1:4">
      <c r="A4827" s="4">
        <v>41239.618055555555</v>
      </c>
      <c r="B4827">
        <v>10.26</v>
      </c>
      <c r="C4827">
        <v>209438</v>
      </c>
      <c r="D4827">
        <v>2146685.6</v>
      </c>
    </row>
    <row r="4828" spans="1:4">
      <c r="A4828" s="4">
        <v>41239.625</v>
      </c>
      <c r="B4828">
        <v>10.19</v>
      </c>
      <c r="C4828">
        <v>321462</v>
      </c>
      <c r="D4828">
        <v>3287099.5</v>
      </c>
    </row>
    <row r="4829" spans="1:4">
      <c r="A4829" s="4">
        <v>41240.402777777781</v>
      </c>
      <c r="B4829">
        <v>10.050000000000001</v>
      </c>
      <c r="C4829">
        <v>281200</v>
      </c>
      <c r="D4829">
        <v>2842744.2</v>
      </c>
    </row>
    <row r="4830" spans="1:4">
      <c r="A4830" s="4">
        <v>41240.409722222219</v>
      </c>
      <c r="B4830">
        <v>10.02</v>
      </c>
      <c r="C4830">
        <v>221300</v>
      </c>
      <c r="D4830">
        <v>2223371</v>
      </c>
    </row>
    <row r="4831" spans="1:4">
      <c r="A4831" s="4">
        <v>41240.416666666664</v>
      </c>
      <c r="B4831">
        <v>9.9</v>
      </c>
      <c r="C4831">
        <v>502100</v>
      </c>
      <c r="D4831">
        <v>4986490.82</v>
      </c>
    </row>
    <row r="4832" spans="1:4">
      <c r="A4832" s="4">
        <v>41240.423611111109</v>
      </c>
      <c r="B4832">
        <v>9.8800000000000008</v>
      </c>
      <c r="C4832">
        <v>280600</v>
      </c>
      <c r="D4832">
        <v>2774584.7</v>
      </c>
    </row>
    <row r="4833" spans="1:4">
      <c r="A4833" s="4">
        <v>41240.430555555555</v>
      </c>
      <c r="B4833">
        <v>9.8800000000000008</v>
      </c>
      <c r="C4833">
        <v>197762</v>
      </c>
      <c r="D4833">
        <v>1952724.76</v>
      </c>
    </row>
    <row r="4834" spans="1:4">
      <c r="A4834" s="4">
        <v>41240.4375</v>
      </c>
      <c r="B4834">
        <v>9.84</v>
      </c>
      <c r="C4834">
        <v>354238</v>
      </c>
      <c r="D4834">
        <v>3486115.08</v>
      </c>
    </row>
    <row r="4835" spans="1:4">
      <c r="A4835" s="4">
        <v>41240.444444444445</v>
      </c>
      <c r="B4835">
        <v>9.91</v>
      </c>
      <c r="C4835">
        <v>317388</v>
      </c>
      <c r="D4835">
        <v>3137317.54</v>
      </c>
    </row>
    <row r="4836" spans="1:4">
      <c r="A4836" s="4">
        <v>41240.451388888891</v>
      </c>
      <c r="B4836">
        <v>9.93</v>
      </c>
      <c r="C4836">
        <v>76474</v>
      </c>
      <c r="D4836">
        <v>758728.82</v>
      </c>
    </row>
    <row r="4837" spans="1:4">
      <c r="A4837" s="4">
        <v>41240.458333333336</v>
      </c>
      <c r="B4837">
        <v>9.89</v>
      </c>
      <c r="C4837">
        <v>50600</v>
      </c>
      <c r="D4837">
        <v>501063</v>
      </c>
    </row>
    <row r="4838" spans="1:4">
      <c r="A4838" s="4">
        <v>41240.465277777781</v>
      </c>
      <c r="B4838">
        <v>9.83</v>
      </c>
      <c r="C4838">
        <v>168202</v>
      </c>
      <c r="D4838">
        <v>1658284.29</v>
      </c>
    </row>
    <row r="4839" spans="1:4">
      <c r="A4839" s="4">
        <v>41240.472222222219</v>
      </c>
      <c r="B4839">
        <v>9.75</v>
      </c>
      <c r="C4839">
        <v>301935</v>
      </c>
      <c r="D4839">
        <v>2953863.49</v>
      </c>
    </row>
    <row r="4840" spans="1:4">
      <c r="A4840" s="4">
        <v>41240.479166666664</v>
      </c>
      <c r="B4840">
        <v>9.76</v>
      </c>
      <c r="C4840">
        <v>247285</v>
      </c>
      <c r="D4840">
        <v>2410654.73</v>
      </c>
    </row>
    <row r="4841" spans="1:4">
      <c r="A4841" s="4">
        <v>41240.548611111109</v>
      </c>
      <c r="B4841">
        <v>9.6199999999999992</v>
      </c>
      <c r="C4841">
        <v>311807</v>
      </c>
      <c r="D4841">
        <v>3014465.15</v>
      </c>
    </row>
    <row r="4842" spans="1:4">
      <c r="A4842" s="4">
        <v>41240.555555555555</v>
      </c>
      <c r="B4842">
        <v>9.6199999999999992</v>
      </c>
      <c r="C4842">
        <v>342495</v>
      </c>
      <c r="D4842">
        <v>3295657.87</v>
      </c>
    </row>
    <row r="4843" spans="1:4">
      <c r="A4843" s="4">
        <v>41240.5625</v>
      </c>
      <c r="B4843">
        <v>9.66</v>
      </c>
      <c r="C4843">
        <v>278112</v>
      </c>
      <c r="D4843">
        <v>2678585.56</v>
      </c>
    </row>
    <row r="4844" spans="1:4">
      <c r="A4844" s="4">
        <v>41240.569444444445</v>
      </c>
      <c r="B4844">
        <v>9.6300000000000008</v>
      </c>
      <c r="C4844">
        <v>154654</v>
      </c>
      <c r="D4844">
        <v>1493970.13</v>
      </c>
    </row>
    <row r="4845" spans="1:4">
      <c r="A4845" s="4">
        <v>41240.576388888891</v>
      </c>
      <c r="B4845">
        <v>9.66</v>
      </c>
      <c r="C4845">
        <v>117402</v>
      </c>
      <c r="D4845">
        <v>1132968.1299999999</v>
      </c>
    </row>
    <row r="4846" spans="1:4">
      <c r="A4846" s="4">
        <v>41240.583333333336</v>
      </c>
      <c r="B4846">
        <v>9.65</v>
      </c>
      <c r="C4846">
        <v>199335</v>
      </c>
      <c r="D4846">
        <v>1926025.32</v>
      </c>
    </row>
    <row r="4847" spans="1:4">
      <c r="A4847" s="4">
        <v>41240.590277777781</v>
      </c>
      <c r="B4847">
        <v>9.75</v>
      </c>
      <c r="C4847">
        <v>185805</v>
      </c>
      <c r="D4847">
        <v>1802405.74</v>
      </c>
    </row>
    <row r="4848" spans="1:4">
      <c r="A4848" s="4">
        <v>41240.597222222219</v>
      </c>
      <c r="B4848">
        <v>9.73</v>
      </c>
      <c r="C4848">
        <v>157974</v>
      </c>
      <c r="D4848">
        <v>1539675.32</v>
      </c>
    </row>
    <row r="4849" spans="1:4">
      <c r="A4849" s="4">
        <v>41240.604166666664</v>
      </c>
      <c r="B4849">
        <v>9.66</v>
      </c>
      <c r="C4849">
        <v>156972</v>
      </c>
      <c r="D4849">
        <v>1522339.05</v>
      </c>
    </row>
    <row r="4850" spans="1:4">
      <c r="A4850" s="4">
        <v>41240.611111111109</v>
      </c>
      <c r="B4850">
        <v>9.66</v>
      </c>
      <c r="C4850">
        <v>311763</v>
      </c>
      <c r="D4850">
        <v>3010503.65</v>
      </c>
    </row>
    <row r="4851" spans="1:4">
      <c r="A4851" s="4">
        <v>41240.618055555555</v>
      </c>
      <c r="B4851">
        <v>9.66</v>
      </c>
      <c r="C4851">
        <v>262776</v>
      </c>
      <c r="D4851">
        <v>2536666.25</v>
      </c>
    </row>
    <row r="4852" spans="1:4">
      <c r="A4852" s="4">
        <v>41240.625</v>
      </c>
      <c r="B4852">
        <v>9.65</v>
      </c>
      <c r="C4852">
        <v>260210</v>
      </c>
      <c r="D4852">
        <v>2510631.4300000002</v>
      </c>
    </row>
    <row r="4853" spans="1:4">
      <c r="A4853" s="4">
        <v>41241.402777777781</v>
      </c>
      <c r="B4853">
        <v>9.3800000000000008</v>
      </c>
      <c r="C4853">
        <v>288083</v>
      </c>
      <c r="D4853">
        <v>2712786.56</v>
      </c>
    </row>
    <row r="4854" spans="1:4">
      <c r="A4854" s="4">
        <v>41241.409722222219</v>
      </c>
      <c r="B4854">
        <v>9.3000000000000007</v>
      </c>
      <c r="C4854">
        <v>556565</v>
      </c>
      <c r="D4854">
        <v>5168773.6100000003</v>
      </c>
    </row>
    <row r="4855" spans="1:4">
      <c r="A4855" s="4">
        <v>41241.416666666664</v>
      </c>
      <c r="B4855">
        <v>9.2899999999999991</v>
      </c>
      <c r="C4855">
        <v>413300</v>
      </c>
      <c r="D4855">
        <v>3834814.14</v>
      </c>
    </row>
    <row r="4856" spans="1:4">
      <c r="A4856" s="4">
        <v>41241.423611111109</v>
      </c>
      <c r="B4856">
        <v>9.34</v>
      </c>
      <c r="C4856">
        <v>299388</v>
      </c>
      <c r="D4856">
        <v>2787975.35</v>
      </c>
    </row>
    <row r="4857" spans="1:4">
      <c r="A4857" s="4">
        <v>41241.430555555555</v>
      </c>
      <c r="B4857">
        <v>9.4</v>
      </c>
      <c r="C4857">
        <v>196091</v>
      </c>
      <c r="D4857">
        <v>1838946.49</v>
      </c>
    </row>
    <row r="4858" spans="1:4">
      <c r="A4858" s="4">
        <v>41241.4375</v>
      </c>
      <c r="B4858">
        <v>9.35</v>
      </c>
      <c r="C4858">
        <v>115709</v>
      </c>
      <c r="D4858">
        <v>1086018.51</v>
      </c>
    </row>
    <row r="4859" spans="1:4">
      <c r="A4859" s="4">
        <v>41241.444444444445</v>
      </c>
      <c r="B4859">
        <v>9.36</v>
      </c>
      <c r="C4859">
        <v>53200</v>
      </c>
      <c r="D4859">
        <v>497018</v>
      </c>
    </row>
    <row r="4860" spans="1:4">
      <c r="A4860" s="4">
        <v>41241.451388888891</v>
      </c>
      <c r="B4860">
        <v>9.3699999999999992</v>
      </c>
      <c r="C4860">
        <v>52950</v>
      </c>
      <c r="D4860">
        <v>495528.5</v>
      </c>
    </row>
    <row r="4861" spans="1:4">
      <c r="A4861" s="4">
        <v>41241.458333333336</v>
      </c>
      <c r="B4861">
        <v>9.3800000000000008</v>
      </c>
      <c r="C4861">
        <v>97000</v>
      </c>
      <c r="D4861">
        <v>909974</v>
      </c>
    </row>
    <row r="4862" spans="1:4">
      <c r="A4862" s="4">
        <v>41241.465277777781</v>
      </c>
      <c r="B4862">
        <v>9.4</v>
      </c>
      <c r="C4862">
        <v>54700</v>
      </c>
      <c r="D4862">
        <v>513669</v>
      </c>
    </row>
    <row r="4863" spans="1:4">
      <c r="A4863" s="4">
        <v>41241.472222222219</v>
      </c>
      <c r="B4863">
        <v>9.42</v>
      </c>
      <c r="C4863">
        <v>153600</v>
      </c>
      <c r="D4863">
        <v>1444696.2</v>
      </c>
    </row>
    <row r="4864" spans="1:4">
      <c r="A4864" s="4">
        <v>41241.479166666664</v>
      </c>
      <c r="B4864">
        <v>9.39</v>
      </c>
      <c r="C4864">
        <v>55000</v>
      </c>
      <c r="D4864">
        <v>517067</v>
      </c>
    </row>
    <row r="4865" spans="1:4">
      <c r="A4865" s="4">
        <v>41241.548611111109</v>
      </c>
      <c r="B4865">
        <v>9.3800000000000008</v>
      </c>
      <c r="C4865">
        <v>36500</v>
      </c>
      <c r="D4865">
        <v>342410</v>
      </c>
    </row>
    <row r="4866" spans="1:4">
      <c r="A4866" s="4">
        <v>41241.555555555555</v>
      </c>
      <c r="B4866">
        <v>9.3800000000000008</v>
      </c>
      <c r="C4866">
        <v>63700</v>
      </c>
      <c r="D4866">
        <v>597093</v>
      </c>
    </row>
    <row r="4867" spans="1:4">
      <c r="A4867" s="4">
        <v>41241.5625</v>
      </c>
      <c r="B4867">
        <v>9.3800000000000008</v>
      </c>
      <c r="C4867">
        <v>53100</v>
      </c>
      <c r="D4867">
        <v>498589</v>
      </c>
    </row>
    <row r="4868" spans="1:4">
      <c r="A4868" s="4">
        <v>41241.569444444445</v>
      </c>
      <c r="B4868">
        <v>9.42</v>
      </c>
      <c r="C4868">
        <v>77650</v>
      </c>
      <c r="D4868">
        <v>730495</v>
      </c>
    </row>
    <row r="4869" spans="1:4">
      <c r="A4869" s="4">
        <v>41241.576388888891</v>
      </c>
      <c r="B4869">
        <v>9.4</v>
      </c>
      <c r="C4869">
        <v>134950</v>
      </c>
      <c r="D4869">
        <v>1270226.48</v>
      </c>
    </row>
    <row r="4870" spans="1:4">
      <c r="A4870" s="4">
        <v>41241.583333333336</v>
      </c>
      <c r="B4870">
        <v>9.4</v>
      </c>
      <c r="C4870">
        <v>141200</v>
      </c>
      <c r="D4870">
        <v>1328280</v>
      </c>
    </row>
    <row r="4871" spans="1:4">
      <c r="A4871" s="4">
        <v>41241.590277777781</v>
      </c>
      <c r="B4871">
        <v>9.3800000000000008</v>
      </c>
      <c r="C4871">
        <v>62000</v>
      </c>
      <c r="D4871">
        <v>582581.68000000005</v>
      </c>
    </row>
    <row r="4872" spans="1:4">
      <c r="A4872" s="4">
        <v>41241.597222222219</v>
      </c>
      <c r="B4872">
        <v>9.26</v>
      </c>
      <c r="C4872">
        <v>406850</v>
      </c>
      <c r="D4872">
        <v>3785713.5</v>
      </c>
    </row>
    <row r="4873" spans="1:4">
      <c r="A4873" s="4">
        <v>41241.604166666664</v>
      </c>
      <c r="B4873">
        <v>9.34</v>
      </c>
      <c r="C4873">
        <v>183580</v>
      </c>
      <c r="D4873">
        <v>1707147.66</v>
      </c>
    </row>
    <row r="4874" spans="1:4">
      <c r="A4874" s="4">
        <v>41241.611111111109</v>
      </c>
      <c r="B4874">
        <v>9.36</v>
      </c>
      <c r="C4874">
        <v>60305</v>
      </c>
      <c r="D4874">
        <v>564086.75</v>
      </c>
    </row>
    <row r="4875" spans="1:4">
      <c r="A4875" s="4">
        <v>41241.618055555555</v>
      </c>
      <c r="B4875">
        <v>9.35</v>
      </c>
      <c r="C4875">
        <v>247000</v>
      </c>
      <c r="D4875">
        <v>2309753.44</v>
      </c>
    </row>
    <row r="4876" spans="1:4">
      <c r="A4876" s="4">
        <v>41241.625</v>
      </c>
      <c r="B4876">
        <v>9.33</v>
      </c>
      <c r="C4876">
        <v>304057</v>
      </c>
      <c r="D4876">
        <v>2837892.61</v>
      </c>
    </row>
    <row r="4877" spans="1:4">
      <c r="A4877" s="4">
        <v>41242.402777777781</v>
      </c>
      <c r="B4877">
        <v>9.44</v>
      </c>
      <c r="C4877">
        <v>113169</v>
      </c>
      <c r="D4877">
        <v>1064456.8400000001</v>
      </c>
    </row>
    <row r="4878" spans="1:4">
      <c r="A4878" s="4">
        <v>41242.409722222219</v>
      </c>
      <c r="B4878">
        <v>9.35</v>
      </c>
      <c r="C4878">
        <v>141273</v>
      </c>
      <c r="D4878">
        <v>1326807.2</v>
      </c>
    </row>
    <row r="4879" spans="1:4">
      <c r="A4879" s="4">
        <v>41242.416666666664</v>
      </c>
      <c r="B4879">
        <v>9.4499999999999993</v>
      </c>
      <c r="C4879">
        <v>176555</v>
      </c>
      <c r="D4879">
        <v>1663576.72</v>
      </c>
    </row>
    <row r="4880" spans="1:4">
      <c r="A4880" s="4">
        <v>41242.423611111109</v>
      </c>
      <c r="B4880">
        <v>9.42</v>
      </c>
      <c r="C4880">
        <v>78900</v>
      </c>
      <c r="D4880">
        <v>744008.19</v>
      </c>
    </row>
    <row r="4881" spans="1:4">
      <c r="A4881" s="4">
        <v>41242.430555555555</v>
      </c>
      <c r="B4881">
        <v>9.36</v>
      </c>
      <c r="C4881">
        <v>130975</v>
      </c>
      <c r="D4881">
        <v>1232415</v>
      </c>
    </row>
    <row r="4882" spans="1:4">
      <c r="A4882" s="4">
        <v>41242.4375</v>
      </c>
      <c r="B4882">
        <v>9.39</v>
      </c>
      <c r="C4882">
        <v>18143</v>
      </c>
      <c r="D4882">
        <v>170102.48</v>
      </c>
    </row>
    <row r="4883" spans="1:4">
      <c r="A4883" s="4">
        <v>41242.444444444445</v>
      </c>
      <c r="B4883">
        <v>9.4</v>
      </c>
      <c r="C4883">
        <v>106000</v>
      </c>
      <c r="D4883">
        <v>997055</v>
      </c>
    </row>
    <row r="4884" spans="1:4">
      <c r="A4884" s="4">
        <v>41242.451388888891</v>
      </c>
      <c r="B4884">
        <v>9.4</v>
      </c>
      <c r="C4884">
        <v>54340</v>
      </c>
      <c r="D4884">
        <v>511121.2</v>
      </c>
    </row>
    <row r="4885" spans="1:4">
      <c r="A4885" s="4">
        <v>41242.458333333336</v>
      </c>
      <c r="B4885">
        <v>9.4</v>
      </c>
      <c r="C4885">
        <v>52200</v>
      </c>
      <c r="D4885">
        <v>490197</v>
      </c>
    </row>
    <row r="4886" spans="1:4">
      <c r="A4886" s="4">
        <v>41242.465277777781</v>
      </c>
      <c r="B4886">
        <v>9.39</v>
      </c>
      <c r="C4886">
        <v>40700</v>
      </c>
      <c r="D4886">
        <v>382152</v>
      </c>
    </row>
    <row r="4887" spans="1:4">
      <c r="A4887" s="4">
        <v>41242.472222222219</v>
      </c>
      <c r="B4887">
        <v>9.3800000000000008</v>
      </c>
      <c r="C4887">
        <v>25500</v>
      </c>
      <c r="D4887">
        <v>239191</v>
      </c>
    </row>
    <row r="4888" spans="1:4">
      <c r="A4888" s="4">
        <v>41242.479166666664</v>
      </c>
      <c r="B4888">
        <v>9.36</v>
      </c>
      <c r="C4888">
        <v>16000</v>
      </c>
      <c r="D4888">
        <v>149980</v>
      </c>
    </row>
    <row r="4889" spans="1:4">
      <c r="A4889" s="4">
        <v>41242.548611111109</v>
      </c>
      <c r="B4889">
        <v>9.4499999999999993</v>
      </c>
      <c r="C4889">
        <v>125622</v>
      </c>
      <c r="D4889">
        <v>1183094.3799999999</v>
      </c>
    </row>
    <row r="4890" spans="1:4">
      <c r="A4890" s="4">
        <v>41242.555555555555</v>
      </c>
      <c r="B4890">
        <v>9.43</v>
      </c>
      <c r="C4890">
        <v>69002</v>
      </c>
      <c r="D4890">
        <v>651318.9</v>
      </c>
    </row>
    <row r="4891" spans="1:4">
      <c r="A4891" s="4">
        <v>41242.5625</v>
      </c>
      <c r="B4891">
        <v>9.39</v>
      </c>
      <c r="C4891">
        <v>24800</v>
      </c>
      <c r="D4891">
        <v>233009</v>
      </c>
    </row>
    <row r="4892" spans="1:4">
      <c r="A4892" s="4">
        <v>41242.569444444445</v>
      </c>
      <c r="B4892">
        <v>9.4</v>
      </c>
      <c r="C4892">
        <v>78000</v>
      </c>
      <c r="D4892">
        <v>732965</v>
      </c>
    </row>
    <row r="4893" spans="1:4">
      <c r="A4893" s="4">
        <v>41242.576388888891</v>
      </c>
      <c r="B4893">
        <v>9.4</v>
      </c>
      <c r="C4893">
        <v>40809</v>
      </c>
      <c r="D4893">
        <v>383495.51</v>
      </c>
    </row>
    <row r="4894" spans="1:4">
      <c r="A4894" s="4">
        <v>41242.583333333336</v>
      </c>
      <c r="B4894">
        <v>9.36</v>
      </c>
      <c r="C4894">
        <v>144791</v>
      </c>
      <c r="D4894">
        <v>1356418.31</v>
      </c>
    </row>
    <row r="4895" spans="1:4">
      <c r="A4895" s="4">
        <v>41242.590277777781</v>
      </c>
      <c r="B4895">
        <v>9.36</v>
      </c>
      <c r="C4895">
        <v>47334</v>
      </c>
      <c r="D4895">
        <v>442727.4</v>
      </c>
    </row>
    <row r="4896" spans="1:4">
      <c r="A4896" s="4">
        <v>41242.597222222219</v>
      </c>
      <c r="B4896">
        <v>9.3000000000000007</v>
      </c>
      <c r="C4896">
        <v>176800</v>
      </c>
      <c r="D4896">
        <v>1648236</v>
      </c>
    </row>
    <row r="4897" spans="1:4">
      <c r="A4897" s="4">
        <v>41242.604166666664</v>
      </c>
      <c r="B4897">
        <v>9.2799999999999994</v>
      </c>
      <c r="C4897">
        <v>228200</v>
      </c>
      <c r="D4897">
        <v>2112649</v>
      </c>
    </row>
    <row r="4898" spans="1:4">
      <c r="A4898" s="4">
        <v>41242.611111111109</v>
      </c>
      <c r="B4898">
        <v>9.2899999999999991</v>
      </c>
      <c r="C4898">
        <v>84287</v>
      </c>
      <c r="D4898">
        <v>781801.97</v>
      </c>
    </row>
    <row r="4899" spans="1:4">
      <c r="A4899" s="4">
        <v>41242.618055555555</v>
      </c>
      <c r="B4899">
        <v>9.2799999999999994</v>
      </c>
      <c r="C4899">
        <v>194590</v>
      </c>
      <c r="D4899">
        <v>1801633.7</v>
      </c>
    </row>
    <row r="4900" spans="1:4">
      <c r="A4900" s="4">
        <v>41242.625</v>
      </c>
      <c r="B4900">
        <v>9.24</v>
      </c>
      <c r="C4900">
        <v>159486</v>
      </c>
      <c r="D4900">
        <v>1473949.34</v>
      </c>
    </row>
    <row r="4901" spans="1:4">
      <c r="A4901" s="4">
        <v>41243.402777777781</v>
      </c>
      <c r="B4901">
        <v>9.26</v>
      </c>
      <c r="C4901">
        <v>79467</v>
      </c>
      <c r="D4901">
        <v>739200.59</v>
      </c>
    </row>
    <row r="4902" spans="1:4">
      <c r="A4902" s="4">
        <v>41243.409722222219</v>
      </c>
      <c r="B4902">
        <v>9.33</v>
      </c>
      <c r="C4902">
        <v>260459</v>
      </c>
      <c r="D4902">
        <v>2416103.3199999998</v>
      </c>
    </row>
    <row r="4903" spans="1:4">
      <c r="A4903" s="4">
        <v>41243.416666666664</v>
      </c>
      <c r="B4903">
        <v>9.3800000000000008</v>
      </c>
      <c r="C4903">
        <v>271791</v>
      </c>
      <c r="D4903">
        <v>2541723.77</v>
      </c>
    </row>
    <row r="4904" spans="1:4">
      <c r="A4904" s="4">
        <v>41243.423611111109</v>
      </c>
      <c r="B4904">
        <v>9.36</v>
      </c>
      <c r="C4904">
        <v>171265</v>
      </c>
      <c r="D4904">
        <v>1604562.28</v>
      </c>
    </row>
    <row r="4905" spans="1:4">
      <c r="A4905" s="4">
        <v>41243.430555555555</v>
      </c>
      <c r="B4905">
        <v>9.35</v>
      </c>
      <c r="C4905">
        <v>55359</v>
      </c>
      <c r="D4905">
        <v>518101.35</v>
      </c>
    </row>
    <row r="4906" spans="1:4">
      <c r="A4906" s="4">
        <v>41243.4375</v>
      </c>
      <c r="B4906">
        <v>9.36</v>
      </c>
      <c r="C4906">
        <v>78843</v>
      </c>
      <c r="D4906">
        <v>736186.79</v>
      </c>
    </row>
    <row r="4907" spans="1:4">
      <c r="A4907" s="4">
        <v>41243.444444444445</v>
      </c>
      <c r="B4907">
        <v>9.36</v>
      </c>
      <c r="C4907">
        <v>79974</v>
      </c>
      <c r="D4907">
        <v>749013.43</v>
      </c>
    </row>
    <row r="4908" spans="1:4">
      <c r="A4908" s="4">
        <v>41243.451388888891</v>
      </c>
      <c r="B4908">
        <v>9.3800000000000008</v>
      </c>
      <c r="C4908">
        <v>96732</v>
      </c>
      <c r="D4908">
        <v>907040.77</v>
      </c>
    </row>
    <row r="4909" spans="1:4">
      <c r="A4909" s="4">
        <v>41243.458333333336</v>
      </c>
      <c r="B4909">
        <v>9.3699999999999992</v>
      </c>
      <c r="C4909">
        <v>90410</v>
      </c>
      <c r="D4909">
        <v>848637.42</v>
      </c>
    </row>
    <row r="4910" spans="1:4">
      <c r="A4910" s="4">
        <v>41243.465277777781</v>
      </c>
      <c r="B4910">
        <v>9.34</v>
      </c>
      <c r="C4910">
        <v>59872</v>
      </c>
      <c r="D4910">
        <v>559965.44999999995</v>
      </c>
    </row>
    <row r="4911" spans="1:4">
      <c r="A4911" s="4">
        <v>41243.472222222219</v>
      </c>
      <c r="B4911">
        <v>9.32</v>
      </c>
      <c r="C4911">
        <v>101147</v>
      </c>
      <c r="D4911">
        <v>942305.48</v>
      </c>
    </row>
    <row r="4912" spans="1:4">
      <c r="A4912" s="4">
        <v>41243.479166666664</v>
      </c>
      <c r="B4912">
        <v>9.34</v>
      </c>
      <c r="C4912">
        <v>30261</v>
      </c>
      <c r="D4912">
        <v>282149.46999999997</v>
      </c>
    </row>
    <row r="4913" spans="1:4">
      <c r="A4913" s="4">
        <v>41243.548611111109</v>
      </c>
      <c r="B4913">
        <v>9.33</v>
      </c>
      <c r="C4913">
        <v>32379</v>
      </c>
      <c r="D4913">
        <v>302330.03999999998</v>
      </c>
    </row>
    <row r="4914" spans="1:4">
      <c r="A4914" s="4">
        <v>41243.555555555555</v>
      </c>
      <c r="B4914">
        <v>9.31</v>
      </c>
      <c r="C4914">
        <v>55555</v>
      </c>
      <c r="D4914">
        <v>518015.25</v>
      </c>
    </row>
    <row r="4915" spans="1:4">
      <c r="A4915" s="4">
        <v>41243.5625</v>
      </c>
      <c r="B4915">
        <v>9.2899999999999991</v>
      </c>
      <c r="C4915">
        <v>33442</v>
      </c>
      <c r="D4915">
        <v>311086.84999999998</v>
      </c>
    </row>
    <row r="4916" spans="1:4">
      <c r="A4916" s="4">
        <v>41243.569444444445</v>
      </c>
      <c r="B4916">
        <v>9.24</v>
      </c>
      <c r="C4916">
        <v>229343</v>
      </c>
      <c r="D4916">
        <v>2120886.9700000002</v>
      </c>
    </row>
    <row r="4917" spans="1:4">
      <c r="A4917" s="4">
        <v>41243.576388888891</v>
      </c>
      <c r="B4917">
        <v>9.25</v>
      </c>
      <c r="C4917">
        <v>72016</v>
      </c>
      <c r="D4917">
        <v>666069.14</v>
      </c>
    </row>
    <row r="4918" spans="1:4">
      <c r="A4918" s="4">
        <v>41243.583333333336</v>
      </c>
      <c r="B4918">
        <v>9.24</v>
      </c>
      <c r="C4918">
        <v>259917</v>
      </c>
      <c r="D4918">
        <v>2397851.6</v>
      </c>
    </row>
    <row r="4919" spans="1:4">
      <c r="A4919" s="4">
        <v>41243.590277777781</v>
      </c>
      <c r="B4919">
        <v>9.26</v>
      </c>
      <c r="C4919">
        <v>34049</v>
      </c>
      <c r="D4919">
        <v>315066.49</v>
      </c>
    </row>
    <row r="4920" spans="1:4">
      <c r="A4920" s="4">
        <v>41243.597222222219</v>
      </c>
      <c r="B4920">
        <v>9.24</v>
      </c>
      <c r="C4920">
        <v>102655</v>
      </c>
      <c r="D4920">
        <v>948888.22</v>
      </c>
    </row>
    <row r="4921" spans="1:4">
      <c r="A4921" s="4">
        <v>41243.604166666664</v>
      </c>
      <c r="B4921">
        <v>9.25</v>
      </c>
      <c r="C4921">
        <v>97164</v>
      </c>
      <c r="D4921">
        <v>899817.48</v>
      </c>
    </row>
    <row r="4922" spans="1:4">
      <c r="A4922" s="4">
        <v>41243.611111111109</v>
      </c>
      <c r="B4922">
        <v>9.26</v>
      </c>
      <c r="C4922">
        <v>343038</v>
      </c>
      <c r="D4922">
        <v>3177498.69</v>
      </c>
    </row>
    <row r="4923" spans="1:4">
      <c r="A4923" s="4">
        <v>41243.618055555555</v>
      </c>
      <c r="B4923">
        <v>9.26</v>
      </c>
      <c r="C4923">
        <v>207155</v>
      </c>
      <c r="D4923">
        <v>1918926.83</v>
      </c>
    </row>
    <row r="4924" spans="1:4">
      <c r="A4924" s="4">
        <v>41243.625</v>
      </c>
      <c r="B4924">
        <v>9.26</v>
      </c>
      <c r="C4924">
        <v>145269</v>
      </c>
      <c r="D4924">
        <v>1344792.22</v>
      </c>
    </row>
    <row r="4925" spans="1:4">
      <c r="A4925" s="4">
        <v>41246.402777777781</v>
      </c>
      <c r="B4925">
        <v>9.25</v>
      </c>
      <c r="C4925">
        <v>92077</v>
      </c>
      <c r="D4925">
        <v>851633.23</v>
      </c>
    </row>
    <row r="4926" spans="1:4">
      <c r="A4926" s="4">
        <v>41246.409722222219</v>
      </c>
      <c r="B4926">
        <v>9.31</v>
      </c>
      <c r="C4926">
        <v>101984</v>
      </c>
      <c r="D4926">
        <v>947224.85</v>
      </c>
    </row>
    <row r="4927" spans="1:4">
      <c r="A4927" s="4">
        <v>41246.416666666664</v>
      </c>
      <c r="B4927">
        <v>9.3000000000000007</v>
      </c>
      <c r="C4927">
        <v>81262</v>
      </c>
      <c r="D4927">
        <v>756364.48</v>
      </c>
    </row>
    <row r="4928" spans="1:4">
      <c r="A4928" s="4">
        <v>41246.423611111109</v>
      </c>
      <c r="B4928">
        <v>9.24</v>
      </c>
      <c r="C4928">
        <v>102313</v>
      </c>
      <c r="D4928">
        <v>948862.27</v>
      </c>
    </row>
    <row r="4929" spans="1:4">
      <c r="A4929" s="4">
        <v>41246.430555555555</v>
      </c>
      <c r="B4929">
        <v>9.27</v>
      </c>
      <c r="C4929">
        <v>82656</v>
      </c>
      <c r="D4929">
        <v>766079.5</v>
      </c>
    </row>
    <row r="4930" spans="1:4">
      <c r="A4930" s="4">
        <v>41246.4375</v>
      </c>
      <c r="B4930">
        <v>9.26</v>
      </c>
      <c r="C4930">
        <v>22043</v>
      </c>
      <c r="D4930">
        <v>203939.75</v>
      </c>
    </row>
    <row r="4931" spans="1:4">
      <c r="A4931" s="4">
        <v>41246.444444444445</v>
      </c>
      <c r="B4931">
        <v>9.25</v>
      </c>
      <c r="C4931">
        <v>32229</v>
      </c>
      <c r="D4931">
        <v>298277.25</v>
      </c>
    </row>
    <row r="4932" spans="1:4">
      <c r="A4932" s="4">
        <v>41246.451388888891</v>
      </c>
      <c r="B4932">
        <v>9.26</v>
      </c>
      <c r="C4932">
        <v>48425</v>
      </c>
      <c r="D4932">
        <v>448622.13</v>
      </c>
    </row>
    <row r="4933" spans="1:4">
      <c r="A4933" s="4">
        <v>41246.458333333336</v>
      </c>
      <c r="B4933">
        <v>9.27</v>
      </c>
      <c r="C4933">
        <v>109021</v>
      </c>
      <c r="D4933">
        <v>1009393.64</v>
      </c>
    </row>
    <row r="4934" spans="1:4">
      <c r="A4934" s="4">
        <v>41246.465277777781</v>
      </c>
      <c r="B4934">
        <v>9.25</v>
      </c>
      <c r="C4934">
        <v>49465</v>
      </c>
      <c r="D4934">
        <v>458474.47</v>
      </c>
    </row>
    <row r="4935" spans="1:4">
      <c r="A4935" s="4">
        <v>41246.472222222219</v>
      </c>
      <c r="B4935">
        <v>9.25</v>
      </c>
      <c r="C4935">
        <v>65160</v>
      </c>
      <c r="D4935">
        <v>603342.31000000006</v>
      </c>
    </row>
    <row r="4936" spans="1:4">
      <c r="A4936" s="4">
        <v>41246.479166666664</v>
      </c>
      <c r="B4936">
        <v>9.25</v>
      </c>
      <c r="C4936">
        <v>11705</v>
      </c>
      <c r="D4936">
        <v>108348.25</v>
      </c>
    </row>
    <row r="4937" spans="1:4">
      <c r="A4937" s="4">
        <v>41246.548611111109</v>
      </c>
      <c r="B4937">
        <v>9.25</v>
      </c>
      <c r="C4937">
        <v>21293</v>
      </c>
      <c r="D4937">
        <v>197038.25</v>
      </c>
    </row>
    <row r="4938" spans="1:4">
      <c r="A4938" s="4">
        <v>41246.555555555555</v>
      </c>
      <c r="B4938">
        <v>9.23</v>
      </c>
      <c r="C4938">
        <v>85790</v>
      </c>
      <c r="D4938">
        <v>792293.48</v>
      </c>
    </row>
    <row r="4939" spans="1:4">
      <c r="A4939" s="4">
        <v>41246.5625</v>
      </c>
      <c r="B4939">
        <v>9.24</v>
      </c>
      <c r="C4939">
        <v>35027</v>
      </c>
      <c r="D4939">
        <v>323182.40999999997</v>
      </c>
    </row>
    <row r="4940" spans="1:4">
      <c r="A4940" s="4">
        <v>41246.569444444445</v>
      </c>
      <c r="B4940">
        <v>9.24</v>
      </c>
      <c r="C4940">
        <v>102816</v>
      </c>
      <c r="D4940">
        <v>948826.71</v>
      </c>
    </row>
    <row r="4941" spans="1:4">
      <c r="A4941" s="4">
        <v>41246.576388888891</v>
      </c>
      <c r="B4941">
        <v>9.2200000000000006</v>
      </c>
      <c r="C4941">
        <v>43477</v>
      </c>
      <c r="D4941">
        <v>401068.09</v>
      </c>
    </row>
    <row r="4942" spans="1:4">
      <c r="A4942" s="4">
        <v>41246.583333333336</v>
      </c>
      <c r="B4942">
        <v>9.0500000000000007</v>
      </c>
      <c r="C4942">
        <v>225636</v>
      </c>
      <c r="D4942">
        <v>2061557.76</v>
      </c>
    </row>
    <row r="4943" spans="1:4">
      <c r="A4943" s="4">
        <v>41246.590277777781</v>
      </c>
      <c r="B4943">
        <v>9.0299999999999994</v>
      </c>
      <c r="C4943">
        <v>277343</v>
      </c>
      <c r="D4943">
        <v>2509065.5299999998</v>
      </c>
    </row>
    <row r="4944" spans="1:4">
      <c r="A4944" s="4">
        <v>41246.597222222219</v>
      </c>
      <c r="B4944">
        <v>8.9600000000000009</v>
      </c>
      <c r="C4944">
        <v>312440</v>
      </c>
      <c r="D4944">
        <v>2813219.24</v>
      </c>
    </row>
    <row r="4945" spans="1:4">
      <c r="A4945" s="4">
        <v>41246.604166666664</v>
      </c>
      <c r="B4945">
        <v>8.98</v>
      </c>
      <c r="C4945">
        <v>377321</v>
      </c>
      <c r="D4945">
        <v>3383451.51</v>
      </c>
    </row>
    <row r="4946" spans="1:4">
      <c r="A4946" s="4">
        <v>41246.611111111109</v>
      </c>
      <c r="B4946">
        <v>9.02</v>
      </c>
      <c r="C4946">
        <v>206206</v>
      </c>
      <c r="D4946">
        <v>1852958.78</v>
      </c>
    </row>
    <row r="4947" spans="1:4">
      <c r="A4947" s="4">
        <v>41246.618055555555</v>
      </c>
      <c r="B4947">
        <v>8.98</v>
      </c>
      <c r="C4947">
        <v>176702</v>
      </c>
      <c r="D4947">
        <v>1590672.16</v>
      </c>
    </row>
    <row r="4948" spans="1:4">
      <c r="A4948" s="4">
        <v>41246.625</v>
      </c>
      <c r="B4948">
        <v>8.9</v>
      </c>
      <c r="C4948">
        <v>288372</v>
      </c>
      <c r="D4948">
        <v>2574330.9300000002</v>
      </c>
    </row>
    <row r="4949" spans="1:4">
      <c r="A4949" s="4">
        <v>41247.402777777781</v>
      </c>
      <c r="B4949">
        <v>8.93</v>
      </c>
      <c r="C4949">
        <v>89372</v>
      </c>
      <c r="D4949">
        <v>798480.01</v>
      </c>
    </row>
    <row r="4950" spans="1:4">
      <c r="A4950" s="4">
        <v>41247.409722222219</v>
      </c>
      <c r="B4950">
        <v>8.9</v>
      </c>
      <c r="C4950">
        <v>181648</v>
      </c>
      <c r="D4950">
        <v>1615366.16</v>
      </c>
    </row>
    <row r="4951" spans="1:4">
      <c r="A4951" s="4">
        <v>41247.416666666664</v>
      </c>
      <c r="B4951">
        <v>8.8000000000000007</v>
      </c>
      <c r="C4951">
        <v>97800</v>
      </c>
      <c r="D4951">
        <v>863645</v>
      </c>
    </row>
    <row r="4952" spans="1:4">
      <c r="A4952" s="4">
        <v>41247.423611111109</v>
      </c>
      <c r="B4952">
        <v>8.76</v>
      </c>
      <c r="C4952">
        <v>386635</v>
      </c>
      <c r="D4952">
        <v>3365394.53</v>
      </c>
    </row>
    <row r="4953" spans="1:4">
      <c r="A4953" s="4">
        <v>41247.430555555555</v>
      </c>
      <c r="B4953">
        <v>8.64</v>
      </c>
      <c r="C4953">
        <v>141365</v>
      </c>
      <c r="D4953">
        <v>1227704.54</v>
      </c>
    </row>
    <row r="4954" spans="1:4">
      <c r="A4954" s="4">
        <v>41247.4375</v>
      </c>
      <c r="B4954">
        <v>8.64</v>
      </c>
      <c r="C4954">
        <v>252936</v>
      </c>
      <c r="D4954">
        <v>2177654.73</v>
      </c>
    </row>
    <row r="4955" spans="1:4">
      <c r="A4955" s="4">
        <v>41247.444444444445</v>
      </c>
      <c r="B4955">
        <v>8.6300000000000008</v>
      </c>
      <c r="C4955">
        <v>256679</v>
      </c>
      <c r="D4955">
        <v>2210619.56</v>
      </c>
    </row>
    <row r="4956" spans="1:4">
      <c r="A4956" s="4">
        <v>41247.451388888891</v>
      </c>
      <c r="B4956">
        <v>8.67</v>
      </c>
      <c r="C4956">
        <v>175314</v>
      </c>
      <c r="D4956">
        <v>1523587.39</v>
      </c>
    </row>
    <row r="4957" spans="1:4">
      <c r="A4957" s="4">
        <v>41247.458333333336</v>
      </c>
      <c r="B4957">
        <v>8.68</v>
      </c>
      <c r="C4957">
        <v>125580</v>
      </c>
      <c r="D4957">
        <v>1092106.6000000001</v>
      </c>
    </row>
    <row r="4958" spans="1:4">
      <c r="A4958" s="4">
        <v>41247.465277777781</v>
      </c>
      <c r="B4958">
        <v>8.6999999999999993</v>
      </c>
      <c r="C4958">
        <v>97111</v>
      </c>
      <c r="D4958">
        <v>844994.7</v>
      </c>
    </row>
    <row r="4959" spans="1:4">
      <c r="A4959" s="4">
        <v>41247.472222222219</v>
      </c>
      <c r="B4959">
        <v>8.67</v>
      </c>
      <c r="C4959">
        <v>152889</v>
      </c>
      <c r="D4959">
        <v>1328143.3</v>
      </c>
    </row>
    <row r="4960" spans="1:4">
      <c r="A4960" s="4">
        <v>41247.479166666664</v>
      </c>
      <c r="B4960">
        <v>8.65</v>
      </c>
      <c r="C4960">
        <v>128523</v>
      </c>
      <c r="D4960">
        <v>1112291.73</v>
      </c>
    </row>
    <row r="4961" spans="1:4">
      <c r="A4961" s="4">
        <v>41247.548611111109</v>
      </c>
      <c r="B4961">
        <v>8.6199999999999992</v>
      </c>
      <c r="C4961">
        <v>68199</v>
      </c>
      <c r="D4961">
        <v>588660.35</v>
      </c>
    </row>
    <row r="4962" spans="1:4">
      <c r="A4962" s="4">
        <v>41247.555555555555</v>
      </c>
      <c r="B4962">
        <v>8.64</v>
      </c>
      <c r="C4962">
        <v>47101</v>
      </c>
      <c r="D4962">
        <v>406927.64</v>
      </c>
    </row>
    <row r="4963" spans="1:4">
      <c r="A4963" s="4">
        <v>41247.5625</v>
      </c>
      <c r="B4963">
        <v>8.69</v>
      </c>
      <c r="C4963">
        <v>58899</v>
      </c>
      <c r="D4963">
        <v>509984.34</v>
      </c>
    </row>
    <row r="4964" spans="1:4">
      <c r="A4964" s="4">
        <v>41247.569444444445</v>
      </c>
      <c r="B4964">
        <v>8.7799999999999994</v>
      </c>
      <c r="C4964">
        <v>177849</v>
      </c>
      <c r="D4964">
        <v>1553126.69</v>
      </c>
    </row>
    <row r="4965" spans="1:4">
      <c r="A4965" s="4">
        <v>41247.576388888891</v>
      </c>
      <c r="B4965">
        <v>8.8000000000000007</v>
      </c>
      <c r="C4965">
        <v>176200</v>
      </c>
      <c r="D4965">
        <v>1550921.8</v>
      </c>
    </row>
    <row r="4966" spans="1:4">
      <c r="A4966" s="4">
        <v>41247.583333333336</v>
      </c>
      <c r="B4966">
        <v>8.77</v>
      </c>
      <c r="C4966">
        <v>124100</v>
      </c>
      <c r="D4966">
        <v>1090367.8999999999</v>
      </c>
    </row>
    <row r="4967" spans="1:4">
      <c r="A4967" s="4">
        <v>41247.590277777781</v>
      </c>
      <c r="B4967">
        <v>8.84</v>
      </c>
      <c r="C4967">
        <v>142110</v>
      </c>
      <c r="D4967">
        <v>1252905.8999999999</v>
      </c>
    </row>
    <row r="4968" spans="1:4">
      <c r="A4968" s="4">
        <v>41247.597222222219</v>
      </c>
      <c r="B4968">
        <v>8.83</v>
      </c>
      <c r="C4968">
        <v>100323</v>
      </c>
      <c r="D4968">
        <v>885755.93</v>
      </c>
    </row>
    <row r="4969" spans="1:4">
      <c r="A4969" s="4">
        <v>41247.604166666664</v>
      </c>
      <c r="B4969">
        <v>8.86</v>
      </c>
      <c r="C4969">
        <v>147644</v>
      </c>
      <c r="D4969">
        <v>1306489.98</v>
      </c>
    </row>
    <row r="4970" spans="1:4">
      <c r="A4970" s="4">
        <v>41247.611111111109</v>
      </c>
      <c r="B4970">
        <v>8.9</v>
      </c>
      <c r="C4970">
        <v>171478</v>
      </c>
      <c r="D4970">
        <v>1520929.28</v>
      </c>
    </row>
    <row r="4971" spans="1:4">
      <c r="A4971" s="4">
        <v>41247.618055555555</v>
      </c>
      <c r="B4971">
        <v>8.92</v>
      </c>
      <c r="C4971">
        <v>181214</v>
      </c>
      <c r="D4971">
        <v>1615333.82</v>
      </c>
    </row>
    <row r="4972" spans="1:4">
      <c r="A4972" s="4">
        <v>41247.625</v>
      </c>
      <c r="B4972">
        <v>8.9</v>
      </c>
      <c r="C4972">
        <v>154908</v>
      </c>
      <c r="D4972">
        <v>1380786.71</v>
      </c>
    </row>
    <row r="4973" spans="1:4">
      <c r="A4973" s="4">
        <v>41248.402777777781</v>
      </c>
      <c r="B4973">
        <v>8.9</v>
      </c>
      <c r="C4973">
        <v>164105</v>
      </c>
      <c r="D4973">
        <v>1459615.07</v>
      </c>
    </row>
    <row r="4974" spans="1:4">
      <c r="A4974" s="4">
        <v>41248.409722222219</v>
      </c>
      <c r="B4974">
        <v>8.8699999999999992</v>
      </c>
      <c r="C4974">
        <v>141968</v>
      </c>
      <c r="D4974">
        <v>1260187.08</v>
      </c>
    </row>
    <row r="4975" spans="1:4">
      <c r="A4975" s="4">
        <v>41248.416666666664</v>
      </c>
      <c r="B4975">
        <v>8.92</v>
      </c>
      <c r="C4975">
        <v>185479</v>
      </c>
      <c r="D4975">
        <v>1650867.43</v>
      </c>
    </row>
    <row r="4976" spans="1:4">
      <c r="A4976" s="4">
        <v>41248.423611111109</v>
      </c>
      <c r="B4976">
        <v>8.9700000000000006</v>
      </c>
      <c r="C4976">
        <v>252805</v>
      </c>
      <c r="D4976">
        <v>2265108.0299999998</v>
      </c>
    </row>
    <row r="4977" spans="1:4">
      <c r="A4977" s="4">
        <v>41248.430555555555</v>
      </c>
      <c r="B4977">
        <v>9.18</v>
      </c>
      <c r="C4977">
        <v>352100</v>
      </c>
      <c r="D4977">
        <v>3190687.7</v>
      </c>
    </row>
    <row r="4978" spans="1:4">
      <c r="A4978" s="4">
        <v>41248.4375</v>
      </c>
      <c r="B4978">
        <v>9.26</v>
      </c>
      <c r="C4978">
        <v>469332</v>
      </c>
      <c r="D4978">
        <v>4315347.6100000003</v>
      </c>
    </row>
    <row r="4979" spans="1:4">
      <c r="A4979" s="4">
        <v>41248.444444444445</v>
      </c>
      <c r="B4979">
        <v>9.1999999999999993</v>
      </c>
      <c r="C4979">
        <v>295903</v>
      </c>
      <c r="D4979">
        <v>2730965.91</v>
      </c>
    </row>
    <row r="4980" spans="1:4">
      <c r="A4980" s="4">
        <v>41248.451388888891</v>
      </c>
      <c r="B4980">
        <v>9.23</v>
      </c>
      <c r="C4980">
        <v>408069</v>
      </c>
      <c r="D4980">
        <v>3755037.97</v>
      </c>
    </row>
    <row r="4981" spans="1:4">
      <c r="A4981" s="4">
        <v>41248.458333333336</v>
      </c>
      <c r="B4981">
        <v>9.32</v>
      </c>
      <c r="C4981">
        <v>486101</v>
      </c>
      <c r="D4981">
        <v>4536478.17</v>
      </c>
    </row>
    <row r="4982" spans="1:4">
      <c r="A4982" s="4">
        <v>41248.465277777781</v>
      </c>
      <c r="B4982">
        <v>9.33</v>
      </c>
      <c r="C4982">
        <v>187269</v>
      </c>
      <c r="D4982">
        <v>1745623.71</v>
      </c>
    </row>
    <row r="4983" spans="1:4">
      <c r="A4983" s="4">
        <v>41248.472222222219</v>
      </c>
      <c r="B4983">
        <v>9.33</v>
      </c>
      <c r="C4983">
        <v>180720</v>
      </c>
      <c r="D4983">
        <v>1689557.6</v>
      </c>
    </row>
    <row r="4984" spans="1:4">
      <c r="A4984" s="4">
        <v>41248.479166666664</v>
      </c>
      <c r="B4984">
        <v>9.39</v>
      </c>
      <c r="C4984">
        <v>202730</v>
      </c>
      <c r="D4984">
        <v>1898796.8</v>
      </c>
    </row>
    <row r="4985" spans="1:4">
      <c r="A4985" s="4">
        <v>41248.548611111109</v>
      </c>
      <c r="B4985">
        <v>9.3699999999999992</v>
      </c>
      <c r="C4985">
        <v>285878</v>
      </c>
      <c r="D4985">
        <v>2685114.8</v>
      </c>
    </row>
    <row r="4986" spans="1:4">
      <c r="A4986" s="4">
        <v>41248.555555555555</v>
      </c>
      <c r="B4986">
        <v>9.34</v>
      </c>
      <c r="C4986">
        <v>238041</v>
      </c>
      <c r="D4986">
        <v>2227407.75</v>
      </c>
    </row>
    <row r="4987" spans="1:4">
      <c r="A4987" s="4">
        <v>41248.5625</v>
      </c>
      <c r="B4987">
        <v>9.36</v>
      </c>
      <c r="C4987">
        <v>166686</v>
      </c>
      <c r="D4987">
        <v>1558313.73</v>
      </c>
    </row>
    <row r="4988" spans="1:4">
      <c r="A4988" s="4">
        <v>41248.569444444445</v>
      </c>
      <c r="B4988">
        <v>9.36</v>
      </c>
      <c r="C4988">
        <v>278134</v>
      </c>
      <c r="D4988">
        <v>2601540.1800000002</v>
      </c>
    </row>
    <row r="4989" spans="1:4">
      <c r="A4989" s="4">
        <v>41248.576388888891</v>
      </c>
      <c r="B4989">
        <v>9.36</v>
      </c>
      <c r="C4989">
        <v>165037</v>
      </c>
      <c r="D4989">
        <v>1546517.88</v>
      </c>
    </row>
    <row r="4990" spans="1:4">
      <c r="A4990" s="4">
        <v>41248.583333333336</v>
      </c>
      <c r="B4990">
        <v>9.36</v>
      </c>
      <c r="C4990">
        <v>60665</v>
      </c>
      <c r="D4990">
        <v>568257.4</v>
      </c>
    </row>
    <row r="4991" spans="1:4">
      <c r="A4991" s="4">
        <v>41248.590277777781</v>
      </c>
      <c r="B4991">
        <v>9.4</v>
      </c>
      <c r="C4991">
        <v>266780</v>
      </c>
      <c r="D4991">
        <v>2504724.0499999998</v>
      </c>
    </row>
    <row r="4992" spans="1:4">
      <c r="A4992" s="4">
        <v>41248.597222222219</v>
      </c>
      <c r="B4992">
        <v>9.34</v>
      </c>
      <c r="C4992">
        <v>261464</v>
      </c>
      <c r="D4992">
        <v>2441199.54</v>
      </c>
    </row>
    <row r="4993" spans="1:4">
      <c r="A4993" s="4">
        <v>41248.604166666664</v>
      </c>
      <c r="B4993">
        <v>9.36</v>
      </c>
      <c r="C4993">
        <v>163164</v>
      </c>
      <c r="D4993">
        <v>1522515.36</v>
      </c>
    </row>
    <row r="4994" spans="1:4">
      <c r="A4994" s="4">
        <v>41248.611111111109</v>
      </c>
      <c r="B4994">
        <v>9.3800000000000008</v>
      </c>
      <c r="C4994">
        <v>337069</v>
      </c>
      <c r="D4994">
        <v>3151146.26</v>
      </c>
    </row>
    <row r="4995" spans="1:4">
      <c r="A4995" s="4">
        <v>41248.618055555555</v>
      </c>
      <c r="B4995">
        <v>9.4</v>
      </c>
      <c r="C4995">
        <v>327659</v>
      </c>
      <c r="D4995">
        <v>3075622.27</v>
      </c>
    </row>
    <row r="4996" spans="1:4">
      <c r="A4996" s="4">
        <v>41248.625</v>
      </c>
      <c r="B4996">
        <v>9.42</v>
      </c>
      <c r="C4996">
        <v>428979</v>
      </c>
      <c r="D4996">
        <v>4039833.25</v>
      </c>
    </row>
    <row r="4997" spans="1:4">
      <c r="A4997" s="4">
        <v>41249.402777777781</v>
      </c>
      <c r="B4997">
        <v>9.3800000000000008</v>
      </c>
      <c r="C4997">
        <v>373486</v>
      </c>
      <c r="D4997">
        <v>3514026.5</v>
      </c>
    </row>
    <row r="4998" spans="1:4">
      <c r="A4998" s="4">
        <v>41249.409722222219</v>
      </c>
      <c r="B4998">
        <v>9.43</v>
      </c>
      <c r="C4998">
        <v>266375</v>
      </c>
      <c r="D4998">
        <v>2511518.88</v>
      </c>
    </row>
    <row r="4999" spans="1:4">
      <c r="A4999" s="4">
        <v>41249.416666666664</v>
      </c>
      <c r="B4999">
        <v>9.4</v>
      </c>
      <c r="C4999">
        <v>255331</v>
      </c>
      <c r="D4999">
        <v>2401051</v>
      </c>
    </row>
    <row r="5000" spans="1:4">
      <c r="A5000" s="4">
        <v>41249.423611111109</v>
      </c>
      <c r="B5000">
        <v>9.41</v>
      </c>
      <c r="C5000">
        <v>168180</v>
      </c>
      <c r="D5000">
        <v>1583667.6</v>
      </c>
    </row>
    <row r="5001" spans="1:4">
      <c r="A5001" s="4">
        <v>41249.430555555555</v>
      </c>
      <c r="B5001">
        <v>9.44</v>
      </c>
      <c r="C5001">
        <v>124610</v>
      </c>
      <c r="D5001">
        <v>1175081.81</v>
      </c>
    </row>
    <row r="5002" spans="1:4">
      <c r="A5002" s="4">
        <v>41249.4375</v>
      </c>
      <c r="B5002">
        <v>9.43</v>
      </c>
      <c r="C5002">
        <v>109688</v>
      </c>
      <c r="D5002">
        <v>1035569.96</v>
      </c>
    </row>
    <row r="5003" spans="1:4">
      <c r="A5003" s="4">
        <v>41249.444444444445</v>
      </c>
      <c r="B5003">
        <v>9.41</v>
      </c>
      <c r="C5003">
        <v>50200</v>
      </c>
      <c r="D5003">
        <v>472545.12</v>
      </c>
    </row>
    <row r="5004" spans="1:4">
      <c r="A5004" s="4">
        <v>41249.451388888891</v>
      </c>
      <c r="B5004">
        <v>9.36</v>
      </c>
      <c r="C5004">
        <v>202681</v>
      </c>
      <c r="D5004">
        <v>1900210.76</v>
      </c>
    </row>
    <row r="5005" spans="1:4">
      <c r="A5005" s="4">
        <v>41249.458333333336</v>
      </c>
      <c r="B5005">
        <v>9.31</v>
      </c>
      <c r="C5005">
        <v>85499</v>
      </c>
      <c r="D5005">
        <v>798243.74</v>
      </c>
    </row>
    <row r="5006" spans="1:4">
      <c r="A5006" s="4">
        <v>41249.465277777781</v>
      </c>
      <c r="B5006">
        <v>9.33</v>
      </c>
      <c r="C5006">
        <v>198429</v>
      </c>
      <c r="D5006">
        <v>1850574.01</v>
      </c>
    </row>
    <row r="5007" spans="1:4">
      <c r="A5007" s="4">
        <v>41249.472222222219</v>
      </c>
      <c r="B5007">
        <v>9.32</v>
      </c>
      <c r="C5007">
        <v>78292</v>
      </c>
      <c r="D5007">
        <v>730079.5</v>
      </c>
    </row>
    <row r="5008" spans="1:4">
      <c r="A5008" s="4">
        <v>41249.479166666664</v>
      </c>
      <c r="B5008">
        <v>9.3000000000000007</v>
      </c>
      <c r="C5008">
        <v>89200</v>
      </c>
      <c r="D5008">
        <v>830662.79</v>
      </c>
    </row>
    <row r="5009" spans="1:4">
      <c r="A5009" s="4">
        <v>41249.548611111109</v>
      </c>
      <c r="B5009">
        <v>9.2899999999999991</v>
      </c>
      <c r="C5009">
        <v>258769</v>
      </c>
      <c r="D5009">
        <v>2405116.84</v>
      </c>
    </row>
    <row r="5010" spans="1:4">
      <c r="A5010" s="4">
        <v>41249.555555555555</v>
      </c>
      <c r="B5010">
        <v>9.27</v>
      </c>
      <c r="C5010">
        <v>129294</v>
      </c>
      <c r="D5010">
        <v>1198694.01</v>
      </c>
    </row>
    <row r="5011" spans="1:4">
      <c r="A5011" s="4">
        <v>41249.5625</v>
      </c>
      <c r="B5011">
        <v>9.2799999999999994</v>
      </c>
      <c r="C5011">
        <v>80937</v>
      </c>
      <c r="D5011">
        <v>750142.08</v>
      </c>
    </row>
    <row r="5012" spans="1:4">
      <c r="A5012" s="4">
        <v>41249.569444444445</v>
      </c>
      <c r="B5012">
        <v>9.2799999999999994</v>
      </c>
      <c r="C5012">
        <v>113300</v>
      </c>
      <c r="D5012">
        <v>1051336</v>
      </c>
    </row>
    <row r="5013" spans="1:4">
      <c r="A5013" s="4">
        <v>41249.576388888891</v>
      </c>
      <c r="B5013">
        <v>9.27</v>
      </c>
      <c r="C5013">
        <v>92370</v>
      </c>
      <c r="D5013">
        <v>855020.7</v>
      </c>
    </row>
    <row r="5014" spans="1:4">
      <c r="A5014" s="4">
        <v>41249.583333333336</v>
      </c>
      <c r="B5014">
        <v>9.2899999999999991</v>
      </c>
      <c r="C5014">
        <v>260866</v>
      </c>
      <c r="D5014">
        <v>2423775.27</v>
      </c>
    </row>
    <row r="5015" spans="1:4">
      <c r="A5015" s="4">
        <v>41249.590277777781</v>
      </c>
      <c r="B5015">
        <v>9.31</v>
      </c>
      <c r="C5015">
        <v>92119</v>
      </c>
      <c r="D5015">
        <v>858970.27</v>
      </c>
    </row>
    <row r="5016" spans="1:4">
      <c r="A5016" s="4">
        <v>41249.597222222219</v>
      </c>
      <c r="B5016">
        <v>9.2799999999999994</v>
      </c>
      <c r="C5016">
        <v>134983</v>
      </c>
      <c r="D5016">
        <v>1255606.07</v>
      </c>
    </row>
    <row r="5017" spans="1:4">
      <c r="A5017" s="4">
        <v>41249.604166666664</v>
      </c>
      <c r="B5017">
        <v>9.27</v>
      </c>
      <c r="C5017">
        <v>90989</v>
      </c>
      <c r="D5017">
        <v>843995.9</v>
      </c>
    </row>
    <row r="5018" spans="1:4">
      <c r="A5018" s="4">
        <v>41249.611111111109</v>
      </c>
      <c r="B5018">
        <v>9.25</v>
      </c>
      <c r="C5018">
        <v>117212</v>
      </c>
      <c r="D5018">
        <v>1084793.6200000001</v>
      </c>
    </row>
    <row r="5019" spans="1:4">
      <c r="A5019" s="4">
        <v>41249.618055555555</v>
      </c>
      <c r="B5019">
        <v>9.27</v>
      </c>
      <c r="C5019">
        <v>110287</v>
      </c>
      <c r="D5019">
        <v>1022924.22</v>
      </c>
    </row>
    <row r="5020" spans="1:4">
      <c r="A5020" s="4">
        <v>41249.625</v>
      </c>
      <c r="B5020">
        <v>9.27</v>
      </c>
      <c r="C5020">
        <v>227665</v>
      </c>
      <c r="D5020">
        <v>2112435.8199999998</v>
      </c>
    </row>
    <row r="5021" spans="1:4">
      <c r="A5021" s="4">
        <v>41250.402777777781</v>
      </c>
      <c r="B5021">
        <v>9.18</v>
      </c>
      <c r="C5021">
        <v>144349</v>
      </c>
      <c r="D5021">
        <v>1330892.33</v>
      </c>
    </row>
    <row r="5022" spans="1:4">
      <c r="A5022" s="4">
        <v>41250.409722222219</v>
      </c>
      <c r="B5022">
        <v>9.25</v>
      </c>
      <c r="C5022">
        <v>172939</v>
      </c>
      <c r="D5022">
        <v>1599601.56</v>
      </c>
    </row>
    <row r="5023" spans="1:4">
      <c r="A5023" s="4">
        <v>41250.416666666664</v>
      </c>
      <c r="B5023">
        <v>9.32</v>
      </c>
      <c r="C5023">
        <v>326160</v>
      </c>
      <c r="D5023">
        <v>3027678.13</v>
      </c>
    </row>
    <row r="5024" spans="1:4">
      <c r="A5024" s="4">
        <v>41250.423611111109</v>
      </c>
      <c r="B5024">
        <v>9.3000000000000007</v>
      </c>
      <c r="C5024">
        <v>153582</v>
      </c>
      <c r="D5024">
        <v>1429957.38</v>
      </c>
    </row>
    <row r="5025" spans="1:4">
      <c r="A5025" s="4">
        <v>41250.430555555555</v>
      </c>
      <c r="B5025">
        <v>9.35</v>
      </c>
      <c r="C5025">
        <v>77959</v>
      </c>
      <c r="D5025">
        <v>726206.21</v>
      </c>
    </row>
    <row r="5026" spans="1:4">
      <c r="A5026" s="4">
        <v>41250.4375</v>
      </c>
      <c r="B5026">
        <v>9.3800000000000008</v>
      </c>
      <c r="C5026">
        <v>264882</v>
      </c>
      <c r="D5026">
        <v>2480658.64</v>
      </c>
    </row>
    <row r="5027" spans="1:4">
      <c r="A5027" s="4">
        <v>41250.444444444445</v>
      </c>
      <c r="B5027">
        <v>9.41</v>
      </c>
      <c r="C5027">
        <v>404607</v>
      </c>
      <c r="D5027">
        <v>3801359.72</v>
      </c>
    </row>
    <row r="5028" spans="1:4">
      <c r="A5028" s="4">
        <v>41250.451388888891</v>
      </c>
      <c r="B5028">
        <v>9.36</v>
      </c>
      <c r="C5028">
        <v>171724</v>
      </c>
      <c r="D5028">
        <v>1610801.65</v>
      </c>
    </row>
    <row r="5029" spans="1:4">
      <c r="A5029" s="4">
        <v>41250.458333333336</v>
      </c>
      <c r="B5029">
        <v>9.39</v>
      </c>
      <c r="C5029">
        <v>137729</v>
      </c>
      <c r="D5029">
        <v>1293628.99</v>
      </c>
    </row>
    <row r="5030" spans="1:4">
      <c r="A5030" s="4">
        <v>41250.465277777781</v>
      </c>
      <c r="B5030">
        <v>9.4700000000000006</v>
      </c>
      <c r="C5030">
        <v>298044</v>
      </c>
      <c r="D5030">
        <v>2808926.23</v>
      </c>
    </row>
    <row r="5031" spans="1:4">
      <c r="A5031" s="4">
        <v>41250.472222222219</v>
      </c>
      <c r="B5031">
        <v>9.42</v>
      </c>
      <c r="C5031">
        <v>196163</v>
      </c>
      <c r="D5031">
        <v>1851289.07</v>
      </c>
    </row>
    <row r="5032" spans="1:4">
      <c r="A5032" s="4">
        <v>41250.479166666664</v>
      </c>
      <c r="B5032">
        <v>9.44</v>
      </c>
      <c r="C5032">
        <v>61563</v>
      </c>
      <c r="D5032">
        <v>580918.09</v>
      </c>
    </row>
    <row r="5033" spans="1:4">
      <c r="A5033" s="4">
        <v>41250.548611111109</v>
      </c>
      <c r="B5033">
        <v>9.42</v>
      </c>
      <c r="C5033">
        <v>135045</v>
      </c>
      <c r="D5033">
        <v>1272688.57</v>
      </c>
    </row>
    <row r="5034" spans="1:4">
      <c r="A5034" s="4">
        <v>41250.555555555555</v>
      </c>
      <c r="B5034">
        <v>9.42</v>
      </c>
      <c r="C5034">
        <v>129870</v>
      </c>
      <c r="D5034">
        <v>1224548.28</v>
      </c>
    </row>
    <row r="5035" spans="1:4">
      <c r="A5035" s="4">
        <v>41250.5625</v>
      </c>
      <c r="B5035">
        <v>9.42</v>
      </c>
      <c r="C5035">
        <v>138546</v>
      </c>
      <c r="D5035">
        <v>1305059.1000000001</v>
      </c>
    </row>
    <row r="5036" spans="1:4">
      <c r="A5036" s="4">
        <v>41250.569444444445</v>
      </c>
      <c r="B5036">
        <v>9.39</v>
      </c>
      <c r="C5036">
        <v>222680</v>
      </c>
      <c r="D5036">
        <v>2090398.4</v>
      </c>
    </row>
    <row r="5037" spans="1:4">
      <c r="A5037" s="4">
        <v>41250.576388888891</v>
      </c>
      <c r="B5037">
        <v>9.39</v>
      </c>
      <c r="C5037">
        <v>186959</v>
      </c>
      <c r="D5037">
        <v>1758517.94</v>
      </c>
    </row>
    <row r="5038" spans="1:4">
      <c r="A5038" s="4">
        <v>41250.583333333336</v>
      </c>
      <c r="B5038">
        <v>9.36</v>
      </c>
      <c r="C5038">
        <v>208861</v>
      </c>
      <c r="D5038">
        <v>1957397.18</v>
      </c>
    </row>
    <row r="5039" spans="1:4">
      <c r="A5039" s="4">
        <v>41250.590277777781</v>
      </c>
      <c r="B5039">
        <v>9.3699999999999992</v>
      </c>
      <c r="C5039">
        <v>246505</v>
      </c>
      <c r="D5039">
        <v>2310092.15</v>
      </c>
    </row>
    <row r="5040" spans="1:4">
      <c r="A5040" s="4">
        <v>41250.597222222219</v>
      </c>
      <c r="B5040">
        <v>9.39</v>
      </c>
      <c r="C5040">
        <v>197706</v>
      </c>
      <c r="D5040">
        <v>1853799.52</v>
      </c>
    </row>
    <row r="5041" spans="1:4">
      <c r="A5041" s="4">
        <v>41250.604166666664</v>
      </c>
      <c r="B5041">
        <v>9.43</v>
      </c>
      <c r="C5041">
        <v>305349</v>
      </c>
      <c r="D5041">
        <v>2876976.99</v>
      </c>
    </row>
    <row r="5042" spans="1:4">
      <c r="A5042" s="4">
        <v>41250.611111111109</v>
      </c>
      <c r="B5042">
        <v>9.52</v>
      </c>
      <c r="C5042">
        <v>659019</v>
      </c>
      <c r="D5042">
        <v>6254376.9299999997</v>
      </c>
    </row>
    <row r="5043" spans="1:4">
      <c r="A5043" s="4">
        <v>41250.618055555555</v>
      </c>
      <c r="B5043">
        <v>9.5299999999999994</v>
      </c>
      <c r="C5043">
        <v>312026</v>
      </c>
      <c r="D5043">
        <v>2974231.54</v>
      </c>
    </row>
    <row r="5044" spans="1:4">
      <c r="A5044" s="4">
        <v>41250.625</v>
      </c>
      <c r="B5044">
        <v>9.5399999999999991</v>
      </c>
      <c r="C5044">
        <v>294748</v>
      </c>
      <c r="D5044">
        <v>2809805.4</v>
      </c>
    </row>
    <row r="5045" spans="1:4">
      <c r="A5045" s="4">
        <v>41253.402777777781</v>
      </c>
      <c r="B5045">
        <v>9.58</v>
      </c>
      <c r="C5045">
        <v>347962</v>
      </c>
      <c r="D5045">
        <v>3336113</v>
      </c>
    </row>
    <row r="5046" spans="1:4">
      <c r="A5046" s="4">
        <v>41253.409722222219</v>
      </c>
      <c r="B5046">
        <v>9.57</v>
      </c>
      <c r="C5046">
        <v>404738</v>
      </c>
      <c r="D5046">
        <v>3852305.87</v>
      </c>
    </row>
    <row r="5047" spans="1:4">
      <c r="A5047" s="4">
        <v>41253.416666666664</v>
      </c>
      <c r="B5047">
        <v>9.77</v>
      </c>
      <c r="C5047">
        <v>1066196</v>
      </c>
      <c r="D5047">
        <v>10307683.789999999</v>
      </c>
    </row>
    <row r="5048" spans="1:4">
      <c r="A5048" s="4">
        <v>41253.423611111109</v>
      </c>
      <c r="B5048">
        <v>9.74</v>
      </c>
      <c r="C5048">
        <v>525904</v>
      </c>
      <c r="D5048">
        <v>5146795.08</v>
      </c>
    </row>
    <row r="5049" spans="1:4">
      <c r="A5049" s="4">
        <v>41253.430555555555</v>
      </c>
      <c r="B5049">
        <v>9.77</v>
      </c>
      <c r="C5049">
        <v>173484</v>
      </c>
      <c r="D5049">
        <v>1692024</v>
      </c>
    </row>
    <row r="5050" spans="1:4">
      <c r="A5050" s="4">
        <v>41253.4375</v>
      </c>
      <c r="B5050">
        <v>9.7799999999999994</v>
      </c>
      <c r="C5050">
        <v>199431</v>
      </c>
      <c r="D5050">
        <v>1950060.59</v>
      </c>
    </row>
    <row r="5051" spans="1:4">
      <c r="A5051" s="4">
        <v>41253.444444444445</v>
      </c>
      <c r="B5051">
        <v>9.8000000000000007</v>
      </c>
      <c r="C5051">
        <v>273800</v>
      </c>
      <c r="D5051">
        <v>2688072</v>
      </c>
    </row>
    <row r="5052" spans="1:4">
      <c r="A5052" s="4">
        <v>41253.451388888891</v>
      </c>
      <c r="B5052">
        <v>9.76</v>
      </c>
      <c r="C5052">
        <v>137066</v>
      </c>
      <c r="D5052">
        <v>1340185.18</v>
      </c>
    </row>
    <row r="5053" spans="1:4">
      <c r="A5053" s="4">
        <v>41253.458333333336</v>
      </c>
      <c r="B5053">
        <v>9.73</v>
      </c>
      <c r="C5053">
        <v>204040</v>
      </c>
      <c r="D5053">
        <v>1986895.95</v>
      </c>
    </row>
    <row r="5054" spans="1:4">
      <c r="A5054" s="4">
        <v>41253.465277777781</v>
      </c>
      <c r="B5054">
        <v>9.77</v>
      </c>
      <c r="C5054">
        <v>54741</v>
      </c>
      <c r="D5054">
        <v>534585.84</v>
      </c>
    </row>
    <row r="5055" spans="1:4">
      <c r="A5055" s="4">
        <v>41253.472222222219</v>
      </c>
      <c r="B5055">
        <v>9.75</v>
      </c>
      <c r="C5055">
        <v>106600</v>
      </c>
      <c r="D5055">
        <v>1037962.62</v>
      </c>
    </row>
    <row r="5056" spans="1:4">
      <c r="A5056" s="4">
        <v>41253.479166666664</v>
      </c>
      <c r="B5056">
        <v>9.73</v>
      </c>
      <c r="C5056">
        <v>36100</v>
      </c>
      <c r="D5056">
        <v>351125</v>
      </c>
    </row>
    <row r="5057" spans="1:4">
      <c r="A5057" s="4" t="s">
        <v>11</v>
      </c>
      <c r="B5057">
        <v>9.7200000000000006</v>
      </c>
      <c r="C5057">
        <v>285356</v>
      </c>
      <c r="D5057">
        <v>2773684.72</v>
      </c>
    </row>
    <row r="5058" spans="1:4">
      <c r="A5058" s="4">
        <v>41253.569444444445</v>
      </c>
      <c r="B5058">
        <v>9.74</v>
      </c>
      <c r="C5058">
        <v>135100</v>
      </c>
      <c r="D5058">
        <v>1316121</v>
      </c>
    </row>
    <row r="5059" spans="1:4">
      <c r="A5059" s="4">
        <v>41253.576388888891</v>
      </c>
      <c r="B5059">
        <v>9.8000000000000007</v>
      </c>
      <c r="C5059">
        <v>449292</v>
      </c>
      <c r="D5059">
        <v>4409418.91</v>
      </c>
    </row>
    <row r="5060" spans="1:4">
      <c r="A5060" s="4">
        <v>41253.583333333336</v>
      </c>
      <c r="B5060">
        <v>9.76</v>
      </c>
      <c r="C5060">
        <v>99978</v>
      </c>
      <c r="D5060">
        <v>978914.17</v>
      </c>
    </row>
    <row r="5061" spans="1:4">
      <c r="A5061" s="4">
        <v>41253.590277777781</v>
      </c>
      <c r="B5061">
        <v>9.75</v>
      </c>
      <c r="C5061">
        <v>179630</v>
      </c>
      <c r="D5061">
        <v>1750379.15</v>
      </c>
    </row>
    <row r="5062" spans="1:4">
      <c r="A5062" s="4">
        <v>41253.597222222219</v>
      </c>
      <c r="B5062">
        <v>9.76</v>
      </c>
      <c r="C5062">
        <v>190635</v>
      </c>
      <c r="D5062">
        <v>1862100.63</v>
      </c>
    </row>
    <row r="5063" spans="1:4">
      <c r="A5063" s="4">
        <v>41253.604166666664</v>
      </c>
      <c r="B5063">
        <v>9.76</v>
      </c>
      <c r="C5063">
        <v>269680</v>
      </c>
      <c r="D5063">
        <v>2638486.8199999998</v>
      </c>
    </row>
    <row r="5064" spans="1:4">
      <c r="A5064" s="4">
        <v>41253.611111111109</v>
      </c>
      <c r="B5064">
        <v>9.76</v>
      </c>
      <c r="C5064">
        <v>142787</v>
      </c>
      <c r="D5064">
        <v>1392963.06</v>
      </c>
    </row>
    <row r="5065" spans="1:4">
      <c r="A5065" s="4">
        <v>41253.618055555555</v>
      </c>
      <c r="B5065">
        <v>9.76</v>
      </c>
      <c r="C5065">
        <v>352336</v>
      </c>
      <c r="D5065">
        <v>3439901.89</v>
      </c>
    </row>
    <row r="5066" spans="1:4">
      <c r="A5066" s="4">
        <v>41253.625</v>
      </c>
      <c r="B5066">
        <v>9.75</v>
      </c>
      <c r="C5066">
        <v>381016</v>
      </c>
      <c r="D5066">
        <v>3711739.53</v>
      </c>
    </row>
    <row r="5067" spans="1:4">
      <c r="A5067" s="4">
        <v>41254.402777777781</v>
      </c>
      <c r="B5067">
        <v>9.68</v>
      </c>
      <c r="C5067">
        <v>263405</v>
      </c>
      <c r="D5067">
        <v>2553825.21</v>
      </c>
    </row>
    <row r="5068" spans="1:4">
      <c r="A5068" s="4">
        <v>41254.409722222219</v>
      </c>
      <c r="B5068">
        <v>9.65</v>
      </c>
      <c r="C5068">
        <v>238855</v>
      </c>
      <c r="D5068">
        <v>2305477.09</v>
      </c>
    </row>
    <row r="5069" spans="1:4">
      <c r="A5069" s="4">
        <v>41254.416666666664</v>
      </c>
      <c r="B5069">
        <v>9.66</v>
      </c>
      <c r="C5069">
        <v>413177</v>
      </c>
      <c r="D5069">
        <v>3975827.43</v>
      </c>
    </row>
    <row r="5070" spans="1:4">
      <c r="A5070" s="4">
        <v>41254.423611111109</v>
      </c>
      <c r="B5070">
        <v>9.68</v>
      </c>
      <c r="C5070">
        <v>151593</v>
      </c>
      <c r="D5070">
        <v>1465421.63</v>
      </c>
    </row>
    <row r="5071" spans="1:4">
      <c r="A5071" s="4">
        <v>41254.430555555555</v>
      </c>
      <c r="B5071">
        <v>9.66</v>
      </c>
      <c r="C5071">
        <v>204107</v>
      </c>
      <c r="D5071">
        <v>1969033.63</v>
      </c>
    </row>
    <row r="5072" spans="1:4">
      <c r="A5072" s="4">
        <v>41254.4375</v>
      </c>
      <c r="B5072">
        <v>9.7100000000000009</v>
      </c>
      <c r="C5072">
        <v>154876</v>
      </c>
      <c r="D5072">
        <v>1498926.81</v>
      </c>
    </row>
    <row r="5073" spans="1:4">
      <c r="A5073" s="4">
        <v>41254.444444444445</v>
      </c>
      <c r="B5073">
        <v>9.66</v>
      </c>
      <c r="C5073">
        <v>160623</v>
      </c>
      <c r="D5073">
        <v>1559509.17</v>
      </c>
    </row>
    <row r="5074" spans="1:4">
      <c r="A5074" s="4">
        <v>41254.451388888891</v>
      </c>
      <c r="B5074">
        <v>9.6999999999999993</v>
      </c>
      <c r="C5074">
        <v>100670</v>
      </c>
      <c r="D5074">
        <v>975338.7</v>
      </c>
    </row>
    <row r="5075" spans="1:4">
      <c r="A5075" s="4">
        <v>41254.458333333336</v>
      </c>
      <c r="B5075">
        <v>9.6999999999999993</v>
      </c>
      <c r="C5075">
        <v>155805</v>
      </c>
      <c r="D5075">
        <v>1511110.1</v>
      </c>
    </row>
    <row r="5076" spans="1:4">
      <c r="A5076" s="4">
        <v>41254.465277777781</v>
      </c>
      <c r="B5076">
        <v>9.6999999999999993</v>
      </c>
      <c r="C5076">
        <v>152197</v>
      </c>
      <c r="D5076">
        <v>1474665.47</v>
      </c>
    </row>
    <row r="5077" spans="1:4">
      <c r="A5077" s="4">
        <v>41254.472222222219</v>
      </c>
      <c r="B5077">
        <v>9.65</v>
      </c>
      <c r="C5077">
        <v>214905</v>
      </c>
      <c r="D5077">
        <v>2077797.36</v>
      </c>
    </row>
    <row r="5078" spans="1:4">
      <c r="A5078" s="4">
        <v>41254.479166666664</v>
      </c>
      <c r="B5078">
        <v>9.66</v>
      </c>
      <c r="C5078">
        <v>52000</v>
      </c>
      <c r="D5078">
        <v>503531.38</v>
      </c>
    </row>
    <row r="5079" spans="1:4">
      <c r="A5079" s="4">
        <v>41254.548611111109</v>
      </c>
      <c r="B5079">
        <v>9.68</v>
      </c>
      <c r="C5079">
        <v>97503</v>
      </c>
      <c r="D5079">
        <v>941515.72</v>
      </c>
    </row>
    <row r="5080" spans="1:4">
      <c r="A5080" s="4">
        <v>41254.555555555555</v>
      </c>
      <c r="B5080">
        <v>9.64</v>
      </c>
      <c r="C5080">
        <v>36010</v>
      </c>
      <c r="D5080">
        <v>347984.6</v>
      </c>
    </row>
    <row r="5081" spans="1:4">
      <c r="A5081" s="4">
        <v>41254.5625</v>
      </c>
      <c r="B5081">
        <v>9.65</v>
      </c>
      <c r="C5081">
        <v>35557</v>
      </c>
      <c r="D5081">
        <v>343138.88</v>
      </c>
    </row>
    <row r="5082" spans="1:4">
      <c r="A5082" s="4">
        <v>41254.569444444445</v>
      </c>
      <c r="B5082">
        <v>9.67</v>
      </c>
      <c r="C5082">
        <v>83094</v>
      </c>
      <c r="D5082">
        <v>802397.9</v>
      </c>
    </row>
    <row r="5083" spans="1:4">
      <c r="A5083" s="4">
        <v>41254.576388888891</v>
      </c>
      <c r="B5083">
        <v>9.77</v>
      </c>
      <c r="C5083">
        <v>254731</v>
      </c>
      <c r="D5083">
        <v>2478254.75</v>
      </c>
    </row>
    <row r="5084" spans="1:4">
      <c r="A5084" s="4">
        <v>41254.583333333336</v>
      </c>
      <c r="B5084">
        <v>9.85</v>
      </c>
      <c r="C5084">
        <v>418339</v>
      </c>
      <c r="D5084">
        <v>4104002.47</v>
      </c>
    </row>
    <row r="5085" spans="1:4">
      <c r="A5085" s="4">
        <v>41254.590277777781</v>
      </c>
      <c r="B5085">
        <v>9.81</v>
      </c>
      <c r="C5085">
        <v>378200</v>
      </c>
      <c r="D5085">
        <v>3720606.15</v>
      </c>
    </row>
    <row r="5086" spans="1:4">
      <c r="A5086" s="4">
        <v>41254.597222222219</v>
      </c>
      <c r="B5086">
        <v>9.7899999999999991</v>
      </c>
      <c r="C5086">
        <v>194738</v>
      </c>
      <c r="D5086">
        <v>1912170.06</v>
      </c>
    </row>
    <row r="5087" spans="1:4">
      <c r="A5087" s="4">
        <v>41254.604166666664</v>
      </c>
      <c r="B5087">
        <v>9.84</v>
      </c>
      <c r="C5087">
        <v>126460</v>
      </c>
      <c r="D5087">
        <v>1240585.19</v>
      </c>
    </row>
    <row r="5088" spans="1:4">
      <c r="A5088" s="4">
        <v>41254.611111111109</v>
      </c>
      <c r="B5088">
        <v>9.7899999999999991</v>
      </c>
      <c r="C5088">
        <v>314288</v>
      </c>
      <c r="D5088">
        <v>3087760.9</v>
      </c>
    </row>
    <row r="5089" spans="1:4">
      <c r="A5089" s="4">
        <v>41254.618055555555</v>
      </c>
      <c r="B5089">
        <v>9.73</v>
      </c>
      <c r="C5089">
        <v>238206</v>
      </c>
      <c r="D5089">
        <v>2323723.3199999998</v>
      </c>
    </row>
    <row r="5090" spans="1:4">
      <c r="A5090" s="4">
        <v>41254.625</v>
      </c>
      <c r="B5090">
        <v>9.73</v>
      </c>
      <c r="C5090">
        <v>256408</v>
      </c>
      <c r="D5090">
        <v>2496360.02</v>
      </c>
    </row>
    <row r="5091" spans="1:4">
      <c r="A5091" s="4">
        <v>41255.402777777781</v>
      </c>
      <c r="B5091">
        <v>9.68</v>
      </c>
      <c r="C5091">
        <v>111200</v>
      </c>
      <c r="D5091">
        <v>1080050.69</v>
      </c>
    </row>
    <row r="5092" spans="1:4">
      <c r="A5092" s="4">
        <v>41255.409722222219</v>
      </c>
      <c r="B5092">
        <v>9.75</v>
      </c>
      <c r="C5092">
        <v>140072</v>
      </c>
      <c r="D5092">
        <v>1360533.83</v>
      </c>
    </row>
    <row r="5093" spans="1:4">
      <c r="A5093" s="4">
        <v>41255.416666666664</v>
      </c>
      <c r="B5093">
        <v>9.7100000000000009</v>
      </c>
      <c r="C5093">
        <v>83359</v>
      </c>
      <c r="D5093">
        <v>811245.89</v>
      </c>
    </row>
    <row r="5094" spans="1:4">
      <c r="A5094" s="4">
        <v>41255.423611111109</v>
      </c>
      <c r="B5094">
        <v>9.73</v>
      </c>
      <c r="C5094">
        <v>138564</v>
      </c>
      <c r="D5094">
        <v>1345230</v>
      </c>
    </row>
    <row r="5095" spans="1:4">
      <c r="A5095" s="4">
        <v>41255.430555555555</v>
      </c>
      <c r="B5095">
        <v>9.7200000000000006</v>
      </c>
      <c r="C5095">
        <v>72800</v>
      </c>
      <c r="D5095">
        <v>708192.77</v>
      </c>
    </row>
    <row r="5096" spans="1:4">
      <c r="A5096" s="4">
        <v>41255.4375</v>
      </c>
      <c r="B5096">
        <v>9.67</v>
      </c>
      <c r="C5096">
        <v>214469</v>
      </c>
      <c r="D5096">
        <v>2076035.47</v>
      </c>
    </row>
    <row r="5097" spans="1:4">
      <c r="A5097" s="4">
        <v>41255.444444444445</v>
      </c>
      <c r="B5097">
        <v>9.66</v>
      </c>
      <c r="C5097">
        <v>115555</v>
      </c>
      <c r="D5097">
        <v>1114470.33</v>
      </c>
    </row>
    <row r="5098" spans="1:4">
      <c r="A5098" s="4">
        <v>41255.451388888891</v>
      </c>
      <c r="B5098">
        <v>9.6300000000000008</v>
      </c>
      <c r="C5098">
        <v>170184</v>
      </c>
      <c r="D5098">
        <v>1639561.08</v>
      </c>
    </row>
    <row r="5099" spans="1:4">
      <c r="A5099" s="4">
        <v>41255.458333333336</v>
      </c>
      <c r="B5099">
        <v>9.6300000000000008</v>
      </c>
      <c r="C5099">
        <v>80759</v>
      </c>
      <c r="D5099">
        <v>779087.17</v>
      </c>
    </row>
    <row r="5100" spans="1:4">
      <c r="A5100" s="4">
        <v>41255.465277777781</v>
      </c>
      <c r="B5100">
        <v>9.6</v>
      </c>
      <c r="C5100">
        <v>272559</v>
      </c>
      <c r="D5100">
        <v>2618518.0499999998</v>
      </c>
    </row>
    <row r="5101" spans="1:4">
      <c r="A5101" s="4">
        <v>41255.472222222219</v>
      </c>
      <c r="B5101">
        <v>9.52</v>
      </c>
      <c r="C5101">
        <v>156641</v>
      </c>
      <c r="D5101">
        <v>1497575.48</v>
      </c>
    </row>
    <row r="5102" spans="1:4">
      <c r="A5102" s="4">
        <v>41255.479166666664</v>
      </c>
      <c r="B5102">
        <v>9.5</v>
      </c>
      <c r="C5102">
        <v>328898</v>
      </c>
      <c r="D5102">
        <v>3123632.06</v>
      </c>
    </row>
    <row r="5103" spans="1:4">
      <c r="A5103" s="4">
        <v>41255.548611111109</v>
      </c>
      <c r="B5103">
        <v>9.52</v>
      </c>
      <c r="C5103">
        <v>67600</v>
      </c>
      <c r="D5103">
        <v>642501</v>
      </c>
    </row>
    <row r="5104" spans="1:4">
      <c r="A5104" s="4">
        <v>41255.555555555555</v>
      </c>
      <c r="B5104">
        <v>9.51</v>
      </c>
      <c r="C5104">
        <v>157707</v>
      </c>
      <c r="D5104">
        <v>1499554.5</v>
      </c>
    </row>
    <row r="5105" spans="1:4">
      <c r="A5105" s="4">
        <v>41255.5625</v>
      </c>
      <c r="B5105">
        <v>9.5</v>
      </c>
      <c r="C5105">
        <v>97700</v>
      </c>
      <c r="D5105">
        <v>929143.93</v>
      </c>
    </row>
    <row r="5106" spans="1:4">
      <c r="A5106" s="4">
        <v>41255.569444444445</v>
      </c>
      <c r="B5106">
        <v>9.5</v>
      </c>
      <c r="C5106">
        <v>126500</v>
      </c>
      <c r="D5106">
        <v>1204541.04</v>
      </c>
    </row>
    <row r="5107" spans="1:4">
      <c r="A5107" s="4">
        <v>41255.576388888891</v>
      </c>
      <c r="B5107">
        <v>9.5500000000000007</v>
      </c>
      <c r="C5107">
        <v>121472</v>
      </c>
      <c r="D5107">
        <v>1157290.72</v>
      </c>
    </row>
    <row r="5108" spans="1:4">
      <c r="A5108" s="4">
        <v>41255.583333333336</v>
      </c>
      <c r="B5108">
        <v>9.56</v>
      </c>
      <c r="C5108">
        <v>81455</v>
      </c>
      <c r="D5108">
        <v>777297.15</v>
      </c>
    </row>
    <row r="5109" spans="1:4">
      <c r="A5109" s="4">
        <v>41255.590277777781</v>
      </c>
      <c r="B5109">
        <v>9.56</v>
      </c>
      <c r="C5109">
        <v>111700</v>
      </c>
      <c r="D5109">
        <v>1064692.45</v>
      </c>
    </row>
    <row r="5110" spans="1:4">
      <c r="A5110" s="4">
        <v>41255.597222222219</v>
      </c>
      <c r="B5110">
        <v>9.58</v>
      </c>
      <c r="C5110">
        <v>226800</v>
      </c>
      <c r="D5110">
        <v>2172745.88</v>
      </c>
    </row>
    <row r="5111" spans="1:4">
      <c r="A5111" s="4">
        <v>41255.604166666664</v>
      </c>
      <c r="B5111">
        <v>9.6300000000000008</v>
      </c>
      <c r="C5111">
        <v>171704</v>
      </c>
      <c r="D5111">
        <v>1650725.93</v>
      </c>
    </row>
    <row r="5112" spans="1:4">
      <c r="A5112" s="4">
        <v>41255.611111111109</v>
      </c>
      <c r="B5112">
        <v>9.67</v>
      </c>
      <c r="C5112">
        <v>113600</v>
      </c>
      <c r="D5112">
        <v>1097025.2</v>
      </c>
    </row>
    <row r="5113" spans="1:4">
      <c r="A5113" s="4">
        <v>41255.618055555555</v>
      </c>
      <c r="B5113">
        <v>9.68</v>
      </c>
      <c r="C5113">
        <v>141600</v>
      </c>
      <c r="D5113">
        <v>1369227.62</v>
      </c>
    </row>
    <row r="5114" spans="1:4">
      <c r="A5114" s="4">
        <v>41255.625</v>
      </c>
      <c r="B5114">
        <v>9.68</v>
      </c>
      <c r="C5114">
        <v>126750</v>
      </c>
      <c r="D5114">
        <v>1226653.5</v>
      </c>
    </row>
    <row r="5115" spans="1:4">
      <c r="A5115" s="4">
        <v>41256.402777777781</v>
      </c>
      <c r="B5115">
        <v>9.57</v>
      </c>
      <c r="C5115">
        <v>117559</v>
      </c>
      <c r="D5115">
        <v>1125543.21</v>
      </c>
    </row>
    <row r="5116" spans="1:4">
      <c r="A5116" s="4">
        <v>41256.409722222219</v>
      </c>
      <c r="B5116">
        <v>9.58</v>
      </c>
      <c r="C5116">
        <v>101452</v>
      </c>
      <c r="D5116">
        <v>969923.37</v>
      </c>
    </row>
    <row r="5117" spans="1:4">
      <c r="A5117" s="4">
        <v>41256.416666666664</v>
      </c>
      <c r="B5117">
        <v>9.56</v>
      </c>
      <c r="C5117">
        <v>170744</v>
      </c>
      <c r="D5117">
        <v>1633983.14</v>
      </c>
    </row>
    <row r="5118" spans="1:4">
      <c r="A5118" s="4">
        <v>41256.423611111109</v>
      </c>
      <c r="B5118">
        <v>9.57</v>
      </c>
      <c r="C5118">
        <v>113356</v>
      </c>
      <c r="D5118">
        <v>1084055.3899999999</v>
      </c>
    </row>
    <row r="5119" spans="1:4">
      <c r="A5119" s="4">
        <v>41256.430555555555</v>
      </c>
      <c r="B5119">
        <v>9.66</v>
      </c>
      <c r="C5119">
        <v>194772</v>
      </c>
      <c r="D5119">
        <v>1869490.09</v>
      </c>
    </row>
    <row r="5120" spans="1:4">
      <c r="A5120" s="4">
        <v>41256.4375</v>
      </c>
      <c r="B5120">
        <v>9.67</v>
      </c>
      <c r="C5120">
        <v>117958</v>
      </c>
      <c r="D5120">
        <v>1139704.4099999999</v>
      </c>
    </row>
    <row r="5121" spans="1:4">
      <c r="A5121" s="4">
        <v>41256.444444444445</v>
      </c>
      <c r="B5121">
        <v>9.65</v>
      </c>
      <c r="C5121">
        <v>129907</v>
      </c>
      <c r="D5121">
        <v>1254059.18</v>
      </c>
    </row>
    <row r="5122" spans="1:4">
      <c r="A5122" s="4">
        <v>41256.451388888891</v>
      </c>
      <c r="B5122">
        <v>9.67</v>
      </c>
      <c r="C5122">
        <v>45971</v>
      </c>
      <c r="D5122">
        <v>444049.57</v>
      </c>
    </row>
    <row r="5123" spans="1:4">
      <c r="A5123" s="4">
        <v>41256.458333333336</v>
      </c>
      <c r="B5123">
        <v>9.75</v>
      </c>
      <c r="C5123">
        <v>224504</v>
      </c>
      <c r="D5123">
        <v>2174335.6</v>
      </c>
    </row>
    <row r="5124" spans="1:4">
      <c r="A5124" s="4">
        <v>41256.465277777781</v>
      </c>
      <c r="B5124">
        <v>9.7100000000000009</v>
      </c>
      <c r="C5124">
        <v>216290</v>
      </c>
      <c r="D5124">
        <v>2105590.91</v>
      </c>
    </row>
    <row r="5125" spans="1:4">
      <c r="A5125" s="4">
        <v>41256.472222222219</v>
      </c>
      <c r="B5125">
        <v>9.73</v>
      </c>
      <c r="C5125">
        <v>111910</v>
      </c>
      <c r="D5125">
        <v>1086358.42</v>
      </c>
    </row>
    <row r="5126" spans="1:4">
      <c r="A5126" s="4">
        <v>41256.479166666664</v>
      </c>
      <c r="B5126">
        <v>9.74</v>
      </c>
      <c r="C5126">
        <v>234828</v>
      </c>
      <c r="D5126">
        <v>2286959.9700000002</v>
      </c>
    </row>
    <row r="5127" spans="1:4">
      <c r="A5127" s="4">
        <v>41256.548611111109</v>
      </c>
      <c r="B5127">
        <v>9.6999999999999993</v>
      </c>
      <c r="C5127">
        <v>50872</v>
      </c>
      <c r="D5127">
        <v>494227.56</v>
      </c>
    </row>
    <row r="5128" spans="1:4">
      <c r="A5128" s="4">
        <v>41256.555555555555</v>
      </c>
      <c r="B5128">
        <v>9.69</v>
      </c>
      <c r="C5128">
        <v>52908</v>
      </c>
      <c r="D5128">
        <v>513049.44</v>
      </c>
    </row>
    <row r="5129" spans="1:4">
      <c r="A5129" s="4">
        <v>41256.5625</v>
      </c>
      <c r="B5129">
        <v>9.66</v>
      </c>
      <c r="C5129">
        <v>100592</v>
      </c>
      <c r="D5129">
        <v>973500.56</v>
      </c>
    </row>
    <row r="5130" spans="1:4">
      <c r="A5130" s="4">
        <v>41256.569444444445</v>
      </c>
      <c r="B5130">
        <v>9.64</v>
      </c>
      <c r="C5130">
        <v>73400</v>
      </c>
      <c r="D5130">
        <v>708616</v>
      </c>
    </row>
    <row r="5131" spans="1:4">
      <c r="A5131" s="4">
        <v>41256.576388888891</v>
      </c>
      <c r="B5131">
        <v>9.6300000000000008</v>
      </c>
      <c r="C5131">
        <v>128388</v>
      </c>
      <c r="D5131">
        <v>1235016.8</v>
      </c>
    </row>
    <row r="5132" spans="1:4">
      <c r="A5132" s="4">
        <v>41256.583333333336</v>
      </c>
      <c r="B5132">
        <v>9.6</v>
      </c>
      <c r="C5132">
        <v>66544</v>
      </c>
      <c r="D5132">
        <v>639589.39</v>
      </c>
    </row>
    <row r="5133" spans="1:4">
      <c r="A5133" s="4">
        <v>41256.590277777781</v>
      </c>
      <c r="B5133">
        <v>9.61</v>
      </c>
      <c r="C5133">
        <v>73248</v>
      </c>
      <c r="D5133">
        <v>703491.42</v>
      </c>
    </row>
    <row r="5134" spans="1:4">
      <c r="A5134" s="4">
        <v>41256.597222222219</v>
      </c>
      <c r="B5134">
        <v>9.6199999999999992</v>
      </c>
      <c r="C5134">
        <v>49964</v>
      </c>
      <c r="D5134">
        <v>481253.02</v>
      </c>
    </row>
    <row r="5135" spans="1:4">
      <c r="A5135" s="4">
        <v>41256.604166666664</v>
      </c>
      <c r="B5135">
        <v>9.5399999999999991</v>
      </c>
      <c r="C5135">
        <v>115765</v>
      </c>
      <c r="D5135">
        <v>1107885.23</v>
      </c>
    </row>
    <row r="5136" spans="1:4">
      <c r="A5136" s="4">
        <v>41256.611111111109</v>
      </c>
      <c r="B5136">
        <v>9.5399999999999991</v>
      </c>
      <c r="C5136">
        <v>165600</v>
      </c>
      <c r="D5136">
        <v>1579796.3</v>
      </c>
    </row>
    <row r="5137" spans="1:4">
      <c r="A5137" s="4">
        <v>41256.618055555555</v>
      </c>
      <c r="B5137">
        <v>9.5299999999999994</v>
      </c>
      <c r="C5137">
        <v>179886</v>
      </c>
      <c r="D5137">
        <v>1713026.88</v>
      </c>
    </row>
    <row r="5138" spans="1:4">
      <c r="A5138" s="4">
        <v>41256.625</v>
      </c>
      <c r="B5138">
        <v>9.52</v>
      </c>
      <c r="C5138">
        <v>150610</v>
      </c>
      <c r="D5138">
        <v>1434449.2</v>
      </c>
    </row>
    <row r="5139" spans="1:4">
      <c r="A5139" s="4">
        <v>41257.402777777781</v>
      </c>
      <c r="B5139">
        <v>9.57</v>
      </c>
      <c r="C5139">
        <v>178120</v>
      </c>
      <c r="D5139">
        <v>1703750.71</v>
      </c>
    </row>
    <row r="5140" spans="1:4">
      <c r="A5140" s="4">
        <v>41257.409722222219</v>
      </c>
      <c r="B5140">
        <v>9.64</v>
      </c>
      <c r="C5140">
        <v>172440</v>
      </c>
      <c r="D5140">
        <v>1654777.1</v>
      </c>
    </row>
    <row r="5141" spans="1:4">
      <c r="A5141" s="4">
        <v>41257.416666666664</v>
      </c>
      <c r="B5141">
        <v>9.7100000000000009</v>
      </c>
      <c r="C5141">
        <v>283212</v>
      </c>
      <c r="D5141">
        <v>2744721.95</v>
      </c>
    </row>
    <row r="5142" spans="1:4">
      <c r="A5142" s="4">
        <v>41257.423611111109</v>
      </c>
      <c r="B5142">
        <v>9.73</v>
      </c>
      <c r="C5142">
        <v>333116</v>
      </c>
      <c r="D5142">
        <v>3245299.69</v>
      </c>
    </row>
    <row r="5143" spans="1:4">
      <c r="A5143" s="4">
        <v>41257.430555555555</v>
      </c>
      <c r="B5143">
        <v>9.76</v>
      </c>
      <c r="C5143">
        <v>202500</v>
      </c>
      <c r="D5143">
        <v>1973059.77</v>
      </c>
    </row>
    <row r="5144" spans="1:4">
      <c r="A5144" s="4">
        <v>41257.4375</v>
      </c>
      <c r="B5144">
        <v>9.74</v>
      </c>
      <c r="C5144">
        <v>170180</v>
      </c>
      <c r="D5144">
        <v>1657104.56</v>
      </c>
    </row>
    <row r="5145" spans="1:4">
      <c r="A5145" s="4">
        <v>41257.444444444445</v>
      </c>
      <c r="B5145">
        <v>9.76</v>
      </c>
      <c r="C5145">
        <v>374498</v>
      </c>
      <c r="D5145">
        <v>3654687.5</v>
      </c>
    </row>
    <row r="5146" spans="1:4">
      <c r="A5146" s="4">
        <v>41257.451388888891</v>
      </c>
      <c r="B5146">
        <v>9.81</v>
      </c>
      <c r="C5146">
        <v>442718</v>
      </c>
      <c r="D5146">
        <v>4342459.6100000003</v>
      </c>
    </row>
    <row r="5147" spans="1:4">
      <c r="A5147" s="4">
        <v>41257.458333333336</v>
      </c>
      <c r="B5147">
        <v>9.82</v>
      </c>
      <c r="C5147">
        <v>192416</v>
      </c>
      <c r="D5147">
        <v>1889588.12</v>
      </c>
    </row>
    <row r="5148" spans="1:4">
      <c r="A5148" s="4">
        <v>41257.465277777781</v>
      </c>
      <c r="B5148">
        <v>9.82</v>
      </c>
      <c r="C5148">
        <v>435881</v>
      </c>
      <c r="D5148">
        <v>4295481.5999999996</v>
      </c>
    </row>
    <row r="5149" spans="1:4">
      <c r="A5149" s="4">
        <v>41257.472222222219</v>
      </c>
      <c r="B5149">
        <v>9.81</v>
      </c>
      <c r="C5149">
        <v>125584</v>
      </c>
      <c r="D5149">
        <v>1232390.26</v>
      </c>
    </row>
    <row r="5150" spans="1:4">
      <c r="A5150" s="4">
        <v>41257.479166666664</v>
      </c>
      <c r="B5150">
        <v>9.82</v>
      </c>
      <c r="C5150">
        <v>82617</v>
      </c>
      <c r="D5150">
        <v>812546.17</v>
      </c>
    </row>
    <row r="5151" spans="1:4">
      <c r="A5151" s="4">
        <v>41257.548611111109</v>
      </c>
      <c r="B5151">
        <v>9.89</v>
      </c>
      <c r="C5151">
        <v>255823</v>
      </c>
      <c r="D5151">
        <v>2524169.9500000002</v>
      </c>
    </row>
    <row r="5152" spans="1:4">
      <c r="A5152" s="4">
        <v>41257.555555555555</v>
      </c>
      <c r="B5152">
        <v>9.92</v>
      </c>
      <c r="C5152">
        <v>392968</v>
      </c>
      <c r="D5152">
        <v>3894985.96</v>
      </c>
    </row>
    <row r="5153" spans="1:4">
      <c r="A5153" s="4">
        <v>41257.5625</v>
      </c>
      <c r="B5153">
        <v>9.9700000000000006</v>
      </c>
      <c r="C5153">
        <v>409049</v>
      </c>
      <c r="D5153">
        <v>4077404.33</v>
      </c>
    </row>
    <row r="5154" spans="1:4">
      <c r="A5154" s="4">
        <v>41257.569444444445</v>
      </c>
      <c r="B5154">
        <v>9.91</v>
      </c>
      <c r="C5154">
        <v>229651</v>
      </c>
      <c r="D5154">
        <v>2280326.9700000002</v>
      </c>
    </row>
    <row r="5155" spans="1:4">
      <c r="A5155" s="4">
        <v>41257.576388888891</v>
      </c>
      <c r="B5155">
        <v>9.93</v>
      </c>
      <c r="C5155">
        <v>211791</v>
      </c>
      <c r="D5155">
        <v>2103057.3199999998</v>
      </c>
    </row>
    <row r="5156" spans="1:4">
      <c r="A5156" s="4">
        <v>41257.583333333336</v>
      </c>
      <c r="B5156">
        <v>9.92</v>
      </c>
      <c r="C5156">
        <v>80000</v>
      </c>
      <c r="D5156">
        <v>794847.4</v>
      </c>
    </row>
    <row r="5157" spans="1:4">
      <c r="A5157" s="4">
        <v>41257.590277777781</v>
      </c>
      <c r="B5157">
        <v>9.91</v>
      </c>
      <c r="C5157">
        <v>170709</v>
      </c>
      <c r="D5157">
        <v>1694461.28</v>
      </c>
    </row>
    <row r="5158" spans="1:4">
      <c r="A5158" s="4">
        <v>41257.597222222219</v>
      </c>
      <c r="B5158">
        <v>9.9</v>
      </c>
      <c r="C5158">
        <v>123000</v>
      </c>
      <c r="D5158">
        <v>1218685</v>
      </c>
    </row>
    <row r="5159" spans="1:4">
      <c r="A5159" s="4">
        <v>41257.604166666664</v>
      </c>
      <c r="B5159">
        <v>9.9499999999999993</v>
      </c>
      <c r="C5159">
        <v>173391</v>
      </c>
      <c r="D5159">
        <v>1720779.9</v>
      </c>
    </row>
    <row r="5160" spans="1:4">
      <c r="A5160" s="4">
        <v>41257.611111111109</v>
      </c>
      <c r="B5160">
        <v>9.9600000000000009</v>
      </c>
      <c r="C5160">
        <v>169800</v>
      </c>
      <c r="D5160">
        <v>1689515.61</v>
      </c>
    </row>
    <row r="5161" spans="1:4">
      <c r="A5161" s="4">
        <v>41257.618055555555</v>
      </c>
      <c r="B5161">
        <v>9.98</v>
      </c>
      <c r="C5161">
        <v>319200</v>
      </c>
      <c r="D5161">
        <v>3185458.72</v>
      </c>
    </row>
    <row r="5162" spans="1:4">
      <c r="A5162" s="4">
        <v>41257.625</v>
      </c>
      <c r="B5162">
        <v>9.9700000000000006</v>
      </c>
      <c r="C5162">
        <v>429050</v>
      </c>
      <c r="D5162">
        <v>4278591.01</v>
      </c>
    </row>
    <row r="5163" spans="1:4">
      <c r="A5163" s="4">
        <v>41260.402777777781</v>
      </c>
      <c r="B5163">
        <v>10.039999999999999</v>
      </c>
      <c r="C5163">
        <v>717171</v>
      </c>
      <c r="D5163">
        <v>7231901.4500000002</v>
      </c>
    </row>
    <row r="5164" spans="1:4">
      <c r="A5164" s="4">
        <v>41260.409722222219</v>
      </c>
      <c r="B5164">
        <v>10.01</v>
      </c>
      <c r="C5164">
        <v>383132</v>
      </c>
      <c r="D5164">
        <v>3834839.94</v>
      </c>
    </row>
    <row r="5165" spans="1:4">
      <c r="A5165" s="4">
        <v>41260.416666666664</v>
      </c>
      <c r="B5165">
        <v>10.050000000000001</v>
      </c>
      <c r="C5165">
        <v>272624</v>
      </c>
      <c r="D5165">
        <v>2739622.31</v>
      </c>
    </row>
    <row r="5166" spans="1:4">
      <c r="A5166" s="4">
        <v>41260.423611111109</v>
      </c>
      <c r="B5166">
        <v>10.14</v>
      </c>
      <c r="C5166">
        <v>915382</v>
      </c>
      <c r="D5166">
        <v>9241779.6199999992</v>
      </c>
    </row>
    <row r="5167" spans="1:4">
      <c r="A5167" s="4">
        <v>41260.430555555555</v>
      </c>
      <c r="B5167">
        <v>10.08</v>
      </c>
      <c r="C5167">
        <v>357177</v>
      </c>
      <c r="D5167">
        <v>3610586.04</v>
      </c>
    </row>
    <row r="5168" spans="1:4">
      <c r="A5168" s="4">
        <v>41260.4375</v>
      </c>
      <c r="B5168">
        <v>10.11</v>
      </c>
      <c r="C5168">
        <v>293054</v>
      </c>
      <c r="D5168">
        <v>2959177.14</v>
      </c>
    </row>
    <row r="5169" spans="1:4">
      <c r="A5169" s="4">
        <v>41260.444444444445</v>
      </c>
      <c r="B5169">
        <v>10.29</v>
      </c>
      <c r="C5169">
        <v>1471235</v>
      </c>
      <c r="D5169">
        <v>15102633.75</v>
      </c>
    </row>
    <row r="5170" spans="1:4">
      <c r="A5170" s="4">
        <v>41260.451388888891</v>
      </c>
      <c r="B5170">
        <v>10.26</v>
      </c>
      <c r="C5170">
        <v>537488</v>
      </c>
      <c r="D5170">
        <v>5516137.0499999998</v>
      </c>
    </row>
    <row r="5171" spans="1:4">
      <c r="A5171" s="4">
        <v>41260.458333333336</v>
      </c>
      <c r="B5171">
        <v>10.19</v>
      </c>
      <c r="C5171">
        <v>351322</v>
      </c>
      <c r="D5171">
        <v>3581804.13</v>
      </c>
    </row>
    <row r="5172" spans="1:4">
      <c r="A5172" s="4">
        <v>41260.465277777781</v>
      </c>
      <c r="B5172">
        <v>10.210000000000001</v>
      </c>
      <c r="C5172">
        <v>197077</v>
      </c>
      <c r="D5172">
        <v>2010270.81</v>
      </c>
    </row>
    <row r="5173" spans="1:4">
      <c r="A5173" s="4">
        <v>41260.472222222219</v>
      </c>
      <c r="B5173">
        <v>10.199999999999999</v>
      </c>
      <c r="C5173">
        <v>150241</v>
      </c>
      <c r="D5173">
        <v>1532016.11</v>
      </c>
    </row>
    <row r="5174" spans="1:4">
      <c r="A5174" s="4">
        <v>41260.479166666664</v>
      </c>
      <c r="B5174">
        <v>10.14</v>
      </c>
      <c r="C5174">
        <v>130482</v>
      </c>
      <c r="D5174">
        <v>1325577.26</v>
      </c>
    </row>
    <row r="5175" spans="1:4">
      <c r="A5175" s="4">
        <v>41260.548611111109</v>
      </c>
      <c r="B5175">
        <v>10.14</v>
      </c>
      <c r="C5175">
        <v>208836</v>
      </c>
      <c r="D5175">
        <v>2114494.3199999998</v>
      </c>
    </row>
    <row r="5176" spans="1:4">
      <c r="A5176" s="4">
        <v>41260.555555555555</v>
      </c>
      <c r="B5176">
        <v>10.16</v>
      </c>
      <c r="C5176">
        <v>169351</v>
      </c>
      <c r="D5176">
        <v>1721061.97</v>
      </c>
    </row>
    <row r="5177" spans="1:4">
      <c r="A5177" s="4">
        <v>41260.5625</v>
      </c>
      <c r="B5177">
        <v>10.130000000000001</v>
      </c>
      <c r="C5177">
        <v>172419</v>
      </c>
      <c r="D5177">
        <v>1750172.13</v>
      </c>
    </row>
    <row r="5178" spans="1:4">
      <c r="A5178" s="4">
        <v>41260.569444444445</v>
      </c>
      <c r="B5178">
        <v>10.16</v>
      </c>
      <c r="C5178">
        <v>152287</v>
      </c>
      <c r="D5178">
        <v>1542323.39</v>
      </c>
    </row>
    <row r="5179" spans="1:4">
      <c r="A5179" s="4">
        <v>41260.576388888891</v>
      </c>
      <c r="B5179">
        <v>10.09</v>
      </c>
      <c r="C5179">
        <v>171404</v>
      </c>
      <c r="D5179">
        <v>1734352.09</v>
      </c>
    </row>
    <row r="5180" spans="1:4">
      <c r="A5180" s="4">
        <v>41260.583333333336</v>
      </c>
      <c r="B5180">
        <v>10.08</v>
      </c>
      <c r="C5180">
        <v>301409</v>
      </c>
      <c r="D5180">
        <v>3031915.61</v>
      </c>
    </row>
    <row r="5181" spans="1:4">
      <c r="A5181" s="4">
        <v>41260.590277777781</v>
      </c>
      <c r="B5181">
        <v>10.07</v>
      </c>
      <c r="C5181">
        <v>152783</v>
      </c>
      <c r="D5181">
        <v>1539878.76</v>
      </c>
    </row>
    <row r="5182" spans="1:4">
      <c r="A5182" s="4">
        <v>41260.597222222219</v>
      </c>
      <c r="B5182">
        <v>10.09</v>
      </c>
      <c r="C5182">
        <v>434235</v>
      </c>
      <c r="D5182">
        <v>4376397.68</v>
      </c>
    </row>
    <row r="5183" spans="1:4">
      <c r="A5183" s="4">
        <v>41260.604166666664</v>
      </c>
      <c r="B5183">
        <v>10.08</v>
      </c>
      <c r="C5183">
        <v>283670</v>
      </c>
      <c r="D5183">
        <v>2862866.67</v>
      </c>
    </row>
    <row r="5184" spans="1:4">
      <c r="A5184" s="4">
        <v>41260.611111111109</v>
      </c>
      <c r="B5184">
        <v>10.06</v>
      </c>
      <c r="C5184">
        <v>207913</v>
      </c>
      <c r="D5184">
        <v>2092440</v>
      </c>
    </row>
    <row r="5185" spans="1:4">
      <c r="A5185" s="4">
        <v>41260.618055555555</v>
      </c>
      <c r="B5185">
        <v>10.06</v>
      </c>
      <c r="C5185">
        <v>221709</v>
      </c>
      <c r="D5185">
        <v>2230750.2200000002</v>
      </c>
    </row>
    <row r="5186" spans="1:4">
      <c r="A5186" s="4">
        <v>41260.625</v>
      </c>
      <c r="B5186">
        <v>10.08</v>
      </c>
      <c r="C5186">
        <v>292554</v>
      </c>
      <c r="D5186">
        <v>2945761.94</v>
      </c>
    </row>
    <row r="5187" spans="1:4">
      <c r="A5187" s="4">
        <v>41261.402777777781</v>
      </c>
      <c r="B5187">
        <v>9.9499999999999993</v>
      </c>
      <c r="C5187">
        <v>524441</v>
      </c>
      <c r="D5187">
        <v>5227286.05</v>
      </c>
    </row>
    <row r="5188" spans="1:4">
      <c r="A5188" s="4">
        <v>41261.409722222219</v>
      </c>
      <c r="B5188">
        <v>10.029999999999999</v>
      </c>
      <c r="C5188">
        <v>308163</v>
      </c>
      <c r="D5188">
        <v>3075097.16</v>
      </c>
    </row>
    <row r="5189" spans="1:4">
      <c r="A5189" s="4">
        <v>41261.416666666664</v>
      </c>
      <c r="B5189">
        <v>10.1</v>
      </c>
      <c r="C5189">
        <v>289207</v>
      </c>
      <c r="D5189">
        <v>2911546.67</v>
      </c>
    </row>
    <row r="5190" spans="1:4">
      <c r="A5190" s="4">
        <v>41261.423611111109</v>
      </c>
      <c r="B5190">
        <v>10.119999999999999</v>
      </c>
      <c r="C5190">
        <v>426221</v>
      </c>
      <c r="D5190">
        <v>4314840.6500000004</v>
      </c>
    </row>
    <row r="5191" spans="1:4">
      <c r="A5191" s="4">
        <v>41261.430555555555</v>
      </c>
      <c r="B5191">
        <v>10.06</v>
      </c>
      <c r="C5191">
        <v>218423</v>
      </c>
      <c r="D5191">
        <v>2198162.13</v>
      </c>
    </row>
    <row r="5192" spans="1:4">
      <c r="A5192" s="4">
        <v>41261.4375</v>
      </c>
      <c r="B5192">
        <v>10.06</v>
      </c>
      <c r="C5192">
        <v>126825</v>
      </c>
      <c r="D5192">
        <v>1275906.3</v>
      </c>
    </row>
    <row r="5193" spans="1:4">
      <c r="A5193" s="4">
        <v>41261.444444444445</v>
      </c>
      <c r="B5193">
        <v>10.029999999999999</v>
      </c>
      <c r="C5193">
        <v>197583</v>
      </c>
      <c r="D5193">
        <v>1985915.32</v>
      </c>
    </row>
    <row r="5194" spans="1:4">
      <c r="A5194" s="4">
        <v>41261.451388888891</v>
      </c>
      <c r="B5194">
        <v>10.029999999999999</v>
      </c>
      <c r="C5194">
        <v>135921</v>
      </c>
      <c r="D5194">
        <v>1362151.42</v>
      </c>
    </row>
    <row r="5195" spans="1:4">
      <c r="A5195" s="4">
        <v>41261.458333333336</v>
      </c>
      <c r="B5195">
        <v>10.09</v>
      </c>
      <c r="C5195">
        <v>85667</v>
      </c>
      <c r="D5195">
        <v>862271.05</v>
      </c>
    </row>
    <row r="5196" spans="1:4">
      <c r="A5196" s="4">
        <v>41261.465277777781</v>
      </c>
      <c r="B5196">
        <v>10.14</v>
      </c>
      <c r="C5196">
        <v>145370</v>
      </c>
      <c r="D5196">
        <v>1467039.64</v>
      </c>
    </row>
    <row r="5197" spans="1:4">
      <c r="A5197" s="4">
        <v>41261.472222222219</v>
      </c>
      <c r="B5197">
        <v>10.28</v>
      </c>
      <c r="C5197">
        <v>569130</v>
      </c>
      <c r="D5197">
        <v>5799575.4000000004</v>
      </c>
    </row>
    <row r="5198" spans="1:4">
      <c r="A5198" s="4">
        <v>41261.479166666664</v>
      </c>
      <c r="B5198">
        <v>10.17</v>
      </c>
      <c r="C5198">
        <v>588790</v>
      </c>
      <c r="D5198">
        <v>6042694.6600000001</v>
      </c>
    </row>
    <row r="5199" spans="1:4">
      <c r="A5199" s="4">
        <v>41261.548611111109</v>
      </c>
      <c r="B5199">
        <v>10.16</v>
      </c>
      <c r="C5199">
        <v>233860</v>
      </c>
      <c r="D5199">
        <v>2389293.14</v>
      </c>
    </row>
    <row r="5200" spans="1:4">
      <c r="A5200" s="4">
        <v>41261.555555555555</v>
      </c>
      <c r="B5200">
        <v>10.16</v>
      </c>
      <c r="C5200">
        <v>105332</v>
      </c>
      <c r="D5200">
        <v>1071381.83</v>
      </c>
    </row>
    <row r="5201" spans="1:4">
      <c r="A5201" s="4">
        <v>41261.5625</v>
      </c>
      <c r="B5201">
        <v>10.26</v>
      </c>
      <c r="C5201">
        <v>224509</v>
      </c>
      <c r="D5201">
        <v>2291101.5099999998</v>
      </c>
    </row>
    <row r="5202" spans="1:4">
      <c r="A5202" s="4">
        <v>41261.569444444445</v>
      </c>
      <c r="B5202">
        <v>10.220000000000001</v>
      </c>
      <c r="C5202">
        <v>447109</v>
      </c>
      <c r="D5202">
        <v>4572202.76</v>
      </c>
    </row>
    <row r="5203" spans="1:4">
      <c r="A5203" s="4">
        <v>41261.576388888891</v>
      </c>
      <c r="B5203">
        <v>10.38</v>
      </c>
      <c r="C5203">
        <v>1148002</v>
      </c>
      <c r="D5203">
        <v>11891507.33</v>
      </c>
    </row>
    <row r="5204" spans="1:4">
      <c r="A5204" s="4">
        <v>41261.583333333336</v>
      </c>
      <c r="B5204">
        <v>10.220000000000001</v>
      </c>
      <c r="C5204">
        <v>558721</v>
      </c>
      <c r="D5204">
        <v>5764476.1600000001</v>
      </c>
    </row>
    <row r="5205" spans="1:4">
      <c r="A5205" s="4">
        <v>41261.590277777781</v>
      </c>
      <c r="B5205">
        <v>10.24</v>
      </c>
      <c r="C5205">
        <v>489542</v>
      </c>
      <c r="D5205">
        <v>5004760.5599999996</v>
      </c>
    </row>
    <row r="5206" spans="1:4">
      <c r="A5206" s="4">
        <v>41261.597222222219</v>
      </c>
      <c r="B5206">
        <v>10.23</v>
      </c>
      <c r="C5206">
        <v>192897</v>
      </c>
      <c r="D5206">
        <v>1974780.19</v>
      </c>
    </row>
    <row r="5207" spans="1:4">
      <c r="A5207" s="4">
        <v>41261.604166666664</v>
      </c>
      <c r="B5207">
        <v>10.25</v>
      </c>
      <c r="C5207">
        <v>263736</v>
      </c>
      <c r="D5207">
        <v>2702201.59</v>
      </c>
    </row>
    <row r="5208" spans="1:4">
      <c r="A5208" s="4">
        <v>41261.611111111109</v>
      </c>
      <c r="B5208">
        <v>10.19</v>
      </c>
      <c r="C5208">
        <v>253060</v>
      </c>
      <c r="D5208">
        <v>2583726.9</v>
      </c>
    </row>
    <row r="5209" spans="1:4">
      <c r="A5209" s="4">
        <v>41261.618055555555</v>
      </c>
      <c r="B5209">
        <v>10.18</v>
      </c>
      <c r="C5209">
        <v>346719</v>
      </c>
      <c r="D5209">
        <v>3522886.71</v>
      </c>
    </row>
    <row r="5210" spans="1:4">
      <c r="A5210" s="4">
        <v>41261.625</v>
      </c>
      <c r="B5210">
        <v>10.19</v>
      </c>
      <c r="C5210">
        <v>213555</v>
      </c>
      <c r="D5210">
        <v>2172756.7200000002</v>
      </c>
    </row>
    <row r="5211" spans="1:4">
      <c r="A5211" s="4">
        <v>41262.402777777781</v>
      </c>
      <c r="B5211">
        <v>10.15</v>
      </c>
      <c r="C5211">
        <v>240551</v>
      </c>
      <c r="D5211">
        <v>2449607.7999999998</v>
      </c>
    </row>
    <row r="5212" spans="1:4">
      <c r="A5212" s="4">
        <v>41262.409722222219</v>
      </c>
      <c r="B5212">
        <v>10.18</v>
      </c>
      <c r="C5212">
        <v>296035</v>
      </c>
      <c r="D5212">
        <v>3012329.12</v>
      </c>
    </row>
    <row r="5213" spans="1:4">
      <c r="A5213" s="4">
        <v>41262.416666666664</v>
      </c>
      <c r="B5213">
        <v>10.18</v>
      </c>
      <c r="C5213">
        <v>215840</v>
      </c>
      <c r="D5213">
        <v>2197070.7999999998</v>
      </c>
    </row>
    <row r="5214" spans="1:4">
      <c r="A5214" s="4">
        <v>41262.423611111109</v>
      </c>
      <c r="B5214">
        <v>10.16</v>
      </c>
      <c r="C5214">
        <v>194160</v>
      </c>
      <c r="D5214">
        <v>1974246.36</v>
      </c>
    </row>
    <row r="5215" spans="1:4">
      <c r="A5215" s="4">
        <v>41262.430555555555</v>
      </c>
      <c r="B5215">
        <v>10.25</v>
      </c>
      <c r="C5215">
        <v>213769</v>
      </c>
      <c r="D5215">
        <v>2181849.2200000002</v>
      </c>
    </row>
    <row r="5216" spans="1:4">
      <c r="A5216" s="4">
        <v>41262.4375</v>
      </c>
      <c r="B5216">
        <v>10.27</v>
      </c>
      <c r="C5216">
        <v>365230</v>
      </c>
      <c r="D5216">
        <v>3756442.04</v>
      </c>
    </row>
    <row r="5217" spans="1:4">
      <c r="A5217" s="4">
        <v>41262.444444444445</v>
      </c>
      <c r="B5217">
        <v>10.210000000000001</v>
      </c>
      <c r="C5217">
        <v>200149</v>
      </c>
      <c r="D5217">
        <v>2049698.23</v>
      </c>
    </row>
    <row r="5218" spans="1:4">
      <c r="A5218" s="4">
        <v>41262.451388888891</v>
      </c>
      <c r="B5218">
        <v>10.27</v>
      </c>
      <c r="C5218">
        <v>192700</v>
      </c>
      <c r="D5218">
        <v>1975551.51</v>
      </c>
    </row>
    <row r="5219" spans="1:4">
      <c r="A5219" s="4">
        <v>41262.458333333336</v>
      </c>
      <c r="B5219">
        <v>10.26</v>
      </c>
      <c r="C5219">
        <v>240900</v>
      </c>
      <c r="D5219">
        <v>2465916.2999999998</v>
      </c>
    </row>
    <row r="5220" spans="1:4">
      <c r="A5220" s="4">
        <v>41262.465277777781</v>
      </c>
      <c r="B5220">
        <v>10.26</v>
      </c>
      <c r="C5220">
        <v>136523</v>
      </c>
      <c r="D5220">
        <v>1399757.62</v>
      </c>
    </row>
    <row r="5221" spans="1:4">
      <c r="A5221" s="4">
        <v>41262.472222222219</v>
      </c>
      <c r="B5221">
        <v>10.23</v>
      </c>
      <c r="C5221">
        <v>115281</v>
      </c>
      <c r="D5221">
        <v>1180056.28</v>
      </c>
    </row>
    <row r="5222" spans="1:4">
      <c r="A5222" s="4">
        <v>41262.479166666664</v>
      </c>
      <c r="B5222">
        <v>10.25</v>
      </c>
      <c r="C5222">
        <v>195826</v>
      </c>
      <c r="D5222">
        <v>2005401.73</v>
      </c>
    </row>
    <row r="5223" spans="1:4">
      <c r="A5223" s="4">
        <v>41262.548611111109</v>
      </c>
      <c r="B5223">
        <v>10.18</v>
      </c>
      <c r="C5223">
        <v>112994</v>
      </c>
      <c r="D5223">
        <v>1153037.5</v>
      </c>
    </row>
    <row r="5224" spans="1:4">
      <c r="A5224" s="4">
        <v>41262.555555555555</v>
      </c>
      <c r="B5224">
        <v>10.19</v>
      </c>
      <c r="C5224">
        <v>116311</v>
      </c>
      <c r="D5224">
        <v>1184350.6200000001</v>
      </c>
    </row>
    <row r="5225" spans="1:4">
      <c r="A5225" s="4">
        <v>41262.5625</v>
      </c>
      <c r="B5225">
        <v>10.18</v>
      </c>
      <c r="C5225">
        <v>120293</v>
      </c>
      <c r="D5225">
        <v>1226114.53</v>
      </c>
    </row>
    <row r="5226" spans="1:4">
      <c r="A5226" s="4">
        <v>41262.569444444445</v>
      </c>
      <c r="B5226">
        <v>10.17</v>
      </c>
      <c r="C5226">
        <v>106713</v>
      </c>
      <c r="D5226">
        <v>1085942.44</v>
      </c>
    </row>
    <row r="5227" spans="1:4">
      <c r="A5227" s="4">
        <v>41262.576388888891</v>
      </c>
      <c r="B5227">
        <v>10.17</v>
      </c>
      <c r="C5227">
        <v>277647</v>
      </c>
      <c r="D5227">
        <v>2821497.77</v>
      </c>
    </row>
    <row r="5228" spans="1:4">
      <c r="A5228" s="4">
        <v>41262.583333333336</v>
      </c>
      <c r="B5228">
        <v>10.17</v>
      </c>
      <c r="C5228">
        <v>131433</v>
      </c>
      <c r="D5228">
        <v>1335858.8400000001</v>
      </c>
    </row>
    <row r="5229" spans="1:4">
      <c r="A5229" s="4">
        <v>41262.590277777781</v>
      </c>
      <c r="B5229">
        <v>10.18</v>
      </c>
      <c r="C5229">
        <v>266966</v>
      </c>
      <c r="D5229">
        <v>2719444.25</v>
      </c>
    </row>
    <row r="5230" spans="1:4">
      <c r="A5230" s="4">
        <v>41262.597222222219</v>
      </c>
      <c r="B5230">
        <v>10.14</v>
      </c>
      <c r="C5230">
        <v>390450</v>
      </c>
      <c r="D5230">
        <v>3966509.65</v>
      </c>
    </row>
    <row r="5231" spans="1:4">
      <c r="A5231" s="4">
        <v>41262.604166666664</v>
      </c>
      <c r="B5231">
        <v>10.11</v>
      </c>
      <c r="C5231">
        <v>422334</v>
      </c>
      <c r="D5231">
        <v>4270045.17</v>
      </c>
    </row>
    <row r="5232" spans="1:4">
      <c r="A5232" s="4">
        <v>41262.611111111109</v>
      </c>
      <c r="B5232">
        <v>10.18</v>
      </c>
      <c r="C5232">
        <v>271052</v>
      </c>
      <c r="D5232">
        <v>2746774.2</v>
      </c>
    </row>
    <row r="5233" spans="1:4">
      <c r="A5233" s="4">
        <v>41262.618055555555</v>
      </c>
      <c r="B5233">
        <v>10.16</v>
      </c>
      <c r="C5233">
        <v>406525</v>
      </c>
      <c r="D5233">
        <v>4128708.59</v>
      </c>
    </row>
    <row r="5234" spans="1:4">
      <c r="A5234" s="4">
        <v>41262.625</v>
      </c>
      <c r="B5234">
        <v>10.17</v>
      </c>
      <c r="C5234">
        <v>276006</v>
      </c>
      <c r="D5234">
        <v>2803962.35</v>
      </c>
    </row>
    <row r="5235" spans="1:4">
      <c r="A5235" s="4">
        <v>41263.402777777781</v>
      </c>
      <c r="B5235">
        <v>10.26</v>
      </c>
      <c r="C5235">
        <v>407788</v>
      </c>
      <c r="D5235">
        <v>4173173.24</v>
      </c>
    </row>
    <row r="5236" spans="1:4">
      <c r="A5236" s="4">
        <v>41263.409722222219</v>
      </c>
      <c r="B5236">
        <v>10.23</v>
      </c>
      <c r="C5236">
        <v>359266</v>
      </c>
      <c r="D5236">
        <v>3678518.83</v>
      </c>
    </row>
    <row r="5237" spans="1:4">
      <c r="A5237" s="4">
        <v>41263.416666666664</v>
      </c>
      <c r="B5237">
        <v>10.37</v>
      </c>
      <c r="C5237">
        <v>1380671</v>
      </c>
      <c r="D5237">
        <v>14233145.24</v>
      </c>
    </row>
    <row r="5238" spans="1:4">
      <c r="A5238" s="4">
        <v>41263.423611111109</v>
      </c>
      <c r="B5238">
        <v>10.4</v>
      </c>
      <c r="C5238">
        <v>736151</v>
      </c>
      <c r="D5238">
        <v>7655455.1399999997</v>
      </c>
    </row>
    <row r="5239" spans="1:4">
      <c r="A5239" s="4">
        <v>41263.430555555555</v>
      </c>
      <c r="B5239">
        <v>10.37</v>
      </c>
      <c r="C5239">
        <v>331800</v>
      </c>
      <c r="D5239">
        <v>3446918.24</v>
      </c>
    </row>
    <row r="5240" spans="1:4">
      <c r="A5240" s="4">
        <v>41263.4375</v>
      </c>
      <c r="B5240">
        <v>10.35</v>
      </c>
      <c r="C5240">
        <v>309390</v>
      </c>
      <c r="D5240">
        <v>3206654.5</v>
      </c>
    </row>
    <row r="5241" spans="1:4">
      <c r="A5241" s="4">
        <v>41263.444444444445</v>
      </c>
      <c r="B5241">
        <v>10.39</v>
      </c>
      <c r="C5241">
        <v>465500</v>
      </c>
      <c r="D5241">
        <v>4825223</v>
      </c>
    </row>
    <row r="5242" spans="1:4">
      <c r="A5242" s="4">
        <v>41263.451388888891</v>
      </c>
      <c r="B5242">
        <v>10.33</v>
      </c>
      <c r="C5242">
        <v>162216</v>
      </c>
      <c r="D5242">
        <v>1676015.6</v>
      </c>
    </row>
    <row r="5243" spans="1:4">
      <c r="A5243" s="4">
        <v>41263.458333333336</v>
      </c>
      <c r="B5243">
        <v>10.36</v>
      </c>
      <c r="C5243">
        <v>130597</v>
      </c>
      <c r="D5243">
        <v>1348622.98</v>
      </c>
    </row>
    <row r="5244" spans="1:4">
      <c r="A5244" s="4">
        <v>41263.465277777781</v>
      </c>
      <c r="B5244">
        <v>10.33</v>
      </c>
      <c r="C5244">
        <v>304743</v>
      </c>
      <c r="D5244">
        <v>3151214.35</v>
      </c>
    </row>
    <row r="5245" spans="1:4">
      <c r="A5245" s="4">
        <v>41263.472222222219</v>
      </c>
      <c r="B5245">
        <v>10.33</v>
      </c>
      <c r="C5245">
        <v>157590</v>
      </c>
      <c r="D5245">
        <v>1629940.31</v>
      </c>
    </row>
    <row r="5246" spans="1:4">
      <c r="A5246" s="4">
        <v>41263.479166666664</v>
      </c>
      <c r="B5246">
        <v>10.34</v>
      </c>
      <c r="C5246">
        <v>197997</v>
      </c>
      <c r="D5246">
        <v>2051290.76</v>
      </c>
    </row>
    <row r="5247" spans="1:4">
      <c r="A5247" s="4">
        <v>41263.548611111109</v>
      </c>
      <c r="B5247">
        <v>10.29</v>
      </c>
      <c r="C5247">
        <v>355413</v>
      </c>
      <c r="D5247">
        <v>3664060.16</v>
      </c>
    </row>
    <row r="5248" spans="1:4">
      <c r="A5248" s="4">
        <v>41263.555555555555</v>
      </c>
      <c r="B5248">
        <v>10.23</v>
      </c>
      <c r="C5248">
        <v>379100</v>
      </c>
      <c r="D5248">
        <v>3886969</v>
      </c>
    </row>
    <row r="5249" spans="1:4">
      <c r="A5249" s="4">
        <v>41263.5625</v>
      </c>
      <c r="B5249">
        <v>10.27</v>
      </c>
      <c r="C5249">
        <v>270696</v>
      </c>
      <c r="D5249">
        <v>2769468.04</v>
      </c>
    </row>
    <row r="5250" spans="1:4">
      <c r="A5250" s="4">
        <v>41263.569444444445</v>
      </c>
      <c r="B5250">
        <v>10.26</v>
      </c>
      <c r="C5250">
        <v>180000</v>
      </c>
      <c r="D5250">
        <v>1850000</v>
      </c>
    </row>
    <row r="5251" spans="1:4">
      <c r="A5251" s="4">
        <v>41263.576388888891</v>
      </c>
      <c r="B5251">
        <v>10.25</v>
      </c>
      <c r="C5251">
        <v>139246</v>
      </c>
      <c r="D5251">
        <v>1427251.58</v>
      </c>
    </row>
    <row r="5252" spans="1:4">
      <c r="A5252" s="4">
        <v>41263.583333333336</v>
      </c>
      <c r="B5252">
        <v>10.27</v>
      </c>
      <c r="C5252">
        <v>70770</v>
      </c>
      <c r="D5252">
        <v>726738.82</v>
      </c>
    </row>
    <row r="5253" spans="1:4">
      <c r="A5253" s="4">
        <v>41263.590277777781</v>
      </c>
      <c r="B5253">
        <v>10.34</v>
      </c>
      <c r="C5253">
        <v>319811</v>
      </c>
      <c r="D5253">
        <v>3306073.86</v>
      </c>
    </row>
    <row r="5254" spans="1:4">
      <c r="A5254" s="4">
        <v>41263.597222222219</v>
      </c>
      <c r="B5254">
        <v>10.38</v>
      </c>
      <c r="C5254">
        <v>658338</v>
      </c>
      <c r="D5254">
        <v>6830847.6699999999</v>
      </c>
    </row>
    <row r="5255" spans="1:4">
      <c r="A5255" s="4">
        <v>41263.604166666664</v>
      </c>
      <c r="B5255">
        <v>10.38</v>
      </c>
      <c r="C5255">
        <v>530800</v>
      </c>
      <c r="D5255">
        <v>5522456.0099999998</v>
      </c>
    </row>
    <row r="5256" spans="1:4">
      <c r="A5256" s="4">
        <v>41263.611111111109</v>
      </c>
      <c r="B5256">
        <v>10.34</v>
      </c>
      <c r="C5256">
        <v>347069</v>
      </c>
      <c r="D5256">
        <v>3592209.63</v>
      </c>
    </row>
    <row r="5257" spans="1:4">
      <c r="A5257" s="4">
        <v>41263.618055555555</v>
      </c>
      <c r="B5257">
        <v>10.4</v>
      </c>
      <c r="C5257">
        <v>502658</v>
      </c>
      <c r="D5257">
        <v>5216141.16</v>
      </c>
    </row>
    <row r="5258" spans="1:4">
      <c r="A5258" s="4">
        <v>41263.625</v>
      </c>
      <c r="B5258">
        <v>10.53</v>
      </c>
      <c r="C5258">
        <v>1422787</v>
      </c>
      <c r="D5258">
        <v>14906832.93</v>
      </c>
    </row>
    <row r="5259" spans="1:4">
      <c r="A5259" s="4">
        <v>41264.402777777781</v>
      </c>
      <c r="B5259">
        <v>10.38</v>
      </c>
      <c r="C5259">
        <v>769400</v>
      </c>
      <c r="D5259">
        <v>8132586.3899999997</v>
      </c>
    </row>
    <row r="5260" spans="1:4">
      <c r="A5260" s="4">
        <v>41264.409722222219</v>
      </c>
      <c r="B5260">
        <v>10.46</v>
      </c>
      <c r="C5260">
        <v>484868</v>
      </c>
      <c r="D5260">
        <v>5046963.46</v>
      </c>
    </row>
    <row r="5261" spans="1:4">
      <c r="A5261" s="4">
        <v>41264.416666666664</v>
      </c>
      <c r="B5261">
        <v>10.49</v>
      </c>
      <c r="C5261">
        <v>256550</v>
      </c>
      <c r="D5261">
        <v>2682688.15</v>
      </c>
    </row>
    <row r="5262" spans="1:4">
      <c r="A5262" s="4">
        <v>41264.423611111109</v>
      </c>
      <c r="B5262">
        <v>10.63</v>
      </c>
      <c r="C5262">
        <v>1214861</v>
      </c>
      <c r="D5262">
        <v>12900281.140000001</v>
      </c>
    </row>
    <row r="5263" spans="1:4">
      <c r="A5263" s="4">
        <v>41264.430555555555</v>
      </c>
      <c r="B5263">
        <v>10.67</v>
      </c>
      <c r="C5263">
        <v>1188800</v>
      </c>
      <c r="D5263">
        <v>12591399.560000001</v>
      </c>
    </row>
    <row r="5264" spans="1:4">
      <c r="A5264" s="4">
        <v>41264.4375</v>
      </c>
      <c r="B5264">
        <v>10.6</v>
      </c>
      <c r="C5264">
        <v>643718</v>
      </c>
      <c r="D5264">
        <v>6847880.5499999998</v>
      </c>
    </row>
    <row r="5265" spans="1:4">
      <c r="A5265" s="4">
        <v>41264.444444444445</v>
      </c>
      <c r="B5265">
        <v>10.53</v>
      </c>
      <c r="C5265">
        <v>501938</v>
      </c>
      <c r="D5265">
        <v>5306079.6399999997</v>
      </c>
    </row>
    <row r="5266" spans="1:4">
      <c r="A5266" s="4">
        <v>41264.451388888891</v>
      </c>
      <c r="B5266">
        <v>10.48</v>
      </c>
      <c r="C5266">
        <v>427916</v>
      </c>
      <c r="D5266">
        <v>4488761.97</v>
      </c>
    </row>
    <row r="5267" spans="1:4">
      <c r="A5267" s="4">
        <v>41264.458333333336</v>
      </c>
      <c r="B5267">
        <v>10.52</v>
      </c>
      <c r="C5267">
        <v>165318</v>
      </c>
      <c r="D5267">
        <v>1734463.67</v>
      </c>
    </row>
    <row r="5268" spans="1:4">
      <c r="A5268" s="4">
        <v>41264.465277777781</v>
      </c>
      <c r="B5268">
        <v>10.35</v>
      </c>
      <c r="C5268">
        <v>376760</v>
      </c>
      <c r="D5268">
        <v>3922979.66</v>
      </c>
    </row>
    <row r="5269" spans="1:4">
      <c r="A5269" s="4">
        <v>41264.472222222219</v>
      </c>
      <c r="B5269">
        <v>10.41</v>
      </c>
      <c r="C5269">
        <v>182679</v>
      </c>
      <c r="D5269">
        <v>1897416.28</v>
      </c>
    </row>
    <row r="5270" spans="1:4">
      <c r="A5270" s="4">
        <v>41264.479166666664</v>
      </c>
      <c r="B5270">
        <v>10.37</v>
      </c>
      <c r="C5270">
        <v>198682</v>
      </c>
      <c r="D5270">
        <v>2062594.48</v>
      </c>
    </row>
    <row r="5271" spans="1:4">
      <c r="A5271" s="4">
        <v>41264.548611111109</v>
      </c>
      <c r="B5271">
        <v>10.45</v>
      </c>
      <c r="C5271">
        <v>89839</v>
      </c>
      <c r="D5271">
        <v>933896.82</v>
      </c>
    </row>
    <row r="5272" spans="1:4">
      <c r="A5272" s="4">
        <v>41264.555555555555</v>
      </c>
      <c r="B5272">
        <v>10.4</v>
      </c>
      <c r="C5272">
        <v>136093</v>
      </c>
      <c r="D5272">
        <v>1418454.41</v>
      </c>
    </row>
    <row r="5273" spans="1:4">
      <c r="A5273" s="4">
        <v>41264.5625</v>
      </c>
      <c r="B5273">
        <v>10.41</v>
      </c>
      <c r="C5273">
        <v>141890</v>
      </c>
      <c r="D5273">
        <v>1478497.9</v>
      </c>
    </row>
    <row r="5274" spans="1:4">
      <c r="A5274" s="4">
        <v>41264.569444444445</v>
      </c>
      <c r="B5274">
        <v>10.38</v>
      </c>
      <c r="C5274">
        <v>138864</v>
      </c>
      <c r="D5274">
        <v>1442136.31</v>
      </c>
    </row>
    <row r="5275" spans="1:4">
      <c r="A5275" s="4">
        <v>41264.576388888891</v>
      </c>
      <c r="B5275">
        <v>10.42</v>
      </c>
      <c r="C5275">
        <v>93642</v>
      </c>
      <c r="D5275">
        <v>972744.46</v>
      </c>
    </row>
    <row r="5276" spans="1:4">
      <c r="A5276" s="4">
        <v>41264.583333333336</v>
      </c>
      <c r="B5276">
        <v>10.41</v>
      </c>
      <c r="C5276">
        <v>100332</v>
      </c>
      <c r="D5276">
        <v>1042850</v>
      </c>
    </row>
    <row r="5277" spans="1:4">
      <c r="A5277" s="4">
        <v>41264.590277777781</v>
      </c>
      <c r="B5277">
        <v>10.44</v>
      </c>
      <c r="C5277">
        <v>147600</v>
      </c>
      <c r="D5277">
        <v>1539285.92</v>
      </c>
    </row>
    <row r="5278" spans="1:4">
      <c r="A5278" s="4">
        <v>41264.597222222219</v>
      </c>
      <c r="B5278">
        <v>10.33</v>
      </c>
      <c r="C5278">
        <v>353931</v>
      </c>
      <c r="D5278">
        <v>3672699.13</v>
      </c>
    </row>
    <row r="5279" spans="1:4">
      <c r="A5279" s="4">
        <v>41264.604166666664</v>
      </c>
      <c r="B5279">
        <v>10.33</v>
      </c>
      <c r="C5279">
        <v>149203</v>
      </c>
      <c r="D5279">
        <v>1541461.75</v>
      </c>
    </row>
    <row r="5280" spans="1:4">
      <c r="A5280" s="4">
        <v>41264.611111111109</v>
      </c>
      <c r="B5280">
        <v>10.3</v>
      </c>
      <c r="C5280">
        <v>403940</v>
      </c>
      <c r="D5280">
        <v>4165777.12</v>
      </c>
    </row>
    <row r="5281" spans="1:4">
      <c r="A5281" s="4">
        <v>41264.618055555555</v>
      </c>
      <c r="B5281">
        <v>10.33</v>
      </c>
      <c r="C5281">
        <v>376216</v>
      </c>
      <c r="D5281">
        <v>3878089.96</v>
      </c>
    </row>
    <row r="5282" spans="1:4">
      <c r="A5282" s="4">
        <v>41264.625</v>
      </c>
      <c r="B5282">
        <v>10.3</v>
      </c>
      <c r="C5282">
        <v>456000</v>
      </c>
      <c r="D5282">
        <v>4699268</v>
      </c>
    </row>
    <row r="5283" spans="1:4">
      <c r="A5283" s="4">
        <v>41267.402777777781</v>
      </c>
      <c r="B5283">
        <v>10.26</v>
      </c>
      <c r="C5283">
        <v>295000</v>
      </c>
      <c r="D5283">
        <v>3034749.06</v>
      </c>
    </row>
    <row r="5284" spans="1:4">
      <c r="A5284" s="4">
        <v>41267.409722222219</v>
      </c>
      <c r="B5284">
        <v>10.17</v>
      </c>
      <c r="C5284">
        <v>310200</v>
      </c>
      <c r="D5284">
        <v>3170338</v>
      </c>
    </row>
    <row r="5285" spans="1:4">
      <c r="A5285" s="4">
        <v>41267.416666666664</v>
      </c>
      <c r="B5285">
        <v>10.23</v>
      </c>
      <c r="C5285">
        <v>285081</v>
      </c>
      <c r="D5285">
        <v>2910639.52</v>
      </c>
    </row>
    <row r="5286" spans="1:4">
      <c r="A5286" s="4">
        <v>41267.423611111109</v>
      </c>
      <c r="B5286">
        <v>10.24</v>
      </c>
      <c r="C5286">
        <v>189700</v>
      </c>
      <c r="D5286">
        <v>1945229.85</v>
      </c>
    </row>
    <row r="5287" spans="1:4">
      <c r="A5287" s="4">
        <v>41267.430555555555</v>
      </c>
      <c r="B5287">
        <v>10.14</v>
      </c>
      <c r="C5287">
        <v>468648</v>
      </c>
      <c r="D5287">
        <v>4771643.05</v>
      </c>
    </row>
    <row r="5288" spans="1:4">
      <c r="A5288" s="4">
        <v>41267.4375</v>
      </c>
      <c r="B5288">
        <v>10.17</v>
      </c>
      <c r="C5288">
        <v>173630</v>
      </c>
      <c r="D5288">
        <v>1762334.7</v>
      </c>
    </row>
    <row r="5289" spans="1:4">
      <c r="A5289" s="4">
        <v>41267.444444444445</v>
      </c>
      <c r="B5289">
        <v>10.15</v>
      </c>
      <c r="C5289">
        <v>188774</v>
      </c>
      <c r="D5289">
        <v>1917558.52</v>
      </c>
    </row>
    <row r="5290" spans="1:4">
      <c r="A5290" s="4">
        <v>41267.451388888891</v>
      </c>
      <c r="B5290">
        <v>10.18</v>
      </c>
      <c r="C5290">
        <v>215800</v>
      </c>
      <c r="D5290">
        <v>2194306.2799999998</v>
      </c>
    </row>
    <row r="5291" spans="1:4">
      <c r="A5291" s="4">
        <v>41267.458333333336</v>
      </c>
      <c r="B5291">
        <v>10.210000000000001</v>
      </c>
      <c r="C5291">
        <v>140612</v>
      </c>
      <c r="D5291">
        <v>1432766.92</v>
      </c>
    </row>
    <row r="5292" spans="1:4">
      <c r="A5292" s="4">
        <v>41267.465277777781</v>
      </c>
      <c r="B5292">
        <v>10.26</v>
      </c>
      <c r="C5292">
        <v>109904</v>
      </c>
      <c r="D5292">
        <v>1124439.8899999999</v>
      </c>
    </row>
    <row r="5293" spans="1:4">
      <c r="A5293" s="4">
        <v>41267.472222222219</v>
      </c>
      <c r="B5293">
        <v>10.220000000000001</v>
      </c>
      <c r="C5293">
        <v>163688</v>
      </c>
      <c r="D5293">
        <v>1677808.94</v>
      </c>
    </row>
    <row r="5294" spans="1:4">
      <c r="A5294" s="4">
        <v>41267.479166666664</v>
      </c>
      <c r="B5294">
        <v>10.18</v>
      </c>
      <c r="C5294">
        <v>127896</v>
      </c>
      <c r="D5294">
        <v>1304411.56</v>
      </c>
    </row>
    <row r="5295" spans="1:4">
      <c r="A5295" s="4">
        <v>41267.548611111109</v>
      </c>
      <c r="B5295">
        <v>10.199999999999999</v>
      </c>
      <c r="C5295">
        <v>92167</v>
      </c>
      <c r="D5295">
        <v>940260.64</v>
      </c>
    </row>
    <row r="5296" spans="1:4">
      <c r="A5296" s="4">
        <v>41267.555555555555</v>
      </c>
      <c r="B5296">
        <v>10.220000000000001</v>
      </c>
      <c r="C5296">
        <v>209100</v>
      </c>
      <c r="D5296">
        <v>2128237</v>
      </c>
    </row>
    <row r="5297" spans="1:4">
      <c r="A5297" s="4">
        <v>41267.5625</v>
      </c>
      <c r="B5297">
        <v>10.23</v>
      </c>
      <c r="C5297">
        <v>143432</v>
      </c>
      <c r="D5297">
        <v>1469752.86</v>
      </c>
    </row>
    <row r="5298" spans="1:4">
      <c r="A5298" s="4">
        <v>41267.569444444445</v>
      </c>
      <c r="B5298">
        <v>10.17</v>
      </c>
      <c r="C5298">
        <v>211345</v>
      </c>
      <c r="D5298">
        <v>2156662.4700000002</v>
      </c>
    </row>
    <row r="5299" spans="1:4">
      <c r="A5299" s="4">
        <v>41267.576388888891</v>
      </c>
      <c r="B5299">
        <v>10.17</v>
      </c>
      <c r="C5299">
        <v>60826</v>
      </c>
      <c r="D5299">
        <v>619520.42000000004</v>
      </c>
    </row>
    <row r="5300" spans="1:4">
      <c r="A5300" s="4">
        <v>41267.583333333336</v>
      </c>
      <c r="B5300">
        <v>10.18</v>
      </c>
      <c r="C5300">
        <v>124299</v>
      </c>
      <c r="D5300">
        <v>1263887.8400000001</v>
      </c>
    </row>
    <row r="5301" spans="1:4">
      <c r="A5301" s="4">
        <v>41267.590277777781</v>
      </c>
      <c r="B5301">
        <v>10.19</v>
      </c>
      <c r="C5301">
        <v>91688</v>
      </c>
      <c r="D5301">
        <v>934037.84</v>
      </c>
    </row>
    <row r="5302" spans="1:4">
      <c r="A5302" s="4">
        <v>41267.597222222219</v>
      </c>
      <c r="B5302">
        <v>10.17</v>
      </c>
      <c r="C5302">
        <v>115412</v>
      </c>
      <c r="D5302">
        <v>1174979.1599999999</v>
      </c>
    </row>
    <row r="5303" spans="1:4">
      <c r="A5303" s="4">
        <v>41267.604166666664</v>
      </c>
      <c r="B5303">
        <v>10.17</v>
      </c>
      <c r="C5303">
        <v>263871</v>
      </c>
      <c r="D5303">
        <v>2680204.39</v>
      </c>
    </row>
    <row r="5304" spans="1:4">
      <c r="A5304" s="4">
        <v>41267.611111111109</v>
      </c>
      <c r="B5304">
        <v>10.16</v>
      </c>
      <c r="C5304">
        <v>90900</v>
      </c>
      <c r="D5304">
        <v>924537.18</v>
      </c>
    </row>
    <row r="5305" spans="1:4">
      <c r="A5305" s="4">
        <v>41267.618055555555</v>
      </c>
      <c r="B5305">
        <v>10.19</v>
      </c>
      <c r="C5305">
        <v>126878</v>
      </c>
      <c r="D5305">
        <v>1291583.26</v>
      </c>
    </row>
    <row r="5306" spans="1:4">
      <c r="A5306" s="4">
        <v>41267.625</v>
      </c>
      <c r="B5306">
        <v>10.18</v>
      </c>
      <c r="C5306">
        <v>154152</v>
      </c>
      <c r="D5306">
        <v>1569749.16</v>
      </c>
    </row>
    <row r="5307" spans="1:4">
      <c r="A5307" s="4">
        <v>41268.402777777781</v>
      </c>
      <c r="B5307">
        <v>10.19</v>
      </c>
      <c r="C5307">
        <v>111733</v>
      </c>
      <c r="D5307">
        <v>1134952.02</v>
      </c>
    </row>
    <row r="5308" spans="1:4">
      <c r="A5308" s="4">
        <v>41268.409722222219</v>
      </c>
      <c r="B5308">
        <v>10.19</v>
      </c>
      <c r="C5308">
        <v>209300</v>
      </c>
      <c r="D5308">
        <v>2125311.2400000002</v>
      </c>
    </row>
    <row r="5309" spans="1:4">
      <c r="A5309" s="4">
        <v>41268.416666666664</v>
      </c>
      <c r="B5309">
        <v>10.199999999999999</v>
      </c>
      <c r="C5309">
        <v>155660</v>
      </c>
      <c r="D5309">
        <v>1587082.92</v>
      </c>
    </row>
    <row r="5310" spans="1:4">
      <c r="A5310" s="4">
        <v>41268.423611111109</v>
      </c>
      <c r="B5310">
        <v>10.210000000000001</v>
      </c>
      <c r="C5310">
        <v>159459</v>
      </c>
      <c r="D5310">
        <v>1630288.41</v>
      </c>
    </row>
    <row r="5311" spans="1:4">
      <c r="A5311" s="4">
        <v>41268.430555555555</v>
      </c>
      <c r="B5311">
        <v>10.28</v>
      </c>
      <c r="C5311">
        <v>302798</v>
      </c>
      <c r="D5311">
        <v>3110245.2</v>
      </c>
    </row>
    <row r="5312" spans="1:4">
      <c r="A5312" s="4">
        <v>41268.4375</v>
      </c>
      <c r="B5312">
        <v>10.29</v>
      </c>
      <c r="C5312">
        <v>110594</v>
      </c>
      <c r="D5312">
        <v>1137602.3799999999</v>
      </c>
    </row>
    <row r="5313" spans="1:4">
      <c r="A5313" s="4">
        <v>41268.444444444445</v>
      </c>
      <c r="B5313">
        <v>10.32</v>
      </c>
      <c r="C5313">
        <v>394950</v>
      </c>
      <c r="D5313">
        <v>4086647.42</v>
      </c>
    </row>
    <row r="5314" spans="1:4">
      <c r="A5314" s="4">
        <v>41268.451388888891</v>
      </c>
      <c r="B5314">
        <v>10.38</v>
      </c>
      <c r="C5314">
        <v>352110</v>
      </c>
      <c r="D5314">
        <v>3652514.36</v>
      </c>
    </row>
    <row r="5315" spans="1:4">
      <c r="A5315" s="4">
        <v>41268.458333333336</v>
      </c>
      <c r="B5315">
        <v>10.33</v>
      </c>
      <c r="C5315">
        <v>174144</v>
      </c>
      <c r="D5315">
        <v>1802200.36</v>
      </c>
    </row>
    <row r="5316" spans="1:4">
      <c r="A5316" s="4">
        <v>41268.465277777781</v>
      </c>
      <c r="B5316">
        <v>10.39</v>
      </c>
      <c r="C5316">
        <v>188397</v>
      </c>
      <c r="D5316">
        <v>1955418.13</v>
      </c>
    </row>
    <row r="5317" spans="1:4">
      <c r="A5317" s="4">
        <v>41268.472222222219</v>
      </c>
      <c r="B5317">
        <v>10.37</v>
      </c>
      <c r="C5317">
        <v>149664</v>
      </c>
      <c r="D5317">
        <v>1550308.32</v>
      </c>
    </row>
    <row r="5318" spans="1:4">
      <c r="A5318" s="4">
        <v>41268.479166666664</v>
      </c>
      <c r="B5318">
        <v>10.43</v>
      </c>
      <c r="C5318">
        <v>292942</v>
      </c>
      <c r="D5318">
        <v>3042426.97</v>
      </c>
    </row>
    <row r="5319" spans="1:4">
      <c r="A5319" s="4">
        <v>41268.548611111109</v>
      </c>
      <c r="B5319">
        <v>10.45</v>
      </c>
      <c r="C5319">
        <v>316677</v>
      </c>
      <c r="D5319">
        <v>3314748.31</v>
      </c>
    </row>
    <row r="5320" spans="1:4">
      <c r="A5320" s="4">
        <v>41268.555555555555</v>
      </c>
      <c r="B5320">
        <v>10.41</v>
      </c>
      <c r="C5320">
        <v>210491</v>
      </c>
      <c r="D5320">
        <v>2193359.4900000002</v>
      </c>
    </row>
    <row r="5321" spans="1:4">
      <c r="A5321" s="4">
        <v>41268.5625</v>
      </c>
      <c r="B5321">
        <v>10.42</v>
      </c>
      <c r="C5321">
        <v>301900</v>
      </c>
      <c r="D5321">
        <v>3143877.92</v>
      </c>
    </row>
    <row r="5322" spans="1:4">
      <c r="A5322" s="4">
        <v>41268.569444444445</v>
      </c>
      <c r="B5322">
        <v>10.43</v>
      </c>
      <c r="C5322">
        <v>250300</v>
      </c>
      <c r="D5322">
        <v>2611389.7599999998</v>
      </c>
    </row>
    <row r="5323" spans="1:4">
      <c r="A5323" s="4">
        <v>41268.576388888891</v>
      </c>
      <c r="B5323">
        <v>10.41</v>
      </c>
      <c r="C5323">
        <v>272279</v>
      </c>
      <c r="D5323">
        <v>2833988.6</v>
      </c>
    </row>
    <row r="5324" spans="1:4">
      <c r="A5324" s="4">
        <v>41268.583333333336</v>
      </c>
      <c r="B5324">
        <v>10.44</v>
      </c>
      <c r="C5324">
        <v>191755</v>
      </c>
      <c r="D5324">
        <v>1999557.34</v>
      </c>
    </row>
    <row r="5325" spans="1:4">
      <c r="A5325" s="4">
        <v>41268.590277777781</v>
      </c>
      <c r="B5325">
        <v>10.4</v>
      </c>
      <c r="C5325">
        <v>194411</v>
      </c>
      <c r="D5325">
        <v>2025319.56</v>
      </c>
    </row>
    <row r="5326" spans="1:4">
      <c r="A5326" s="4">
        <v>41268.597222222219</v>
      </c>
      <c r="B5326">
        <v>10.42</v>
      </c>
      <c r="C5326">
        <v>220167</v>
      </c>
      <c r="D5326">
        <v>2287543.16</v>
      </c>
    </row>
    <row r="5327" spans="1:4">
      <c r="A5327" s="4">
        <v>41268.604166666664</v>
      </c>
      <c r="B5327">
        <v>10.43</v>
      </c>
      <c r="C5327">
        <v>162816</v>
      </c>
      <c r="D5327">
        <v>1697626.63</v>
      </c>
    </row>
    <row r="5328" spans="1:4">
      <c r="A5328" s="4">
        <v>41268.611111111109</v>
      </c>
      <c r="B5328">
        <v>10.43</v>
      </c>
      <c r="C5328">
        <v>272810</v>
      </c>
      <c r="D5328">
        <v>2845008.68</v>
      </c>
    </row>
    <row r="5329" spans="1:4">
      <c r="A5329" s="4">
        <v>41268.618055555555</v>
      </c>
      <c r="B5329">
        <v>10.41</v>
      </c>
      <c r="C5329">
        <v>480815</v>
      </c>
      <c r="D5329">
        <v>5014846.42</v>
      </c>
    </row>
    <row r="5330" spans="1:4">
      <c r="A5330" s="4">
        <v>41268.625</v>
      </c>
      <c r="B5330">
        <v>10.4</v>
      </c>
      <c r="C5330">
        <v>560974</v>
      </c>
      <c r="D5330">
        <v>5825285.5999999996</v>
      </c>
    </row>
    <row r="5331" spans="1:4">
      <c r="A5331" s="4">
        <v>41269.402777777781</v>
      </c>
      <c r="B5331">
        <v>10.44</v>
      </c>
      <c r="C5331">
        <v>204108</v>
      </c>
      <c r="D5331">
        <v>2129615.38</v>
      </c>
    </row>
    <row r="5332" spans="1:4">
      <c r="A5332" s="4">
        <v>41269.409722222219</v>
      </c>
      <c r="B5332">
        <v>10.55</v>
      </c>
      <c r="C5332">
        <v>445865</v>
      </c>
      <c r="D5332">
        <v>4702991.4400000004</v>
      </c>
    </row>
    <row r="5333" spans="1:4">
      <c r="A5333" s="4">
        <v>41269.416666666664</v>
      </c>
      <c r="B5333">
        <v>10.52</v>
      </c>
      <c r="C5333">
        <v>184761</v>
      </c>
      <c r="D5333">
        <v>1946214.54</v>
      </c>
    </row>
    <row r="5334" spans="1:4">
      <c r="A5334" s="4">
        <v>41269.423611111109</v>
      </c>
      <c r="B5334">
        <v>10.48</v>
      </c>
      <c r="C5334">
        <v>180938</v>
      </c>
      <c r="D5334">
        <v>1897193.05</v>
      </c>
    </row>
    <row r="5335" spans="1:4">
      <c r="A5335" s="4">
        <v>41269.430555555555</v>
      </c>
      <c r="B5335">
        <v>10.53</v>
      </c>
      <c r="C5335">
        <v>233427</v>
      </c>
      <c r="D5335">
        <v>2452591.4300000002</v>
      </c>
    </row>
    <row r="5336" spans="1:4">
      <c r="A5336" s="4">
        <v>41269.4375</v>
      </c>
      <c r="B5336">
        <v>10.53</v>
      </c>
      <c r="C5336">
        <v>202687</v>
      </c>
      <c r="D5336">
        <v>2129984.8199999998</v>
      </c>
    </row>
    <row r="5337" spans="1:4">
      <c r="A5337" s="4">
        <v>41269.444444444445</v>
      </c>
      <c r="B5337">
        <v>10.48</v>
      </c>
      <c r="C5337">
        <v>167149</v>
      </c>
      <c r="D5337">
        <v>1754608.59</v>
      </c>
    </row>
    <row r="5338" spans="1:4">
      <c r="A5338" s="4">
        <v>41269.451388888891</v>
      </c>
      <c r="B5338">
        <v>10.47</v>
      </c>
      <c r="C5338">
        <v>153138</v>
      </c>
      <c r="D5338">
        <v>1603843.22</v>
      </c>
    </row>
    <row r="5339" spans="1:4">
      <c r="A5339" s="4">
        <v>41269.458333333336</v>
      </c>
      <c r="B5339">
        <v>10.51</v>
      </c>
      <c r="C5339">
        <v>199059</v>
      </c>
      <c r="D5339">
        <v>2091391.11</v>
      </c>
    </row>
    <row r="5340" spans="1:4">
      <c r="A5340" s="4">
        <v>41269.465277777781</v>
      </c>
      <c r="B5340">
        <v>10.47</v>
      </c>
      <c r="C5340">
        <v>151937</v>
      </c>
      <c r="D5340">
        <v>1593348.43</v>
      </c>
    </row>
    <row r="5341" spans="1:4">
      <c r="A5341" s="4">
        <v>41269.472222222219</v>
      </c>
      <c r="B5341">
        <v>10.42</v>
      </c>
      <c r="C5341">
        <v>218616</v>
      </c>
      <c r="D5341">
        <v>2282491.7799999998</v>
      </c>
    </row>
    <row r="5342" spans="1:4">
      <c r="A5342" s="4">
        <v>41269.479166666664</v>
      </c>
      <c r="B5342">
        <v>10.47</v>
      </c>
      <c r="C5342">
        <v>262210</v>
      </c>
      <c r="D5342">
        <v>2738691.26</v>
      </c>
    </row>
    <row r="5343" spans="1:4">
      <c r="A5343" s="4">
        <v>41269.548611111109</v>
      </c>
      <c r="B5343">
        <v>10.44</v>
      </c>
      <c r="C5343">
        <v>151745</v>
      </c>
      <c r="D5343">
        <v>1584861.64</v>
      </c>
    </row>
    <row r="5344" spans="1:4">
      <c r="A5344" s="4">
        <v>41269.555555555555</v>
      </c>
      <c r="B5344">
        <v>10.47</v>
      </c>
      <c r="C5344">
        <v>144928</v>
      </c>
      <c r="D5344">
        <v>1518010.84</v>
      </c>
    </row>
    <row r="5345" spans="1:4">
      <c r="A5345" s="4">
        <v>41269.5625</v>
      </c>
      <c r="B5345">
        <v>10.53</v>
      </c>
      <c r="C5345">
        <v>431133</v>
      </c>
      <c r="D5345">
        <v>4527743.2</v>
      </c>
    </row>
    <row r="5346" spans="1:4">
      <c r="A5346" s="4">
        <v>41269.569444444445</v>
      </c>
      <c r="B5346">
        <v>10.55</v>
      </c>
      <c r="C5346">
        <v>497211</v>
      </c>
      <c r="D5346">
        <v>5241476.57</v>
      </c>
    </row>
    <row r="5347" spans="1:4">
      <c r="A5347" s="4">
        <v>41269.576388888891</v>
      </c>
      <c r="B5347">
        <v>10.56</v>
      </c>
      <c r="C5347">
        <v>174006</v>
      </c>
      <c r="D5347">
        <v>1836935.59</v>
      </c>
    </row>
    <row r="5348" spans="1:4">
      <c r="A5348" s="4">
        <v>41269.583333333336</v>
      </c>
      <c r="B5348">
        <v>10.53</v>
      </c>
      <c r="C5348">
        <v>177231</v>
      </c>
      <c r="D5348">
        <v>1869658.98</v>
      </c>
    </row>
    <row r="5349" spans="1:4">
      <c r="A5349" s="4">
        <v>41269.590277777781</v>
      </c>
      <c r="B5349">
        <v>10.52</v>
      </c>
      <c r="C5349">
        <v>166237</v>
      </c>
      <c r="D5349">
        <v>1747190.2</v>
      </c>
    </row>
    <row r="5350" spans="1:4">
      <c r="A5350" s="4">
        <v>41269.597222222219</v>
      </c>
      <c r="B5350">
        <v>10.52</v>
      </c>
      <c r="C5350">
        <v>214218</v>
      </c>
      <c r="D5350">
        <v>2251617.77</v>
      </c>
    </row>
    <row r="5351" spans="1:4">
      <c r="A5351" s="4">
        <v>41269.604166666664</v>
      </c>
      <c r="B5351">
        <v>10.53</v>
      </c>
      <c r="C5351">
        <v>174579</v>
      </c>
      <c r="D5351">
        <v>1835595.07</v>
      </c>
    </row>
    <row r="5352" spans="1:4">
      <c r="A5352" s="4">
        <v>41269.611111111109</v>
      </c>
      <c r="B5352">
        <v>10.54</v>
      </c>
      <c r="C5352">
        <v>168705</v>
      </c>
      <c r="D5352">
        <v>1775975.37</v>
      </c>
    </row>
    <row r="5353" spans="1:4">
      <c r="A5353" s="4">
        <v>41269.618055555555</v>
      </c>
      <c r="B5353">
        <v>10.54</v>
      </c>
      <c r="C5353">
        <v>243050</v>
      </c>
      <c r="D5353">
        <v>2561050.2000000002</v>
      </c>
    </row>
    <row r="5354" spans="1:4">
      <c r="A5354" s="4">
        <v>41269.625</v>
      </c>
      <c r="B5354">
        <v>10.54</v>
      </c>
      <c r="C5354">
        <v>420835</v>
      </c>
      <c r="D5354">
        <v>4434183.3899999997</v>
      </c>
    </row>
    <row r="5355" spans="1:4">
      <c r="A5355" s="4">
        <v>41270.402777777781</v>
      </c>
      <c r="B5355">
        <v>10.78</v>
      </c>
      <c r="C5355">
        <v>751791</v>
      </c>
      <c r="D5355">
        <v>8049026.7400000002</v>
      </c>
    </row>
    <row r="5356" spans="1:4">
      <c r="A5356" s="4">
        <v>41270.409722222219</v>
      </c>
      <c r="B5356">
        <v>10.58</v>
      </c>
      <c r="C5356">
        <v>569098</v>
      </c>
      <c r="D5356">
        <v>6068724.4199999999</v>
      </c>
    </row>
    <row r="5357" spans="1:4">
      <c r="A5357" s="4">
        <v>41270.416666666664</v>
      </c>
      <c r="B5357">
        <v>10.53</v>
      </c>
      <c r="C5357">
        <v>370959</v>
      </c>
      <c r="D5357">
        <v>3915890</v>
      </c>
    </row>
    <row r="5358" spans="1:4">
      <c r="A5358" s="4">
        <v>41270.423611111109</v>
      </c>
      <c r="B5358">
        <v>10.57</v>
      </c>
      <c r="C5358">
        <v>365868</v>
      </c>
      <c r="D5358">
        <v>3843637.26</v>
      </c>
    </row>
    <row r="5359" spans="1:4">
      <c r="A5359" s="4">
        <v>41270.430555555555</v>
      </c>
      <c r="B5359">
        <v>10.54</v>
      </c>
      <c r="C5359">
        <v>248900</v>
      </c>
      <c r="D5359">
        <v>2619769.33</v>
      </c>
    </row>
    <row r="5360" spans="1:4">
      <c r="A5360" s="4">
        <v>41270.4375</v>
      </c>
      <c r="B5360">
        <v>10.62</v>
      </c>
      <c r="C5360">
        <v>184919</v>
      </c>
      <c r="D5360">
        <v>1956500.29</v>
      </c>
    </row>
    <row r="5361" spans="1:4">
      <c r="A5361" s="4">
        <v>41270.444444444445</v>
      </c>
      <c r="B5361">
        <v>10.61</v>
      </c>
      <c r="C5361">
        <v>204335</v>
      </c>
      <c r="D5361">
        <v>2161824.61</v>
      </c>
    </row>
    <row r="5362" spans="1:4">
      <c r="A5362" s="4">
        <v>41270.451388888891</v>
      </c>
      <c r="B5362">
        <v>10.58</v>
      </c>
      <c r="C5362">
        <v>160754</v>
      </c>
      <c r="D5362">
        <v>1705812.13</v>
      </c>
    </row>
    <row r="5363" spans="1:4">
      <c r="A5363" s="4">
        <v>41270.458333333336</v>
      </c>
      <c r="B5363">
        <v>10.57</v>
      </c>
      <c r="C5363">
        <v>89185</v>
      </c>
      <c r="D5363">
        <v>941720.54</v>
      </c>
    </row>
    <row r="5364" spans="1:4">
      <c r="A5364" s="4">
        <v>41270.465277777781</v>
      </c>
      <c r="B5364">
        <v>10.65</v>
      </c>
      <c r="C5364">
        <v>127190</v>
      </c>
      <c r="D5364">
        <v>1348713.38</v>
      </c>
    </row>
    <row r="5365" spans="1:4">
      <c r="A5365" s="4">
        <v>41270.472222222219</v>
      </c>
      <c r="B5365">
        <v>10.62</v>
      </c>
      <c r="C5365">
        <v>70570</v>
      </c>
      <c r="D5365">
        <v>751177.36</v>
      </c>
    </row>
    <row r="5366" spans="1:4">
      <c r="A5366" s="4">
        <v>41270.479166666664</v>
      </c>
      <c r="B5366">
        <v>10.63</v>
      </c>
      <c r="C5366">
        <v>91694</v>
      </c>
      <c r="D5366">
        <v>975520.18</v>
      </c>
    </row>
    <row r="5367" spans="1:4">
      <c r="A5367" s="4">
        <v>41270.548611111109</v>
      </c>
      <c r="B5367">
        <v>10.6</v>
      </c>
      <c r="C5367">
        <v>100737</v>
      </c>
      <c r="D5367">
        <v>1068401.25</v>
      </c>
    </row>
    <row r="5368" spans="1:4">
      <c r="A5368" s="4">
        <v>41270.555555555555</v>
      </c>
      <c r="B5368">
        <v>10.65</v>
      </c>
      <c r="C5368">
        <v>281516</v>
      </c>
      <c r="D5368">
        <v>3000889.75</v>
      </c>
    </row>
    <row r="5369" spans="1:4">
      <c r="A5369" s="4">
        <v>41270.5625</v>
      </c>
      <c r="B5369">
        <v>10.66</v>
      </c>
      <c r="C5369">
        <v>354946</v>
      </c>
      <c r="D5369">
        <v>3791320.23</v>
      </c>
    </row>
    <row r="5370" spans="1:4">
      <c r="A5370" s="4">
        <v>41270.569444444445</v>
      </c>
      <c r="B5370">
        <v>10.69</v>
      </c>
      <c r="C5370">
        <v>462698</v>
      </c>
      <c r="D5370">
        <v>4952959.05</v>
      </c>
    </row>
    <row r="5371" spans="1:4">
      <c r="A5371" s="4">
        <v>41270.576388888891</v>
      </c>
      <c r="B5371">
        <v>10.68</v>
      </c>
      <c r="C5371">
        <v>83369</v>
      </c>
      <c r="D5371">
        <v>890095.85</v>
      </c>
    </row>
    <row r="5372" spans="1:4">
      <c r="A5372" s="4">
        <v>41270.583333333336</v>
      </c>
      <c r="B5372">
        <v>10.7</v>
      </c>
      <c r="C5372">
        <v>439397</v>
      </c>
      <c r="D5372">
        <v>4705505.03</v>
      </c>
    </row>
    <row r="5373" spans="1:4">
      <c r="A5373" s="4">
        <v>41270.590277777781</v>
      </c>
      <c r="B5373">
        <v>10.6</v>
      </c>
      <c r="C5373">
        <v>420247</v>
      </c>
      <c r="D5373">
        <v>4485003.57</v>
      </c>
    </row>
    <row r="5374" spans="1:4">
      <c r="A5374" s="4">
        <v>41270.597222222219</v>
      </c>
      <c r="B5374">
        <v>10.6</v>
      </c>
      <c r="C5374">
        <v>392432</v>
      </c>
      <c r="D5374">
        <v>4161191.01</v>
      </c>
    </row>
    <row r="5375" spans="1:4">
      <c r="A5375" s="4">
        <v>41270.604166666664</v>
      </c>
      <c r="B5375">
        <v>10.58</v>
      </c>
      <c r="C5375">
        <v>269215</v>
      </c>
      <c r="D5375">
        <v>2845403.49</v>
      </c>
    </row>
    <row r="5376" spans="1:4">
      <c r="A5376" s="4">
        <v>41270.611111111109</v>
      </c>
      <c r="B5376">
        <v>10.58</v>
      </c>
      <c r="C5376">
        <v>220600</v>
      </c>
      <c r="D5376">
        <v>2338134</v>
      </c>
    </row>
    <row r="5377" spans="1:4">
      <c r="A5377" s="4">
        <v>41270.618055555555</v>
      </c>
      <c r="B5377">
        <v>10.55</v>
      </c>
      <c r="C5377">
        <v>210300</v>
      </c>
      <c r="D5377">
        <v>2222646.1800000002</v>
      </c>
    </row>
    <row r="5378" spans="1:4">
      <c r="A5378" s="4">
        <v>41270.625</v>
      </c>
      <c r="B5378">
        <v>10.57</v>
      </c>
      <c r="C5378">
        <v>333618</v>
      </c>
      <c r="D5378">
        <v>3521553.49</v>
      </c>
    </row>
    <row r="5379" spans="1:4">
      <c r="A5379" s="4">
        <v>41271.402777777781</v>
      </c>
      <c r="B5379">
        <v>10.6</v>
      </c>
      <c r="C5379">
        <v>217631</v>
      </c>
      <c r="D5379">
        <v>2306961.73</v>
      </c>
    </row>
    <row r="5380" spans="1:4">
      <c r="A5380" s="4">
        <v>41271.409722222219</v>
      </c>
      <c r="B5380">
        <v>10.54</v>
      </c>
      <c r="C5380">
        <v>214989</v>
      </c>
      <c r="D5380">
        <v>2275747.2599999998</v>
      </c>
    </row>
    <row r="5381" spans="1:4">
      <c r="A5381" s="4">
        <v>41271.416666666664</v>
      </c>
      <c r="B5381">
        <v>10.56</v>
      </c>
      <c r="C5381">
        <v>181785</v>
      </c>
      <c r="D5381">
        <v>1918166.13</v>
      </c>
    </row>
    <row r="5382" spans="1:4">
      <c r="A5382" s="4">
        <v>41271.423611111109</v>
      </c>
      <c r="B5382">
        <v>10.54</v>
      </c>
      <c r="C5382">
        <v>189205</v>
      </c>
      <c r="D5382">
        <v>1996875.9</v>
      </c>
    </row>
    <row r="5383" spans="1:4">
      <c r="A5383" s="4">
        <v>41271.430555555555</v>
      </c>
      <c r="B5383">
        <v>10.5</v>
      </c>
      <c r="C5383">
        <v>281255</v>
      </c>
      <c r="D5383">
        <v>2952036.26</v>
      </c>
    </row>
    <row r="5384" spans="1:4">
      <c r="A5384" s="4">
        <v>41271.4375</v>
      </c>
      <c r="B5384">
        <v>10.47</v>
      </c>
      <c r="C5384">
        <v>288273</v>
      </c>
      <c r="D5384">
        <v>3017799.22</v>
      </c>
    </row>
    <row r="5385" spans="1:4">
      <c r="A5385" s="4">
        <v>41271.444444444445</v>
      </c>
      <c r="B5385">
        <v>10.46</v>
      </c>
      <c r="C5385">
        <v>337430</v>
      </c>
      <c r="D5385">
        <v>3520607.5</v>
      </c>
    </row>
    <row r="5386" spans="1:4">
      <c r="A5386" s="4">
        <v>41271.451388888891</v>
      </c>
      <c r="B5386">
        <v>10.48</v>
      </c>
      <c r="C5386">
        <v>105452</v>
      </c>
      <c r="D5386">
        <v>1104249.68</v>
      </c>
    </row>
    <row r="5387" spans="1:4">
      <c r="A5387" s="4">
        <v>41271.458333333336</v>
      </c>
      <c r="B5387">
        <v>10.5</v>
      </c>
      <c r="C5387">
        <v>165774</v>
      </c>
      <c r="D5387">
        <v>1742431.85</v>
      </c>
    </row>
    <row r="5388" spans="1:4">
      <c r="A5388" s="4">
        <v>41271.465277777781</v>
      </c>
      <c r="B5388">
        <v>10.49</v>
      </c>
      <c r="C5388">
        <v>85754</v>
      </c>
      <c r="D5388">
        <v>899471.63</v>
      </c>
    </row>
    <row r="5389" spans="1:4">
      <c r="A5389" s="4">
        <v>41271.472222222219</v>
      </c>
      <c r="B5389">
        <v>10.43</v>
      </c>
      <c r="C5389">
        <v>179805</v>
      </c>
      <c r="D5389">
        <v>1878740.35</v>
      </c>
    </row>
    <row r="5390" spans="1:4">
      <c r="A5390" s="4">
        <v>41271.479166666664</v>
      </c>
      <c r="B5390">
        <v>10.46</v>
      </c>
      <c r="C5390">
        <v>110676</v>
      </c>
      <c r="D5390">
        <v>1154862.17</v>
      </c>
    </row>
    <row r="5391" spans="1:4">
      <c r="A5391" s="4">
        <v>41271.548611111109</v>
      </c>
      <c r="B5391">
        <v>10.48</v>
      </c>
      <c r="C5391">
        <v>86540</v>
      </c>
      <c r="D5391">
        <v>906131.3</v>
      </c>
    </row>
    <row r="5392" spans="1:4">
      <c r="A5392" s="4">
        <v>41271.555555555555</v>
      </c>
      <c r="B5392">
        <v>10.52</v>
      </c>
      <c r="C5392">
        <v>171086</v>
      </c>
      <c r="D5392">
        <v>1794709.72</v>
      </c>
    </row>
    <row r="5393" spans="1:4">
      <c r="A5393" s="4">
        <v>41271.5625</v>
      </c>
      <c r="B5393">
        <v>10.5</v>
      </c>
      <c r="C5393">
        <v>232263</v>
      </c>
      <c r="D5393">
        <v>2434723.29</v>
      </c>
    </row>
    <row r="5394" spans="1:4">
      <c r="A5394" s="4">
        <v>41271.569444444445</v>
      </c>
      <c r="B5394">
        <v>10.54</v>
      </c>
      <c r="C5394">
        <v>207308</v>
      </c>
      <c r="D5394">
        <v>2182430.1800000002</v>
      </c>
    </row>
    <row r="5395" spans="1:4">
      <c r="A5395" s="4">
        <v>41271.576388888891</v>
      </c>
      <c r="B5395">
        <v>10.5</v>
      </c>
      <c r="C5395">
        <v>246168</v>
      </c>
      <c r="D5395">
        <v>2593047.17</v>
      </c>
    </row>
    <row r="5396" spans="1:4">
      <c r="A5396" s="4">
        <v>41271.583333333336</v>
      </c>
      <c r="B5396">
        <v>10.47</v>
      </c>
      <c r="C5396">
        <v>144207</v>
      </c>
      <c r="D5396">
        <v>1510980.3</v>
      </c>
    </row>
    <row r="5397" spans="1:4">
      <c r="A5397" s="4">
        <v>41271.590277777781</v>
      </c>
      <c r="B5397">
        <v>10.49</v>
      </c>
      <c r="C5397">
        <v>310132</v>
      </c>
      <c r="D5397">
        <v>3254925.65</v>
      </c>
    </row>
    <row r="5398" spans="1:4">
      <c r="A5398" s="4">
        <v>41271.597222222219</v>
      </c>
      <c r="B5398">
        <v>10.46</v>
      </c>
      <c r="C5398">
        <v>409771</v>
      </c>
      <c r="D5398">
        <v>4287843.3600000003</v>
      </c>
    </row>
    <row r="5399" spans="1:4">
      <c r="A5399" s="4">
        <v>41271.604166666664</v>
      </c>
      <c r="B5399">
        <v>10.47</v>
      </c>
      <c r="C5399">
        <v>295222</v>
      </c>
      <c r="D5399">
        <v>3088737.02</v>
      </c>
    </row>
    <row r="5400" spans="1:4">
      <c r="A5400" s="4">
        <v>41271.611111111109</v>
      </c>
      <c r="B5400">
        <v>10.54</v>
      </c>
      <c r="C5400">
        <v>317698</v>
      </c>
      <c r="D5400">
        <v>3331243.78</v>
      </c>
    </row>
    <row r="5401" spans="1:4">
      <c r="A5401" s="4">
        <v>41271.618055555555</v>
      </c>
      <c r="B5401">
        <v>10.53</v>
      </c>
      <c r="C5401">
        <v>245641</v>
      </c>
      <c r="D5401">
        <v>2586232.17</v>
      </c>
    </row>
    <row r="5402" spans="1:4">
      <c r="A5402" s="4">
        <v>41271.625</v>
      </c>
      <c r="B5402">
        <v>10.52</v>
      </c>
      <c r="C5402">
        <v>270122</v>
      </c>
      <c r="D5402">
        <v>2841759.52</v>
      </c>
    </row>
    <row r="5403" spans="1:4">
      <c r="A5403" s="4">
        <v>41274.402777777781</v>
      </c>
      <c r="B5403">
        <v>10.61</v>
      </c>
      <c r="C5403">
        <v>660836</v>
      </c>
      <c r="D5403">
        <v>7118620.5999999996</v>
      </c>
    </row>
    <row r="5404" spans="1:4">
      <c r="A5404" s="4">
        <v>41274.409722222219</v>
      </c>
      <c r="B5404">
        <v>10.59</v>
      </c>
      <c r="C5404">
        <v>415752</v>
      </c>
      <c r="D5404">
        <v>4410407.62</v>
      </c>
    </row>
    <row r="5405" spans="1:4">
      <c r="A5405" s="4">
        <v>41274.416666666664</v>
      </c>
      <c r="B5405">
        <v>10.58</v>
      </c>
      <c r="C5405">
        <v>424166</v>
      </c>
      <c r="D5405">
        <v>4495996.34</v>
      </c>
    </row>
    <row r="5406" spans="1:4">
      <c r="A5406" s="4">
        <v>41274.423611111109</v>
      </c>
      <c r="B5406">
        <v>10.6</v>
      </c>
      <c r="C5406">
        <v>277217</v>
      </c>
      <c r="D5406">
        <v>2932447.27</v>
      </c>
    </row>
    <row r="5407" spans="1:4">
      <c r="A5407" s="4">
        <v>41274.430555555555</v>
      </c>
      <c r="B5407">
        <v>10.57</v>
      </c>
      <c r="C5407">
        <v>379714</v>
      </c>
      <c r="D5407">
        <v>4003236.92</v>
      </c>
    </row>
    <row r="5408" spans="1:4">
      <c r="A5408" s="4">
        <v>41274.4375</v>
      </c>
      <c r="B5408">
        <v>10.56</v>
      </c>
      <c r="C5408">
        <v>99677</v>
      </c>
      <c r="D5408">
        <v>1052944.0900000001</v>
      </c>
    </row>
    <row r="5409" spans="1:4">
      <c r="A5409" s="4">
        <v>41274.444444444445</v>
      </c>
      <c r="B5409">
        <v>10.55</v>
      </c>
      <c r="C5409">
        <v>126244</v>
      </c>
      <c r="D5409">
        <v>1331939.04</v>
      </c>
    </row>
    <row r="5410" spans="1:4">
      <c r="A5410" s="4">
        <v>41274.451388888891</v>
      </c>
      <c r="B5410">
        <v>10.55</v>
      </c>
      <c r="C5410">
        <v>182562</v>
      </c>
      <c r="D5410">
        <v>1925805.48</v>
      </c>
    </row>
    <row r="5411" spans="1:4">
      <c r="A5411" s="4">
        <v>41274.458333333336</v>
      </c>
      <c r="B5411">
        <v>10.54</v>
      </c>
      <c r="C5411">
        <v>146747</v>
      </c>
      <c r="D5411">
        <v>1545686.64</v>
      </c>
    </row>
    <row r="5412" spans="1:4">
      <c r="A5412" s="4">
        <v>41274.465277777781</v>
      </c>
      <c r="B5412">
        <v>10.55</v>
      </c>
      <c r="C5412">
        <v>202382</v>
      </c>
      <c r="D5412">
        <v>2135096.4700000002</v>
      </c>
    </row>
    <row r="5413" spans="1:4">
      <c r="A5413" s="4">
        <v>41274.472222222219</v>
      </c>
      <c r="B5413">
        <v>10.57</v>
      </c>
      <c r="C5413">
        <v>141194</v>
      </c>
      <c r="D5413">
        <v>1492618.14</v>
      </c>
    </row>
    <row r="5414" spans="1:4">
      <c r="A5414" s="4">
        <v>41274.479166666664</v>
      </c>
      <c r="B5414">
        <v>10.6</v>
      </c>
      <c r="C5414">
        <v>323750</v>
      </c>
      <c r="D5414">
        <v>3431272.99</v>
      </c>
    </row>
    <row r="5415" spans="1:4">
      <c r="A5415" s="4">
        <v>41274.548611111109</v>
      </c>
      <c r="B5415">
        <v>10.57</v>
      </c>
      <c r="C5415">
        <v>152076</v>
      </c>
      <c r="D5415">
        <v>1610752.86</v>
      </c>
    </row>
    <row r="5416" spans="1:4">
      <c r="A5416" s="4">
        <v>41274.555555555555</v>
      </c>
      <c r="B5416">
        <v>10.57</v>
      </c>
      <c r="C5416">
        <v>85374</v>
      </c>
      <c r="D5416">
        <v>903860.46</v>
      </c>
    </row>
    <row r="5417" spans="1:4">
      <c r="A5417" s="4">
        <v>41274.5625</v>
      </c>
      <c r="B5417">
        <v>10.59</v>
      </c>
      <c r="C5417">
        <v>172854</v>
      </c>
      <c r="D5417">
        <v>1830734.93</v>
      </c>
    </row>
    <row r="5418" spans="1:4">
      <c r="A5418" s="4">
        <v>41274.569444444445</v>
      </c>
      <c r="B5418">
        <v>10.6</v>
      </c>
      <c r="C5418">
        <v>111582</v>
      </c>
      <c r="D5418">
        <v>1182238.1499999999</v>
      </c>
    </row>
    <row r="5419" spans="1:4">
      <c r="A5419" s="4">
        <v>41274.576388888891</v>
      </c>
      <c r="B5419">
        <v>10.56</v>
      </c>
      <c r="C5419">
        <v>331119</v>
      </c>
      <c r="D5419">
        <v>3505172.16</v>
      </c>
    </row>
    <row r="5420" spans="1:4">
      <c r="A5420" s="4">
        <v>41274.583333333336</v>
      </c>
      <c r="B5420">
        <v>10.55</v>
      </c>
      <c r="C5420">
        <v>387510</v>
      </c>
      <c r="D5420">
        <v>4081128.64</v>
      </c>
    </row>
    <row r="5421" spans="1:4">
      <c r="A5421" s="4">
        <v>41274.590277777781</v>
      </c>
      <c r="B5421">
        <v>10.59</v>
      </c>
      <c r="C5421">
        <v>174233</v>
      </c>
      <c r="D5421">
        <v>1843283.36</v>
      </c>
    </row>
    <row r="5422" spans="1:4">
      <c r="A5422" s="4">
        <v>41274.597222222219</v>
      </c>
      <c r="B5422">
        <v>10.55</v>
      </c>
      <c r="C5422">
        <v>184300</v>
      </c>
      <c r="D5422">
        <v>1946914</v>
      </c>
    </row>
    <row r="5423" spans="1:4">
      <c r="A5423" s="4">
        <v>41274.604166666664</v>
      </c>
      <c r="B5423">
        <v>10.6</v>
      </c>
      <c r="C5423">
        <v>281815</v>
      </c>
      <c r="D5423">
        <v>2979893.23</v>
      </c>
    </row>
    <row r="5424" spans="1:4">
      <c r="A5424" s="4">
        <v>41274.611111111109</v>
      </c>
      <c r="B5424">
        <v>10.59</v>
      </c>
      <c r="C5424">
        <v>234760</v>
      </c>
      <c r="D5424">
        <v>2485321.08</v>
      </c>
    </row>
    <row r="5425" spans="1:4">
      <c r="A5425" s="4">
        <v>41274.618055555555</v>
      </c>
      <c r="B5425">
        <v>10.59</v>
      </c>
      <c r="C5425">
        <v>184157</v>
      </c>
      <c r="D5425">
        <v>1950100.83</v>
      </c>
    </row>
    <row r="5426" spans="1:4">
      <c r="A5426" s="4">
        <v>41274.625</v>
      </c>
      <c r="B5426">
        <v>10.56</v>
      </c>
      <c r="C5426">
        <v>369746</v>
      </c>
      <c r="D5426">
        <v>3904217.48</v>
      </c>
    </row>
    <row r="5427" spans="1:4">
      <c r="A5427" s="4">
        <v>41278.402777777781</v>
      </c>
      <c r="B5427">
        <v>10.59</v>
      </c>
      <c r="C5427">
        <v>712432</v>
      </c>
      <c r="D5427">
        <v>7582556.0999999996</v>
      </c>
    </row>
    <row r="5428" spans="1:4">
      <c r="A5428" s="4">
        <v>41278.409722222219</v>
      </c>
      <c r="B5428">
        <v>10.6</v>
      </c>
      <c r="C5428">
        <v>319919</v>
      </c>
      <c r="D5428">
        <v>3389329</v>
      </c>
    </row>
    <row r="5429" spans="1:4">
      <c r="A5429" s="4">
        <v>41278.416666666664</v>
      </c>
      <c r="B5429">
        <v>10.62</v>
      </c>
      <c r="C5429">
        <v>152158</v>
      </c>
      <c r="D5429">
        <v>1615683.84</v>
      </c>
    </row>
    <row r="5430" spans="1:4">
      <c r="A5430" s="4">
        <v>41278.423611111109</v>
      </c>
      <c r="B5430">
        <v>10.59</v>
      </c>
      <c r="C5430">
        <v>326760</v>
      </c>
      <c r="D5430">
        <v>3467395.19</v>
      </c>
    </row>
    <row r="5431" spans="1:4">
      <c r="A5431" s="4">
        <v>41278.430555555555</v>
      </c>
      <c r="B5431">
        <v>10.62</v>
      </c>
      <c r="C5431">
        <v>320897</v>
      </c>
      <c r="D5431">
        <v>3403336.69</v>
      </c>
    </row>
    <row r="5432" spans="1:4">
      <c r="A5432" s="4">
        <v>41278.4375</v>
      </c>
      <c r="B5432">
        <v>10.66</v>
      </c>
      <c r="C5432">
        <v>282970</v>
      </c>
      <c r="D5432">
        <v>3013972.86</v>
      </c>
    </row>
    <row r="5433" spans="1:4">
      <c r="A5433" s="4">
        <v>41278.444444444445</v>
      </c>
      <c r="B5433">
        <v>10.6</v>
      </c>
      <c r="C5433">
        <v>477259</v>
      </c>
      <c r="D5433">
        <v>5066898.3</v>
      </c>
    </row>
    <row r="5434" spans="1:4">
      <c r="A5434" s="4">
        <v>41278.451388888891</v>
      </c>
      <c r="B5434">
        <v>10.59</v>
      </c>
      <c r="C5434">
        <v>177600</v>
      </c>
      <c r="D5434">
        <v>1881017</v>
      </c>
    </row>
    <row r="5435" spans="1:4">
      <c r="A5435" s="4">
        <v>41278.458333333336</v>
      </c>
      <c r="B5435">
        <v>10.58</v>
      </c>
      <c r="C5435">
        <v>313100</v>
      </c>
      <c r="D5435">
        <v>3322728</v>
      </c>
    </row>
    <row r="5436" spans="1:4">
      <c r="A5436" s="4">
        <v>41278.465277777781</v>
      </c>
      <c r="B5436">
        <v>10.6</v>
      </c>
      <c r="C5436">
        <v>207201</v>
      </c>
      <c r="D5436">
        <v>2197151.6</v>
      </c>
    </row>
    <row r="5437" spans="1:4">
      <c r="A5437" s="4">
        <v>41278.472222222219</v>
      </c>
      <c r="B5437">
        <v>10.58</v>
      </c>
      <c r="C5437">
        <v>450973</v>
      </c>
      <c r="D5437">
        <v>4767358.47</v>
      </c>
    </row>
    <row r="5438" spans="1:4">
      <c r="A5438" s="4">
        <v>41278.479166666664</v>
      </c>
      <c r="B5438">
        <v>10.56</v>
      </c>
      <c r="C5438">
        <v>98922</v>
      </c>
      <c r="D5438">
        <v>1045897.45</v>
      </c>
    </row>
    <row r="5439" spans="1:4">
      <c r="A5439" s="4">
        <v>41278.548611111109</v>
      </c>
      <c r="B5439">
        <v>10.56</v>
      </c>
      <c r="C5439">
        <v>157327</v>
      </c>
      <c r="D5439">
        <v>1661663.9</v>
      </c>
    </row>
    <row r="5440" spans="1:4">
      <c r="A5440" s="4">
        <v>41278.555555555555</v>
      </c>
      <c r="B5440">
        <v>10.54</v>
      </c>
      <c r="C5440">
        <v>166828</v>
      </c>
      <c r="D5440">
        <v>1761354.54</v>
      </c>
    </row>
    <row r="5441" spans="1:4">
      <c r="A5441" s="4">
        <v>41278.5625</v>
      </c>
      <c r="B5441">
        <v>10.56</v>
      </c>
      <c r="C5441">
        <v>66800</v>
      </c>
      <c r="D5441">
        <v>704903</v>
      </c>
    </row>
    <row r="5442" spans="1:4">
      <c r="A5442" s="4">
        <v>41278.569444444445</v>
      </c>
      <c r="B5442">
        <v>10.55</v>
      </c>
      <c r="C5442">
        <v>104541</v>
      </c>
      <c r="D5442">
        <v>1103503.55</v>
      </c>
    </row>
    <row r="5443" spans="1:4">
      <c r="A5443" s="4">
        <v>41278.576388888891</v>
      </c>
      <c r="B5443">
        <v>10.58</v>
      </c>
      <c r="C5443">
        <v>295938</v>
      </c>
      <c r="D5443">
        <v>3123589.37</v>
      </c>
    </row>
    <row r="5444" spans="1:4">
      <c r="A5444" s="4">
        <v>41278.583333333336</v>
      </c>
      <c r="B5444">
        <v>10.56</v>
      </c>
      <c r="C5444">
        <v>103667</v>
      </c>
      <c r="D5444">
        <v>1096156.79</v>
      </c>
    </row>
    <row r="5445" spans="1:4">
      <c r="A5445" s="4">
        <v>41278.590277777781</v>
      </c>
      <c r="B5445">
        <v>10.6</v>
      </c>
      <c r="C5445">
        <v>263098</v>
      </c>
      <c r="D5445">
        <v>2782178.83</v>
      </c>
    </row>
    <row r="5446" spans="1:4">
      <c r="A5446" s="4">
        <v>41278.597222222219</v>
      </c>
      <c r="B5446">
        <v>10.61</v>
      </c>
      <c r="C5446">
        <v>198694</v>
      </c>
      <c r="D5446">
        <v>2107228.8199999998</v>
      </c>
    </row>
    <row r="5447" spans="1:4">
      <c r="A5447" s="4">
        <v>41278.604166666664</v>
      </c>
      <c r="B5447">
        <v>10.6</v>
      </c>
      <c r="C5447">
        <v>216149</v>
      </c>
      <c r="D5447">
        <v>2293930.29</v>
      </c>
    </row>
    <row r="5448" spans="1:4">
      <c r="A5448" s="4">
        <v>41278.611111111109</v>
      </c>
      <c r="B5448">
        <v>10.57</v>
      </c>
      <c r="C5448">
        <v>100177</v>
      </c>
      <c r="D5448">
        <v>1059210.72</v>
      </c>
    </row>
    <row r="5449" spans="1:4">
      <c r="A5449" s="4">
        <v>41278.618055555555</v>
      </c>
      <c r="B5449">
        <v>10.56</v>
      </c>
      <c r="C5449">
        <v>209629</v>
      </c>
      <c r="D5449">
        <v>2215222.0699999998</v>
      </c>
    </row>
    <row r="5450" spans="1:4">
      <c r="A5450" s="4">
        <v>41278.625</v>
      </c>
      <c r="B5450">
        <v>10.54</v>
      </c>
      <c r="C5450">
        <v>207977</v>
      </c>
      <c r="D5450">
        <v>2194098.31</v>
      </c>
    </row>
    <row r="5451" spans="1:4">
      <c r="A5451" s="4">
        <v>41281.402777777781</v>
      </c>
      <c r="B5451">
        <v>10.52</v>
      </c>
      <c r="C5451">
        <v>277488</v>
      </c>
      <c r="D5451">
        <v>2907993.13</v>
      </c>
    </row>
    <row r="5452" spans="1:4">
      <c r="A5452" s="4">
        <v>41281.409722222219</v>
      </c>
      <c r="B5452">
        <v>10.53</v>
      </c>
      <c r="C5452">
        <v>189492</v>
      </c>
      <c r="D5452">
        <v>1998380.42</v>
      </c>
    </row>
    <row r="5453" spans="1:4">
      <c r="A5453" s="4">
        <v>41281.416666666664</v>
      </c>
      <c r="B5453">
        <v>10.47</v>
      </c>
      <c r="C5453">
        <v>378107</v>
      </c>
      <c r="D5453">
        <v>3960317.33</v>
      </c>
    </row>
    <row r="5454" spans="1:4">
      <c r="A5454" s="4">
        <v>41281.423611111109</v>
      </c>
      <c r="B5454">
        <v>10.45</v>
      </c>
      <c r="C5454">
        <v>163967</v>
      </c>
      <c r="D5454">
        <v>1712226.17</v>
      </c>
    </row>
    <row r="5455" spans="1:4">
      <c r="A5455" s="4">
        <v>41281.430555555555</v>
      </c>
      <c r="B5455">
        <v>10.47</v>
      </c>
      <c r="C5455">
        <v>173007</v>
      </c>
      <c r="D5455">
        <v>1808377.31</v>
      </c>
    </row>
    <row r="5456" spans="1:4">
      <c r="A5456" s="4">
        <v>41281.4375</v>
      </c>
      <c r="B5456">
        <v>10.46</v>
      </c>
      <c r="C5456">
        <v>276182</v>
      </c>
      <c r="D5456">
        <v>2890181.73</v>
      </c>
    </row>
    <row r="5457" spans="1:4">
      <c r="A5457" s="4">
        <v>41281.444444444445</v>
      </c>
      <c r="B5457">
        <v>10.49</v>
      </c>
      <c r="C5457">
        <v>167843</v>
      </c>
      <c r="D5457">
        <v>1758307.07</v>
      </c>
    </row>
    <row r="5458" spans="1:4">
      <c r="A5458" s="4">
        <v>41281.451388888891</v>
      </c>
      <c r="B5458">
        <v>10.47</v>
      </c>
      <c r="C5458">
        <v>169334</v>
      </c>
      <c r="D5458">
        <v>1775503.24</v>
      </c>
    </row>
    <row r="5459" spans="1:4">
      <c r="A5459" s="4">
        <v>41281.458333333336</v>
      </c>
      <c r="B5459">
        <v>10.44</v>
      </c>
      <c r="C5459">
        <v>272266</v>
      </c>
      <c r="D5459">
        <v>2854909.11</v>
      </c>
    </row>
    <row r="5460" spans="1:4">
      <c r="A5460" s="4">
        <v>41281.465277777781</v>
      </c>
      <c r="B5460">
        <v>10.4</v>
      </c>
      <c r="C5460">
        <v>380819</v>
      </c>
      <c r="D5460">
        <v>3964501.83</v>
      </c>
    </row>
    <row r="5461" spans="1:4">
      <c r="A5461" s="4">
        <v>41281.472222222219</v>
      </c>
      <c r="B5461">
        <v>10.46</v>
      </c>
      <c r="C5461">
        <v>162980</v>
      </c>
      <c r="D5461">
        <v>1698332.64</v>
      </c>
    </row>
    <row r="5462" spans="1:4">
      <c r="A5462" s="4">
        <v>41281.479166666664</v>
      </c>
      <c r="B5462">
        <v>10.42</v>
      </c>
      <c r="C5462">
        <v>156600</v>
      </c>
      <c r="D5462">
        <v>1632946</v>
      </c>
    </row>
    <row r="5463" spans="1:4">
      <c r="A5463" s="4">
        <v>41281.548611111109</v>
      </c>
      <c r="B5463">
        <v>10.43</v>
      </c>
      <c r="C5463">
        <v>82173</v>
      </c>
      <c r="D5463">
        <v>856816.66</v>
      </c>
    </row>
    <row r="5464" spans="1:4">
      <c r="A5464" s="4">
        <v>41281.555555555555</v>
      </c>
      <c r="B5464">
        <v>10.4</v>
      </c>
      <c r="C5464">
        <v>176581</v>
      </c>
      <c r="D5464">
        <v>1837205.42</v>
      </c>
    </row>
    <row r="5465" spans="1:4">
      <c r="A5465" s="4">
        <v>41281.5625</v>
      </c>
      <c r="B5465">
        <v>10.37</v>
      </c>
      <c r="C5465">
        <v>246657</v>
      </c>
      <c r="D5465">
        <v>2561455.17</v>
      </c>
    </row>
    <row r="5466" spans="1:4">
      <c r="A5466" s="4">
        <v>41281.569444444445</v>
      </c>
      <c r="B5466">
        <v>10.38</v>
      </c>
      <c r="C5466">
        <v>279398</v>
      </c>
      <c r="D5466">
        <v>2897013.75</v>
      </c>
    </row>
    <row r="5467" spans="1:4">
      <c r="A5467" s="4">
        <v>41281.576388888891</v>
      </c>
      <c r="B5467">
        <v>10.41</v>
      </c>
      <c r="C5467">
        <v>140053</v>
      </c>
      <c r="D5467">
        <v>1455971.42</v>
      </c>
    </row>
    <row r="5468" spans="1:4">
      <c r="A5468" s="4">
        <v>41281.583333333336</v>
      </c>
      <c r="B5468">
        <v>10.4</v>
      </c>
      <c r="C5468">
        <v>313355</v>
      </c>
      <c r="D5468">
        <v>3261303</v>
      </c>
    </row>
    <row r="5469" spans="1:4">
      <c r="A5469" s="4">
        <v>41281.590277777781</v>
      </c>
      <c r="B5469">
        <v>10.44</v>
      </c>
      <c r="C5469">
        <v>209018</v>
      </c>
      <c r="D5469">
        <v>2176790.75</v>
      </c>
    </row>
    <row r="5470" spans="1:4">
      <c r="A5470" s="4">
        <v>41281.597222222219</v>
      </c>
      <c r="B5470">
        <v>10.43</v>
      </c>
      <c r="C5470">
        <v>67048</v>
      </c>
      <c r="D5470">
        <v>699341.43</v>
      </c>
    </row>
    <row r="5471" spans="1:4">
      <c r="A5471" s="4">
        <v>41281.604166666664</v>
      </c>
      <c r="B5471">
        <v>10.43</v>
      </c>
      <c r="C5471">
        <v>121182</v>
      </c>
      <c r="D5471">
        <v>1262880.23</v>
      </c>
    </row>
    <row r="5472" spans="1:4">
      <c r="A5472" s="4">
        <v>41281.611111111109</v>
      </c>
      <c r="B5472">
        <v>10.42</v>
      </c>
      <c r="C5472">
        <v>312194</v>
      </c>
      <c r="D5472">
        <v>3257257.98</v>
      </c>
    </row>
    <row r="5473" spans="1:4">
      <c r="A5473" s="4">
        <v>41281.618055555555</v>
      </c>
      <c r="B5473">
        <v>10.42</v>
      </c>
      <c r="C5473">
        <v>283822</v>
      </c>
      <c r="D5473">
        <v>2955916.55</v>
      </c>
    </row>
    <row r="5474" spans="1:4">
      <c r="A5474" s="4">
        <v>41281.625</v>
      </c>
      <c r="B5474">
        <v>10.46</v>
      </c>
      <c r="C5474">
        <v>378109</v>
      </c>
      <c r="D5474">
        <v>3950251.72</v>
      </c>
    </row>
    <row r="5475" spans="1:4">
      <c r="A5475" s="4">
        <v>41282.402777777781</v>
      </c>
      <c r="B5475">
        <v>10.5</v>
      </c>
      <c r="C5475">
        <v>269048</v>
      </c>
      <c r="D5475">
        <v>2825886.99</v>
      </c>
    </row>
    <row r="5476" spans="1:4">
      <c r="A5476" s="4">
        <v>41282.409722222219</v>
      </c>
      <c r="B5476">
        <v>10.58</v>
      </c>
      <c r="C5476">
        <v>443988</v>
      </c>
      <c r="D5476">
        <v>4677877.28</v>
      </c>
    </row>
    <row r="5477" spans="1:4">
      <c r="A5477" s="4">
        <v>41282.416666666664</v>
      </c>
      <c r="B5477">
        <v>10.56</v>
      </c>
      <c r="C5477">
        <v>651400</v>
      </c>
      <c r="D5477">
        <v>6913213.1299999999</v>
      </c>
    </row>
    <row r="5478" spans="1:4">
      <c r="A5478" s="4">
        <v>41282.423611111109</v>
      </c>
      <c r="B5478">
        <v>10.55</v>
      </c>
      <c r="C5478">
        <v>295770</v>
      </c>
      <c r="D5478">
        <v>3119689.22</v>
      </c>
    </row>
    <row r="5479" spans="1:4">
      <c r="A5479" s="4">
        <v>41282.430555555555</v>
      </c>
      <c r="B5479">
        <v>10.55</v>
      </c>
      <c r="C5479">
        <v>318893</v>
      </c>
      <c r="D5479">
        <v>3352426.94</v>
      </c>
    </row>
    <row r="5480" spans="1:4">
      <c r="A5480" s="4">
        <v>41282.4375</v>
      </c>
      <c r="B5480">
        <v>10.53</v>
      </c>
      <c r="C5480">
        <v>262950</v>
      </c>
      <c r="D5480">
        <v>2770786.62</v>
      </c>
    </row>
    <row r="5481" spans="1:4">
      <c r="A5481" s="4">
        <v>41282.444444444445</v>
      </c>
      <c r="B5481">
        <v>10.56</v>
      </c>
      <c r="C5481">
        <v>233346</v>
      </c>
      <c r="D5481">
        <v>2462104.33</v>
      </c>
    </row>
    <row r="5482" spans="1:4">
      <c r="A5482" s="4">
        <v>41282.451388888891</v>
      </c>
      <c r="B5482">
        <v>10.58</v>
      </c>
      <c r="C5482">
        <v>355501</v>
      </c>
      <c r="D5482">
        <v>3758627.04</v>
      </c>
    </row>
    <row r="5483" spans="1:4">
      <c r="A5483" s="4">
        <v>41282.458333333336</v>
      </c>
      <c r="B5483">
        <v>10.55</v>
      </c>
      <c r="C5483">
        <v>270782</v>
      </c>
      <c r="D5483">
        <v>2858715.41</v>
      </c>
    </row>
    <row r="5484" spans="1:4">
      <c r="A5484" s="4">
        <v>41282.465277777781</v>
      </c>
      <c r="B5484">
        <v>10.56</v>
      </c>
      <c r="C5484">
        <v>244469</v>
      </c>
      <c r="D5484">
        <v>2582358.54</v>
      </c>
    </row>
    <row r="5485" spans="1:4">
      <c r="A5485" s="4">
        <v>41282.472222222219</v>
      </c>
      <c r="B5485">
        <v>10.58</v>
      </c>
      <c r="C5485">
        <v>185957</v>
      </c>
      <c r="D5485">
        <v>1963582.32</v>
      </c>
    </row>
    <row r="5486" spans="1:4">
      <c r="A5486" s="4">
        <v>41282.479166666664</v>
      </c>
      <c r="B5486">
        <v>10.62</v>
      </c>
      <c r="C5486">
        <v>309074</v>
      </c>
      <c r="D5486">
        <v>3276371.63</v>
      </c>
    </row>
    <row r="5487" spans="1:4">
      <c r="A5487" s="4">
        <v>41282.548611111109</v>
      </c>
      <c r="B5487">
        <v>10.6</v>
      </c>
      <c r="C5487">
        <v>474359</v>
      </c>
      <c r="D5487">
        <v>5041387.09</v>
      </c>
    </row>
    <row r="5488" spans="1:4">
      <c r="A5488" s="4">
        <v>41282.555555555555</v>
      </c>
      <c r="B5488">
        <v>10.6</v>
      </c>
      <c r="C5488">
        <v>260428</v>
      </c>
      <c r="D5488">
        <v>2756475.82</v>
      </c>
    </row>
    <row r="5489" spans="1:4">
      <c r="A5489" s="4">
        <v>41282.5625</v>
      </c>
      <c r="B5489">
        <v>10.65</v>
      </c>
      <c r="C5489">
        <v>600824</v>
      </c>
      <c r="D5489">
        <v>6388280.3700000001</v>
      </c>
    </row>
    <row r="5490" spans="1:4">
      <c r="A5490" s="4">
        <v>41282.569444444445</v>
      </c>
      <c r="B5490">
        <v>10.69</v>
      </c>
      <c r="C5490">
        <v>528193</v>
      </c>
      <c r="D5490">
        <v>5644634.1799999997</v>
      </c>
    </row>
    <row r="5491" spans="1:4">
      <c r="A5491" s="4">
        <v>41282.576388888891</v>
      </c>
      <c r="B5491">
        <v>10.68</v>
      </c>
      <c r="C5491">
        <v>272336</v>
      </c>
      <c r="D5491">
        <v>2908069.17</v>
      </c>
    </row>
    <row r="5492" spans="1:4">
      <c r="A5492" s="4">
        <v>41282.583333333336</v>
      </c>
      <c r="B5492">
        <v>10.64</v>
      </c>
      <c r="C5492">
        <v>284131</v>
      </c>
      <c r="D5492">
        <v>3029463.19</v>
      </c>
    </row>
    <row r="5493" spans="1:4">
      <c r="A5493" s="4">
        <v>41282.590277777781</v>
      </c>
      <c r="B5493">
        <v>10.57</v>
      </c>
      <c r="C5493">
        <v>338162</v>
      </c>
      <c r="D5493">
        <v>3586135.56</v>
      </c>
    </row>
    <row r="5494" spans="1:4">
      <c r="A5494" s="4">
        <v>41282.597222222219</v>
      </c>
      <c r="B5494">
        <v>10.61</v>
      </c>
      <c r="C5494">
        <v>256230</v>
      </c>
      <c r="D5494">
        <v>2722479.98</v>
      </c>
    </row>
    <row r="5495" spans="1:4">
      <c r="A5495" s="4">
        <v>41282.604166666664</v>
      </c>
      <c r="B5495">
        <v>10.64</v>
      </c>
      <c r="C5495">
        <v>272126</v>
      </c>
      <c r="D5495">
        <v>2892156.18</v>
      </c>
    </row>
    <row r="5496" spans="1:4">
      <c r="A5496" s="4">
        <v>41282.611111111109</v>
      </c>
      <c r="B5496">
        <v>10.62</v>
      </c>
      <c r="C5496">
        <v>303391</v>
      </c>
      <c r="D5496">
        <v>3219694.24</v>
      </c>
    </row>
    <row r="5497" spans="1:4">
      <c r="A5497" s="4">
        <v>41282.618055555555</v>
      </c>
      <c r="B5497">
        <v>10.64</v>
      </c>
      <c r="C5497">
        <v>316051</v>
      </c>
      <c r="D5497">
        <v>3358892.48</v>
      </c>
    </row>
    <row r="5498" spans="1:4">
      <c r="A5498" s="4">
        <v>41282.625</v>
      </c>
      <c r="B5498">
        <v>10.65</v>
      </c>
      <c r="C5498">
        <v>462633</v>
      </c>
      <c r="D5498">
        <v>4922504.47</v>
      </c>
    </row>
    <row r="5499" spans="1:4">
      <c r="A5499" s="4">
        <v>41283.402777777781</v>
      </c>
      <c r="B5499">
        <v>10.27</v>
      </c>
      <c r="C5499">
        <v>2416121</v>
      </c>
      <c r="D5499">
        <v>24929689.390000001</v>
      </c>
    </row>
    <row r="5500" spans="1:4">
      <c r="A5500" s="4">
        <v>41283.409722222219</v>
      </c>
      <c r="B5500">
        <v>10.29</v>
      </c>
      <c r="C5500">
        <v>1340268</v>
      </c>
      <c r="D5500">
        <v>13802940.23</v>
      </c>
    </row>
    <row r="5501" spans="1:4">
      <c r="A5501" s="4">
        <v>41283.416666666664</v>
      </c>
      <c r="B5501">
        <v>10.16</v>
      </c>
      <c r="C5501">
        <v>2166832</v>
      </c>
      <c r="D5501">
        <v>22185203.879999999</v>
      </c>
    </row>
    <row r="5502" spans="1:4">
      <c r="A5502" s="4">
        <v>41283.423611111109</v>
      </c>
      <c r="B5502">
        <v>10.220000000000001</v>
      </c>
      <c r="C5502">
        <v>1163802</v>
      </c>
      <c r="D5502">
        <v>11872076.779999999</v>
      </c>
    </row>
    <row r="5503" spans="1:4">
      <c r="A5503" s="4">
        <v>41283.430555555555</v>
      </c>
      <c r="B5503">
        <v>10.18</v>
      </c>
      <c r="C5503">
        <v>1116936</v>
      </c>
      <c r="D5503">
        <v>11369814.85</v>
      </c>
    </row>
    <row r="5504" spans="1:4">
      <c r="A5504" s="4">
        <v>41283.4375</v>
      </c>
      <c r="B5504">
        <v>10.07</v>
      </c>
      <c r="C5504">
        <v>1646204</v>
      </c>
      <c r="D5504">
        <v>16648694.6</v>
      </c>
    </row>
    <row r="5505" spans="1:4">
      <c r="A5505" s="4">
        <v>41283.444444444445</v>
      </c>
      <c r="B5505">
        <v>10.1</v>
      </c>
      <c r="C5505">
        <v>1332495</v>
      </c>
      <c r="D5505">
        <v>13433212.119999999</v>
      </c>
    </row>
    <row r="5506" spans="1:4">
      <c r="A5506" s="4">
        <v>41283.451388888891</v>
      </c>
      <c r="B5506">
        <v>10.16</v>
      </c>
      <c r="C5506">
        <v>614891</v>
      </c>
      <c r="D5506">
        <v>6236807.7400000002</v>
      </c>
    </row>
    <row r="5507" spans="1:4">
      <c r="A5507" s="4">
        <v>41283.458333333336</v>
      </c>
      <c r="B5507">
        <v>10.17</v>
      </c>
      <c r="C5507">
        <v>515957</v>
      </c>
      <c r="D5507">
        <v>5249456.22</v>
      </c>
    </row>
    <row r="5508" spans="1:4">
      <c r="A5508" s="4">
        <v>41283.465277777781</v>
      </c>
      <c r="B5508">
        <v>10.19</v>
      </c>
      <c r="C5508">
        <v>455722</v>
      </c>
      <c r="D5508">
        <v>4642078.25</v>
      </c>
    </row>
    <row r="5509" spans="1:4">
      <c r="A5509" s="4">
        <v>41283.472222222219</v>
      </c>
      <c r="B5509">
        <v>10.210000000000001</v>
      </c>
      <c r="C5509">
        <v>438987</v>
      </c>
      <c r="D5509">
        <v>4485629.13</v>
      </c>
    </row>
    <row r="5510" spans="1:4">
      <c r="A5510" s="4">
        <v>41283.479166666664</v>
      </c>
      <c r="B5510">
        <v>10.220000000000001</v>
      </c>
      <c r="C5510">
        <v>361507</v>
      </c>
      <c r="D5510">
        <v>3693666.47</v>
      </c>
    </row>
    <row r="5511" spans="1:4">
      <c r="A5511" s="4">
        <v>41283.548611111109</v>
      </c>
      <c r="B5511">
        <v>10.210000000000001</v>
      </c>
      <c r="C5511">
        <v>323241</v>
      </c>
      <c r="D5511">
        <v>3301592.36</v>
      </c>
    </row>
    <row r="5512" spans="1:4">
      <c r="A5512" s="4">
        <v>41283.555555555555</v>
      </c>
      <c r="B5512">
        <v>10.210000000000001</v>
      </c>
      <c r="C5512">
        <v>290639</v>
      </c>
      <c r="D5512">
        <v>2968148.43</v>
      </c>
    </row>
    <row r="5513" spans="1:4">
      <c r="A5513" s="4">
        <v>41283.5625</v>
      </c>
      <c r="B5513">
        <v>10.220000000000001</v>
      </c>
      <c r="C5513">
        <v>259552</v>
      </c>
      <c r="D5513">
        <v>2651779.5299999998</v>
      </c>
    </row>
    <row r="5514" spans="1:4">
      <c r="A5514" s="4">
        <v>41283.569444444445</v>
      </c>
      <c r="B5514">
        <v>10.25</v>
      </c>
      <c r="C5514">
        <v>379557</v>
      </c>
      <c r="D5514">
        <v>3884998.87</v>
      </c>
    </row>
    <row r="5515" spans="1:4">
      <c r="A5515" s="4">
        <v>41283.576388888891</v>
      </c>
      <c r="B5515">
        <v>10.26</v>
      </c>
      <c r="C5515">
        <v>453290</v>
      </c>
      <c r="D5515">
        <v>4649478.46</v>
      </c>
    </row>
    <row r="5516" spans="1:4">
      <c r="A5516" s="4">
        <v>41283.583333333336</v>
      </c>
      <c r="B5516">
        <v>10.220000000000001</v>
      </c>
      <c r="C5516">
        <v>744991</v>
      </c>
      <c r="D5516">
        <v>7633613.5199999996</v>
      </c>
    </row>
    <row r="5517" spans="1:4">
      <c r="A5517" s="4">
        <v>41283.590277777781</v>
      </c>
      <c r="B5517">
        <v>10.14</v>
      </c>
      <c r="C5517">
        <v>859286</v>
      </c>
      <c r="D5517">
        <v>8744478.2799999993</v>
      </c>
    </row>
    <row r="5518" spans="1:4">
      <c r="A5518" s="4">
        <v>41283.597222222219</v>
      </c>
      <c r="B5518">
        <v>10.09</v>
      </c>
      <c r="C5518">
        <v>865964</v>
      </c>
      <c r="D5518">
        <v>8761111.0500000007</v>
      </c>
    </row>
    <row r="5519" spans="1:4">
      <c r="A5519" s="4">
        <v>41283.604166666664</v>
      </c>
      <c r="B5519">
        <v>10.119999999999999</v>
      </c>
      <c r="C5519">
        <v>1160360</v>
      </c>
      <c r="D5519">
        <v>11692016.550000001</v>
      </c>
    </row>
    <row r="5520" spans="1:4">
      <c r="A5520" s="4">
        <v>41283.611111111109</v>
      </c>
      <c r="B5520">
        <v>10.15</v>
      </c>
      <c r="C5520">
        <v>531171</v>
      </c>
      <c r="D5520">
        <v>5392870.5599999996</v>
      </c>
    </row>
    <row r="5521" spans="1:4">
      <c r="A5521" s="4">
        <v>41283.618055555555</v>
      </c>
      <c r="B5521">
        <v>10.19</v>
      </c>
      <c r="C5521">
        <v>478373</v>
      </c>
      <c r="D5521">
        <v>4868713.67</v>
      </c>
    </row>
    <row r="5522" spans="1:4">
      <c r="A5522" s="4">
        <v>41283.625</v>
      </c>
      <c r="B5522">
        <v>10.17</v>
      </c>
      <c r="C5522">
        <v>651116</v>
      </c>
      <c r="D5522">
        <v>6624763.7199999997</v>
      </c>
    </row>
    <row r="5523" spans="1:4">
      <c r="A5523" s="4">
        <v>41284.402777777781</v>
      </c>
      <c r="B5523">
        <v>10.18</v>
      </c>
      <c r="C5523">
        <v>469139</v>
      </c>
      <c r="D5523">
        <v>4760074.2</v>
      </c>
    </row>
    <row r="5524" spans="1:4">
      <c r="A5524" s="4">
        <v>41284.409722222219</v>
      </c>
      <c r="B5524">
        <v>10.199999999999999</v>
      </c>
      <c r="C5524">
        <v>671233</v>
      </c>
      <c r="D5524">
        <v>6848310.4299999997</v>
      </c>
    </row>
    <row r="5525" spans="1:4">
      <c r="A5525" s="4">
        <v>41284.416666666664</v>
      </c>
      <c r="B5525">
        <v>10.24</v>
      </c>
      <c r="C5525">
        <v>591478</v>
      </c>
      <c r="D5525">
        <v>6047988.0700000003</v>
      </c>
    </row>
    <row r="5526" spans="1:4">
      <c r="A5526" s="4">
        <v>41284.423611111109</v>
      </c>
      <c r="B5526">
        <v>10.33</v>
      </c>
      <c r="C5526">
        <v>1243222</v>
      </c>
      <c r="D5526">
        <v>12782223.380000001</v>
      </c>
    </row>
    <row r="5527" spans="1:4">
      <c r="A5527" s="4">
        <v>41284.430555555555</v>
      </c>
      <c r="B5527">
        <v>10.29</v>
      </c>
      <c r="C5527">
        <v>1062805</v>
      </c>
      <c r="D5527">
        <v>10970041.5</v>
      </c>
    </row>
    <row r="5528" spans="1:4">
      <c r="A5528" s="4">
        <v>41284.4375</v>
      </c>
      <c r="B5528">
        <v>10.31</v>
      </c>
      <c r="C5528">
        <v>667906</v>
      </c>
      <c r="D5528">
        <v>6883745.71</v>
      </c>
    </row>
    <row r="5529" spans="1:4">
      <c r="A5529" s="4">
        <v>41284.444444444445</v>
      </c>
      <c r="B5529">
        <v>10.26</v>
      </c>
      <c r="C5529">
        <v>512705</v>
      </c>
      <c r="D5529">
        <v>5273084.5599999996</v>
      </c>
    </row>
    <row r="5530" spans="1:4">
      <c r="A5530" s="4">
        <v>41284.451388888891</v>
      </c>
      <c r="B5530">
        <v>10.27</v>
      </c>
      <c r="C5530">
        <v>329371</v>
      </c>
      <c r="D5530">
        <v>3384236.25</v>
      </c>
    </row>
    <row r="5531" spans="1:4">
      <c r="A5531" s="4">
        <v>41284.458333333336</v>
      </c>
      <c r="B5531">
        <v>10.28</v>
      </c>
      <c r="C5531">
        <v>269092</v>
      </c>
      <c r="D5531">
        <v>2763128.54</v>
      </c>
    </row>
    <row r="5532" spans="1:4">
      <c r="A5532" s="4">
        <v>41284.465277777781</v>
      </c>
      <c r="B5532">
        <v>10.25</v>
      </c>
      <c r="C5532">
        <v>348402</v>
      </c>
      <c r="D5532">
        <v>3566302.61</v>
      </c>
    </row>
    <row r="5533" spans="1:4">
      <c r="A5533" s="4">
        <v>41284.472222222219</v>
      </c>
      <c r="B5533">
        <v>10.25</v>
      </c>
      <c r="C5533">
        <v>123700</v>
      </c>
      <c r="D5533">
        <v>1269658</v>
      </c>
    </row>
    <row r="5534" spans="1:4">
      <c r="A5534" s="4">
        <v>41284.479166666664</v>
      </c>
      <c r="B5534">
        <v>10.25</v>
      </c>
      <c r="C5534">
        <v>140982</v>
      </c>
      <c r="D5534">
        <v>1445947.5</v>
      </c>
    </row>
    <row r="5535" spans="1:4">
      <c r="A5535" s="4">
        <v>41284.548611111109</v>
      </c>
      <c r="B5535">
        <v>10.28</v>
      </c>
      <c r="C5535">
        <v>238922</v>
      </c>
      <c r="D5535">
        <v>2457744.16</v>
      </c>
    </row>
    <row r="5536" spans="1:4">
      <c r="A5536" s="4">
        <v>41284.555555555555</v>
      </c>
      <c r="B5536">
        <v>10.24</v>
      </c>
      <c r="C5536">
        <v>279222</v>
      </c>
      <c r="D5536">
        <v>2861764.94</v>
      </c>
    </row>
    <row r="5537" spans="1:4">
      <c r="A5537" s="4">
        <v>41284.5625</v>
      </c>
      <c r="B5537">
        <v>10.26</v>
      </c>
      <c r="C5537">
        <v>257890</v>
      </c>
      <c r="D5537">
        <v>2646152.9700000002</v>
      </c>
    </row>
    <row r="5538" spans="1:4">
      <c r="A5538" s="4">
        <v>41284.569444444445</v>
      </c>
      <c r="B5538">
        <v>10.28</v>
      </c>
      <c r="C5538">
        <v>403054</v>
      </c>
      <c r="D5538">
        <v>4145870.54</v>
      </c>
    </row>
    <row r="5539" spans="1:4">
      <c r="A5539" s="4">
        <v>41284.576388888891</v>
      </c>
      <c r="B5539">
        <v>10.26</v>
      </c>
      <c r="C5539">
        <v>297672</v>
      </c>
      <c r="D5539">
        <v>3053751.11</v>
      </c>
    </row>
    <row r="5540" spans="1:4">
      <c r="A5540" s="4">
        <v>41284.583333333336</v>
      </c>
      <c r="B5540">
        <v>10.24</v>
      </c>
      <c r="C5540">
        <v>290230</v>
      </c>
      <c r="D5540">
        <v>2970888.33</v>
      </c>
    </row>
    <row r="5541" spans="1:4">
      <c r="A5541" s="4">
        <v>41284.590277777781</v>
      </c>
      <c r="B5541">
        <v>10.25</v>
      </c>
      <c r="C5541">
        <v>429444</v>
      </c>
      <c r="D5541">
        <v>4403246.09</v>
      </c>
    </row>
    <row r="5542" spans="1:4">
      <c r="A5542" s="4">
        <v>41284.597222222219</v>
      </c>
      <c r="B5542">
        <v>10.34</v>
      </c>
      <c r="C5542">
        <v>1709384</v>
      </c>
      <c r="D5542">
        <v>17702758.699999999</v>
      </c>
    </row>
    <row r="5543" spans="1:4">
      <c r="A5543" s="4">
        <v>41284.604166666664</v>
      </c>
      <c r="B5543">
        <v>10.31</v>
      </c>
      <c r="C5543">
        <v>447842</v>
      </c>
      <c r="D5543">
        <v>4623412.2300000004</v>
      </c>
    </row>
    <row r="5544" spans="1:4">
      <c r="A5544" s="4">
        <v>41284.611111111109</v>
      </c>
      <c r="B5544">
        <v>10.34</v>
      </c>
      <c r="C5544">
        <v>577052</v>
      </c>
      <c r="D5544">
        <v>5954718.25</v>
      </c>
    </row>
    <row r="5545" spans="1:4">
      <c r="A5545" s="4">
        <v>41284.618055555555</v>
      </c>
      <c r="B5545">
        <v>10.38</v>
      </c>
      <c r="C5545">
        <v>801304</v>
      </c>
      <c r="D5545">
        <v>8302751.5700000003</v>
      </c>
    </row>
    <row r="5546" spans="1:4">
      <c r="A5546" s="4">
        <v>41284.625</v>
      </c>
      <c r="B5546">
        <v>10.38</v>
      </c>
      <c r="C5546">
        <v>1070372</v>
      </c>
      <c r="D5546">
        <v>11113565.42</v>
      </c>
    </row>
    <row r="5547" spans="1:4">
      <c r="A5547" s="4">
        <v>41285.402777777781</v>
      </c>
      <c r="B5547">
        <v>10.59</v>
      </c>
      <c r="C5547">
        <v>2152652</v>
      </c>
      <c r="D5547">
        <v>22650742.379999999</v>
      </c>
    </row>
    <row r="5548" spans="1:4">
      <c r="A5548" s="4">
        <v>41285.409722222219</v>
      </c>
      <c r="B5548">
        <v>10.49</v>
      </c>
      <c r="C5548">
        <v>1294511</v>
      </c>
      <c r="D5548">
        <v>13640078.439999999</v>
      </c>
    </row>
    <row r="5549" spans="1:4">
      <c r="A5549" s="4">
        <v>41285.416666666664</v>
      </c>
      <c r="B5549">
        <v>10.46</v>
      </c>
      <c r="C5549">
        <v>830071</v>
      </c>
      <c r="D5549">
        <v>8693229.8699999992</v>
      </c>
    </row>
    <row r="5550" spans="1:4">
      <c r="A5550" s="4">
        <v>41285.423611111109</v>
      </c>
      <c r="B5550">
        <v>10.43</v>
      </c>
      <c r="C5550">
        <v>890524</v>
      </c>
      <c r="D5550">
        <v>9277178.9499999993</v>
      </c>
    </row>
    <row r="5551" spans="1:4">
      <c r="A5551" s="4">
        <v>41285.430555555555</v>
      </c>
      <c r="B5551">
        <v>10.36</v>
      </c>
      <c r="C5551">
        <v>808121</v>
      </c>
      <c r="D5551">
        <v>8402062.9000000004</v>
      </c>
    </row>
    <row r="5552" spans="1:4">
      <c r="A5552" s="4">
        <v>41285.4375</v>
      </c>
      <c r="B5552">
        <v>10.35</v>
      </c>
      <c r="C5552">
        <v>502055</v>
      </c>
      <c r="D5552">
        <v>5204768.25</v>
      </c>
    </row>
    <row r="5553" spans="1:4">
      <c r="A5553" s="4">
        <v>41285.444444444445</v>
      </c>
      <c r="B5553">
        <v>10.36</v>
      </c>
      <c r="C5553">
        <v>594422</v>
      </c>
      <c r="D5553">
        <v>6141318.9100000001</v>
      </c>
    </row>
    <row r="5554" spans="1:4">
      <c r="A5554" s="4">
        <v>41285.451388888891</v>
      </c>
      <c r="B5554">
        <v>10.42</v>
      </c>
      <c r="C5554">
        <v>415443</v>
      </c>
      <c r="D5554">
        <v>4309221.09</v>
      </c>
    </row>
    <row r="5555" spans="1:4">
      <c r="A5555" s="4">
        <v>41285.458333333336</v>
      </c>
      <c r="B5555">
        <v>10.4</v>
      </c>
      <c r="C5555">
        <v>289618</v>
      </c>
      <c r="D5555">
        <v>3016806.97</v>
      </c>
    </row>
    <row r="5556" spans="1:4">
      <c r="A5556" s="4">
        <v>41285.465277777781</v>
      </c>
      <c r="B5556">
        <v>10.38</v>
      </c>
      <c r="C5556">
        <v>207290</v>
      </c>
      <c r="D5556">
        <v>2153728.21</v>
      </c>
    </row>
    <row r="5557" spans="1:4">
      <c r="A5557" s="4">
        <v>41285.472222222219</v>
      </c>
      <c r="B5557">
        <v>10.36</v>
      </c>
      <c r="C5557">
        <v>374287</v>
      </c>
      <c r="D5557">
        <v>3874765.52</v>
      </c>
    </row>
    <row r="5558" spans="1:4">
      <c r="A5558" s="4">
        <v>41285.479166666664</v>
      </c>
      <c r="B5558">
        <v>10.37</v>
      </c>
      <c r="C5558">
        <v>145170</v>
      </c>
      <c r="D5558">
        <v>1506057.79</v>
      </c>
    </row>
    <row r="5559" spans="1:4">
      <c r="A5559" s="4">
        <v>41285.548611111109</v>
      </c>
      <c r="B5559">
        <v>10.34</v>
      </c>
      <c r="C5559">
        <v>206637</v>
      </c>
      <c r="D5559">
        <v>2140006.9500000002</v>
      </c>
    </row>
    <row r="5560" spans="1:4">
      <c r="A5560" s="4">
        <v>41285.555555555555</v>
      </c>
      <c r="B5560">
        <v>10.35</v>
      </c>
      <c r="C5560">
        <v>279880</v>
      </c>
      <c r="D5560">
        <v>2895844.77</v>
      </c>
    </row>
    <row r="5561" spans="1:4">
      <c r="A5561" s="4">
        <v>41285.5625</v>
      </c>
      <c r="B5561">
        <v>10.4</v>
      </c>
      <c r="C5561">
        <v>517638</v>
      </c>
      <c r="D5561">
        <v>5352650.5</v>
      </c>
    </row>
    <row r="5562" spans="1:4">
      <c r="A5562" s="4">
        <v>41285.569444444445</v>
      </c>
      <c r="B5562">
        <v>10.4</v>
      </c>
      <c r="C5562">
        <v>420065</v>
      </c>
      <c r="D5562">
        <v>4367205.63</v>
      </c>
    </row>
    <row r="5563" spans="1:4">
      <c r="A5563" s="4">
        <v>41285.576388888891</v>
      </c>
      <c r="B5563">
        <v>10.38</v>
      </c>
      <c r="C5563">
        <v>210543</v>
      </c>
      <c r="D5563">
        <v>2185215.33</v>
      </c>
    </row>
    <row r="5564" spans="1:4">
      <c r="A5564" s="4">
        <v>41285.583333333336</v>
      </c>
      <c r="B5564">
        <v>10.3</v>
      </c>
      <c r="C5564">
        <v>361547</v>
      </c>
      <c r="D5564">
        <v>3750275.42</v>
      </c>
    </row>
    <row r="5565" spans="1:4">
      <c r="A5565" s="4">
        <v>41285.590277777781</v>
      </c>
      <c r="B5565">
        <v>10.35</v>
      </c>
      <c r="C5565">
        <v>305823</v>
      </c>
      <c r="D5565">
        <v>3159831.76</v>
      </c>
    </row>
    <row r="5566" spans="1:4">
      <c r="A5566" s="4">
        <v>41285.597222222219</v>
      </c>
      <c r="B5566">
        <v>10.3</v>
      </c>
      <c r="C5566">
        <v>519921</v>
      </c>
      <c r="D5566">
        <v>5364518.66</v>
      </c>
    </row>
    <row r="5567" spans="1:4">
      <c r="A5567" s="4">
        <v>41285.604166666664</v>
      </c>
      <c r="B5567">
        <v>10.19</v>
      </c>
      <c r="C5567">
        <v>731870</v>
      </c>
      <c r="D5567">
        <v>7489369.5</v>
      </c>
    </row>
    <row r="5568" spans="1:4">
      <c r="A5568" s="4">
        <v>41285.611111111109</v>
      </c>
      <c r="B5568">
        <v>10.24</v>
      </c>
      <c r="C5568">
        <v>714584</v>
      </c>
      <c r="D5568">
        <v>7288170.7800000003</v>
      </c>
    </row>
    <row r="5569" spans="1:4">
      <c r="A5569" s="4">
        <v>41285.618055555555</v>
      </c>
      <c r="B5569">
        <v>10.19</v>
      </c>
      <c r="C5569">
        <v>393709</v>
      </c>
      <c r="D5569">
        <v>4016764.01</v>
      </c>
    </row>
    <row r="5570" spans="1:4">
      <c r="A5570" s="4">
        <v>41285.625</v>
      </c>
      <c r="B5570">
        <v>10.220000000000001</v>
      </c>
      <c r="C5570">
        <v>439177</v>
      </c>
      <c r="D5570">
        <v>4481656.82</v>
      </c>
    </row>
    <row r="5571" spans="1:4">
      <c r="A5571" s="4">
        <v>41288.402777777781</v>
      </c>
      <c r="B5571">
        <v>10.24</v>
      </c>
      <c r="C5571">
        <v>675451</v>
      </c>
      <c r="D5571">
        <v>6878879.3600000003</v>
      </c>
    </row>
    <row r="5572" spans="1:4">
      <c r="A5572" s="4">
        <v>41288.409722222219</v>
      </c>
      <c r="B5572">
        <v>10.199999999999999</v>
      </c>
      <c r="C5572">
        <v>321638</v>
      </c>
      <c r="D5572">
        <v>3285504.84</v>
      </c>
    </row>
    <row r="5573" spans="1:4">
      <c r="A5573" s="4">
        <v>41288.416666666664</v>
      </c>
      <c r="B5573">
        <v>10.16</v>
      </c>
      <c r="C5573">
        <v>530697</v>
      </c>
      <c r="D5573">
        <v>5385660.6699999999</v>
      </c>
    </row>
    <row r="5574" spans="1:4">
      <c r="A5574" s="4">
        <v>41288.423611111109</v>
      </c>
      <c r="B5574">
        <v>10.130000000000001</v>
      </c>
      <c r="C5574">
        <v>440302</v>
      </c>
      <c r="D5574">
        <v>4464655.67</v>
      </c>
    </row>
    <row r="5575" spans="1:4">
      <c r="A5575" s="4">
        <v>41288.430555555555</v>
      </c>
      <c r="B5575">
        <v>10.1</v>
      </c>
      <c r="C5575">
        <v>906373</v>
      </c>
      <c r="D5575">
        <v>9155529.0800000001</v>
      </c>
    </row>
    <row r="5576" spans="1:4">
      <c r="A5576" s="4">
        <v>41288.4375</v>
      </c>
      <c r="B5576">
        <v>10.039999999999999</v>
      </c>
      <c r="C5576">
        <v>1352588</v>
      </c>
      <c r="D5576">
        <v>13582163.68</v>
      </c>
    </row>
    <row r="5577" spans="1:4">
      <c r="A5577" s="4">
        <v>41288.444444444445</v>
      </c>
      <c r="B5577">
        <v>10.09</v>
      </c>
      <c r="C5577">
        <v>579844</v>
      </c>
      <c r="D5577">
        <v>5838395.1600000001</v>
      </c>
    </row>
    <row r="5578" spans="1:4">
      <c r="A5578" s="4">
        <v>41288.451388888891</v>
      </c>
      <c r="B5578">
        <v>10.08</v>
      </c>
      <c r="C5578">
        <v>474423</v>
      </c>
      <c r="D5578">
        <v>4782650.54</v>
      </c>
    </row>
    <row r="5579" spans="1:4">
      <c r="A5579" s="4">
        <v>41288.458333333336</v>
      </c>
      <c r="B5579">
        <v>10.15</v>
      </c>
      <c r="C5579">
        <v>474631</v>
      </c>
      <c r="D5579">
        <v>4806521.2</v>
      </c>
    </row>
    <row r="5580" spans="1:4">
      <c r="A5580" s="4">
        <v>41288.465277777781</v>
      </c>
      <c r="B5580">
        <v>10.17</v>
      </c>
      <c r="C5580">
        <v>751700</v>
      </c>
      <c r="D5580">
        <v>7653511.6799999997</v>
      </c>
    </row>
    <row r="5581" spans="1:4">
      <c r="A5581" s="4">
        <v>41288.472222222219</v>
      </c>
      <c r="B5581">
        <v>10.220000000000001</v>
      </c>
      <c r="C5581">
        <v>905482</v>
      </c>
      <c r="D5581">
        <v>9223499.6099999994</v>
      </c>
    </row>
    <row r="5582" spans="1:4">
      <c r="A5582" s="4">
        <v>41288.479166666664</v>
      </c>
      <c r="B5582">
        <v>10.199999999999999</v>
      </c>
      <c r="C5582">
        <v>1012159</v>
      </c>
      <c r="D5582">
        <v>10363979.380000001</v>
      </c>
    </row>
    <row r="5583" spans="1:4">
      <c r="A5583" s="4">
        <v>41288.548611111109</v>
      </c>
      <c r="B5583">
        <v>10.27</v>
      </c>
      <c r="C5583">
        <v>954624</v>
      </c>
      <c r="D5583">
        <v>9825703.8100000005</v>
      </c>
    </row>
    <row r="5584" spans="1:4">
      <c r="A5584" s="4">
        <v>41288.555555555555</v>
      </c>
      <c r="B5584">
        <v>10.38</v>
      </c>
      <c r="C5584">
        <v>1441176</v>
      </c>
      <c r="D5584">
        <v>14914708.26</v>
      </c>
    </row>
    <row r="5585" spans="1:4">
      <c r="A5585" s="4">
        <v>41288.5625</v>
      </c>
      <c r="B5585">
        <v>10.33</v>
      </c>
      <c r="C5585">
        <v>552851</v>
      </c>
      <c r="D5585">
        <v>5722265.8700000001</v>
      </c>
    </row>
    <row r="5586" spans="1:4">
      <c r="A5586" s="4">
        <v>41288.569444444445</v>
      </c>
      <c r="B5586">
        <v>10.37</v>
      </c>
      <c r="C5586">
        <v>808354</v>
      </c>
      <c r="D5586">
        <v>8386835.21</v>
      </c>
    </row>
    <row r="5587" spans="1:4">
      <c r="A5587" s="4">
        <v>41288.576388888891</v>
      </c>
      <c r="B5587">
        <v>10.42</v>
      </c>
      <c r="C5587">
        <v>703001</v>
      </c>
      <c r="D5587">
        <v>7318929.7000000002</v>
      </c>
    </row>
    <row r="5588" spans="1:4">
      <c r="A5588" s="4">
        <v>41288.583333333336</v>
      </c>
      <c r="B5588">
        <v>10.4</v>
      </c>
      <c r="C5588">
        <v>586156</v>
      </c>
      <c r="D5588">
        <v>6103546.8099999996</v>
      </c>
    </row>
    <row r="5589" spans="1:4">
      <c r="A5589" s="4">
        <v>41288.590277777781</v>
      </c>
      <c r="B5589">
        <v>10.46</v>
      </c>
      <c r="C5589">
        <v>793958</v>
      </c>
      <c r="D5589">
        <v>8286600.9800000004</v>
      </c>
    </row>
    <row r="5590" spans="1:4">
      <c r="A5590" s="4">
        <v>41288.597222222219</v>
      </c>
      <c r="B5590">
        <v>10.53</v>
      </c>
      <c r="C5590">
        <v>1021013</v>
      </c>
      <c r="D5590">
        <v>10704233.93</v>
      </c>
    </row>
    <row r="5591" spans="1:4">
      <c r="A5591" s="4">
        <v>41288.604166666664</v>
      </c>
      <c r="B5591">
        <v>10.56</v>
      </c>
      <c r="C5591">
        <v>1068137</v>
      </c>
      <c r="D5591">
        <v>11279969.140000001</v>
      </c>
    </row>
    <row r="5592" spans="1:4">
      <c r="A5592" s="4">
        <v>41288.611111111109</v>
      </c>
      <c r="B5592">
        <v>10.59</v>
      </c>
      <c r="C5592">
        <v>1177384</v>
      </c>
      <c r="D5592">
        <v>12484000.890000001</v>
      </c>
    </row>
    <row r="5593" spans="1:4">
      <c r="A5593" s="4">
        <v>41288.618055555555</v>
      </c>
      <c r="B5593">
        <v>10.6</v>
      </c>
      <c r="C5593">
        <v>576456</v>
      </c>
      <c r="D5593">
        <v>6104041.7699999996</v>
      </c>
    </row>
    <row r="5594" spans="1:4">
      <c r="A5594" s="4">
        <v>41288.625</v>
      </c>
      <c r="B5594">
        <v>10.65</v>
      </c>
      <c r="C5594">
        <v>1482731</v>
      </c>
      <c r="D5594">
        <v>15746758.77</v>
      </c>
    </row>
    <row r="5595" spans="1:4">
      <c r="A5595" s="4">
        <v>41289.402777777781</v>
      </c>
      <c r="B5595">
        <v>10.61</v>
      </c>
      <c r="C5595">
        <v>907896</v>
      </c>
      <c r="D5595">
        <v>9599532.8399999999</v>
      </c>
    </row>
    <row r="5596" spans="1:4">
      <c r="A5596" s="4">
        <v>41289.409722222219</v>
      </c>
      <c r="B5596">
        <v>10.61</v>
      </c>
      <c r="C5596">
        <v>972195</v>
      </c>
      <c r="D5596">
        <v>10303187.42</v>
      </c>
    </row>
    <row r="5597" spans="1:4">
      <c r="A5597" s="4">
        <v>41289.416666666664</v>
      </c>
      <c r="B5597">
        <v>10.66</v>
      </c>
      <c r="C5597">
        <v>1485984</v>
      </c>
      <c r="D5597">
        <v>15825909.050000001</v>
      </c>
    </row>
    <row r="5598" spans="1:4">
      <c r="A5598" s="4">
        <v>41289.423611111109</v>
      </c>
      <c r="B5598">
        <v>10.6</v>
      </c>
      <c r="C5598">
        <v>1745762</v>
      </c>
      <c r="D5598">
        <v>18522444.210000001</v>
      </c>
    </row>
    <row r="5599" spans="1:4">
      <c r="A5599" s="4">
        <v>41289.430555555555</v>
      </c>
      <c r="B5599">
        <v>10.68</v>
      </c>
      <c r="C5599">
        <v>775290</v>
      </c>
      <c r="D5599">
        <v>8249468.9800000004</v>
      </c>
    </row>
    <row r="5600" spans="1:4">
      <c r="A5600" s="4">
        <v>41289.4375</v>
      </c>
      <c r="B5600">
        <v>10.88</v>
      </c>
      <c r="C5600">
        <v>3674900</v>
      </c>
      <c r="D5600">
        <v>39824768.310000002</v>
      </c>
    </row>
    <row r="5601" spans="1:4">
      <c r="A5601" s="4">
        <v>41289.444444444445</v>
      </c>
      <c r="B5601">
        <v>10.84</v>
      </c>
      <c r="C5601">
        <v>1229785</v>
      </c>
      <c r="D5601">
        <v>13359758.960000001</v>
      </c>
    </row>
    <row r="5602" spans="1:4">
      <c r="A5602" s="4">
        <v>41289.451388888891</v>
      </c>
      <c r="B5602">
        <v>10.84</v>
      </c>
      <c r="C5602">
        <v>1046589</v>
      </c>
      <c r="D5602">
        <v>11331525.92</v>
      </c>
    </row>
    <row r="5603" spans="1:4">
      <c r="A5603" s="4">
        <v>41289.458333333336</v>
      </c>
      <c r="B5603">
        <v>10.78</v>
      </c>
      <c r="C5603">
        <v>769739</v>
      </c>
      <c r="D5603">
        <v>8295720.6399999997</v>
      </c>
    </row>
    <row r="5604" spans="1:4">
      <c r="A5604" s="4">
        <v>41289.465277777781</v>
      </c>
      <c r="B5604">
        <v>10.82</v>
      </c>
      <c r="C5604">
        <v>397397</v>
      </c>
      <c r="D5604">
        <v>4291417.63</v>
      </c>
    </row>
    <row r="5605" spans="1:4">
      <c r="A5605" s="4">
        <v>41289.472222222219</v>
      </c>
      <c r="B5605">
        <v>10.85</v>
      </c>
      <c r="C5605">
        <v>444300</v>
      </c>
      <c r="D5605">
        <v>4809994.42</v>
      </c>
    </row>
    <row r="5606" spans="1:4">
      <c r="A5606" s="4">
        <v>41289.479166666664</v>
      </c>
      <c r="B5606">
        <v>10.86</v>
      </c>
      <c r="C5606">
        <v>546912</v>
      </c>
      <c r="D5606">
        <v>5942977.5700000003</v>
      </c>
    </row>
    <row r="5607" spans="1:4">
      <c r="A5607" s="4">
        <v>41289.548611111109</v>
      </c>
      <c r="B5607">
        <v>10.86</v>
      </c>
      <c r="C5607">
        <v>456467</v>
      </c>
      <c r="D5607">
        <v>4956449.04</v>
      </c>
    </row>
    <row r="5608" spans="1:4">
      <c r="A5608" s="4">
        <v>41289.555555555555</v>
      </c>
      <c r="B5608">
        <v>10.79</v>
      </c>
      <c r="C5608">
        <v>442931</v>
      </c>
      <c r="D5608">
        <v>4792164.24</v>
      </c>
    </row>
    <row r="5609" spans="1:4">
      <c r="A5609" s="4">
        <v>41289.5625</v>
      </c>
      <c r="B5609">
        <v>10.85</v>
      </c>
      <c r="C5609">
        <v>527915</v>
      </c>
      <c r="D5609">
        <v>5706576.5999999996</v>
      </c>
    </row>
    <row r="5610" spans="1:4">
      <c r="A5610" s="4">
        <v>41289.569444444445</v>
      </c>
      <c r="B5610">
        <v>10.85</v>
      </c>
      <c r="C5610">
        <v>770642</v>
      </c>
      <c r="D5610">
        <v>8354976.6900000004</v>
      </c>
    </row>
    <row r="5611" spans="1:4">
      <c r="A5611" s="4">
        <v>41289.576388888891</v>
      </c>
      <c r="B5611">
        <v>10.86</v>
      </c>
      <c r="C5611">
        <v>369031</v>
      </c>
      <c r="D5611">
        <v>4005413.57</v>
      </c>
    </row>
    <row r="5612" spans="1:4">
      <c r="A5612" s="4">
        <v>41289.583333333336</v>
      </c>
      <c r="B5612">
        <v>10.86</v>
      </c>
      <c r="C5612">
        <v>579501</v>
      </c>
      <c r="D5612">
        <v>6299999.8799999999</v>
      </c>
    </row>
    <row r="5613" spans="1:4">
      <c r="A5613" s="4">
        <v>41289.590277777781</v>
      </c>
      <c r="B5613">
        <v>10.85</v>
      </c>
      <c r="C5613">
        <v>314222</v>
      </c>
      <c r="D5613">
        <v>3409883.5</v>
      </c>
    </row>
    <row r="5614" spans="1:4">
      <c r="A5614" s="4">
        <v>41289.597222222219</v>
      </c>
      <c r="B5614">
        <v>10.87</v>
      </c>
      <c r="C5614">
        <v>1418998</v>
      </c>
      <c r="D5614">
        <v>15451342.710000001</v>
      </c>
    </row>
    <row r="5615" spans="1:4">
      <c r="A5615" s="4">
        <v>41289.604166666664</v>
      </c>
      <c r="B5615">
        <v>10.85</v>
      </c>
      <c r="C5615">
        <v>606308</v>
      </c>
      <c r="D5615">
        <v>6591626.2800000003</v>
      </c>
    </row>
    <row r="5616" spans="1:4">
      <c r="A5616" s="4">
        <v>41289.611111111109</v>
      </c>
      <c r="B5616">
        <v>10.89</v>
      </c>
      <c r="C5616">
        <v>443089</v>
      </c>
      <c r="D5616">
        <v>4824409.8099999996</v>
      </c>
    </row>
    <row r="5617" spans="1:4">
      <c r="A5617" s="4">
        <v>41289.618055555555</v>
      </c>
      <c r="B5617">
        <v>10.8</v>
      </c>
      <c r="C5617">
        <v>1379165</v>
      </c>
      <c r="D5617">
        <v>14947547.710000001</v>
      </c>
    </row>
    <row r="5618" spans="1:4">
      <c r="A5618" s="4">
        <v>41289.625</v>
      </c>
      <c r="B5618">
        <v>10.9</v>
      </c>
      <c r="C5618">
        <v>1092740</v>
      </c>
      <c r="D5618">
        <v>11870909.43</v>
      </c>
    </row>
    <row r="5619" spans="1:4">
      <c r="A5619" s="4">
        <v>41290.402777777781</v>
      </c>
      <c r="B5619">
        <v>10.86</v>
      </c>
      <c r="C5619">
        <v>820643</v>
      </c>
      <c r="D5619">
        <v>8936083.1799999997</v>
      </c>
    </row>
    <row r="5620" spans="1:4">
      <c r="A5620" s="4">
        <v>41290.409722222219</v>
      </c>
      <c r="B5620">
        <v>10.82</v>
      </c>
      <c r="C5620">
        <v>1347573</v>
      </c>
      <c r="D5620">
        <v>14530811.35</v>
      </c>
    </row>
    <row r="5621" spans="1:4">
      <c r="A5621" s="4">
        <v>41290.416666666664</v>
      </c>
      <c r="B5621">
        <v>10.82</v>
      </c>
      <c r="C5621">
        <v>538070</v>
      </c>
      <c r="D5621">
        <v>5826994.4900000002</v>
      </c>
    </row>
    <row r="5622" spans="1:4">
      <c r="A5622" s="4">
        <v>41290.423611111109</v>
      </c>
      <c r="B5622">
        <v>10.88</v>
      </c>
      <c r="C5622">
        <v>910049</v>
      </c>
      <c r="D5622">
        <v>9853758.1099999994</v>
      </c>
    </row>
    <row r="5623" spans="1:4">
      <c r="A5623" s="4">
        <v>41290.430555555555</v>
      </c>
      <c r="B5623">
        <v>10.93</v>
      </c>
      <c r="C5623">
        <v>863803</v>
      </c>
      <c r="D5623">
        <v>9428582.7100000009</v>
      </c>
    </row>
    <row r="5624" spans="1:4">
      <c r="A5624" s="4">
        <v>41290.4375</v>
      </c>
      <c r="B5624">
        <v>11.01</v>
      </c>
      <c r="C5624">
        <v>1354857</v>
      </c>
      <c r="D5624">
        <v>14920300.66</v>
      </c>
    </row>
    <row r="5625" spans="1:4">
      <c r="A5625" s="4">
        <v>41290.444444444445</v>
      </c>
      <c r="B5625">
        <v>11.08</v>
      </c>
      <c r="C5625">
        <v>1384726</v>
      </c>
      <c r="D5625">
        <v>15306172.039999999</v>
      </c>
    </row>
    <row r="5626" spans="1:4">
      <c r="A5626" s="4">
        <v>41290.451388888891</v>
      </c>
      <c r="B5626">
        <v>11.1</v>
      </c>
      <c r="C5626">
        <v>1732802</v>
      </c>
      <c r="D5626">
        <v>19291866.93</v>
      </c>
    </row>
    <row r="5627" spans="1:4">
      <c r="A5627" s="4">
        <v>41290.458333333336</v>
      </c>
      <c r="B5627">
        <v>11.06</v>
      </c>
      <c r="C5627">
        <v>676763</v>
      </c>
      <c r="D5627">
        <v>7495155.8899999997</v>
      </c>
    </row>
    <row r="5628" spans="1:4">
      <c r="A5628" s="4">
        <v>41290.465277777781</v>
      </c>
      <c r="B5628">
        <v>11.02</v>
      </c>
      <c r="C5628">
        <v>873706</v>
      </c>
      <c r="D5628">
        <v>9648384.3800000008</v>
      </c>
    </row>
    <row r="5629" spans="1:4">
      <c r="A5629" s="4">
        <v>41290.472222222219</v>
      </c>
      <c r="B5629">
        <v>11.02</v>
      </c>
      <c r="C5629">
        <v>305854</v>
      </c>
      <c r="D5629">
        <v>3373520.91</v>
      </c>
    </row>
    <row r="5630" spans="1:4">
      <c r="A5630" s="4">
        <v>41290.479166666664</v>
      </c>
      <c r="B5630">
        <v>11</v>
      </c>
      <c r="C5630">
        <v>681918</v>
      </c>
      <c r="D5630">
        <v>7509036</v>
      </c>
    </row>
    <row r="5631" spans="1:4">
      <c r="A5631" s="4">
        <v>41290.548611111109</v>
      </c>
      <c r="B5631">
        <v>10.95</v>
      </c>
      <c r="C5631">
        <v>791620</v>
      </c>
      <c r="D5631">
        <v>8669717.0500000007</v>
      </c>
    </row>
    <row r="5632" spans="1:4">
      <c r="A5632" s="4">
        <v>41290.555555555555</v>
      </c>
      <c r="B5632">
        <v>10.83</v>
      </c>
      <c r="C5632">
        <v>766501</v>
      </c>
      <c r="D5632">
        <v>8340341.8899999997</v>
      </c>
    </row>
    <row r="5633" spans="1:4">
      <c r="A5633" s="4">
        <v>41290.5625</v>
      </c>
      <c r="B5633">
        <v>10.71</v>
      </c>
      <c r="C5633">
        <v>1573190</v>
      </c>
      <c r="D5633">
        <v>16908616.530000001</v>
      </c>
    </row>
    <row r="5634" spans="1:4">
      <c r="A5634" s="4">
        <v>41290.569444444445</v>
      </c>
      <c r="B5634">
        <v>10.71</v>
      </c>
      <c r="C5634">
        <v>1006904</v>
      </c>
      <c r="D5634">
        <v>10808978.09</v>
      </c>
    </row>
    <row r="5635" spans="1:4">
      <c r="A5635" s="4">
        <v>41290.576388888891</v>
      </c>
      <c r="B5635">
        <v>10.83</v>
      </c>
      <c r="C5635">
        <v>382688</v>
      </c>
      <c r="D5635">
        <v>4125792.37</v>
      </c>
    </row>
    <row r="5636" spans="1:4">
      <c r="A5636" s="4">
        <v>41290.583333333336</v>
      </c>
      <c r="B5636">
        <v>10.8</v>
      </c>
      <c r="C5636">
        <v>557503</v>
      </c>
      <c r="D5636">
        <v>6027730.5800000001</v>
      </c>
    </row>
    <row r="5637" spans="1:4">
      <c r="A5637" s="4">
        <v>41290.590277777781</v>
      </c>
      <c r="B5637">
        <v>10.87</v>
      </c>
      <c r="C5637">
        <v>650701</v>
      </c>
      <c r="D5637">
        <v>7046479.29</v>
      </c>
    </row>
    <row r="5638" spans="1:4">
      <c r="A5638" s="4">
        <v>41290.597222222219</v>
      </c>
      <c r="B5638">
        <v>10.85</v>
      </c>
      <c r="C5638">
        <v>753036</v>
      </c>
      <c r="D5638">
        <v>8199574.1299999999</v>
      </c>
    </row>
    <row r="5639" spans="1:4">
      <c r="A5639" s="4">
        <v>41290.604166666664</v>
      </c>
      <c r="B5639">
        <v>10.87</v>
      </c>
      <c r="C5639">
        <v>352898</v>
      </c>
      <c r="D5639">
        <v>3825156.16</v>
      </c>
    </row>
    <row r="5640" spans="1:4">
      <c r="A5640" s="4">
        <v>41290.611111111109</v>
      </c>
      <c r="B5640">
        <v>10.96</v>
      </c>
      <c r="C5640">
        <v>780636</v>
      </c>
      <c r="D5640">
        <v>8535953.7400000002</v>
      </c>
    </row>
    <row r="5641" spans="1:4">
      <c r="A5641" s="4">
        <v>41290.618055555555</v>
      </c>
      <c r="B5641">
        <v>10.95</v>
      </c>
      <c r="C5641">
        <v>514440</v>
      </c>
      <c r="D5641">
        <v>5626126.7199999997</v>
      </c>
    </row>
    <row r="5642" spans="1:4">
      <c r="A5642" s="4">
        <v>41290.625</v>
      </c>
      <c r="B5642">
        <v>11.08</v>
      </c>
      <c r="C5642">
        <v>1108293</v>
      </c>
      <c r="D5642">
        <v>12230107.84</v>
      </c>
    </row>
    <row r="5643" spans="1:4">
      <c r="A5643" s="4">
        <v>41291.402777777781</v>
      </c>
      <c r="B5643">
        <v>11.07</v>
      </c>
      <c r="C5643">
        <v>1211062</v>
      </c>
      <c r="D5643">
        <v>13475992.98</v>
      </c>
    </row>
    <row r="5644" spans="1:4">
      <c r="A5644" s="4">
        <v>41291.409722222219</v>
      </c>
      <c r="B5644">
        <v>11.24</v>
      </c>
      <c r="C5644">
        <v>1770400</v>
      </c>
      <c r="D5644">
        <v>19789595.59</v>
      </c>
    </row>
    <row r="5645" spans="1:4">
      <c r="A5645" s="4">
        <v>41291.416666666664</v>
      </c>
      <c r="B5645">
        <v>11.35</v>
      </c>
      <c r="C5645">
        <v>2319105</v>
      </c>
      <c r="D5645">
        <v>26242698.760000002</v>
      </c>
    </row>
    <row r="5646" spans="1:4">
      <c r="A5646" s="4">
        <v>41291.423611111109</v>
      </c>
      <c r="B5646">
        <v>11.24</v>
      </c>
      <c r="C5646">
        <v>1436876</v>
      </c>
      <c r="D5646">
        <v>16240591.460000001</v>
      </c>
    </row>
    <row r="5647" spans="1:4">
      <c r="A5647" s="4">
        <v>41291.430555555555</v>
      </c>
      <c r="B5647">
        <v>11.16</v>
      </c>
      <c r="C5647">
        <v>1022405</v>
      </c>
      <c r="D5647">
        <v>11432904.029999999</v>
      </c>
    </row>
    <row r="5648" spans="1:4">
      <c r="A5648" s="4">
        <v>41291.4375</v>
      </c>
      <c r="B5648">
        <v>11.13</v>
      </c>
      <c r="C5648">
        <v>322400</v>
      </c>
      <c r="D5648">
        <v>3600733.2</v>
      </c>
    </row>
    <row r="5649" spans="1:4">
      <c r="A5649" s="4">
        <v>41291.444444444445</v>
      </c>
      <c r="B5649">
        <v>11.11</v>
      </c>
      <c r="C5649">
        <v>666411</v>
      </c>
      <c r="D5649">
        <v>7416569.7400000002</v>
      </c>
    </row>
    <row r="5650" spans="1:4">
      <c r="A5650" s="4">
        <v>41291.451388888891</v>
      </c>
      <c r="B5650">
        <v>11.15</v>
      </c>
      <c r="C5650">
        <v>747060</v>
      </c>
      <c r="D5650">
        <v>8289265.71</v>
      </c>
    </row>
    <row r="5651" spans="1:4">
      <c r="A5651" s="4">
        <v>41291.458333333336</v>
      </c>
      <c r="B5651">
        <v>11.13</v>
      </c>
      <c r="C5651">
        <v>273562</v>
      </c>
      <c r="D5651">
        <v>3046749.07</v>
      </c>
    </row>
    <row r="5652" spans="1:4">
      <c r="A5652" s="4">
        <v>41291.465277777781</v>
      </c>
      <c r="B5652">
        <v>11.08</v>
      </c>
      <c r="C5652">
        <v>437813</v>
      </c>
      <c r="D5652">
        <v>4874617.53</v>
      </c>
    </row>
    <row r="5653" spans="1:4">
      <c r="A5653" s="4">
        <v>41291.472222222219</v>
      </c>
      <c r="B5653">
        <v>11.06</v>
      </c>
      <c r="C5653">
        <v>371599</v>
      </c>
      <c r="D5653">
        <v>4116531.48</v>
      </c>
    </row>
    <row r="5654" spans="1:4">
      <c r="A5654" s="4">
        <v>41291.479166666664</v>
      </c>
      <c r="B5654">
        <v>11.04</v>
      </c>
      <c r="C5654">
        <v>512207</v>
      </c>
      <c r="D5654">
        <v>5643473.6699999999</v>
      </c>
    </row>
    <row r="5655" spans="1:4">
      <c r="A5655" s="4">
        <v>41291.548611111109</v>
      </c>
      <c r="B5655">
        <v>11.05</v>
      </c>
      <c r="C5655">
        <v>158068</v>
      </c>
      <c r="D5655">
        <v>1750887.85</v>
      </c>
    </row>
    <row r="5656" spans="1:4">
      <c r="A5656" s="4">
        <v>41291.555555555555</v>
      </c>
      <c r="B5656">
        <v>11.09</v>
      </c>
      <c r="C5656">
        <v>212395</v>
      </c>
      <c r="D5656">
        <v>2354727.86</v>
      </c>
    </row>
    <row r="5657" spans="1:4">
      <c r="A5657" s="4">
        <v>41291.5625</v>
      </c>
      <c r="B5657">
        <v>10.99</v>
      </c>
      <c r="C5657">
        <v>621386</v>
      </c>
      <c r="D5657">
        <v>6837489.7400000002</v>
      </c>
    </row>
    <row r="5658" spans="1:4">
      <c r="A5658" s="4">
        <v>41291.569444444445</v>
      </c>
      <c r="B5658">
        <v>11.08</v>
      </c>
      <c r="C5658">
        <v>173290</v>
      </c>
      <c r="D5658">
        <v>1913242.22</v>
      </c>
    </row>
    <row r="5659" spans="1:4">
      <c r="A5659" s="4">
        <v>41291.576388888891</v>
      </c>
      <c r="B5659">
        <v>11.09</v>
      </c>
      <c r="C5659">
        <v>259433</v>
      </c>
      <c r="D5659">
        <v>2879847.3</v>
      </c>
    </row>
    <row r="5660" spans="1:4">
      <c r="A5660" s="4">
        <v>41291.583333333336</v>
      </c>
      <c r="B5660">
        <v>11.07</v>
      </c>
      <c r="C5660">
        <v>144425</v>
      </c>
      <c r="D5660">
        <v>1598914.57</v>
      </c>
    </row>
    <row r="5661" spans="1:4">
      <c r="A5661" s="4">
        <v>41291.590277777781</v>
      </c>
      <c r="B5661">
        <v>11.14</v>
      </c>
      <c r="C5661">
        <v>568244</v>
      </c>
      <c r="D5661">
        <v>6327046.54</v>
      </c>
    </row>
    <row r="5662" spans="1:4">
      <c r="A5662" s="4">
        <v>41291.597222222219</v>
      </c>
      <c r="B5662">
        <v>11.09</v>
      </c>
      <c r="C5662">
        <v>389450</v>
      </c>
      <c r="D5662">
        <v>4329605.1100000003</v>
      </c>
    </row>
    <row r="5663" spans="1:4">
      <c r="A5663" s="4">
        <v>41291.604166666664</v>
      </c>
      <c r="B5663">
        <v>11.04</v>
      </c>
      <c r="C5663">
        <v>201100</v>
      </c>
      <c r="D5663">
        <v>2225824.7000000002</v>
      </c>
    </row>
    <row r="5664" spans="1:4">
      <c r="A5664" s="4">
        <v>41291.611111111109</v>
      </c>
      <c r="B5664">
        <v>11.05</v>
      </c>
      <c r="C5664">
        <v>330291</v>
      </c>
      <c r="D5664">
        <v>3644986.83</v>
      </c>
    </row>
    <row r="5665" spans="1:4">
      <c r="A5665" s="4">
        <v>41291.618055555555</v>
      </c>
      <c r="B5665">
        <v>10.94</v>
      </c>
      <c r="C5665">
        <v>762780</v>
      </c>
      <c r="D5665">
        <v>8388112.3499999996</v>
      </c>
    </row>
    <row r="5666" spans="1:4">
      <c r="A5666" s="4">
        <v>41291.625</v>
      </c>
      <c r="B5666">
        <v>11</v>
      </c>
      <c r="C5666">
        <v>831476</v>
      </c>
      <c r="D5666">
        <v>9134441.2699999996</v>
      </c>
    </row>
    <row r="5667" spans="1:4">
      <c r="A5667" s="4">
        <v>41292.402777777781</v>
      </c>
      <c r="B5667">
        <v>11.07</v>
      </c>
      <c r="C5667">
        <v>911036</v>
      </c>
      <c r="D5667">
        <v>10095943.359999999</v>
      </c>
    </row>
    <row r="5668" spans="1:4">
      <c r="A5668" s="4">
        <v>41292.409722222219</v>
      </c>
      <c r="B5668">
        <v>10.98</v>
      </c>
      <c r="C5668">
        <v>664734</v>
      </c>
      <c r="D5668">
        <v>7317557.0199999996</v>
      </c>
    </row>
    <row r="5669" spans="1:4">
      <c r="A5669" s="4">
        <v>41292.416666666664</v>
      </c>
      <c r="B5669">
        <v>10.91</v>
      </c>
      <c r="C5669">
        <v>930770</v>
      </c>
      <c r="D5669">
        <v>10176668.359999999</v>
      </c>
    </row>
    <row r="5670" spans="1:4">
      <c r="A5670" s="4">
        <v>41292.423611111109</v>
      </c>
      <c r="B5670">
        <v>10.89</v>
      </c>
      <c r="C5670">
        <v>562157</v>
      </c>
      <c r="D5670">
        <v>6135766.2999999998</v>
      </c>
    </row>
    <row r="5671" spans="1:4">
      <c r="A5671" s="4">
        <v>41292.430555555555</v>
      </c>
      <c r="B5671">
        <v>10.91</v>
      </c>
      <c r="C5671">
        <v>389135</v>
      </c>
      <c r="D5671">
        <v>4239061.1100000003</v>
      </c>
    </row>
    <row r="5672" spans="1:4">
      <c r="A5672" s="4">
        <v>41292.4375</v>
      </c>
      <c r="B5672">
        <v>10.9</v>
      </c>
      <c r="C5672">
        <v>370417</v>
      </c>
      <c r="D5672">
        <v>4041481.1</v>
      </c>
    </row>
    <row r="5673" spans="1:4">
      <c r="A5673" s="4">
        <v>41292.444444444445</v>
      </c>
      <c r="B5673">
        <v>10.91</v>
      </c>
      <c r="C5673">
        <v>276696</v>
      </c>
      <c r="D5673">
        <v>3017781.47</v>
      </c>
    </row>
    <row r="5674" spans="1:4">
      <c r="A5674" s="4">
        <v>41292.451388888891</v>
      </c>
      <c r="B5674">
        <v>10.97</v>
      </c>
      <c r="C5674">
        <v>119708</v>
      </c>
      <c r="D5674">
        <v>1310470.98</v>
      </c>
    </row>
    <row r="5675" spans="1:4">
      <c r="A5675" s="4">
        <v>41292.458333333336</v>
      </c>
      <c r="B5675">
        <v>10.9</v>
      </c>
      <c r="C5675">
        <v>174435</v>
      </c>
      <c r="D5675">
        <v>1908849.15</v>
      </c>
    </row>
    <row r="5676" spans="1:4">
      <c r="A5676" s="4">
        <v>41292.465277777781</v>
      </c>
      <c r="B5676">
        <v>10.89</v>
      </c>
      <c r="C5676">
        <v>368958</v>
      </c>
      <c r="D5676">
        <v>4014121</v>
      </c>
    </row>
    <row r="5677" spans="1:4">
      <c r="A5677" s="4">
        <v>41292.472222222219</v>
      </c>
      <c r="B5677">
        <v>10.91</v>
      </c>
      <c r="C5677">
        <v>144267</v>
      </c>
      <c r="D5677">
        <v>1577812.47</v>
      </c>
    </row>
    <row r="5678" spans="1:4">
      <c r="A5678" s="4">
        <v>41292.479166666664</v>
      </c>
      <c r="B5678">
        <v>10.95</v>
      </c>
      <c r="C5678">
        <v>135600</v>
      </c>
      <c r="D5678">
        <v>1480972.59</v>
      </c>
    </row>
    <row r="5679" spans="1:4">
      <c r="A5679" s="4">
        <v>41292.548611111109</v>
      </c>
      <c r="B5679">
        <v>10.98</v>
      </c>
      <c r="C5679">
        <v>171654</v>
      </c>
      <c r="D5679">
        <v>1881701</v>
      </c>
    </row>
    <row r="5680" spans="1:4">
      <c r="A5680" s="4">
        <v>41292.555555555555</v>
      </c>
      <c r="B5680">
        <v>11.05</v>
      </c>
      <c r="C5680">
        <v>493413</v>
      </c>
      <c r="D5680">
        <v>5434837.1200000001</v>
      </c>
    </row>
    <row r="5681" spans="1:4">
      <c r="A5681" s="4">
        <v>41292.5625</v>
      </c>
      <c r="B5681">
        <v>11.05</v>
      </c>
      <c r="C5681">
        <v>488064</v>
      </c>
      <c r="D5681">
        <v>5397644.8799999999</v>
      </c>
    </row>
    <row r="5682" spans="1:4">
      <c r="A5682" s="4">
        <v>41292.569444444445</v>
      </c>
      <c r="B5682">
        <v>11.03</v>
      </c>
      <c r="C5682">
        <v>242178</v>
      </c>
      <c r="D5682">
        <v>2674626.1800000002</v>
      </c>
    </row>
    <row r="5683" spans="1:4">
      <c r="A5683" s="4">
        <v>41292.576388888891</v>
      </c>
      <c r="B5683">
        <v>11.03</v>
      </c>
      <c r="C5683">
        <v>387332</v>
      </c>
      <c r="D5683">
        <v>4261335.46</v>
      </c>
    </row>
    <row r="5684" spans="1:4">
      <c r="A5684" s="4">
        <v>41292.583333333336</v>
      </c>
      <c r="B5684">
        <v>11.06</v>
      </c>
      <c r="C5684">
        <v>424069</v>
      </c>
      <c r="D5684">
        <v>4686564.68</v>
      </c>
    </row>
    <row r="5685" spans="1:4">
      <c r="A5685" s="4">
        <v>41292.590277777781</v>
      </c>
      <c r="B5685">
        <v>11.01</v>
      </c>
      <c r="C5685">
        <v>609738</v>
      </c>
      <c r="D5685">
        <v>6715447.6299999999</v>
      </c>
    </row>
    <row r="5686" spans="1:4">
      <c r="A5686" s="4">
        <v>41292.597222222219</v>
      </c>
      <c r="B5686">
        <v>10.99</v>
      </c>
      <c r="C5686">
        <v>621121</v>
      </c>
      <c r="D5686">
        <v>6835430.3499999996</v>
      </c>
    </row>
    <row r="5687" spans="1:4">
      <c r="A5687" s="4">
        <v>41292.604166666664</v>
      </c>
      <c r="B5687">
        <v>10.97</v>
      </c>
      <c r="C5687">
        <v>526130</v>
      </c>
      <c r="D5687">
        <v>5778350.8600000003</v>
      </c>
    </row>
    <row r="5688" spans="1:4">
      <c r="A5688" s="4">
        <v>41292.611111111109</v>
      </c>
      <c r="B5688">
        <v>10.99</v>
      </c>
      <c r="C5688">
        <v>450408</v>
      </c>
      <c r="D5688">
        <v>4949277.08</v>
      </c>
    </row>
    <row r="5689" spans="1:4">
      <c r="A5689" s="4">
        <v>41292.618055555555</v>
      </c>
      <c r="B5689">
        <v>11.04</v>
      </c>
      <c r="C5689">
        <v>633084</v>
      </c>
      <c r="D5689">
        <v>6971335.7300000004</v>
      </c>
    </row>
    <row r="5690" spans="1:4">
      <c r="A5690" s="4">
        <v>41292.625</v>
      </c>
      <c r="B5690">
        <v>11.02</v>
      </c>
      <c r="C5690">
        <v>918200</v>
      </c>
      <c r="D5690">
        <v>10115813.880000001</v>
      </c>
    </row>
    <row r="5691" spans="1:4">
      <c r="A5691" s="4">
        <v>41295.402777777781</v>
      </c>
      <c r="B5691">
        <v>10.98</v>
      </c>
      <c r="C5691">
        <v>657557</v>
      </c>
      <c r="D5691">
        <v>7249478.6500000004</v>
      </c>
    </row>
    <row r="5692" spans="1:4">
      <c r="A5692" s="4">
        <v>41295.409722222219</v>
      </c>
      <c r="B5692">
        <v>11.18</v>
      </c>
      <c r="C5692">
        <v>685700</v>
      </c>
      <c r="D5692">
        <v>7650836.2599999998</v>
      </c>
    </row>
    <row r="5693" spans="1:4">
      <c r="A5693" s="4">
        <v>41295.416666666664</v>
      </c>
      <c r="B5693">
        <v>11.18</v>
      </c>
      <c r="C5693">
        <v>495534</v>
      </c>
      <c r="D5693">
        <v>5539540.3499999996</v>
      </c>
    </row>
    <row r="5694" spans="1:4">
      <c r="A5694" s="4">
        <v>41295.423611111109</v>
      </c>
      <c r="B5694">
        <v>11.11</v>
      </c>
      <c r="C5694">
        <v>410294</v>
      </c>
      <c r="D5694">
        <v>4568781.63</v>
      </c>
    </row>
    <row r="5695" spans="1:4">
      <c r="A5695" s="4">
        <v>41295.430555555555</v>
      </c>
      <c r="B5695">
        <v>11.04</v>
      </c>
      <c r="C5695">
        <v>564517</v>
      </c>
      <c r="D5695">
        <v>6250466.8700000001</v>
      </c>
    </row>
    <row r="5696" spans="1:4">
      <c r="A5696" s="4">
        <v>41295.4375</v>
      </c>
      <c r="B5696">
        <v>11.07</v>
      </c>
      <c r="C5696">
        <v>509728</v>
      </c>
      <c r="D5696">
        <v>5642571.6299999999</v>
      </c>
    </row>
    <row r="5697" spans="1:4">
      <c r="A5697" s="4">
        <v>41295.444444444445</v>
      </c>
      <c r="B5697">
        <v>11.04</v>
      </c>
      <c r="C5697">
        <v>190872</v>
      </c>
      <c r="D5697">
        <v>2108692.94</v>
      </c>
    </row>
    <row r="5698" spans="1:4">
      <c r="A5698" s="4">
        <v>41295.451388888891</v>
      </c>
      <c r="B5698">
        <v>11.07</v>
      </c>
      <c r="C5698">
        <v>159838</v>
      </c>
      <c r="D5698">
        <v>1766136.68</v>
      </c>
    </row>
    <row r="5699" spans="1:4">
      <c r="A5699" s="4">
        <v>41295.458333333336</v>
      </c>
      <c r="B5699">
        <v>11.1</v>
      </c>
      <c r="C5699">
        <v>295217</v>
      </c>
      <c r="D5699">
        <v>3281617.5</v>
      </c>
    </row>
    <row r="5700" spans="1:4">
      <c r="A5700" s="4">
        <v>41295.465277777781</v>
      </c>
      <c r="B5700">
        <v>11.1</v>
      </c>
      <c r="C5700">
        <v>323670</v>
      </c>
      <c r="D5700">
        <v>3580675.21</v>
      </c>
    </row>
    <row r="5701" spans="1:4">
      <c r="A5701" s="4">
        <v>41295.472222222219</v>
      </c>
      <c r="B5701">
        <v>11.03</v>
      </c>
      <c r="C5701">
        <v>536909</v>
      </c>
      <c r="D5701">
        <v>5943608.7999999998</v>
      </c>
    </row>
    <row r="5702" spans="1:4">
      <c r="A5702" s="4">
        <v>41295.479166666664</v>
      </c>
      <c r="B5702">
        <v>11.04</v>
      </c>
      <c r="C5702">
        <v>442540</v>
      </c>
      <c r="D5702">
        <v>4888153.68</v>
      </c>
    </row>
    <row r="5703" spans="1:4">
      <c r="A5703" s="4">
        <v>41295.548611111109</v>
      </c>
      <c r="B5703">
        <v>11.05</v>
      </c>
      <c r="C5703">
        <v>163033</v>
      </c>
      <c r="D5703">
        <v>1803735.57</v>
      </c>
    </row>
    <row r="5704" spans="1:4">
      <c r="A5704" s="4">
        <v>41295.555555555555</v>
      </c>
      <c r="B5704">
        <v>11.06</v>
      </c>
      <c r="C5704">
        <v>309853</v>
      </c>
      <c r="D5704">
        <v>3431500.31</v>
      </c>
    </row>
    <row r="5705" spans="1:4">
      <c r="A5705" s="4">
        <v>41295.5625</v>
      </c>
      <c r="B5705">
        <v>11.06</v>
      </c>
      <c r="C5705">
        <v>132642</v>
      </c>
      <c r="D5705">
        <v>1468752.86</v>
      </c>
    </row>
    <row r="5706" spans="1:4">
      <c r="A5706" s="4">
        <v>41295.569444444445</v>
      </c>
      <c r="B5706">
        <v>11.04</v>
      </c>
      <c r="C5706">
        <v>190514</v>
      </c>
      <c r="D5706">
        <v>2104750.54</v>
      </c>
    </row>
    <row r="5707" spans="1:4">
      <c r="A5707" s="4">
        <v>41295.576388888891</v>
      </c>
      <c r="B5707">
        <v>11.08</v>
      </c>
      <c r="C5707">
        <v>329590</v>
      </c>
      <c r="D5707">
        <v>3646344.32</v>
      </c>
    </row>
    <row r="5708" spans="1:4">
      <c r="A5708" s="4">
        <v>41295.583333333336</v>
      </c>
      <c r="B5708">
        <v>11.1</v>
      </c>
      <c r="C5708">
        <v>183409</v>
      </c>
      <c r="D5708">
        <v>2035321.11</v>
      </c>
    </row>
    <row r="5709" spans="1:4">
      <c r="A5709" s="4">
        <v>41295.590277777781</v>
      </c>
      <c r="B5709">
        <v>11.07</v>
      </c>
      <c r="C5709">
        <v>230672</v>
      </c>
      <c r="D5709">
        <v>2556025.69</v>
      </c>
    </row>
    <row r="5710" spans="1:4">
      <c r="A5710" s="4">
        <v>41295.597222222219</v>
      </c>
      <c r="B5710">
        <v>11.08</v>
      </c>
      <c r="C5710">
        <v>147820</v>
      </c>
      <c r="D5710">
        <v>1638168.02</v>
      </c>
    </row>
    <row r="5711" spans="1:4">
      <c r="A5711" s="4">
        <v>41295.604166666664</v>
      </c>
      <c r="B5711">
        <v>11.11</v>
      </c>
      <c r="C5711">
        <v>271573</v>
      </c>
      <c r="D5711">
        <v>3010453.35</v>
      </c>
    </row>
    <row r="5712" spans="1:4">
      <c r="A5712" s="4">
        <v>41295.611111111109</v>
      </c>
      <c r="B5712">
        <v>11.06</v>
      </c>
      <c r="C5712">
        <v>436178</v>
      </c>
      <c r="D5712">
        <v>4836424.6399999997</v>
      </c>
    </row>
    <row r="5713" spans="1:4">
      <c r="A5713" s="4">
        <v>41295.618055555555</v>
      </c>
      <c r="B5713">
        <v>11.06</v>
      </c>
      <c r="C5713">
        <v>297915</v>
      </c>
      <c r="D5713">
        <v>3297739.9</v>
      </c>
    </row>
    <row r="5714" spans="1:4">
      <c r="A5714" s="4">
        <v>41295.625</v>
      </c>
      <c r="B5714">
        <v>11.05</v>
      </c>
      <c r="C5714">
        <v>474819</v>
      </c>
      <c r="D5714">
        <v>5249528.76</v>
      </c>
    </row>
    <row r="5715" spans="1:4">
      <c r="A5715" s="4">
        <v>41296.402777777781</v>
      </c>
      <c r="B5715">
        <v>11.06</v>
      </c>
      <c r="C5715">
        <v>337554</v>
      </c>
      <c r="D5715">
        <v>3726190.39</v>
      </c>
    </row>
    <row r="5716" spans="1:4">
      <c r="A5716" s="4">
        <v>41296.409722222219</v>
      </c>
      <c r="B5716">
        <v>11</v>
      </c>
      <c r="C5716">
        <v>483768</v>
      </c>
      <c r="D5716">
        <v>5341812.58</v>
      </c>
    </row>
    <row r="5717" spans="1:4">
      <c r="A5717" s="4">
        <v>41296.416666666664</v>
      </c>
      <c r="B5717">
        <v>10.93</v>
      </c>
      <c r="C5717">
        <v>897905</v>
      </c>
      <c r="D5717">
        <v>9844643.8100000005</v>
      </c>
    </row>
    <row r="5718" spans="1:4">
      <c r="A5718" s="4">
        <v>41296.423611111109</v>
      </c>
      <c r="B5718">
        <v>11</v>
      </c>
      <c r="C5718">
        <v>815727</v>
      </c>
      <c r="D5718">
        <v>8933239.1600000001</v>
      </c>
    </row>
    <row r="5719" spans="1:4">
      <c r="A5719" s="4">
        <v>41296.430555555555</v>
      </c>
      <c r="B5719">
        <v>11.04</v>
      </c>
      <c r="C5719">
        <v>333038</v>
      </c>
      <c r="D5719">
        <v>3672655.2</v>
      </c>
    </row>
    <row r="5720" spans="1:4">
      <c r="A5720" s="4">
        <v>41296.4375</v>
      </c>
      <c r="B5720">
        <v>11.08</v>
      </c>
      <c r="C5720">
        <v>593612</v>
      </c>
      <c r="D5720">
        <v>6583139.2699999996</v>
      </c>
    </row>
    <row r="5721" spans="1:4">
      <c r="A5721" s="4">
        <v>41296.444444444445</v>
      </c>
      <c r="B5721">
        <v>11.04</v>
      </c>
      <c r="C5721">
        <v>347696</v>
      </c>
      <c r="D5721">
        <v>3842736.36</v>
      </c>
    </row>
    <row r="5722" spans="1:4">
      <c r="A5722" s="4">
        <v>41296.451388888891</v>
      </c>
      <c r="B5722">
        <v>11</v>
      </c>
      <c r="C5722">
        <v>302146</v>
      </c>
      <c r="D5722">
        <v>3333240.2</v>
      </c>
    </row>
    <row r="5723" spans="1:4">
      <c r="A5723" s="4">
        <v>41296.458333333336</v>
      </c>
      <c r="B5723">
        <v>11.02</v>
      </c>
      <c r="C5723">
        <v>306141</v>
      </c>
      <c r="D5723">
        <v>3364247.52</v>
      </c>
    </row>
    <row r="5724" spans="1:4">
      <c r="A5724" s="4">
        <v>41296.465277777781</v>
      </c>
      <c r="B5724">
        <v>10.99</v>
      </c>
      <c r="C5724">
        <v>255314</v>
      </c>
      <c r="D5724">
        <v>2809520.22</v>
      </c>
    </row>
    <row r="5725" spans="1:4">
      <c r="A5725" s="4">
        <v>41296.472222222219</v>
      </c>
      <c r="B5725">
        <v>11.02</v>
      </c>
      <c r="C5725">
        <v>195313</v>
      </c>
      <c r="D5725">
        <v>2150339.14</v>
      </c>
    </row>
    <row r="5726" spans="1:4">
      <c r="A5726" s="4">
        <v>41296.479166666664</v>
      </c>
      <c r="B5726">
        <v>11.01</v>
      </c>
      <c r="C5726">
        <v>449301</v>
      </c>
      <c r="D5726">
        <v>4946352.45</v>
      </c>
    </row>
    <row r="5727" spans="1:4">
      <c r="A5727" s="4">
        <v>41296.548611111109</v>
      </c>
      <c r="B5727">
        <v>11.06</v>
      </c>
      <c r="C5727">
        <v>426390</v>
      </c>
      <c r="D5727">
        <v>4711989.26</v>
      </c>
    </row>
    <row r="5728" spans="1:4">
      <c r="A5728" s="4">
        <v>41296.555555555555</v>
      </c>
      <c r="B5728">
        <v>11.1</v>
      </c>
      <c r="C5728">
        <v>767451</v>
      </c>
      <c r="D5728">
        <v>8507281.5500000007</v>
      </c>
    </row>
    <row r="5729" spans="1:4">
      <c r="A5729" s="4">
        <v>41296.5625</v>
      </c>
      <c r="B5729">
        <v>11.1</v>
      </c>
      <c r="C5729">
        <v>398418</v>
      </c>
      <c r="D5729">
        <v>4417335.72</v>
      </c>
    </row>
    <row r="5730" spans="1:4">
      <c r="A5730" s="4">
        <v>41296.569444444445</v>
      </c>
      <c r="B5730">
        <v>11.08</v>
      </c>
      <c r="C5730">
        <v>152026</v>
      </c>
      <c r="D5730">
        <v>1687209.08</v>
      </c>
    </row>
    <row r="5731" spans="1:4">
      <c r="A5731" s="4">
        <v>41296.576388888891</v>
      </c>
      <c r="B5731">
        <v>11.08</v>
      </c>
      <c r="C5731">
        <v>278771</v>
      </c>
      <c r="D5731">
        <v>3089029.04</v>
      </c>
    </row>
    <row r="5732" spans="1:4">
      <c r="A5732" s="4">
        <v>41296.583333333336</v>
      </c>
      <c r="B5732">
        <v>11.1</v>
      </c>
      <c r="C5732">
        <v>823425</v>
      </c>
      <c r="D5732">
        <v>9146951.6899999995</v>
      </c>
    </row>
    <row r="5733" spans="1:4">
      <c r="A5733" s="4">
        <v>41296.590277777781</v>
      </c>
      <c r="B5733">
        <v>11.09</v>
      </c>
      <c r="C5733">
        <v>811602</v>
      </c>
      <c r="D5733">
        <v>9005865.1799999997</v>
      </c>
    </row>
    <row r="5734" spans="1:4">
      <c r="A5734" s="4">
        <v>41296.597222222219</v>
      </c>
      <c r="B5734">
        <v>11.11</v>
      </c>
      <c r="C5734">
        <v>1598413</v>
      </c>
      <c r="D5734">
        <v>17759284.370000001</v>
      </c>
    </row>
    <row r="5735" spans="1:4">
      <c r="A5735" s="4">
        <v>41296.604166666664</v>
      </c>
      <c r="B5735">
        <v>11.15</v>
      </c>
      <c r="C5735">
        <v>6218838</v>
      </c>
      <c r="D5735">
        <v>69460002.5</v>
      </c>
    </row>
    <row r="5736" spans="1:4">
      <c r="A5736" s="4">
        <v>41296.611111111109</v>
      </c>
      <c r="B5736">
        <v>11.13</v>
      </c>
      <c r="C5736">
        <v>1317768</v>
      </c>
      <c r="D5736">
        <v>14679524.970000001</v>
      </c>
    </row>
    <row r="5737" spans="1:4">
      <c r="A5737" s="4">
        <v>41296.618055555555</v>
      </c>
      <c r="B5737">
        <v>11.18</v>
      </c>
      <c r="C5737">
        <v>939496</v>
      </c>
      <c r="D5737">
        <v>10493448.51</v>
      </c>
    </row>
    <row r="5738" spans="1:4">
      <c r="A5738" s="4">
        <v>41296.625</v>
      </c>
      <c r="B5738">
        <v>11.28</v>
      </c>
      <c r="C5738">
        <v>2095991</v>
      </c>
      <c r="D5738">
        <v>23543096.73</v>
      </c>
    </row>
    <row r="5739" spans="1:4">
      <c r="A5739" s="4">
        <v>41297.402777777781</v>
      </c>
      <c r="B5739">
        <v>11.19</v>
      </c>
      <c r="C5739">
        <v>2696121</v>
      </c>
      <c r="D5739">
        <v>30488572.050000001</v>
      </c>
    </row>
    <row r="5740" spans="1:4">
      <c r="A5740" s="4">
        <v>41297.409722222219</v>
      </c>
      <c r="B5740">
        <v>11.15</v>
      </c>
      <c r="C5740">
        <v>1397672</v>
      </c>
      <c r="D5740">
        <v>15591688.76</v>
      </c>
    </row>
    <row r="5741" spans="1:4">
      <c r="A5741" s="4">
        <v>41297.416666666664</v>
      </c>
      <c r="B5741">
        <v>11.06</v>
      </c>
      <c r="C5741">
        <v>1090100</v>
      </c>
      <c r="D5741">
        <v>12138421</v>
      </c>
    </row>
    <row r="5742" spans="1:4">
      <c r="A5742" s="4">
        <v>41297.423611111109</v>
      </c>
      <c r="B5742">
        <v>11.09</v>
      </c>
      <c r="C5742">
        <v>532096</v>
      </c>
      <c r="D5742">
        <v>5898615.1299999999</v>
      </c>
    </row>
    <row r="5743" spans="1:4">
      <c r="A5743" s="4">
        <v>41297.430555555555</v>
      </c>
      <c r="B5743">
        <v>11.14</v>
      </c>
      <c r="C5743">
        <v>521024</v>
      </c>
      <c r="D5743">
        <v>5775466.3700000001</v>
      </c>
    </row>
    <row r="5744" spans="1:4">
      <c r="A5744" s="4">
        <v>41297.4375</v>
      </c>
      <c r="B5744">
        <v>11.14</v>
      </c>
      <c r="C5744">
        <v>403522</v>
      </c>
      <c r="D5744">
        <v>4490594.16</v>
      </c>
    </row>
    <row r="5745" spans="1:4">
      <c r="A5745" s="4">
        <v>41297.444444444445</v>
      </c>
      <c r="B5745">
        <v>11.1</v>
      </c>
      <c r="C5745">
        <v>356678</v>
      </c>
      <c r="D5745">
        <v>3967174.82</v>
      </c>
    </row>
    <row r="5746" spans="1:4">
      <c r="A5746" s="4">
        <v>41297.451388888891</v>
      </c>
      <c r="B5746">
        <v>11.11</v>
      </c>
      <c r="C5746">
        <v>283464</v>
      </c>
      <c r="D5746">
        <v>3150709.54</v>
      </c>
    </row>
    <row r="5747" spans="1:4">
      <c r="A5747" s="4">
        <v>41297.458333333336</v>
      </c>
      <c r="B5747">
        <v>11.11</v>
      </c>
      <c r="C5747">
        <v>117386</v>
      </c>
      <c r="D5747">
        <v>1304842.46</v>
      </c>
    </row>
    <row r="5748" spans="1:4">
      <c r="A5748" s="4">
        <v>41297.465277777781</v>
      </c>
      <c r="B5748">
        <v>11.1</v>
      </c>
      <c r="C5748">
        <v>188100</v>
      </c>
      <c r="D5748">
        <v>2089093.22</v>
      </c>
    </row>
    <row r="5749" spans="1:4">
      <c r="A5749" s="4">
        <v>41297.472222222219</v>
      </c>
      <c r="B5749">
        <v>11.06</v>
      </c>
      <c r="C5749">
        <v>364539</v>
      </c>
      <c r="D5749">
        <v>4038548.51</v>
      </c>
    </row>
    <row r="5750" spans="1:4">
      <c r="A5750" s="4">
        <v>41297.479166666664</v>
      </c>
      <c r="B5750">
        <v>11.01</v>
      </c>
      <c r="C5750">
        <v>797211</v>
      </c>
      <c r="D5750">
        <v>8791431.6999999993</v>
      </c>
    </row>
    <row r="5751" spans="1:4">
      <c r="A5751" s="4">
        <v>41297.548611111109</v>
      </c>
      <c r="B5751">
        <v>11</v>
      </c>
      <c r="C5751">
        <v>369887</v>
      </c>
      <c r="D5751">
        <v>4068941.32</v>
      </c>
    </row>
    <row r="5752" spans="1:4">
      <c r="A5752" s="4">
        <v>41297.555555555555</v>
      </c>
      <c r="B5752">
        <v>10.96</v>
      </c>
      <c r="C5752">
        <v>323341</v>
      </c>
      <c r="D5752">
        <v>3552692.34</v>
      </c>
    </row>
    <row r="5753" spans="1:4">
      <c r="A5753" s="4">
        <v>41297.5625</v>
      </c>
      <c r="B5753">
        <v>10.99</v>
      </c>
      <c r="C5753">
        <v>185232</v>
      </c>
      <c r="D5753">
        <v>2036685.83</v>
      </c>
    </row>
    <row r="5754" spans="1:4">
      <c r="A5754" s="4">
        <v>41297.569444444445</v>
      </c>
      <c r="B5754">
        <v>11.01</v>
      </c>
      <c r="C5754">
        <v>128112</v>
      </c>
      <c r="D5754">
        <v>1410459.88</v>
      </c>
    </row>
    <row r="5755" spans="1:4">
      <c r="A5755" s="4">
        <v>41297.576388888891</v>
      </c>
      <c r="B5755">
        <v>10.97</v>
      </c>
      <c r="C5755">
        <v>321240</v>
      </c>
      <c r="D5755">
        <v>3526943.41</v>
      </c>
    </row>
    <row r="5756" spans="1:4">
      <c r="A5756" s="4">
        <v>41297.583333333336</v>
      </c>
      <c r="B5756">
        <v>10.95</v>
      </c>
      <c r="C5756">
        <v>388926</v>
      </c>
      <c r="D5756">
        <v>4258636.4400000004</v>
      </c>
    </row>
    <row r="5757" spans="1:4">
      <c r="A5757" s="4">
        <v>41297.590277777781</v>
      </c>
      <c r="B5757">
        <v>10.95</v>
      </c>
      <c r="C5757">
        <v>189877</v>
      </c>
      <c r="D5757">
        <v>2079578.09</v>
      </c>
    </row>
    <row r="5758" spans="1:4">
      <c r="A5758" s="4">
        <v>41297.597222222219</v>
      </c>
      <c r="B5758">
        <v>10.96</v>
      </c>
      <c r="C5758">
        <v>329821</v>
      </c>
      <c r="D5758">
        <v>3615804.08</v>
      </c>
    </row>
    <row r="5759" spans="1:4">
      <c r="A5759" s="4">
        <v>41297.604166666664</v>
      </c>
      <c r="B5759">
        <v>11.05</v>
      </c>
      <c r="C5759">
        <v>474927</v>
      </c>
      <c r="D5759">
        <v>5245466.84</v>
      </c>
    </row>
    <row r="5760" spans="1:4">
      <c r="A5760" s="4">
        <v>41297.611111111109</v>
      </c>
      <c r="B5760">
        <v>11.04</v>
      </c>
      <c r="C5760">
        <v>179623</v>
      </c>
      <c r="D5760">
        <v>1983101.55</v>
      </c>
    </row>
    <row r="5761" spans="1:4">
      <c r="A5761" s="4">
        <v>41297.618055555555</v>
      </c>
      <c r="B5761">
        <v>11</v>
      </c>
      <c r="C5761">
        <v>513900</v>
      </c>
      <c r="D5761">
        <v>5659155.4100000001</v>
      </c>
    </row>
    <row r="5762" spans="1:4">
      <c r="A5762" s="4">
        <v>41297.625</v>
      </c>
      <c r="B5762">
        <v>11.04</v>
      </c>
      <c r="C5762">
        <v>536367</v>
      </c>
      <c r="D5762">
        <v>5913553.0300000003</v>
      </c>
    </row>
    <row r="5763" spans="1:4">
      <c r="A5763" s="4">
        <v>41298.402777777781</v>
      </c>
      <c r="B5763">
        <v>10.92</v>
      </c>
      <c r="C5763">
        <v>1200667</v>
      </c>
      <c r="D5763">
        <v>13104511.16</v>
      </c>
    </row>
    <row r="5764" spans="1:4">
      <c r="A5764" s="4">
        <v>41298.409722222219</v>
      </c>
      <c r="B5764">
        <v>10.88</v>
      </c>
      <c r="C5764">
        <v>648498</v>
      </c>
      <c r="D5764">
        <v>7075432.5199999996</v>
      </c>
    </row>
    <row r="5765" spans="1:4">
      <c r="A5765" s="4">
        <v>41298.416666666664</v>
      </c>
      <c r="B5765">
        <v>10.9</v>
      </c>
      <c r="C5765">
        <v>402780</v>
      </c>
      <c r="D5765">
        <v>4379743.58</v>
      </c>
    </row>
    <row r="5766" spans="1:4">
      <c r="A5766" s="4">
        <v>41298.423611111109</v>
      </c>
      <c r="B5766">
        <v>10.94</v>
      </c>
      <c r="C5766">
        <v>558103</v>
      </c>
      <c r="D5766">
        <v>6122264.9400000004</v>
      </c>
    </row>
    <row r="5767" spans="1:4">
      <c r="A5767" s="4">
        <v>41298.430555555555</v>
      </c>
      <c r="B5767">
        <v>11</v>
      </c>
      <c r="C5767">
        <v>760255</v>
      </c>
      <c r="D5767">
        <v>8392437.8800000008</v>
      </c>
    </row>
    <row r="5768" spans="1:4">
      <c r="A5768" s="4">
        <v>41298.4375</v>
      </c>
      <c r="B5768">
        <v>11.1</v>
      </c>
      <c r="C5768">
        <v>737029</v>
      </c>
      <c r="D5768">
        <v>8172096.7400000002</v>
      </c>
    </row>
    <row r="5769" spans="1:4">
      <c r="A5769" s="4">
        <v>41298.444444444445</v>
      </c>
      <c r="B5769">
        <v>11.1</v>
      </c>
      <c r="C5769">
        <v>442113</v>
      </c>
      <c r="D5769">
        <v>4903852.6399999997</v>
      </c>
    </row>
    <row r="5770" spans="1:4">
      <c r="A5770" s="4">
        <v>41298.451388888891</v>
      </c>
      <c r="B5770">
        <v>11.07</v>
      </c>
      <c r="C5770">
        <v>352791</v>
      </c>
      <c r="D5770">
        <v>3907033.67</v>
      </c>
    </row>
    <row r="5771" spans="1:4">
      <c r="A5771" s="4">
        <v>41298.458333333336</v>
      </c>
      <c r="B5771">
        <v>11</v>
      </c>
      <c r="C5771">
        <v>562302</v>
      </c>
      <c r="D5771">
        <v>6216976.7599999998</v>
      </c>
    </row>
    <row r="5772" spans="1:4">
      <c r="A5772" s="4">
        <v>41298.465277777781</v>
      </c>
      <c r="B5772">
        <v>10.95</v>
      </c>
      <c r="C5772">
        <v>234000</v>
      </c>
      <c r="D5772">
        <v>2572140.9</v>
      </c>
    </row>
    <row r="5773" spans="1:4">
      <c r="A5773" s="4">
        <v>41298.472222222219</v>
      </c>
      <c r="B5773">
        <v>10.94</v>
      </c>
      <c r="C5773">
        <v>762108</v>
      </c>
      <c r="D5773">
        <v>8297796.1799999997</v>
      </c>
    </row>
    <row r="5774" spans="1:4">
      <c r="A5774" s="4">
        <v>41298.479166666664</v>
      </c>
      <c r="B5774">
        <v>10.79</v>
      </c>
      <c r="C5774">
        <v>594665</v>
      </c>
      <c r="D5774">
        <v>6452963.0700000003</v>
      </c>
    </row>
    <row r="5775" spans="1:4">
      <c r="A5775" s="4">
        <v>41298.548611111109</v>
      </c>
      <c r="B5775">
        <v>10.74</v>
      </c>
      <c r="C5775">
        <v>622500</v>
      </c>
      <c r="D5775">
        <v>6686890</v>
      </c>
    </row>
    <row r="5776" spans="1:4">
      <c r="A5776" s="4">
        <v>41298.555555555555</v>
      </c>
      <c r="B5776">
        <v>10.73</v>
      </c>
      <c r="C5776">
        <v>528537</v>
      </c>
      <c r="D5776">
        <v>5658036.79</v>
      </c>
    </row>
    <row r="5777" spans="1:4">
      <c r="A5777" s="4">
        <v>41298.5625</v>
      </c>
      <c r="B5777">
        <v>10.71</v>
      </c>
      <c r="C5777">
        <v>335216</v>
      </c>
      <c r="D5777">
        <v>3585988.84</v>
      </c>
    </row>
    <row r="5778" spans="1:4">
      <c r="A5778" s="4">
        <v>41298.569444444445</v>
      </c>
      <c r="B5778">
        <v>10.7</v>
      </c>
      <c r="C5778">
        <v>327508</v>
      </c>
      <c r="D5778">
        <v>3503568.02</v>
      </c>
    </row>
    <row r="5779" spans="1:4">
      <c r="A5779" s="4">
        <v>41298.576388888891</v>
      </c>
      <c r="B5779">
        <v>10.72</v>
      </c>
      <c r="C5779">
        <v>346370</v>
      </c>
      <c r="D5779">
        <v>3716133.88</v>
      </c>
    </row>
    <row r="5780" spans="1:4">
      <c r="A5780" s="4">
        <v>41298.583333333336</v>
      </c>
      <c r="B5780">
        <v>10.68</v>
      </c>
      <c r="C5780">
        <v>254130</v>
      </c>
      <c r="D5780">
        <v>2717474.7</v>
      </c>
    </row>
    <row r="5781" spans="1:4">
      <c r="A5781" s="4">
        <v>41298.590277777781</v>
      </c>
      <c r="B5781">
        <v>10.63</v>
      </c>
      <c r="C5781">
        <v>463264</v>
      </c>
      <c r="D5781">
        <v>4934612.09</v>
      </c>
    </row>
    <row r="5782" spans="1:4">
      <c r="A5782" s="4">
        <v>41298.597222222219</v>
      </c>
      <c r="B5782">
        <v>10.65</v>
      </c>
      <c r="C5782">
        <v>362962</v>
      </c>
      <c r="D5782">
        <v>3864673.13</v>
      </c>
    </row>
    <row r="5783" spans="1:4">
      <c r="A5783" s="4">
        <v>41298.604166666664</v>
      </c>
      <c r="B5783">
        <v>10.56</v>
      </c>
      <c r="C5783">
        <v>435015</v>
      </c>
      <c r="D5783">
        <v>4612992.6100000003</v>
      </c>
    </row>
    <row r="5784" spans="1:4">
      <c r="A5784" s="4">
        <v>41298.611111111109</v>
      </c>
      <c r="B5784">
        <v>10.63</v>
      </c>
      <c r="C5784">
        <v>420601</v>
      </c>
      <c r="D5784">
        <v>4452578.33</v>
      </c>
    </row>
    <row r="5785" spans="1:4">
      <c r="A5785" s="4">
        <v>41298.618055555555</v>
      </c>
      <c r="B5785">
        <v>10.65</v>
      </c>
      <c r="C5785">
        <v>613679</v>
      </c>
      <c r="D5785">
        <v>6549756.79</v>
      </c>
    </row>
    <row r="5786" spans="1:4">
      <c r="A5786" s="4">
        <v>41298.625</v>
      </c>
      <c r="B5786">
        <v>10.56</v>
      </c>
      <c r="C5786">
        <v>544699</v>
      </c>
      <c r="D5786">
        <v>5762894.6100000003</v>
      </c>
    </row>
    <row r="5787" spans="1:4">
      <c r="A5787" s="4">
        <v>41299.402777777781</v>
      </c>
      <c r="B5787">
        <v>10.57</v>
      </c>
      <c r="C5787">
        <v>309982</v>
      </c>
      <c r="D5787">
        <v>3285093.47</v>
      </c>
    </row>
    <row r="5788" spans="1:4">
      <c r="A5788" s="4">
        <v>41299.409722222219</v>
      </c>
      <c r="B5788">
        <v>10.61</v>
      </c>
      <c r="C5788">
        <v>323787</v>
      </c>
      <c r="D5788">
        <v>3433657.64</v>
      </c>
    </row>
    <row r="5789" spans="1:4">
      <c r="A5789" s="4">
        <v>41299.416666666664</v>
      </c>
      <c r="B5789">
        <v>10.57</v>
      </c>
      <c r="C5789">
        <v>227616</v>
      </c>
      <c r="D5789">
        <v>2407946.92</v>
      </c>
    </row>
    <row r="5790" spans="1:4">
      <c r="A5790" s="4">
        <v>41299.423611111109</v>
      </c>
      <c r="B5790">
        <v>10.6</v>
      </c>
      <c r="C5790">
        <v>298303</v>
      </c>
      <c r="D5790">
        <v>3157605.49</v>
      </c>
    </row>
    <row r="5791" spans="1:4">
      <c r="A5791" s="4">
        <v>41299.430555555555</v>
      </c>
      <c r="B5791">
        <v>10.56</v>
      </c>
      <c r="C5791">
        <v>295212</v>
      </c>
      <c r="D5791">
        <v>3119436.72</v>
      </c>
    </row>
    <row r="5792" spans="1:4">
      <c r="A5792" s="4">
        <v>41299.4375</v>
      </c>
      <c r="B5792">
        <v>10.59</v>
      </c>
      <c r="C5792">
        <v>120488</v>
      </c>
      <c r="D5792">
        <v>1274699.1599999999</v>
      </c>
    </row>
    <row r="5793" spans="1:4">
      <c r="A5793" s="4">
        <v>41299.444444444445</v>
      </c>
      <c r="B5793">
        <v>10.58</v>
      </c>
      <c r="C5793">
        <v>126100</v>
      </c>
      <c r="D5793">
        <v>1333687.24</v>
      </c>
    </row>
    <row r="5794" spans="1:4">
      <c r="A5794" s="4">
        <v>41299.451388888891</v>
      </c>
      <c r="B5794">
        <v>10.61</v>
      </c>
      <c r="C5794">
        <v>302413</v>
      </c>
      <c r="D5794">
        <v>3208045.62</v>
      </c>
    </row>
    <row r="5795" spans="1:4">
      <c r="A5795" s="4">
        <v>41299.458333333336</v>
      </c>
      <c r="B5795">
        <v>10.62</v>
      </c>
      <c r="C5795">
        <v>71202</v>
      </c>
      <c r="D5795">
        <v>757000.92</v>
      </c>
    </row>
    <row r="5796" spans="1:4">
      <c r="A5796" s="4">
        <v>41299.465277777781</v>
      </c>
      <c r="B5796">
        <v>10.58</v>
      </c>
      <c r="C5796">
        <v>186099</v>
      </c>
      <c r="D5796">
        <v>1971946.39</v>
      </c>
    </row>
    <row r="5797" spans="1:4">
      <c r="A5797" s="4">
        <v>41299.472222222219</v>
      </c>
      <c r="B5797">
        <v>10.6</v>
      </c>
      <c r="C5797">
        <v>136769</v>
      </c>
      <c r="D5797">
        <v>1448297.4</v>
      </c>
    </row>
    <row r="5798" spans="1:4">
      <c r="A5798" s="4">
        <v>41299.479166666664</v>
      </c>
      <c r="B5798">
        <v>10.61</v>
      </c>
      <c r="C5798">
        <v>93140</v>
      </c>
      <c r="D5798">
        <v>986796.8</v>
      </c>
    </row>
    <row r="5799" spans="1:4">
      <c r="A5799" s="4">
        <v>41299.548611111109</v>
      </c>
      <c r="B5799">
        <v>10.61</v>
      </c>
      <c r="C5799">
        <v>85001</v>
      </c>
      <c r="D5799">
        <v>901705.6</v>
      </c>
    </row>
    <row r="5800" spans="1:4">
      <c r="A5800" s="4">
        <v>41299.555555555555</v>
      </c>
      <c r="B5800">
        <v>10.64</v>
      </c>
      <c r="C5800">
        <v>48400</v>
      </c>
      <c r="D5800">
        <v>514521</v>
      </c>
    </row>
    <row r="5801" spans="1:4">
      <c r="A5801" s="4">
        <v>41299.5625</v>
      </c>
      <c r="B5801">
        <v>10.67</v>
      </c>
      <c r="C5801">
        <v>127799</v>
      </c>
      <c r="D5801">
        <v>1360229.35</v>
      </c>
    </row>
    <row r="5802" spans="1:4">
      <c r="A5802" s="4">
        <v>41299.569444444445</v>
      </c>
      <c r="B5802">
        <v>10.65</v>
      </c>
      <c r="C5802">
        <v>149601</v>
      </c>
      <c r="D5802">
        <v>1593584.9</v>
      </c>
    </row>
    <row r="5803" spans="1:4">
      <c r="A5803" s="4">
        <v>41299.576388888891</v>
      </c>
      <c r="B5803">
        <v>10.66</v>
      </c>
      <c r="C5803">
        <v>130100</v>
      </c>
      <c r="D5803">
        <v>1386491.25</v>
      </c>
    </row>
    <row r="5804" spans="1:4">
      <c r="A5804" s="4">
        <v>41299.583333333336</v>
      </c>
      <c r="B5804">
        <v>10.68</v>
      </c>
      <c r="C5804">
        <v>297374</v>
      </c>
      <c r="D5804">
        <v>3177553.82</v>
      </c>
    </row>
    <row r="5805" spans="1:4">
      <c r="A5805" s="4">
        <v>41299.590277777781</v>
      </c>
      <c r="B5805">
        <v>10.69</v>
      </c>
      <c r="C5805">
        <v>153200</v>
      </c>
      <c r="D5805">
        <v>1636985.5</v>
      </c>
    </row>
    <row r="5806" spans="1:4">
      <c r="A5806" s="4">
        <v>41299.597222222219</v>
      </c>
      <c r="B5806">
        <v>10.7</v>
      </c>
      <c r="C5806">
        <v>247000</v>
      </c>
      <c r="D5806">
        <v>2641411.5099999998</v>
      </c>
    </row>
    <row r="5807" spans="1:4">
      <c r="A5807" s="4">
        <v>41299.604166666664</v>
      </c>
      <c r="B5807">
        <v>10.71</v>
      </c>
      <c r="C5807">
        <v>454247</v>
      </c>
      <c r="D5807">
        <v>4870717.3899999997</v>
      </c>
    </row>
    <row r="5808" spans="1:4">
      <c r="A5808" s="4">
        <v>41299.611111111109</v>
      </c>
      <c r="B5808">
        <v>10.72</v>
      </c>
      <c r="C5808">
        <v>347043</v>
      </c>
      <c r="D5808">
        <v>3713580.01</v>
      </c>
    </row>
    <row r="5809" spans="1:4">
      <c r="A5809" s="4">
        <v>41299.618055555555</v>
      </c>
      <c r="B5809">
        <v>10.7</v>
      </c>
      <c r="C5809">
        <v>432573</v>
      </c>
      <c r="D5809">
        <v>4628835.93</v>
      </c>
    </row>
    <row r="5810" spans="1:4">
      <c r="A5810" s="4">
        <v>41299.625</v>
      </c>
      <c r="B5810">
        <v>10.73</v>
      </c>
      <c r="C5810">
        <v>611605</v>
      </c>
      <c r="D5810">
        <v>6566650.8700000001</v>
      </c>
    </row>
    <row r="5811" spans="1:4">
      <c r="A5811" s="4">
        <v>41302.402777777781</v>
      </c>
      <c r="B5811">
        <v>10.73</v>
      </c>
      <c r="C5811">
        <v>238090</v>
      </c>
      <c r="D5811">
        <v>2558286.7999999998</v>
      </c>
    </row>
    <row r="5812" spans="1:4">
      <c r="A5812" s="4">
        <v>41302.409722222219</v>
      </c>
      <c r="B5812">
        <v>10.8</v>
      </c>
      <c r="C5812">
        <v>227734</v>
      </c>
      <c r="D5812">
        <v>2446698.2200000002</v>
      </c>
    </row>
    <row r="5813" spans="1:4">
      <c r="A5813" s="4">
        <v>41302.416666666664</v>
      </c>
      <c r="B5813">
        <v>10.84</v>
      </c>
      <c r="C5813">
        <v>376510</v>
      </c>
      <c r="D5813">
        <v>4080562.2</v>
      </c>
    </row>
    <row r="5814" spans="1:4">
      <c r="A5814" s="4">
        <v>41302.423611111109</v>
      </c>
      <c r="B5814">
        <v>10.8</v>
      </c>
      <c r="C5814">
        <v>280400</v>
      </c>
      <c r="D5814">
        <v>3035819.8</v>
      </c>
    </row>
    <row r="5815" spans="1:4">
      <c r="A5815" s="4">
        <v>41302.430555555555</v>
      </c>
      <c r="B5815">
        <v>10.74</v>
      </c>
      <c r="C5815">
        <v>104030</v>
      </c>
      <c r="D5815">
        <v>1119893.5</v>
      </c>
    </row>
    <row r="5816" spans="1:4">
      <c r="A5816" s="4">
        <v>41302.4375</v>
      </c>
      <c r="B5816">
        <v>10.76</v>
      </c>
      <c r="C5816">
        <v>152518</v>
      </c>
      <c r="D5816">
        <v>1638391.73</v>
      </c>
    </row>
    <row r="5817" spans="1:4">
      <c r="A5817" s="4">
        <v>41302.444444444445</v>
      </c>
      <c r="B5817">
        <v>10.77</v>
      </c>
      <c r="C5817">
        <v>111510</v>
      </c>
      <c r="D5817">
        <v>1202555.8</v>
      </c>
    </row>
    <row r="5818" spans="1:4">
      <c r="A5818" s="4">
        <v>41302.451388888891</v>
      </c>
      <c r="B5818">
        <v>10.76</v>
      </c>
      <c r="C5818">
        <v>274887</v>
      </c>
      <c r="D5818">
        <v>2961374.86</v>
      </c>
    </row>
    <row r="5819" spans="1:4">
      <c r="A5819" s="4">
        <v>41302.458333333336</v>
      </c>
      <c r="B5819">
        <v>10.73</v>
      </c>
      <c r="C5819">
        <v>215999</v>
      </c>
      <c r="D5819">
        <v>2316574.73</v>
      </c>
    </row>
    <row r="5820" spans="1:4">
      <c r="A5820" s="4">
        <v>41302.465277777781</v>
      </c>
      <c r="B5820">
        <v>10.78</v>
      </c>
      <c r="C5820">
        <v>429578</v>
      </c>
      <c r="D5820">
        <v>4626624.75</v>
      </c>
    </row>
    <row r="5821" spans="1:4">
      <c r="A5821" s="4">
        <v>41302.472222222219</v>
      </c>
      <c r="B5821">
        <v>10.76</v>
      </c>
      <c r="C5821">
        <v>217336</v>
      </c>
      <c r="D5821">
        <v>2348982.08</v>
      </c>
    </row>
    <row r="5822" spans="1:4">
      <c r="A5822" s="4">
        <v>41302.479166666664</v>
      </c>
      <c r="B5822">
        <v>10.8</v>
      </c>
      <c r="C5822">
        <v>90467</v>
      </c>
      <c r="D5822">
        <v>976588.92</v>
      </c>
    </row>
    <row r="5823" spans="1:4">
      <c r="A5823" s="4">
        <v>41302.548611111109</v>
      </c>
      <c r="B5823">
        <v>10.85</v>
      </c>
      <c r="C5823">
        <v>179126</v>
      </c>
      <c r="D5823">
        <v>1940228.86</v>
      </c>
    </row>
    <row r="5824" spans="1:4">
      <c r="A5824" s="4">
        <v>41302.555555555555</v>
      </c>
      <c r="B5824">
        <v>10.82</v>
      </c>
      <c r="C5824">
        <v>160834</v>
      </c>
      <c r="D5824">
        <v>1745113.03</v>
      </c>
    </row>
    <row r="5825" spans="1:4">
      <c r="A5825" s="4">
        <v>41302.5625</v>
      </c>
      <c r="B5825">
        <v>10.83</v>
      </c>
      <c r="C5825">
        <v>102081</v>
      </c>
      <c r="D5825">
        <v>1104103.07</v>
      </c>
    </row>
    <row r="5826" spans="1:4">
      <c r="A5826" s="4">
        <v>41302.569444444445</v>
      </c>
      <c r="B5826">
        <v>10.82</v>
      </c>
      <c r="C5826">
        <v>218944</v>
      </c>
      <c r="D5826">
        <v>2369973.64</v>
      </c>
    </row>
    <row r="5827" spans="1:4">
      <c r="A5827" s="4">
        <v>41302.576388888891</v>
      </c>
      <c r="B5827">
        <v>10.83</v>
      </c>
      <c r="C5827">
        <v>213300</v>
      </c>
      <c r="D5827">
        <v>2310302.63</v>
      </c>
    </row>
    <row r="5828" spans="1:4">
      <c r="A5828" s="4">
        <v>41302.583333333336</v>
      </c>
      <c r="B5828">
        <v>10.83</v>
      </c>
      <c r="C5828">
        <v>194156</v>
      </c>
      <c r="D5828">
        <v>2102776.2599999998</v>
      </c>
    </row>
    <row r="5829" spans="1:4">
      <c r="A5829" s="4">
        <v>41302.590277777781</v>
      </c>
      <c r="B5829">
        <v>10.79</v>
      </c>
      <c r="C5829">
        <v>176647</v>
      </c>
      <c r="D5829">
        <v>1910350.24</v>
      </c>
    </row>
    <row r="5830" spans="1:4">
      <c r="A5830" s="4">
        <v>41302.597222222219</v>
      </c>
      <c r="B5830">
        <v>10.75</v>
      </c>
      <c r="C5830">
        <v>292233</v>
      </c>
      <c r="D5830">
        <v>3146628.98</v>
      </c>
    </row>
    <row r="5831" spans="1:4">
      <c r="A5831" s="4">
        <v>41302.604166666664</v>
      </c>
      <c r="B5831">
        <v>10.78</v>
      </c>
      <c r="C5831">
        <v>191747</v>
      </c>
      <c r="D5831">
        <v>2064869.18</v>
      </c>
    </row>
    <row r="5832" spans="1:4">
      <c r="A5832" s="4">
        <v>41302.611111111109</v>
      </c>
      <c r="B5832">
        <v>10.81</v>
      </c>
      <c r="C5832">
        <v>194598</v>
      </c>
      <c r="D5832">
        <v>2100574.86</v>
      </c>
    </row>
    <row r="5833" spans="1:4">
      <c r="A5833" s="4">
        <v>41302.618055555555</v>
      </c>
      <c r="B5833">
        <v>10.85</v>
      </c>
      <c r="C5833">
        <v>354110</v>
      </c>
      <c r="D5833">
        <v>3832262</v>
      </c>
    </row>
    <row r="5834" spans="1:4">
      <c r="A5834" s="4">
        <v>41302.625</v>
      </c>
      <c r="B5834">
        <v>10.86</v>
      </c>
      <c r="C5834">
        <v>650635</v>
      </c>
      <c r="D5834">
        <v>7058574.0499999998</v>
      </c>
    </row>
    <row r="5835" spans="1:4">
      <c r="A5835" s="4">
        <v>41303.402777777781</v>
      </c>
      <c r="B5835">
        <v>10.8</v>
      </c>
      <c r="C5835">
        <v>418588</v>
      </c>
      <c r="D5835">
        <v>4527208.8</v>
      </c>
    </row>
    <row r="5836" spans="1:4">
      <c r="A5836" s="4">
        <v>41303.409722222219</v>
      </c>
      <c r="B5836">
        <v>10.76</v>
      </c>
      <c r="C5836">
        <v>630827</v>
      </c>
      <c r="D5836">
        <v>6800883.6399999997</v>
      </c>
    </row>
    <row r="5837" spans="1:4">
      <c r="A5837" s="4">
        <v>41303.416666666664</v>
      </c>
      <c r="B5837">
        <v>10.75</v>
      </c>
      <c r="C5837">
        <v>533985</v>
      </c>
      <c r="D5837">
        <v>5742883.1200000001</v>
      </c>
    </row>
    <row r="5838" spans="1:4">
      <c r="A5838" s="4">
        <v>41303.423611111109</v>
      </c>
      <c r="B5838">
        <v>10.75</v>
      </c>
      <c r="C5838">
        <v>530554</v>
      </c>
      <c r="D5838">
        <v>5705569.5</v>
      </c>
    </row>
    <row r="5839" spans="1:4">
      <c r="A5839" s="4">
        <v>41303.430555555555</v>
      </c>
      <c r="B5839">
        <v>10.76</v>
      </c>
      <c r="C5839">
        <v>383917</v>
      </c>
      <c r="D5839">
        <v>4130692.52</v>
      </c>
    </row>
    <row r="5840" spans="1:4">
      <c r="A5840" s="4">
        <v>41303.4375</v>
      </c>
      <c r="B5840">
        <v>10.74</v>
      </c>
      <c r="C5840">
        <v>203570</v>
      </c>
      <c r="D5840">
        <v>2188592.35</v>
      </c>
    </row>
    <row r="5841" spans="1:4">
      <c r="A5841" s="4">
        <v>41303.444444444445</v>
      </c>
      <c r="B5841">
        <v>10.76</v>
      </c>
      <c r="C5841">
        <v>319916</v>
      </c>
      <c r="D5841">
        <v>3444201.29</v>
      </c>
    </row>
    <row r="5842" spans="1:4">
      <c r="A5842" s="4">
        <v>41303.451388888891</v>
      </c>
      <c r="B5842">
        <v>10.79</v>
      </c>
      <c r="C5842">
        <v>400185</v>
      </c>
      <c r="D5842">
        <v>4306876.3</v>
      </c>
    </row>
    <row r="5843" spans="1:4">
      <c r="A5843" s="4">
        <v>41303.458333333336</v>
      </c>
      <c r="B5843">
        <v>10.78</v>
      </c>
      <c r="C5843">
        <v>107579</v>
      </c>
      <c r="D5843">
        <v>1160308.06</v>
      </c>
    </row>
    <row r="5844" spans="1:4">
      <c r="A5844" s="4">
        <v>41303.465277777781</v>
      </c>
      <c r="B5844">
        <v>10.76</v>
      </c>
      <c r="C5844">
        <v>141165</v>
      </c>
      <c r="D5844">
        <v>1518669.6</v>
      </c>
    </row>
    <row r="5845" spans="1:4">
      <c r="A5845" s="4">
        <v>41303.472222222219</v>
      </c>
      <c r="B5845">
        <v>10.77</v>
      </c>
      <c r="C5845">
        <v>87482</v>
      </c>
      <c r="D5845">
        <v>941931.94</v>
      </c>
    </row>
    <row r="5846" spans="1:4">
      <c r="A5846" s="4">
        <v>41303.479166666664</v>
      </c>
      <c r="B5846">
        <v>10.78</v>
      </c>
      <c r="C5846">
        <v>190600</v>
      </c>
      <c r="D5846">
        <v>2051583.56</v>
      </c>
    </row>
    <row r="5847" spans="1:4">
      <c r="A5847" s="4">
        <v>41303.548611111109</v>
      </c>
      <c r="B5847">
        <v>10.74</v>
      </c>
      <c r="C5847">
        <v>504931</v>
      </c>
      <c r="D5847">
        <v>5427560.5700000003</v>
      </c>
    </row>
    <row r="5848" spans="1:4">
      <c r="A5848" s="4">
        <v>41303.555555555555</v>
      </c>
      <c r="B5848">
        <v>10.74</v>
      </c>
      <c r="C5848">
        <v>377254</v>
      </c>
      <c r="D5848">
        <v>4046924.58</v>
      </c>
    </row>
    <row r="5849" spans="1:4">
      <c r="A5849" s="4">
        <v>41303.5625</v>
      </c>
      <c r="B5849">
        <v>10.75</v>
      </c>
      <c r="C5849">
        <v>164753</v>
      </c>
      <c r="D5849">
        <v>1769703.64</v>
      </c>
    </row>
    <row r="5850" spans="1:4">
      <c r="A5850" s="4">
        <v>41303.569444444445</v>
      </c>
      <c r="B5850">
        <v>10.73</v>
      </c>
      <c r="C5850">
        <v>352994</v>
      </c>
      <c r="D5850">
        <v>3795226.59</v>
      </c>
    </row>
    <row r="5851" spans="1:4">
      <c r="A5851" s="4">
        <v>41303.576388888891</v>
      </c>
      <c r="B5851">
        <v>10.75</v>
      </c>
      <c r="C5851">
        <v>87640</v>
      </c>
      <c r="D5851">
        <v>942049.2</v>
      </c>
    </row>
    <row r="5852" spans="1:4">
      <c r="A5852" s="4">
        <v>41303.583333333336</v>
      </c>
      <c r="B5852">
        <v>10.74</v>
      </c>
      <c r="C5852">
        <v>221434</v>
      </c>
      <c r="D5852">
        <v>2380067.94</v>
      </c>
    </row>
    <row r="5853" spans="1:4">
      <c r="A5853" s="4">
        <v>41303.590277777781</v>
      </c>
      <c r="B5853">
        <v>10.77</v>
      </c>
      <c r="C5853">
        <v>207455</v>
      </c>
      <c r="D5853">
        <v>2232689.5299999998</v>
      </c>
    </row>
    <row r="5854" spans="1:4">
      <c r="A5854" s="4">
        <v>41303.597222222219</v>
      </c>
      <c r="B5854">
        <v>10.81</v>
      </c>
      <c r="C5854">
        <v>248736</v>
      </c>
      <c r="D5854">
        <v>2685847.6</v>
      </c>
    </row>
    <row r="5855" spans="1:4">
      <c r="A5855" s="4">
        <v>41303.604166666664</v>
      </c>
      <c r="B5855">
        <v>10.86</v>
      </c>
      <c r="C5855">
        <v>712808</v>
      </c>
      <c r="D5855">
        <v>7742985.0199999996</v>
      </c>
    </row>
    <row r="5856" spans="1:4">
      <c r="A5856" s="4">
        <v>41303.611111111109</v>
      </c>
      <c r="B5856">
        <v>10.87</v>
      </c>
      <c r="C5856">
        <v>578065</v>
      </c>
      <c r="D5856">
        <v>6287549.4100000001</v>
      </c>
    </row>
    <row r="5857" spans="1:4">
      <c r="A5857" s="4">
        <v>41303.618055555555</v>
      </c>
      <c r="B5857">
        <v>10.81</v>
      </c>
      <c r="C5857">
        <v>410300</v>
      </c>
      <c r="D5857">
        <v>4450404.08</v>
      </c>
    </row>
    <row r="5858" spans="1:4">
      <c r="A5858" s="4">
        <v>41303.625</v>
      </c>
      <c r="B5858">
        <v>10.82</v>
      </c>
      <c r="C5858">
        <v>412132</v>
      </c>
      <c r="D5858">
        <v>4457229.13</v>
      </c>
    </row>
    <row r="5859" spans="1:4">
      <c r="A5859" s="4">
        <v>41304.402777777781</v>
      </c>
      <c r="B5859">
        <v>10.84</v>
      </c>
      <c r="C5859">
        <v>184663</v>
      </c>
      <c r="D5859">
        <v>1997429.07</v>
      </c>
    </row>
    <row r="5860" spans="1:4">
      <c r="A5860" s="4">
        <v>41304.409722222219</v>
      </c>
      <c r="B5860">
        <v>10.82</v>
      </c>
      <c r="C5860">
        <v>287571</v>
      </c>
      <c r="D5860">
        <v>3113823.4</v>
      </c>
    </row>
    <row r="5861" spans="1:4">
      <c r="A5861" s="4">
        <v>41304.416666666664</v>
      </c>
      <c r="B5861">
        <v>10.82</v>
      </c>
      <c r="C5861">
        <v>351023</v>
      </c>
      <c r="D5861">
        <v>3797040.14</v>
      </c>
    </row>
    <row r="5862" spans="1:4">
      <c r="A5862" s="4">
        <v>41304.423611111109</v>
      </c>
      <c r="B5862">
        <v>10.8</v>
      </c>
      <c r="C5862">
        <v>265593</v>
      </c>
      <c r="D5862">
        <v>2869757.03</v>
      </c>
    </row>
    <row r="5863" spans="1:4">
      <c r="A5863" s="4">
        <v>41304.430555555555</v>
      </c>
      <c r="B5863">
        <v>10.83</v>
      </c>
      <c r="C5863">
        <v>319350</v>
      </c>
      <c r="D5863">
        <v>3449006.33</v>
      </c>
    </row>
    <row r="5864" spans="1:4">
      <c r="A5864" s="4">
        <v>41304.4375</v>
      </c>
      <c r="B5864">
        <v>10.94</v>
      </c>
      <c r="C5864">
        <v>570796</v>
      </c>
      <c r="D5864">
        <v>6221569.5599999996</v>
      </c>
    </row>
    <row r="5865" spans="1:4">
      <c r="A5865" s="4">
        <v>41304.444444444445</v>
      </c>
      <c r="B5865">
        <v>10.91</v>
      </c>
      <c r="C5865">
        <v>534173</v>
      </c>
      <c r="D5865">
        <v>5842992.5099999998</v>
      </c>
    </row>
    <row r="5866" spans="1:4">
      <c r="A5866" s="4">
        <v>41304.451388888891</v>
      </c>
      <c r="B5866">
        <v>10.91</v>
      </c>
      <c r="C5866">
        <v>252366</v>
      </c>
      <c r="D5866">
        <v>2758027.18</v>
      </c>
    </row>
    <row r="5867" spans="1:4">
      <c r="A5867" s="4">
        <v>41304.458333333336</v>
      </c>
      <c r="B5867">
        <v>10.88</v>
      </c>
      <c r="C5867">
        <v>220595</v>
      </c>
      <c r="D5867">
        <v>2405317.8199999998</v>
      </c>
    </row>
    <row r="5868" spans="1:4">
      <c r="A5868" s="4">
        <v>41304.465277777781</v>
      </c>
      <c r="B5868">
        <v>10.89</v>
      </c>
      <c r="C5868">
        <v>215741</v>
      </c>
      <c r="D5868">
        <v>2349867.4900000002</v>
      </c>
    </row>
    <row r="5869" spans="1:4">
      <c r="A5869" s="4">
        <v>41304.472222222219</v>
      </c>
      <c r="B5869">
        <v>10.86</v>
      </c>
      <c r="C5869">
        <v>174298</v>
      </c>
      <c r="D5869">
        <v>1895779.28</v>
      </c>
    </row>
    <row r="5870" spans="1:4">
      <c r="A5870" s="4">
        <v>41304.479166666664</v>
      </c>
      <c r="B5870">
        <v>10.83</v>
      </c>
      <c r="C5870">
        <v>231247</v>
      </c>
      <c r="D5870">
        <v>2505025</v>
      </c>
    </row>
    <row r="5871" spans="1:4">
      <c r="A5871" s="4">
        <v>41304.548611111109</v>
      </c>
      <c r="B5871">
        <v>10.82</v>
      </c>
      <c r="C5871">
        <v>101900</v>
      </c>
      <c r="D5871">
        <v>1102403</v>
      </c>
    </row>
    <row r="5872" spans="1:4">
      <c r="A5872" s="4">
        <v>41304.555555555555</v>
      </c>
      <c r="B5872">
        <v>10.86</v>
      </c>
      <c r="C5872">
        <v>141054</v>
      </c>
      <c r="D5872">
        <v>1530192.19</v>
      </c>
    </row>
    <row r="5873" spans="1:4">
      <c r="A5873" s="4">
        <v>41304.5625</v>
      </c>
      <c r="B5873">
        <v>10.86</v>
      </c>
      <c r="C5873">
        <v>78025</v>
      </c>
      <c r="D5873">
        <v>847335.5</v>
      </c>
    </row>
    <row r="5874" spans="1:4">
      <c r="A5874" s="4">
        <v>41304.569444444445</v>
      </c>
      <c r="B5874">
        <v>10.84</v>
      </c>
      <c r="C5874">
        <v>126925</v>
      </c>
      <c r="D5874">
        <v>1377900.5</v>
      </c>
    </row>
    <row r="5875" spans="1:4">
      <c r="A5875" s="4">
        <v>41304.576388888891</v>
      </c>
      <c r="B5875">
        <v>10.84</v>
      </c>
      <c r="C5875">
        <v>195996</v>
      </c>
      <c r="D5875">
        <v>2122737.56</v>
      </c>
    </row>
    <row r="5876" spans="1:4">
      <c r="A5876" s="4">
        <v>41304.583333333336</v>
      </c>
      <c r="B5876">
        <v>10.87</v>
      </c>
      <c r="C5876">
        <v>414050</v>
      </c>
      <c r="D5876">
        <v>4510079.05</v>
      </c>
    </row>
    <row r="5877" spans="1:4">
      <c r="A5877" s="4">
        <v>41304.590277777781</v>
      </c>
      <c r="B5877">
        <v>11</v>
      </c>
      <c r="C5877">
        <v>1494062</v>
      </c>
      <c r="D5877">
        <v>16384396.039999999</v>
      </c>
    </row>
    <row r="5878" spans="1:4">
      <c r="A5878" s="4">
        <v>41304.597222222219</v>
      </c>
      <c r="B5878">
        <v>11.34</v>
      </c>
      <c r="C5878">
        <v>3210692</v>
      </c>
      <c r="D5878">
        <v>35901492.119999997</v>
      </c>
    </row>
    <row r="5879" spans="1:4">
      <c r="A5879" s="4">
        <v>41304.604166666664</v>
      </c>
      <c r="B5879">
        <v>11.24</v>
      </c>
      <c r="C5879">
        <v>2378546</v>
      </c>
      <c r="D5879">
        <v>26762710.329999998</v>
      </c>
    </row>
    <row r="5880" spans="1:4">
      <c r="A5880" s="4">
        <v>41304.611111111109</v>
      </c>
      <c r="B5880">
        <v>11.26</v>
      </c>
      <c r="C5880">
        <v>1600396</v>
      </c>
      <c r="D5880">
        <v>18046708.510000002</v>
      </c>
    </row>
    <row r="5881" spans="1:4">
      <c r="A5881" s="4">
        <v>41304.618055555555</v>
      </c>
      <c r="B5881">
        <v>11.21</v>
      </c>
      <c r="C5881">
        <v>977976</v>
      </c>
      <c r="D5881">
        <v>10965318.9</v>
      </c>
    </row>
    <row r="5882" spans="1:4">
      <c r="A5882" s="4">
        <v>41304.625</v>
      </c>
      <c r="B5882">
        <v>11.19</v>
      </c>
      <c r="C5882">
        <v>865318</v>
      </c>
      <c r="D5882">
        <v>9691183.5399999991</v>
      </c>
    </row>
    <row r="5883" spans="1:4">
      <c r="A5883" s="4">
        <v>41305.402777777781</v>
      </c>
      <c r="B5883">
        <v>11.18</v>
      </c>
      <c r="C5883">
        <v>603839</v>
      </c>
      <c r="D5883">
        <v>6741915.4000000004</v>
      </c>
    </row>
    <row r="5884" spans="1:4">
      <c r="A5884" s="4">
        <v>41305.409722222219</v>
      </c>
      <c r="B5884">
        <v>11.16</v>
      </c>
      <c r="C5884">
        <v>587895</v>
      </c>
      <c r="D5884">
        <v>6590882.75</v>
      </c>
    </row>
    <row r="5885" spans="1:4">
      <c r="A5885" s="4">
        <v>41305.416666666664</v>
      </c>
      <c r="B5885">
        <v>11.13</v>
      </c>
      <c r="C5885">
        <v>560552</v>
      </c>
      <c r="D5885">
        <v>6236620.1699999999</v>
      </c>
    </row>
    <row r="5886" spans="1:4">
      <c r="A5886" s="4">
        <v>41305.423611111109</v>
      </c>
      <c r="B5886">
        <v>11.12</v>
      </c>
      <c r="C5886">
        <v>666137</v>
      </c>
      <c r="D5886">
        <v>7400422.6699999999</v>
      </c>
    </row>
    <row r="5887" spans="1:4">
      <c r="A5887" s="4">
        <v>41305.430555555555</v>
      </c>
      <c r="B5887">
        <v>11.09</v>
      </c>
      <c r="C5887">
        <v>502242</v>
      </c>
      <c r="D5887">
        <v>5580676.1699999999</v>
      </c>
    </row>
    <row r="5888" spans="1:4">
      <c r="A5888" s="4">
        <v>41305.4375</v>
      </c>
      <c r="B5888">
        <v>11.07</v>
      </c>
      <c r="C5888">
        <v>828253</v>
      </c>
      <c r="D5888">
        <v>9146263.6999999993</v>
      </c>
    </row>
    <row r="5889" spans="1:4">
      <c r="A5889" s="4">
        <v>41305.444444444445</v>
      </c>
      <c r="B5889">
        <v>11.09</v>
      </c>
      <c r="C5889">
        <v>175862</v>
      </c>
      <c r="D5889">
        <v>1947281.96</v>
      </c>
    </row>
    <row r="5890" spans="1:4">
      <c r="A5890" s="4">
        <v>41305.451388888891</v>
      </c>
      <c r="B5890">
        <v>11.12</v>
      </c>
      <c r="C5890">
        <v>225777</v>
      </c>
      <c r="D5890">
        <v>2506851.7000000002</v>
      </c>
    </row>
    <row r="5891" spans="1:4">
      <c r="A5891" s="4">
        <v>41305.458333333336</v>
      </c>
      <c r="B5891">
        <v>11.17</v>
      </c>
      <c r="C5891">
        <v>134300</v>
      </c>
      <c r="D5891">
        <v>1494592</v>
      </c>
    </row>
    <row r="5892" spans="1:4">
      <c r="A5892" s="4">
        <v>41305.465277777781</v>
      </c>
      <c r="B5892">
        <v>11.14</v>
      </c>
      <c r="C5892">
        <v>186231</v>
      </c>
      <c r="D5892">
        <v>2078358.34</v>
      </c>
    </row>
    <row r="5893" spans="1:4">
      <c r="A5893" s="4">
        <v>41305.472222222219</v>
      </c>
      <c r="B5893">
        <v>11.13</v>
      </c>
      <c r="C5893">
        <v>203996</v>
      </c>
      <c r="D5893">
        <v>2271890.2200000002</v>
      </c>
    </row>
    <row r="5894" spans="1:4">
      <c r="A5894" s="4">
        <v>41305.479166666664</v>
      </c>
      <c r="B5894">
        <v>11.1</v>
      </c>
      <c r="C5894">
        <v>225800</v>
      </c>
      <c r="D5894">
        <v>2510607.12</v>
      </c>
    </row>
    <row r="5895" spans="1:4">
      <c r="A5895" s="4">
        <v>41305.548611111109</v>
      </c>
      <c r="B5895">
        <v>11.07</v>
      </c>
      <c r="C5895">
        <v>192543</v>
      </c>
      <c r="D5895">
        <v>2131234.9500000002</v>
      </c>
    </row>
    <row r="5896" spans="1:4">
      <c r="A5896" s="4">
        <v>41305.555555555555</v>
      </c>
      <c r="B5896">
        <v>11.06</v>
      </c>
      <c r="C5896">
        <v>178000</v>
      </c>
      <c r="D5896">
        <v>1970721</v>
      </c>
    </row>
    <row r="5897" spans="1:4">
      <c r="A5897" s="4">
        <v>41305.5625</v>
      </c>
      <c r="B5897">
        <v>11.12</v>
      </c>
      <c r="C5897">
        <v>222242</v>
      </c>
      <c r="D5897">
        <v>2459383.98</v>
      </c>
    </row>
    <row r="5898" spans="1:4">
      <c r="A5898" s="4">
        <v>41305.569444444445</v>
      </c>
      <c r="B5898">
        <v>11.11</v>
      </c>
      <c r="C5898">
        <v>113732</v>
      </c>
      <c r="D5898">
        <v>1264057.04</v>
      </c>
    </row>
    <row r="5899" spans="1:4">
      <c r="A5899" s="4">
        <v>41305.576388888891</v>
      </c>
      <c r="B5899">
        <v>11.08</v>
      </c>
      <c r="C5899">
        <v>169433</v>
      </c>
      <c r="D5899">
        <v>1879911.32</v>
      </c>
    </row>
    <row r="5900" spans="1:4">
      <c r="A5900" s="4">
        <v>41305.583333333336</v>
      </c>
      <c r="B5900">
        <v>11.08</v>
      </c>
      <c r="C5900">
        <v>254964</v>
      </c>
      <c r="D5900">
        <v>2825602.22</v>
      </c>
    </row>
    <row r="5901" spans="1:4">
      <c r="A5901" s="4">
        <v>41305.590277777781</v>
      </c>
      <c r="B5901">
        <v>11.14</v>
      </c>
      <c r="C5901">
        <v>304646</v>
      </c>
      <c r="D5901">
        <v>3397559.92</v>
      </c>
    </row>
    <row r="5902" spans="1:4">
      <c r="A5902" s="4">
        <v>41305.597222222219</v>
      </c>
      <c r="B5902">
        <v>11.2</v>
      </c>
      <c r="C5902">
        <v>424776</v>
      </c>
      <c r="D5902">
        <v>4751692.4400000004</v>
      </c>
    </row>
    <row r="5903" spans="1:4">
      <c r="A5903" s="4">
        <v>41305.604166666664</v>
      </c>
      <c r="B5903">
        <v>11.2</v>
      </c>
      <c r="C5903">
        <v>923151</v>
      </c>
      <c r="D5903">
        <v>10350988.689999999</v>
      </c>
    </row>
    <row r="5904" spans="1:4">
      <c r="A5904" s="4">
        <v>41305.611111111109</v>
      </c>
      <c r="B5904">
        <v>11.11</v>
      </c>
      <c r="C5904">
        <v>1060088</v>
      </c>
      <c r="D5904">
        <v>11794881.109999999</v>
      </c>
    </row>
    <row r="5905" spans="1:4">
      <c r="A5905" s="4">
        <v>41305.618055555555</v>
      </c>
      <c r="B5905">
        <v>11.13</v>
      </c>
      <c r="C5905">
        <v>293552</v>
      </c>
      <c r="D5905">
        <v>3271877.64</v>
      </c>
    </row>
    <row r="5906" spans="1:4">
      <c r="A5906" s="4">
        <v>41305.625</v>
      </c>
      <c r="B5906">
        <v>11.15</v>
      </c>
      <c r="C5906">
        <v>460120</v>
      </c>
      <c r="D5906">
        <v>5129441.41</v>
      </c>
    </row>
    <row r="5907" spans="1:4">
      <c r="A5907" s="4">
        <v>41306.402777777781</v>
      </c>
      <c r="B5907">
        <v>11.2</v>
      </c>
      <c r="C5907">
        <v>496969</v>
      </c>
      <c r="D5907">
        <v>5514594.7800000003</v>
      </c>
    </row>
    <row r="5908" spans="1:4">
      <c r="A5908" s="4">
        <v>41306.409722222219</v>
      </c>
      <c r="B5908">
        <v>11.17</v>
      </c>
      <c r="C5908">
        <v>341168</v>
      </c>
      <c r="D5908">
        <v>3807623.82</v>
      </c>
    </row>
    <row r="5909" spans="1:4">
      <c r="A5909" s="4">
        <v>41306.416666666664</v>
      </c>
      <c r="B5909">
        <v>11.14</v>
      </c>
      <c r="C5909">
        <v>196160</v>
      </c>
      <c r="D5909">
        <v>2186133.88</v>
      </c>
    </row>
    <row r="5910" spans="1:4">
      <c r="A5910" s="4">
        <v>41306.423611111109</v>
      </c>
      <c r="B5910">
        <v>11.16</v>
      </c>
      <c r="C5910">
        <v>158480</v>
      </c>
      <c r="D5910">
        <v>1766168.8</v>
      </c>
    </row>
    <row r="5911" spans="1:4">
      <c r="A5911" s="4">
        <v>41306.430555555555</v>
      </c>
      <c r="B5911">
        <v>11.15</v>
      </c>
      <c r="C5911">
        <v>228450</v>
      </c>
      <c r="D5911">
        <v>2551855.5</v>
      </c>
    </row>
    <row r="5912" spans="1:4">
      <c r="A5912" s="4">
        <v>41306.4375</v>
      </c>
      <c r="B5912">
        <v>11.18</v>
      </c>
      <c r="C5912">
        <v>389593</v>
      </c>
      <c r="D5912">
        <v>4354376.16</v>
      </c>
    </row>
    <row r="5913" spans="1:4">
      <c r="A5913" s="4">
        <v>41306.444444444445</v>
      </c>
      <c r="B5913">
        <v>11.06</v>
      </c>
      <c r="C5913">
        <v>712031</v>
      </c>
      <c r="D5913">
        <v>7895668.1200000001</v>
      </c>
    </row>
    <row r="5914" spans="1:4">
      <c r="A5914" s="4">
        <v>41306.451388888891</v>
      </c>
      <c r="B5914">
        <v>11.1</v>
      </c>
      <c r="C5914">
        <v>183687</v>
      </c>
      <c r="D5914">
        <v>2033509.73</v>
      </c>
    </row>
    <row r="5915" spans="1:4">
      <c r="A5915" s="4">
        <v>41306.458333333336</v>
      </c>
      <c r="B5915">
        <v>11.09</v>
      </c>
      <c r="C5915">
        <v>111400</v>
      </c>
      <c r="D5915">
        <v>1236289.6399999999</v>
      </c>
    </row>
    <row r="5916" spans="1:4">
      <c r="A5916" s="4">
        <v>41306.465277777781</v>
      </c>
      <c r="B5916">
        <v>11.12</v>
      </c>
      <c r="C5916">
        <v>93778</v>
      </c>
      <c r="D5916">
        <v>1040879.25</v>
      </c>
    </row>
    <row r="5917" spans="1:4">
      <c r="A5917" s="4">
        <v>41306.472222222219</v>
      </c>
      <c r="B5917">
        <v>11.1</v>
      </c>
      <c r="C5917">
        <v>141822</v>
      </c>
      <c r="D5917">
        <v>1577959.22</v>
      </c>
    </row>
    <row r="5918" spans="1:4">
      <c r="A5918" s="4">
        <v>41306.479166666664</v>
      </c>
      <c r="B5918">
        <v>11.09</v>
      </c>
      <c r="C5918">
        <v>74751</v>
      </c>
      <c r="D5918">
        <v>830178.93</v>
      </c>
    </row>
    <row r="5919" spans="1:4">
      <c r="A5919" s="4">
        <v>41306.548611111109</v>
      </c>
      <c r="B5919">
        <v>11.1</v>
      </c>
      <c r="C5919">
        <v>36000</v>
      </c>
      <c r="D5919">
        <v>399276</v>
      </c>
    </row>
    <row r="5920" spans="1:4">
      <c r="A5920" s="4">
        <v>41306.555555555555</v>
      </c>
      <c r="B5920">
        <v>11.1</v>
      </c>
      <c r="C5920">
        <v>171000</v>
      </c>
      <c r="D5920">
        <v>1904771</v>
      </c>
    </row>
    <row r="5921" spans="1:4">
      <c r="A5921" s="4">
        <v>41306.5625</v>
      </c>
      <c r="B5921">
        <v>11.11</v>
      </c>
      <c r="C5921">
        <v>107250</v>
      </c>
      <c r="D5921">
        <v>1192838.5</v>
      </c>
    </row>
    <row r="5922" spans="1:4">
      <c r="A5922" s="4">
        <v>41306.569444444445</v>
      </c>
      <c r="B5922">
        <v>11.11</v>
      </c>
      <c r="C5922">
        <v>140902</v>
      </c>
      <c r="D5922">
        <v>1562697.1</v>
      </c>
    </row>
    <row r="5923" spans="1:4">
      <c r="A5923" s="4">
        <v>41306.576388888891</v>
      </c>
      <c r="B5923">
        <v>11.13</v>
      </c>
      <c r="C5923">
        <v>248872</v>
      </c>
      <c r="D5923">
        <v>2772532.52</v>
      </c>
    </row>
    <row r="5924" spans="1:4">
      <c r="A5924" s="4">
        <v>41306.583333333336</v>
      </c>
      <c r="B5924">
        <v>11.1</v>
      </c>
      <c r="C5924">
        <v>161830</v>
      </c>
      <c r="D5924">
        <v>1799692.94</v>
      </c>
    </row>
    <row r="5925" spans="1:4">
      <c r="A5925" s="4">
        <v>41306.590277777781</v>
      </c>
      <c r="B5925">
        <v>11.1</v>
      </c>
      <c r="C5925">
        <v>228394</v>
      </c>
      <c r="D5925">
        <v>2533518.46</v>
      </c>
    </row>
    <row r="5926" spans="1:4">
      <c r="A5926" s="4">
        <v>41306.597222222219</v>
      </c>
      <c r="B5926">
        <v>11.07</v>
      </c>
      <c r="C5926">
        <v>243884</v>
      </c>
      <c r="D5926">
        <v>2705175.92</v>
      </c>
    </row>
    <row r="5927" spans="1:4">
      <c r="A5927" s="4">
        <v>41306.604166666664</v>
      </c>
      <c r="B5927">
        <v>11.07</v>
      </c>
      <c r="C5927">
        <v>462647</v>
      </c>
      <c r="D5927">
        <v>5123040.67</v>
      </c>
    </row>
    <row r="5928" spans="1:4">
      <c r="A5928" s="4">
        <v>41306.611111111109</v>
      </c>
      <c r="B5928">
        <v>11.07</v>
      </c>
      <c r="C5928">
        <v>808958</v>
      </c>
      <c r="D5928">
        <v>8951294.0600000005</v>
      </c>
    </row>
    <row r="5929" spans="1:4">
      <c r="A5929" s="4">
        <v>41306.618055555555</v>
      </c>
      <c r="B5929">
        <v>11.07</v>
      </c>
      <c r="C5929">
        <v>490204</v>
      </c>
      <c r="D5929">
        <v>5423736.75</v>
      </c>
    </row>
    <row r="5930" spans="1:4">
      <c r="A5930" s="4">
        <v>41306.625</v>
      </c>
      <c r="B5930">
        <v>11.06</v>
      </c>
      <c r="C5930">
        <v>711515</v>
      </c>
      <c r="D5930">
        <v>7868250.7800000003</v>
      </c>
    </row>
    <row r="5931" spans="1:4">
      <c r="A5931" s="4">
        <v>41309.402777777781</v>
      </c>
      <c r="B5931">
        <v>11.07</v>
      </c>
      <c r="C5931">
        <v>447550</v>
      </c>
      <c r="D5931">
        <v>4964337.29</v>
      </c>
    </row>
    <row r="5932" spans="1:4">
      <c r="A5932" s="4">
        <v>41309.409722222219</v>
      </c>
      <c r="B5932">
        <v>10.93</v>
      </c>
      <c r="C5932">
        <v>985392</v>
      </c>
      <c r="D5932">
        <v>10801598.99</v>
      </c>
    </row>
    <row r="5933" spans="1:4">
      <c r="A5933" s="4">
        <v>41309.416666666664</v>
      </c>
      <c r="B5933">
        <v>10.86</v>
      </c>
      <c r="C5933">
        <v>761408</v>
      </c>
      <c r="D5933">
        <v>8300970.2800000003</v>
      </c>
    </row>
    <row r="5934" spans="1:4">
      <c r="A5934" s="4">
        <v>41309.423611111109</v>
      </c>
      <c r="B5934">
        <v>10.86</v>
      </c>
      <c r="C5934">
        <v>393530</v>
      </c>
      <c r="D5934">
        <v>4280446.0999999996</v>
      </c>
    </row>
    <row r="5935" spans="1:4">
      <c r="A5935" s="4">
        <v>41309.430555555555</v>
      </c>
      <c r="B5935">
        <v>10.86</v>
      </c>
      <c r="C5935">
        <v>449087</v>
      </c>
      <c r="D5935">
        <v>4873747.0599999996</v>
      </c>
    </row>
    <row r="5936" spans="1:4">
      <c r="A5936" s="4">
        <v>41309.4375</v>
      </c>
      <c r="B5936">
        <v>10.8</v>
      </c>
      <c r="C5936">
        <v>995963</v>
      </c>
      <c r="D5936">
        <v>10770821.199999999</v>
      </c>
    </row>
    <row r="5937" spans="1:4">
      <c r="A5937" s="4">
        <v>41309.444444444445</v>
      </c>
      <c r="B5937">
        <v>10.85</v>
      </c>
      <c r="C5937">
        <v>320816</v>
      </c>
      <c r="D5937">
        <v>3466047.38</v>
      </c>
    </row>
    <row r="5938" spans="1:4">
      <c r="A5938" s="4">
        <v>41309.451388888891</v>
      </c>
      <c r="B5938">
        <v>10.79</v>
      </c>
      <c r="C5938">
        <v>188127</v>
      </c>
      <c r="D5938">
        <v>2032411.42</v>
      </c>
    </row>
    <row r="5939" spans="1:4">
      <c r="A5939" s="4">
        <v>41309.458333333336</v>
      </c>
      <c r="B5939">
        <v>10.84</v>
      </c>
      <c r="C5939">
        <v>196290</v>
      </c>
      <c r="D5939">
        <v>2122663.1</v>
      </c>
    </row>
    <row r="5940" spans="1:4">
      <c r="A5940" s="4">
        <v>41309.465277777781</v>
      </c>
      <c r="B5940">
        <v>10.87</v>
      </c>
      <c r="C5940">
        <v>115300</v>
      </c>
      <c r="D5940">
        <v>1250744</v>
      </c>
    </row>
    <row r="5941" spans="1:4">
      <c r="A5941" s="4">
        <v>41309.472222222219</v>
      </c>
      <c r="B5941">
        <v>10.85</v>
      </c>
      <c r="C5941">
        <v>147300</v>
      </c>
      <c r="D5941">
        <v>1599584.9</v>
      </c>
    </row>
    <row r="5942" spans="1:4">
      <c r="A5942" s="4">
        <v>41309.479166666664</v>
      </c>
      <c r="B5942">
        <v>10.85</v>
      </c>
      <c r="C5942">
        <v>174349</v>
      </c>
      <c r="D5942">
        <v>1893346.95</v>
      </c>
    </row>
    <row r="5943" spans="1:4">
      <c r="A5943" s="4">
        <v>41309.548611111109</v>
      </c>
      <c r="B5943">
        <v>10.86</v>
      </c>
      <c r="C5943">
        <v>94801</v>
      </c>
      <c r="D5943">
        <v>1027103.18</v>
      </c>
    </row>
    <row r="5944" spans="1:4">
      <c r="A5944" s="4">
        <v>41309.555555555555</v>
      </c>
      <c r="B5944">
        <v>10.88</v>
      </c>
      <c r="C5944">
        <v>186867</v>
      </c>
      <c r="D5944">
        <v>2034490.05</v>
      </c>
    </row>
    <row r="5945" spans="1:4">
      <c r="A5945" s="4">
        <v>41309.5625</v>
      </c>
      <c r="B5945">
        <v>10.94</v>
      </c>
      <c r="C5945">
        <v>179980</v>
      </c>
      <c r="D5945">
        <v>1965619.8</v>
      </c>
    </row>
    <row r="5946" spans="1:4">
      <c r="A5946" s="4">
        <v>41309.569444444445</v>
      </c>
      <c r="B5946">
        <v>10.92</v>
      </c>
      <c r="C5946">
        <v>280286</v>
      </c>
      <c r="D5946">
        <v>3068614.04</v>
      </c>
    </row>
    <row r="5947" spans="1:4">
      <c r="A5947" s="4">
        <v>41309.576388888891</v>
      </c>
      <c r="B5947">
        <v>10.96</v>
      </c>
      <c r="C5947">
        <v>283872</v>
      </c>
      <c r="D5947">
        <v>3109037.4</v>
      </c>
    </row>
    <row r="5948" spans="1:4">
      <c r="A5948" s="4">
        <v>41309.583333333336</v>
      </c>
      <c r="B5948">
        <v>10.99</v>
      </c>
      <c r="C5948">
        <v>357499</v>
      </c>
      <c r="D5948">
        <v>3935524.01</v>
      </c>
    </row>
    <row r="5949" spans="1:4">
      <c r="A5949" s="4">
        <v>41309.590277777781</v>
      </c>
      <c r="B5949">
        <v>10.93</v>
      </c>
      <c r="C5949">
        <v>172370</v>
      </c>
      <c r="D5949">
        <v>1890324.15</v>
      </c>
    </row>
    <row r="5950" spans="1:4">
      <c r="A5950" s="4">
        <v>41309.597222222219</v>
      </c>
      <c r="B5950">
        <v>10.94</v>
      </c>
      <c r="C5950">
        <v>174157</v>
      </c>
      <c r="D5950">
        <v>1902337.37</v>
      </c>
    </row>
    <row r="5951" spans="1:4">
      <c r="A5951" s="4">
        <v>41309.604166666664</v>
      </c>
      <c r="B5951">
        <v>10.97</v>
      </c>
      <c r="C5951">
        <v>214815</v>
      </c>
      <c r="D5951">
        <v>2343158.11</v>
      </c>
    </row>
    <row r="5952" spans="1:4">
      <c r="A5952" s="4">
        <v>41309.611111111109</v>
      </c>
      <c r="B5952">
        <v>10.86</v>
      </c>
      <c r="C5952">
        <v>198505</v>
      </c>
      <c r="D5952">
        <v>2157065.4</v>
      </c>
    </row>
    <row r="5953" spans="1:4">
      <c r="A5953" s="4">
        <v>41309.618055555555</v>
      </c>
      <c r="B5953">
        <v>10.92</v>
      </c>
      <c r="C5953">
        <v>175641</v>
      </c>
      <c r="D5953">
        <v>1911487.76</v>
      </c>
    </row>
    <row r="5954" spans="1:4">
      <c r="A5954" s="4">
        <v>41309.625</v>
      </c>
      <c r="B5954">
        <v>10.98</v>
      </c>
      <c r="C5954">
        <v>822150</v>
      </c>
      <c r="D5954">
        <v>9020450.8800000008</v>
      </c>
    </row>
    <row r="5955" spans="1:4">
      <c r="A5955" s="4">
        <v>41310.402777777781</v>
      </c>
      <c r="B5955">
        <v>11</v>
      </c>
      <c r="C5955">
        <v>411224</v>
      </c>
      <c r="D5955">
        <v>4510607.8</v>
      </c>
    </row>
    <row r="5956" spans="1:4">
      <c r="A5956" s="4">
        <v>41310.409722222219</v>
      </c>
      <c r="B5956">
        <v>11.03</v>
      </c>
      <c r="C5956">
        <v>335561</v>
      </c>
      <c r="D5956">
        <v>3699005.04</v>
      </c>
    </row>
    <row r="5957" spans="1:4">
      <c r="A5957" s="4">
        <v>41310.416666666664</v>
      </c>
      <c r="B5957">
        <v>11.01</v>
      </c>
      <c r="C5957">
        <v>248571</v>
      </c>
      <c r="D5957">
        <v>2736056</v>
      </c>
    </row>
    <row r="5958" spans="1:4">
      <c r="A5958" s="4">
        <v>41310.423611111109</v>
      </c>
      <c r="B5958">
        <v>10.96</v>
      </c>
      <c r="C5958">
        <v>605843</v>
      </c>
      <c r="D5958">
        <v>6655530.5499999998</v>
      </c>
    </row>
    <row r="5959" spans="1:4">
      <c r="A5959" s="4">
        <v>41310.430555555555</v>
      </c>
      <c r="B5959">
        <v>10.99</v>
      </c>
      <c r="C5959">
        <v>222852</v>
      </c>
      <c r="D5959">
        <v>2446720.4</v>
      </c>
    </row>
    <row r="5960" spans="1:4">
      <c r="A5960" s="4">
        <v>41310.4375</v>
      </c>
      <c r="B5960">
        <v>10.95</v>
      </c>
      <c r="C5960">
        <v>206744</v>
      </c>
      <c r="D5960">
        <v>2260847.48</v>
      </c>
    </row>
    <row r="5961" spans="1:4">
      <c r="A5961" s="4">
        <v>41310.444444444445</v>
      </c>
      <c r="B5961">
        <v>10.97</v>
      </c>
      <c r="C5961">
        <v>387234</v>
      </c>
      <c r="D5961">
        <v>4247997.5999999996</v>
      </c>
    </row>
    <row r="5962" spans="1:4">
      <c r="A5962" s="4">
        <v>41310.451388888891</v>
      </c>
      <c r="B5962">
        <v>10.96</v>
      </c>
      <c r="C5962">
        <v>150600</v>
      </c>
      <c r="D5962">
        <v>1652013.66</v>
      </c>
    </row>
    <row r="5963" spans="1:4">
      <c r="A5963" s="4">
        <v>41310.458333333336</v>
      </c>
      <c r="B5963">
        <v>10.94</v>
      </c>
      <c r="C5963">
        <v>304268</v>
      </c>
      <c r="D5963">
        <v>3337634.58</v>
      </c>
    </row>
    <row r="5964" spans="1:4">
      <c r="A5964" s="4">
        <v>41310.465277777781</v>
      </c>
      <c r="B5964">
        <v>10.95</v>
      </c>
      <c r="C5964">
        <v>205439</v>
      </c>
      <c r="D5964">
        <v>2245326.04</v>
      </c>
    </row>
    <row r="5965" spans="1:4">
      <c r="A5965" s="4">
        <v>41310.472222222219</v>
      </c>
      <c r="B5965">
        <v>10.97</v>
      </c>
      <c r="C5965">
        <v>132290</v>
      </c>
      <c r="D5965">
        <v>1449467.82</v>
      </c>
    </row>
    <row r="5966" spans="1:4">
      <c r="A5966" s="4">
        <v>41310.479166666664</v>
      </c>
      <c r="B5966">
        <v>10.97</v>
      </c>
      <c r="C5966">
        <v>235350</v>
      </c>
      <c r="D5966">
        <v>2578475</v>
      </c>
    </row>
    <row r="5967" spans="1:4">
      <c r="A5967" s="4">
        <v>41310.548611111109</v>
      </c>
      <c r="B5967">
        <v>10.99</v>
      </c>
      <c r="C5967">
        <v>196535</v>
      </c>
      <c r="D5967">
        <v>2152749.9</v>
      </c>
    </row>
    <row r="5968" spans="1:4">
      <c r="A5968" s="4">
        <v>41310.555555555555</v>
      </c>
      <c r="B5968">
        <v>11</v>
      </c>
      <c r="C5968">
        <v>191331</v>
      </c>
      <c r="D5968">
        <v>2104469.6800000002</v>
      </c>
    </row>
    <row r="5969" spans="1:4">
      <c r="A5969" s="4">
        <v>41310.5625</v>
      </c>
      <c r="B5969">
        <v>11.05</v>
      </c>
      <c r="C5969">
        <v>333077</v>
      </c>
      <c r="D5969">
        <v>3670662.22</v>
      </c>
    </row>
    <row r="5970" spans="1:4">
      <c r="A5970" s="4">
        <v>41310.569444444445</v>
      </c>
      <c r="B5970">
        <v>11.01</v>
      </c>
      <c r="C5970">
        <v>378631</v>
      </c>
      <c r="D5970">
        <v>4177012.62</v>
      </c>
    </row>
    <row r="5971" spans="1:4">
      <c r="A5971" s="4">
        <v>41310.576388888891</v>
      </c>
      <c r="B5971">
        <v>10.95</v>
      </c>
      <c r="C5971">
        <v>461371</v>
      </c>
      <c r="D5971">
        <v>5064292.41</v>
      </c>
    </row>
    <row r="5972" spans="1:4">
      <c r="A5972" s="4">
        <v>41310.583333333336</v>
      </c>
      <c r="B5972">
        <v>10.94</v>
      </c>
      <c r="C5972">
        <v>378715</v>
      </c>
      <c r="D5972">
        <v>4141803.59</v>
      </c>
    </row>
    <row r="5973" spans="1:4">
      <c r="A5973" s="4">
        <v>41310.590277777781</v>
      </c>
      <c r="B5973">
        <v>10.99</v>
      </c>
      <c r="C5973">
        <v>208564</v>
      </c>
      <c r="D5973">
        <v>2285818.52</v>
      </c>
    </row>
    <row r="5974" spans="1:4">
      <c r="A5974" s="4">
        <v>41310.597222222219</v>
      </c>
      <c r="B5974">
        <v>10.99</v>
      </c>
      <c r="C5974">
        <v>114400</v>
      </c>
      <c r="D5974">
        <v>1256905.52</v>
      </c>
    </row>
    <row r="5975" spans="1:4">
      <c r="A5975" s="4">
        <v>41310.604166666664</v>
      </c>
      <c r="B5975">
        <v>10.98</v>
      </c>
      <c r="C5975">
        <v>179800</v>
      </c>
      <c r="D5975">
        <v>1976510.99</v>
      </c>
    </row>
    <row r="5976" spans="1:4">
      <c r="A5976" s="4">
        <v>41310.611111111109</v>
      </c>
      <c r="B5976">
        <v>10.96</v>
      </c>
      <c r="C5976">
        <v>194458</v>
      </c>
      <c r="D5976">
        <v>2130303.44</v>
      </c>
    </row>
    <row r="5977" spans="1:4">
      <c r="A5977" s="4">
        <v>41310.618055555555</v>
      </c>
      <c r="B5977">
        <v>11.01</v>
      </c>
      <c r="C5977">
        <v>358195</v>
      </c>
      <c r="D5977">
        <v>3934661.29</v>
      </c>
    </row>
    <row r="5978" spans="1:4">
      <c r="A5978" s="4">
        <v>41310.625</v>
      </c>
      <c r="B5978">
        <v>10.99</v>
      </c>
      <c r="C5978">
        <v>366548</v>
      </c>
      <c r="D5978">
        <v>4032303.52</v>
      </c>
    </row>
    <row r="5979" spans="1:4">
      <c r="A5979" s="4">
        <v>41311.402777777781</v>
      </c>
      <c r="B5979">
        <v>11.08</v>
      </c>
      <c r="C5979">
        <v>357486</v>
      </c>
      <c r="D5979">
        <v>3951228.1</v>
      </c>
    </row>
    <row r="5980" spans="1:4">
      <c r="A5980" s="4">
        <v>41311.409722222219</v>
      </c>
      <c r="B5980">
        <v>11.08</v>
      </c>
      <c r="C5980">
        <v>333635</v>
      </c>
      <c r="D5980">
        <v>3693187.15</v>
      </c>
    </row>
    <row r="5981" spans="1:4">
      <c r="A5981" s="4">
        <v>41311.416666666664</v>
      </c>
      <c r="B5981">
        <v>11.12</v>
      </c>
      <c r="C5981">
        <v>687725</v>
      </c>
      <c r="D5981">
        <v>7655474.5499999998</v>
      </c>
    </row>
    <row r="5982" spans="1:4">
      <c r="A5982" s="4">
        <v>41311.423611111109</v>
      </c>
      <c r="B5982">
        <v>11.14</v>
      </c>
      <c r="C5982">
        <v>392192</v>
      </c>
      <c r="D5982">
        <v>4360542.99</v>
      </c>
    </row>
    <row r="5983" spans="1:4">
      <c r="A5983" s="4">
        <v>41311.430555555555</v>
      </c>
      <c r="B5983">
        <v>11.1</v>
      </c>
      <c r="C5983">
        <v>119300</v>
      </c>
      <c r="D5983">
        <v>1326527.99</v>
      </c>
    </row>
    <row r="5984" spans="1:4">
      <c r="A5984" s="4">
        <v>41311.4375</v>
      </c>
      <c r="B5984">
        <v>11.14</v>
      </c>
      <c r="C5984">
        <v>338922</v>
      </c>
      <c r="D5984">
        <v>3771770.8</v>
      </c>
    </row>
    <row r="5985" spans="1:4">
      <c r="A5985" s="4">
        <v>41311.444444444445</v>
      </c>
      <c r="B5985">
        <v>11.14</v>
      </c>
      <c r="C5985">
        <v>419058</v>
      </c>
      <c r="D5985">
        <v>4671284.3</v>
      </c>
    </row>
    <row r="5986" spans="1:4">
      <c r="A5986" s="4">
        <v>41311.451388888891</v>
      </c>
      <c r="B5986">
        <v>11.16</v>
      </c>
      <c r="C5986">
        <v>284461</v>
      </c>
      <c r="D5986">
        <v>3170774.16</v>
      </c>
    </row>
    <row r="5987" spans="1:4">
      <c r="A5987" s="4">
        <v>41311.458333333336</v>
      </c>
      <c r="B5987">
        <v>11.16</v>
      </c>
      <c r="C5987">
        <v>153355</v>
      </c>
      <c r="D5987">
        <v>1712099.39</v>
      </c>
    </row>
    <row r="5988" spans="1:4">
      <c r="A5988" s="4">
        <v>41311.465277777781</v>
      </c>
      <c r="B5988">
        <v>11.13</v>
      </c>
      <c r="C5988">
        <v>148649</v>
      </c>
      <c r="D5988">
        <v>1655165.89</v>
      </c>
    </row>
    <row r="5989" spans="1:4">
      <c r="A5989" s="4">
        <v>41311.472222222219</v>
      </c>
      <c r="B5989">
        <v>11.08</v>
      </c>
      <c r="C5989">
        <v>166177</v>
      </c>
      <c r="D5989">
        <v>1844322.87</v>
      </c>
    </row>
    <row r="5990" spans="1:4">
      <c r="A5990" s="4">
        <v>41311.479166666664</v>
      </c>
      <c r="B5990">
        <v>11.08</v>
      </c>
      <c r="C5990">
        <v>139859</v>
      </c>
      <c r="D5990">
        <v>1549789.63</v>
      </c>
    </row>
    <row r="5991" spans="1:4">
      <c r="A5991" s="4">
        <v>41311.548611111109</v>
      </c>
      <c r="B5991">
        <v>11.12</v>
      </c>
      <c r="C5991">
        <v>203381</v>
      </c>
      <c r="D5991">
        <v>2256764.8199999998</v>
      </c>
    </row>
    <row r="5992" spans="1:4">
      <c r="A5992" s="4">
        <v>41311.555555555555</v>
      </c>
      <c r="B5992">
        <v>11.13</v>
      </c>
      <c r="C5992">
        <v>120911</v>
      </c>
      <c r="D5992">
        <v>1345180.65</v>
      </c>
    </row>
    <row r="5993" spans="1:4">
      <c r="A5993" s="4">
        <v>41311.5625</v>
      </c>
      <c r="B5993">
        <v>11.09</v>
      </c>
      <c r="C5993">
        <v>168312</v>
      </c>
      <c r="D5993">
        <v>1869591.64</v>
      </c>
    </row>
    <row r="5994" spans="1:4">
      <c r="A5994" s="4">
        <v>41311.569444444445</v>
      </c>
      <c r="B5994">
        <v>11.11</v>
      </c>
      <c r="C5994">
        <v>421194</v>
      </c>
      <c r="D5994">
        <v>4667252.5</v>
      </c>
    </row>
    <row r="5995" spans="1:4">
      <c r="A5995" s="4">
        <v>41311.576388888891</v>
      </c>
      <c r="B5995">
        <v>11.11</v>
      </c>
      <c r="C5995">
        <v>250747</v>
      </c>
      <c r="D5995">
        <v>2785005.45</v>
      </c>
    </row>
    <row r="5996" spans="1:4">
      <c r="A5996" s="4">
        <v>41311.583333333336</v>
      </c>
      <c r="B5996">
        <v>10.96</v>
      </c>
      <c r="C5996">
        <v>808177</v>
      </c>
      <c r="D5996">
        <v>8909617.9600000009</v>
      </c>
    </row>
    <row r="5997" spans="1:4">
      <c r="A5997" s="4">
        <v>41311.590277777781</v>
      </c>
      <c r="B5997">
        <v>11</v>
      </c>
      <c r="C5997">
        <v>541470</v>
      </c>
      <c r="D5997">
        <v>5961259.3899999997</v>
      </c>
    </row>
    <row r="5998" spans="1:4">
      <c r="A5998" s="4">
        <v>41311.597222222219</v>
      </c>
      <c r="B5998">
        <v>10.95</v>
      </c>
      <c r="C5998">
        <v>1150173</v>
      </c>
      <c r="D5998">
        <v>12591110.210000001</v>
      </c>
    </row>
    <row r="5999" spans="1:4">
      <c r="A5999" s="4">
        <v>41311.604166666664</v>
      </c>
      <c r="B5999">
        <v>10.9</v>
      </c>
      <c r="C5999">
        <v>1145901</v>
      </c>
      <c r="D5999">
        <v>12505062.02</v>
      </c>
    </row>
    <row r="6000" spans="1:4">
      <c r="A6000" s="4">
        <v>41311.611111111109</v>
      </c>
      <c r="B6000">
        <v>10.9</v>
      </c>
      <c r="C6000">
        <v>960044</v>
      </c>
      <c r="D6000">
        <v>10451220.619999999</v>
      </c>
    </row>
    <row r="6001" spans="1:4">
      <c r="A6001" s="4">
        <v>41311.618055555555</v>
      </c>
      <c r="B6001">
        <v>10.87</v>
      </c>
      <c r="C6001">
        <v>891235</v>
      </c>
      <c r="D6001">
        <v>9677371.5600000005</v>
      </c>
    </row>
    <row r="6002" spans="1:4">
      <c r="A6002" s="4">
        <v>41311.625</v>
      </c>
      <c r="B6002">
        <v>10.84</v>
      </c>
      <c r="C6002">
        <v>672981</v>
      </c>
      <c r="D6002">
        <v>7304815.4000000004</v>
      </c>
    </row>
    <row r="6003" spans="1:4">
      <c r="A6003" s="4">
        <v>41312.402777777781</v>
      </c>
      <c r="B6003">
        <v>10.85</v>
      </c>
      <c r="C6003">
        <v>224069</v>
      </c>
      <c r="D6003">
        <v>2426155.84</v>
      </c>
    </row>
    <row r="6004" spans="1:4">
      <c r="A6004" s="4">
        <v>41312.409722222219</v>
      </c>
      <c r="B6004">
        <v>10.87</v>
      </c>
      <c r="C6004">
        <v>168330</v>
      </c>
      <c r="D6004">
        <v>1830152.9</v>
      </c>
    </row>
    <row r="6005" spans="1:4">
      <c r="A6005" s="4">
        <v>41312.416666666664</v>
      </c>
      <c r="B6005">
        <v>10.79</v>
      </c>
      <c r="C6005">
        <v>459138</v>
      </c>
      <c r="D6005">
        <v>4968574.6399999997</v>
      </c>
    </row>
    <row r="6006" spans="1:4">
      <c r="A6006" s="4">
        <v>41312.423611111109</v>
      </c>
      <c r="B6006">
        <v>10.84</v>
      </c>
      <c r="C6006">
        <v>213720</v>
      </c>
      <c r="D6006">
        <v>2307802.4</v>
      </c>
    </row>
    <row r="6007" spans="1:4">
      <c r="A6007" s="4">
        <v>41312.430555555555</v>
      </c>
      <c r="B6007">
        <v>10.83</v>
      </c>
      <c r="C6007">
        <v>156967</v>
      </c>
      <c r="D6007">
        <v>1698963.28</v>
      </c>
    </row>
    <row r="6008" spans="1:4">
      <c r="A6008" s="4">
        <v>41312.4375</v>
      </c>
      <c r="B6008">
        <v>10.79</v>
      </c>
      <c r="C6008">
        <v>255100</v>
      </c>
      <c r="D6008">
        <v>2756159</v>
      </c>
    </row>
    <row r="6009" spans="1:4">
      <c r="A6009" s="4">
        <v>41312.444444444445</v>
      </c>
      <c r="B6009">
        <v>10.79</v>
      </c>
      <c r="C6009">
        <v>301960</v>
      </c>
      <c r="D6009">
        <v>3254497</v>
      </c>
    </row>
    <row r="6010" spans="1:4">
      <c r="A6010" s="4">
        <v>41312.451388888891</v>
      </c>
      <c r="B6010">
        <v>10.81</v>
      </c>
      <c r="C6010">
        <v>153500</v>
      </c>
      <c r="D6010">
        <v>1656732.02</v>
      </c>
    </row>
    <row r="6011" spans="1:4">
      <c r="A6011" s="4">
        <v>41312.458333333336</v>
      </c>
      <c r="B6011">
        <v>10.79</v>
      </c>
      <c r="C6011">
        <v>111709</v>
      </c>
      <c r="D6011">
        <v>1204739.02</v>
      </c>
    </row>
    <row r="6012" spans="1:4">
      <c r="A6012" s="4">
        <v>41312.465277777781</v>
      </c>
      <c r="B6012">
        <v>10.79</v>
      </c>
      <c r="C6012">
        <v>230802</v>
      </c>
      <c r="D6012">
        <v>2489853.34</v>
      </c>
    </row>
    <row r="6013" spans="1:4">
      <c r="A6013" s="4">
        <v>41312.472222222219</v>
      </c>
      <c r="B6013">
        <v>10.79</v>
      </c>
      <c r="C6013">
        <v>97000</v>
      </c>
      <c r="D6013">
        <v>1046282.04</v>
      </c>
    </row>
    <row r="6014" spans="1:4">
      <c r="A6014" s="4">
        <v>41312.479166666664</v>
      </c>
      <c r="B6014">
        <v>10.77</v>
      </c>
      <c r="C6014">
        <v>250500</v>
      </c>
      <c r="D6014">
        <v>2694531.16</v>
      </c>
    </row>
    <row r="6015" spans="1:4">
      <c r="A6015" s="4">
        <v>41312.548611111109</v>
      </c>
      <c r="B6015">
        <v>10.78</v>
      </c>
      <c r="C6015">
        <v>136297</v>
      </c>
      <c r="D6015">
        <v>1467224.72</v>
      </c>
    </row>
    <row r="6016" spans="1:4">
      <c r="A6016" s="4">
        <v>41312.555555555555</v>
      </c>
      <c r="B6016">
        <v>10.78</v>
      </c>
      <c r="C6016">
        <v>65858</v>
      </c>
      <c r="D6016">
        <v>710601.67</v>
      </c>
    </row>
    <row r="6017" spans="1:4">
      <c r="A6017" s="4">
        <v>41312.5625</v>
      </c>
      <c r="B6017">
        <v>10.79</v>
      </c>
      <c r="C6017">
        <v>121346</v>
      </c>
      <c r="D6017">
        <v>1308801.76</v>
      </c>
    </row>
    <row r="6018" spans="1:4">
      <c r="A6018" s="4">
        <v>41312.569444444445</v>
      </c>
      <c r="B6018">
        <v>10.79</v>
      </c>
      <c r="C6018">
        <v>145175</v>
      </c>
      <c r="D6018">
        <v>1564183.88</v>
      </c>
    </row>
    <row r="6019" spans="1:4">
      <c r="A6019" s="4">
        <v>41312.576388888891</v>
      </c>
      <c r="B6019">
        <v>10.75</v>
      </c>
      <c r="C6019">
        <v>348541</v>
      </c>
      <c r="D6019">
        <v>3750758.61</v>
      </c>
    </row>
    <row r="6020" spans="1:4">
      <c r="A6020" s="4">
        <v>41312.583333333336</v>
      </c>
      <c r="B6020">
        <v>10.71</v>
      </c>
      <c r="C6020">
        <v>1056408</v>
      </c>
      <c r="D6020">
        <v>11318384.439999999</v>
      </c>
    </row>
    <row r="6021" spans="1:4">
      <c r="A6021" s="4">
        <v>41312.590277777781</v>
      </c>
      <c r="B6021">
        <v>10.68</v>
      </c>
      <c r="C6021">
        <v>758800</v>
      </c>
      <c r="D6021">
        <v>8117155.4400000004</v>
      </c>
    </row>
    <row r="6022" spans="1:4">
      <c r="A6022" s="4">
        <v>41312.597222222219</v>
      </c>
      <c r="B6022">
        <v>10.72</v>
      </c>
      <c r="C6022">
        <v>362190</v>
      </c>
      <c r="D6022">
        <v>3874679.12</v>
      </c>
    </row>
    <row r="6023" spans="1:4">
      <c r="A6023" s="4">
        <v>41312.604166666664</v>
      </c>
      <c r="B6023">
        <v>10.73</v>
      </c>
      <c r="C6023">
        <v>629670</v>
      </c>
      <c r="D6023">
        <v>6747141.5</v>
      </c>
    </row>
    <row r="6024" spans="1:4">
      <c r="A6024" s="4">
        <v>41312.611111111109</v>
      </c>
      <c r="B6024">
        <v>10.75</v>
      </c>
      <c r="C6024">
        <v>439052</v>
      </c>
      <c r="D6024">
        <v>4716655.5199999996</v>
      </c>
    </row>
    <row r="6025" spans="1:4">
      <c r="A6025" s="4">
        <v>41312.618055555555</v>
      </c>
      <c r="B6025">
        <v>10.72</v>
      </c>
      <c r="C6025">
        <v>422539</v>
      </c>
      <c r="D6025">
        <v>4532788.0599999996</v>
      </c>
    </row>
    <row r="6026" spans="1:4">
      <c r="A6026" s="4">
        <v>41312.625</v>
      </c>
      <c r="B6026">
        <v>10.71</v>
      </c>
      <c r="C6026">
        <v>498482</v>
      </c>
      <c r="D6026">
        <v>5345323.8600000003</v>
      </c>
    </row>
    <row r="6027" spans="1:4">
      <c r="A6027" s="4">
        <v>41313.402777777781</v>
      </c>
      <c r="B6027">
        <v>10.78</v>
      </c>
      <c r="C6027">
        <v>169300</v>
      </c>
      <c r="D6027">
        <v>1823775.52</v>
      </c>
    </row>
    <row r="6028" spans="1:4">
      <c r="A6028" s="4">
        <v>41313.409722222219</v>
      </c>
      <c r="B6028">
        <v>10.83</v>
      </c>
      <c r="C6028">
        <v>342924</v>
      </c>
      <c r="D6028">
        <v>3713236.24</v>
      </c>
    </row>
    <row r="6029" spans="1:4">
      <c r="A6029" s="4">
        <v>41313.416666666664</v>
      </c>
      <c r="B6029">
        <v>10.83</v>
      </c>
      <c r="C6029">
        <v>179600</v>
      </c>
      <c r="D6029">
        <v>1942768</v>
      </c>
    </row>
    <row r="6030" spans="1:4">
      <c r="A6030" s="4">
        <v>41313.423611111109</v>
      </c>
      <c r="B6030">
        <v>10.82</v>
      </c>
      <c r="C6030">
        <v>198738</v>
      </c>
      <c r="D6030">
        <v>2146809.02</v>
      </c>
    </row>
    <row r="6031" spans="1:4">
      <c r="A6031" s="4">
        <v>41313.430555555555</v>
      </c>
      <c r="B6031">
        <v>10.81</v>
      </c>
      <c r="C6031">
        <v>107308</v>
      </c>
      <c r="D6031">
        <v>1159470.8600000001</v>
      </c>
    </row>
    <row r="6032" spans="1:4">
      <c r="A6032" s="4">
        <v>41313.4375</v>
      </c>
      <c r="B6032">
        <v>10.81</v>
      </c>
      <c r="C6032">
        <v>188454</v>
      </c>
      <c r="D6032">
        <v>2033083.24</v>
      </c>
    </row>
    <row r="6033" spans="1:4">
      <c r="A6033" s="4">
        <v>41313.444444444445</v>
      </c>
      <c r="B6033">
        <v>10.82</v>
      </c>
      <c r="C6033">
        <v>151000</v>
      </c>
      <c r="D6033">
        <v>1630100.04</v>
      </c>
    </row>
    <row r="6034" spans="1:4">
      <c r="A6034" s="4">
        <v>41313.451388888891</v>
      </c>
      <c r="B6034">
        <v>10.8</v>
      </c>
      <c r="C6034">
        <v>139900</v>
      </c>
      <c r="D6034">
        <v>1513385.54</v>
      </c>
    </row>
    <row r="6035" spans="1:4">
      <c r="A6035" s="4">
        <v>41313.458333333336</v>
      </c>
      <c r="B6035">
        <v>10.82</v>
      </c>
      <c r="C6035">
        <v>114100</v>
      </c>
      <c r="D6035">
        <v>1233187.6299999999</v>
      </c>
    </row>
    <row r="6036" spans="1:4">
      <c r="A6036" s="4">
        <v>41313.465277777781</v>
      </c>
      <c r="B6036">
        <v>10.81</v>
      </c>
      <c r="C6036">
        <v>130660</v>
      </c>
      <c r="D6036">
        <v>1413324.63</v>
      </c>
    </row>
    <row r="6037" spans="1:4">
      <c r="A6037" s="4">
        <v>41313.472222222219</v>
      </c>
      <c r="B6037">
        <v>10.81</v>
      </c>
      <c r="C6037">
        <v>110700</v>
      </c>
      <c r="D6037">
        <v>1197016</v>
      </c>
    </row>
    <row r="6038" spans="1:4">
      <c r="A6038" s="4">
        <v>41313.479166666664</v>
      </c>
      <c r="B6038">
        <v>10.87</v>
      </c>
      <c r="C6038">
        <v>593436</v>
      </c>
      <c r="D6038">
        <v>6434379.9100000001</v>
      </c>
    </row>
    <row r="6039" spans="1:4">
      <c r="A6039" s="4">
        <v>41313.548611111109</v>
      </c>
      <c r="B6039">
        <v>10.87</v>
      </c>
      <c r="C6039">
        <v>158668</v>
      </c>
      <c r="D6039">
        <v>1726418.84</v>
      </c>
    </row>
    <row r="6040" spans="1:4">
      <c r="A6040" s="4">
        <v>41313.555555555555</v>
      </c>
      <c r="B6040">
        <v>10.89</v>
      </c>
      <c r="C6040">
        <v>112512</v>
      </c>
      <c r="D6040">
        <v>1223474.6100000001</v>
      </c>
    </row>
    <row r="6041" spans="1:4">
      <c r="A6041" s="4">
        <v>41313.5625</v>
      </c>
      <c r="B6041">
        <v>10.94</v>
      </c>
      <c r="C6041">
        <v>453801</v>
      </c>
      <c r="D6041">
        <v>4951793.34</v>
      </c>
    </row>
    <row r="6042" spans="1:4">
      <c r="A6042" s="4">
        <v>41313.569444444445</v>
      </c>
      <c r="B6042">
        <v>10.91</v>
      </c>
      <c r="C6042">
        <v>241582</v>
      </c>
      <c r="D6042">
        <v>2639068.09</v>
      </c>
    </row>
    <row r="6043" spans="1:4">
      <c r="A6043" s="4">
        <v>41313.576388888891</v>
      </c>
      <c r="B6043">
        <v>10.91</v>
      </c>
      <c r="C6043">
        <v>155070</v>
      </c>
      <c r="D6043">
        <v>1691901.59</v>
      </c>
    </row>
    <row r="6044" spans="1:4">
      <c r="A6044" s="4">
        <v>41313.583333333336</v>
      </c>
      <c r="B6044">
        <v>10.91</v>
      </c>
      <c r="C6044">
        <v>160041</v>
      </c>
      <c r="D6044">
        <v>1747163.61</v>
      </c>
    </row>
    <row r="6045" spans="1:4">
      <c r="A6045" s="4">
        <v>41313.590277777781</v>
      </c>
      <c r="B6045">
        <v>10.88</v>
      </c>
      <c r="C6045">
        <v>254863</v>
      </c>
      <c r="D6045">
        <v>2776241.44</v>
      </c>
    </row>
    <row r="6046" spans="1:4">
      <c r="A6046" s="4">
        <v>41313.597222222219</v>
      </c>
      <c r="B6046">
        <v>11.01</v>
      </c>
      <c r="C6046">
        <v>1034379</v>
      </c>
      <c r="D6046">
        <v>11329761.220000001</v>
      </c>
    </row>
    <row r="6047" spans="1:4">
      <c r="A6047" s="4">
        <v>41313.604166666664</v>
      </c>
      <c r="B6047">
        <v>11.04</v>
      </c>
      <c r="C6047">
        <v>1101635</v>
      </c>
      <c r="D6047">
        <v>12151628.710000001</v>
      </c>
    </row>
    <row r="6048" spans="1:4">
      <c r="A6048" s="4">
        <v>41313.611111111109</v>
      </c>
      <c r="B6048">
        <v>11</v>
      </c>
      <c r="C6048">
        <v>259663</v>
      </c>
      <c r="D6048">
        <v>2859250.51</v>
      </c>
    </row>
    <row r="6049" spans="1:4">
      <c r="A6049" s="4">
        <v>41313.618055555555</v>
      </c>
      <c r="B6049">
        <v>10.99</v>
      </c>
      <c r="C6049">
        <v>411120</v>
      </c>
      <c r="D6049">
        <v>4523366.4400000004</v>
      </c>
    </row>
    <row r="6050" spans="1:4">
      <c r="A6050" s="4">
        <v>41313.625</v>
      </c>
      <c r="B6050">
        <v>11.05</v>
      </c>
      <c r="C6050">
        <v>899176</v>
      </c>
      <c r="D6050">
        <v>9927565.3599999994</v>
      </c>
    </row>
    <row r="6051" spans="1:4">
      <c r="A6051" s="4">
        <v>41323.402777777781</v>
      </c>
      <c r="B6051">
        <v>11.07</v>
      </c>
      <c r="C6051">
        <v>573919</v>
      </c>
      <c r="D6051">
        <v>6365415.4699999997</v>
      </c>
    </row>
    <row r="6052" spans="1:4">
      <c r="A6052" s="4">
        <v>41323.409722222219</v>
      </c>
      <c r="B6052">
        <v>11.07</v>
      </c>
      <c r="C6052">
        <v>269158</v>
      </c>
      <c r="D6052">
        <v>2976442.06</v>
      </c>
    </row>
    <row r="6053" spans="1:4">
      <c r="A6053" s="4">
        <v>41323.416666666664</v>
      </c>
      <c r="B6053">
        <v>11.05</v>
      </c>
      <c r="C6053">
        <v>302754</v>
      </c>
      <c r="D6053">
        <v>3341670.31</v>
      </c>
    </row>
    <row r="6054" spans="1:4">
      <c r="A6054" s="4">
        <v>41323.423611111109</v>
      </c>
      <c r="B6054">
        <v>11.08</v>
      </c>
      <c r="C6054">
        <v>255935</v>
      </c>
      <c r="D6054">
        <v>2836582.95</v>
      </c>
    </row>
    <row r="6055" spans="1:4">
      <c r="A6055" s="4">
        <v>41323.430555555555</v>
      </c>
      <c r="B6055">
        <v>11.07</v>
      </c>
      <c r="C6055">
        <v>97940</v>
      </c>
      <c r="D6055">
        <v>1084888.3999999999</v>
      </c>
    </row>
    <row r="6056" spans="1:4">
      <c r="A6056" s="4">
        <v>41323.4375</v>
      </c>
      <c r="B6056">
        <v>11.09</v>
      </c>
      <c r="C6056">
        <v>255381</v>
      </c>
      <c r="D6056">
        <v>2831615.28</v>
      </c>
    </row>
    <row r="6057" spans="1:4">
      <c r="A6057" s="4">
        <v>41323.444444444445</v>
      </c>
      <c r="B6057">
        <v>11.03</v>
      </c>
      <c r="C6057">
        <v>269035</v>
      </c>
      <c r="D6057">
        <v>2974317.03</v>
      </c>
    </row>
    <row r="6058" spans="1:4">
      <c r="A6058" s="4">
        <v>41323.451388888891</v>
      </c>
      <c r="B6058">
        <v>10.99</v>
      </c>
      <c r="C6058">
        <v>779622</v>
      </c>
      <c r="D6058">
        <v>8575987.9499999993</v>
      </c>
    </row>
    <row r="6059" spans="1:4">
      <c r="A6059" s="4">
        <v>41323.458333333336</v>
      </c>
      <c r="B6059">
        <v>10.96</v>
      </c>
      <c r="C6059">
        <v>449564</v>
      </c>
      <c r="D6059">
        <v>4922090.9800000004</v>
      </c>
    </row>
    <row r="6060" spans="1:4">
      <c r="A6060" s="4">
        <v>41323.465277777781</v>
      </c>
      <c r="B6060">
        <v>11</v>
      </c>
      <c r="C6060">
        <v>176768</v>
      </c>
      <c r="D6060">
        <v>1939291.51</v>
      </c>
    </row>
    <row r="6061" spans="1:4">
      <c r="A6061" s="4">
        <v>41323.472222222219</v>
      </c>
      <c r="B6061">
        <v>11.01</v>
      </c>
      <c r="C6061">
        <v>183862</v>
      </c>
      <c r="D6061">
        <v>2022126</v>
      </c>
    </row>
    <row r="6062" spans="1:4">
      <c r="A6062" s="4">
        <v>41323.479166666664</v>
      </c>
      <c r="B6062">
        <v>11.01</v>
      </c>
      <c r="C6062">
        <v>28500</v>
      </c>
      <c r="D6062">
        <v>313799.75</v>
      </c>
    </row>
    <row r="6063" spans="1:4">
      <c r="A6063" s="4">
        <v>41323.548611111109</v>
      </c>
      <c r="B6063">
        <v>10.97</v>
      </c>
      <c r="C6063">
        <v>109023</v>
      </c>
      <c r="D6063">
        <v>1198390.31</v>
      </c>
    </row>
    <row r="6064" spans="1:4">
      <c r="A6064" s="4">
        <v>41323.555555555555</v>
      </c>
      <c r="B6064">
        <v>11</v>
      </c>
      <c r="C6064">
        <v>41519</v>
      </c>
      <c r="D6064">
        <v>456341.32</v>
      </c>
    </row>
    <row r="6065" spans="1:4">
      <c r="A6065" s="4">
        <v>41323.5625</v>
      </c>
      <c r="B6065">
        <v>10.99</v>
      </c>
      <c r="C6065">
        <v>116254</v>
      </c>
      <c r="D6065">
        <v>1279964.4099999999</v>
      </c>
    </row>
    <row r="6066" spans="1:4">
      <c r="A6066" s="4">
        <v>41323.569444444445</v>
      </c>
      <c r="B6066">
        <v>11.02</v>
      </c>
      <c r="C6066">
        <v>92706</v>
      </c>
      <c r="D6066">
        <v>1022057.06</v>
      </c>
    </row>
    <row r="6067" spans="1:4">
      <c r="A6067" s="4">
        <v>41323.576388888891</v>
      </c>
      <c r="B6067">
        <v>11</v>
      </c>
      <c r="C6067">
        <v>85938</v>
      </c>
      <c r="D6067">
        <v>946138.94</v>
      </c>
    </row>
    <row r="6068" spans="1:4">
      <c r="A6068" s="4">
        <v>41323.583333333336</v>
      </c>
      <c r="B6068">
        <v>11</v>
      </c>
      <c r="C6068">
        <v>189456</v>
      </c>
      <c r="D6068">
        <v>2083400.88</v>
      </c>
    </row>
    <row r="6069" spans="1:4">
      <c r="A6069" s="4">
        <v>41323.590277777781</v>
      </c>
      <c r="B6069">
        <v>11.02</v>
      </c>
      <c r="C6069">
        <v>132160</v>
      </c>
      <c r="D6069">
        <v>1456463.3</v>
      </c>
    </row>
    <row r="6070" spans="1:4">
      <c r="A6070" s="4">
        <v>41323.597222222219</v>
      </c>
      <c r="B6070">
        <v>11.02</v>
      </c>
      <c r="C6070">
        <v>132463</v>
      </c>
      <c r="D6070">
        <v>1460057.66</v>
      </c>
    </row>
    <row r="6071" spans="1:4">
      <c r="A6071" s="4">
        <v>41323.604166666664</v>
      </c>
      <c r="B6071">
        <v>11.01</v>
      </c>
      <c r="C6071">
        <v>317450</v>
      </c>
      <c r="D6071">
        <v>3496634</v>
      </c>
    </row>
    <row r="6072" spans="1:4">
      <c r="A6072" s="4">
        <v>41323.611111111109</v>
      </c>
      <c r="B6072">
        <v>11.02</v>
      </c>
      <c r="C6072">
        <v>295767</v>
      </c>
      <c r="D6072">
        <v>3255241.59</v>
      </c>
    </row>
    <row r="6073" spans="1:4">
      <c r="A6073" s="4">
        <v>41323.618055555555</v>
      </c>
      <c r="B6073">
        <v>11</v>
      </c>
      <c r="C6073">
        <v>544336</v>
      </c>
      <c r="D6073">
        <v>6003902.7400000002</v>
      </c>
    </row>
    <row r="6074" spans="1:4">
      <c r="A6074" s="4">
        <v>41323.625</v>
      </c>
      <c r="B6074">
        <v>11.02</v>
      </c>
      <c r="C6074">
        <v>251683</v>
      </c>
      <c r="D6074">
        <v>2774351.18</v>
      </c>
    </row>
    <row r="6075" spans="1:4">
      <c r="A6075" s="4">
        <v>41324.402777777781</v>
      </c>
      <c r="B6075">
        <v>11.04</v>
      </c>
      <c r="C6075">
        <v>256816</v>
      </c>
      <c r="D6075">
        <v>2838646.8</v>
      </c>
    </row>
    <row r="6076" spans="1:4">
      <c r="A6076" s="4">
        <v>41324.409722222219</v>
      </c>
      <c r="B6076">
        <v>11.01</v>
      </c>
      <c r="C6076">
        <v>307778</v>
      </c>
      <c r="D6076">
        <v>3395197</v>
      </c>
    </row>
    <row r="6077" spans="1:4">
      <c r="A6077" s="4">
        <v>41324.416666666664</v>
      </c>
      <c r="B6077">
        <v>11.03</v>
      </c>
      <c r="C6077">
        <v>184376</v>
      </c>
      <c r="D6077">
        <v>2031044.97</v>
      </c>
    </row>
    <row r="6078" spans="1:4">
      <c r="A6078" s="4">
        <v>41324.423611111109</v>
      </c>
      <c r="B6078">
        <v>11.02</v>
      </c>
      <c r="C6078">
        <v>334905</v>
      </c>
      <c r="D6078">
        <v>3688415.99</v>
      </c>
    </row>
    <row r="6079" spans="1:4">
      <c r="A6079" s="4">
        <v>41324.430555555555</v>
      </c>
      <c r="B6079">
        <v>11.04</v>
      </c>
      <c r="C6079">
        <v>394366</v>
      </c>
      <c r="D6079">
        <v>4353648.8600000003</v>
      </c>
    </row>
    <row r="6080" spans="1:4">
      <c r="A6080" s="4">
        <v>41324.4375</v>
      </c>
      <c r="B6080">
        <v>11.14</v>
      </c>
      <c r="C6080">
        <v>1159497</v>
      </c>
      <c r="D6080">
        <v>12916393.220000001</v>
      </c>
    </row>
    <row r="6081" spans="1:4">
      <c r="A6081" s="4">
        <v>41324.444444444445</v>
      </c>
      <c r="B6081">
        <v>11.14</v>
      </c>
      <c r="C6081">
        <v>707924</v>
      </c>
      <c r="D6081">
        <v>7885501.1699999999</v>
      </c>
    </row>
    <row r="6082" spans="1:4">
      <c r="A6082" s="4">
        <v>41324.451388888891</v>
      </c>
      <c r="B6082">
        <v>11.12</v>
      </c>
      <c r="C6082">
        <v>790670</v>
      </c>
      <c r="D6082">
        <v>8795989.1300000008</v>
      </c>
    </row>
    <row r="6083" spans="1:4">
      <c r="A6083" s="4">
        <v>41324.458333333336</v>
      </c>
      <c r="B6083">
        <v>11.13</v>
      </c>
      <c r="C6083">
        <v>425487</v>
      </c>
      <c r="D6083">
        <v>4735763.4400000004</v>
      </c>
    </row>
    <row r="6084" spans="1:4">
      <c r="A6084" s="4">
        <v>41324.465277777781</v>
      </c>
      <c r="B6084">
        <v>11.08</v>
      </c>
      <c r="C6084">
        <v>283852</v>
      </c>
      <c r="D6084">
        <v>3150433.88</v>
      </c>
    </row>
    <row r="6085" spans="1:4">
      <c r="A6085" s="4">
        <v>41324.472222222219</v>
      </c>
      <c r="B6085">
        <v>11.07</v>
      </c>
      <c r="C6085">
        <v>195383</v>
      </c>
      <c r="D6085">
        <v>2160289.77</v>
      </c>
    </row>
    <row r="6086" spans="1:4">
      <c r="A6086" s="4">
        <v>41324.479166666664</v>
      </c>
      <c r="B6086">
        <v>11.1</v>
      </c>
      <c r="C6086">
        <v>152258</v>
      </c>
      <c r="D6086">
        <v>1687374.18</v>
      </c>
    </row>
    <row r="6087" spans="1:4">
      <c r="A6087" s="4">
        <v>41324.548611111109</v>
      </c>
      <c r="B6087">
        <v>11.12</v>
      </c>
      <c r="C6087">
        <v>196793</v>
      </c>
      <c r="D6087">
        <v>2188395.46</v>
      </c>
    </row>
    <row r="6088" spans="1:4">
      <c r="A6088" s="4">
        <v>41324.555555555555</v>
      </c>
      <c r="B6088">
        <v>11.13</v>
      </c>
      <c r="C6088">
        <v>267511</v>
      </c>
      <c r="D6088">
        <v>2976194.33</v>
      </c>
    </row>
    <row r="6089" spans="1:4">
      <c r="A6089" s="4">
        <v>41324.5625</v>
      </c>
      <c r="B6089">
        <v>11.12</v>
      </c>
      <c r="C6089">
        <v>221768</v>
      </c>
      <c r="D6089">
        <v>2466662.04</v>
      </c>
    </row>
    <row r="6090" spans="1:4">
      <c r="A6090" s="4">
        <v>41324.569444444445</v>
      </c>
      <c r="B6090">
        <v>11.16</v>
      </c>
      <c r="C6090">
        <v>433930</v>
      </c>
      <c r="D6090">
        <v>4837058.87</v>
      </c>
    </row>
    <row r="6091" spans="1:4">
      <c r="A6091" s="4">
        <v>41324.576388888891</v>
      </c>
      <c r="B6091">
        <v>11.28</v>
      </c>
      <c r="C6091">
        <v>1473257</v>
      </c>
      <c r="D6091">
        <v>16505857.77</v>
      </c>
    </row>
    <row r="6092" spans="1:4">
      <c r="A6092" s="4">
        <v>41324.583333333336</v>
      </c>
      <c r="B6092">
        <v>11.24</v>
      </c>
      <c r="C6092">
        <v>1120006</v>
      </c>
      <c r="D6092">
        <v>12614881.15</v>
      </c>
    </row>
    <row r="6093" spans="1:4">
      <c r="A6093" s="4">
        <v>41324.590277777781</v>
      </c>
      <c r="B6093">
        <v>11.18</v>
      </c>
      <c r="C6093">
        <v>366718</v>
      </c>
      <c r="D6093">
        <v>4117614.93</v>
      </c>
    </row>
    <row r="6094" spans="1:4">
      <c r="A6094" s="4">
        <v>41324.597222222219</v>
      </c>
      <c r="B6094">
        <v>11.23</v>
      </c>
      <c r="C6094">
        <v>690125</v>
      </c>
      <c r="D6094">
        <v>7732352.7199999997</v>
      </c>
    </row>
    <row r="6095" spans="1:4">
      <c r="A6095" s="4">
        <v>41324.604166666664</v>
      </c>
      <c r="B6095">
        <v>11.19</v>
      </c>
      <c r="C6095">
        <v>514246</v>
      </c>
      <c r="D6095">
        <v>5764734.6799999997</v>
      </c>
    </row>
    <row r="6096" spans="1:4">
      <c r="A6096" s="4">
        <v>41324.611111111109</v>
      </c>
      <c r="B6096">
        <v>11.19</v>
      </c>
      <c r="C6096">
        <v>1017037</v>
      </c>
      <c r="D6096">
        <v>11390637.98</v>
      </c>
    </row>
    <row r="6097" spans="1:4">
      <c r="A6097" s="4">
        <v>41324.618055555555</v>
      </c>
      <c r="B6097">
        <v>11.17</v>
      </c>
      <c r="C6097">
        <v>743418</v>
      </c>
      <c r="D6097">
        <v>8303672.7699999996</v>
      </c>
    </row>
    <row r="6098" spans="1:4">
      <c r="A6098" s="4">
        <v>41324.625</v>
      </c>
      <c r="B6098">
        <v>11.15</v>
      </c>
      <c r="C6098">
        <v>1798453</v>
      </c>
      <c r="D6098">
        <v>20074500.739999998</v>
      </c>
    </row>
    <row r="6099" spans="1:4">
      <c r="A6099" s="4">
        <v>41325.402777777781</v>
      </c>
      <c r="B6099">
        <v>11.18</v>
      </c>
      <c r="C6099">
        <v>411912</v>
      </c>
      <c r="D6099">
        <v>4590097.33</v>
      </c>
    </row>
    <row r="6100" spans="1:4">
      <c r="A6100" s="4">
        <v>41325.409722222219</v>
      </c>
      <c r="B6100">
        <v>11.23</v>
      </c>
      <c r="C6100">
        <v>559770</v>
      </c>
      <c r="D6100">
        <v>6265491.4400000004</v>
      </c>
    </row>
    <row r="6101" spans="1:4">
      <c r="A6101" s="4">
        <v>41325.416666666664</v>
      </c>
      <c r="B6101">
        <v>11.22</v>
      </c>
      <c r="C6101">
        <v>347076</v>
      </c>
      <c r="D6101">
        <v>3897597.74</v>
      </c>
    </row>
    <row r="6102" spans="1:4">
      <c r="A6102" s="4">
        <v>41325.423611111109</v>
      </c>
      <c r="B6102">
        <v>11.2</v>
      </c>
      <c r="C6102">
        <v>208042</v>
      </c>
      <c r="D6102">
        <v>2333697.7799999998</v>
      </c>
    </row>
    <row r="6103" spans="1:4">
      <c r="A6103" s="4">
        <v>41325.430555555555</v>
      </c>
      <c r="B6103">
        <v>11.22</v>
      </c>
      <c r="C6103">
        <v>520688</v>
      </c>
      <c r="D6103">
        <v>5849572.6900000004</v>
      </c>
    </row>
    <row r="6104" spans="1:4">
      <c r="A6104" s="4">
        <v>41325.4375</v>
      </c>
      <c r="B6104">
        <v>11.22</v>
      </c>
      <c r="C6104">
        <v>291947</v>
      </c>
      <c r="D6104">
        <v>3276139.76</v>
      </c>
    </row>
    <row r="6105" spans="1:4">
      <c r="A6105" s="4">
        <v>41325.444444444445</v>
      </c>
      <c r="B6105">
        <v>11.16</v>
      </c>
      <c r="C6105">
        <v>401612</v>
      </c>
      <c r="D6105">
        <v>4489352.21</v>
      </c>
    </row>
    <row r="6106" spans="1:4">
      <c r="A6106" s="4">
        <v>41325.451388888891</v>
      </c>
      <c r="B6106">
        <v>11.15</v>
      </c>
      <c r="C6106">
        <v>372612</v>
      </c>
      <c r="D6106">
        <v>4156277.89</v>
      </c>
    </row>
    <row r="6107" spans="1:4">
      <c r="A6107" s="4">
        <v>41325.458333333336</v>
      </c>
      <c r="B6107">
        <v>11.18</v>
      </c>
      <c r="C6107">
        <v>354065</v>
      </c>
      <c r="D6107">
        <v>3958365.18</v>
      </c>
    </row>
    <row r="6108" spans="1:4">
      <c r="A6108" s="4">
        <v>41325.465277777781</v>
      </c>
      <c r="B6108">
        <v>11.18</v>
      </c>
      <c r="C6108">
        <v>475206</v>
      </c>
      <c r="D6108">
        <v>5308731.18</v>
      </c>
    </row>
    <row r="6109" spans="1:4">
      <c r="A6109" s="4">
        <v>41325.472222222219</v>
      </c>
      <c r="B6109">
        <v>11.15</v>
      </c>
      <c r="C6109">
        <v>382928</v>
      </c>
      <c r="D6109">
        <v>4275761.03</v>
      </c>
    </row>
    <row r="6110" spans="1:4">
      <c r="A6110" s="4">
        <v>41325.479166666664</v>
      </c>
      <c r="B6110">
        <v>11.14</v>
      </c>
      <c r="C6110">
        <v>193772</v>
      </c>
      <c r="D6110">
        <v>2159095.63</v>
      </c>
    </row>
    <row r="6111" spans="1:4">
      <c r="A6111" s="4">
        <v>41325.548611111109</v>
      </c>
      <c r="B6111">
        <v>11.14</v>
      </c>
      <c r="C6111">
        <v>182419</v>
      </c>
      <c r="D6111">
        <v>2032456.37</v>
      </c>
    </row>
    <row r="6112" spans="1:4">
      <c r="A6112" s="4">
        <v>41325.555555555555</v>
      </c>
      <c r="B6112">
        <v>11.14</v>
      </c>
      <c r="C6112">
        <v>134667</v>
      </c>
      <c r="D6112">
        <v>1500153.42</v>
      </c>
    </row>
    <row r="6113" spans="1:4">
      <c r="A6113" s="4">
        <v>41325.5625</v>
      </c>
      <c r="B6113">
        <v>11.11</v>
      </c>
      <c r="C6113">
        <v>438016</v>
      </c>
      <c r="D6113">
        <v>4867410.12</v>
      </c>
    </row>
    <row r="6114" spans="1:4">
      <c r="A6114" s="4">
        <v>41325.569444444445</v>
      </c>
      <c r="B6114">
        <v>11.1</v>
      </c>
      <c r="C6114">
        <v>409767</v>
      </c>
      <c r="D6114">
        <v>4542341.9800000004</v>
      </c>
    </row>
    <row r="6115" spans="1:4">
      <c r="A6115" s="4">
        <v>41325.576388888891</v>
      </c>
      <c r="B6115">
        <v>11.15</v>
      </c>
      <c r="C6115">
        <v>271175</v>
      </c>
      <c r="D6115">
        <v>3015817.64</v>
      </c>
    </row>
    <row r="6116" spans="1:4">
      <c r="A6116" s="4">
        <v>41325.583333333336</v>
      </c>
      <c r="B6116">
        <v>11.14</v>
      </c>
      <c r="C6116">
        <v>295794</v>
      </c>
      <c r="D6116">
        <v>3294224.51</v>
      </c>
    </row>
    <row r="6117" spans="1:4">
      <c r="A6117" s="4">
        <v>41325.590277777781</v>
      </c>
      <c r="B6117">
        <v>11.18</v>
      </c>
      <c r="C6117">
        <v>299012</v>
      </c>
      <c r="D6117">
        <v>3339157.03</v>
      </c>
    </row>
    <row r="6118" spans="1:4">
      <c r="A6118" s="4">
        <v>41325.597222222219</v>
      </c>
      <c r="B6118">
        <v>11.22</v>
      </c>
      <c r="C6118">
        <v>614549</v>
      </c>
      <c r="D6118">
        <v>6882513.2599999998</v>
      </c>
    </row>
    <row r="6119" spans="1:4">
      <c r="A6119" s="4">
        <v>41325.604166666664</v>
      </c>
      <c r="B6119">
        <v>11.22</v>
      </c>
      <c r="C6119">
        <v>637377</v>
      </c>
      <c r="D6119">
        <v>7158180.1799999997</v>
      </c>
    </row>
    <row r="6120" spans="1:4">
      <c r="A6120" s="4">
        <v>41325.611111111109</v>
      </c>
      <c r="B6120">
        <v>11.2</v>
      </c>
      <c r="C6120">
        <v>841299</v>
      </c>
      <c r="D6120">
        <v>9430645.8699999992</v>
      </c>
    </row>
    <row r="6121" spans="1:4">
      <c r="A6121" s="4">
        <v>41325.618055555555</v>
      </c>
      <c r="B6121">
        <v>11.19</v>
      </c>
      <c r="C6121">
        <v>895115</v>
      </c>
      <c r="D6121">
        <v>10036900.800000001</v>
      </c>
    </row>
    <row r="6122" spans="1:4">
      <c r="A6122" s="4">
        <v>41325.625</v>
      </c>
      <c r="B6122">
        <v>11.22</v>
      </c>
      <c r="C6122">
        <v>1029290</v>
      </c>
      <c r="D6122">
        <v>11533371.65</v>
      </c>
    </row>
    <row r="6123" spans="1:4">
      <c r="A6123" s="4">
        <v>41326.402777777781</v>
      </c>
      <c r="B6123">
        <v>11.04</v>
      </c>
      <c r="C6123">
        <v>832116</v>
      </c>
      <c r="D6123">
        <v>9208721.6999999993</v>
      </c>
    </row>
    <row r="6124" spans="1:4">
      <c r="A6124" s="4">
        <v>41326.409722222219</v>
      </c>
      <c r="B6124">
        <v>10.99</v>
      </c>
      <c r="C6124">
        <v>726382</v>
      </c>
      <c r="D6124">
        <v>7987213.4699999997</v>
      </c>
    </row>
    <row r="6125" spans="1:4">
      <c r="A6125" s="4">
        <v>41326.416666666664</v>
      </c>
      <c r="B6125">
        <v>11</v>
      </c>
      <c r="C6125">
        <v>348526</v>
      </c>
      <c r="D6125">
        <v>3836215.53</v>
      </c>
    </row>
    <row r="6126" spans="1:4">
      <c r="A6126" s="4">
        <v>41326.423611111109</v>
      </c>
      <c r="B6126">
        <v>10.95</v>
      </c>
      <c r="C6126">
        <v>959431</v>
      </c>
      <c r="D6126">
        <v>10496559.23</v>
      </c>
    </row>
    <row r="6127" spans="1:4">
      <c r="A6127" s="4">
        <v>41326.430555555555</v>
      </c>
      <c r="B6127">
        <v>10.95</v>
      </c>
      <c r="C6127">
        <v>689694</v>
      </c>
      <c r="D6127">
        <v>7531396.3399999999</v>
      </c>
    </row>
    <row r="6128" spans="1:4">
      <c r="A6128" s="4">
        <v>41326.4375</v>
      </c>
      <c r="B6128">
        <v>10.95</v>
      </c>
      <c r="C6128">
        <v>312687</v>
      </c>
      <c r="D6128">
        <v>3419511.47</v>
      </c>
    </row>
    <row r="6129" spans="1:4">
      <c r="A6129" s="4">
        <v>41326.444444444445</v>
      </c>
      <c r="B6129">
        <v>10.93</v>
      </c>
      <c r="C6129">
        <v>337916</v>
      </c>
      <c r="D6129">
        <v>3694631.87</v>
      </c>
    </row>
    <row r="6130" spans="1:4">
      <c r="A6130" s="4">
        <v>41326.451388888891</v>
      </c>
      <c r="B6130">
        <v>10.91</v>
      </c>
      <c r="C6130">
        <v>384238</v>
      </c>
      <c r="D6130">
        <v>4198988.0199999996</v>
      </c>
    </row>
    <row r="6131" spans="1:4">
      <c r="A6131" s="4">
        <v>41326.458333333336</v>
      </c>
      <c r="B6131">
        <v>10.94</v>
      </c>
      <c r="C6131">
        <v>132420</v>
      </c>
      <c r="D6131">
        <v>1446481.71</v>
      </c>
    </row>
    <row r="6132" spans="1:4">
      <c r="A6132" s="4">
        <v>41326.465277777781</v>
      </c>
      <c r="B6132">
        <v>10.94</v>
      </c>
      <c r="C6132">
        <v>477670</v>
      </c>
      <c r="D6132">
        <v>5209119.74</v>
      </c>
    </row>
    <row r="6133" spans="1:4">
      <c r="A6133" s="4">
        <v>41326.472222222219</v>
      </c>
      <c r="B6133">
        <v>10.8</v>
      </c>
      <c r="C6133">
        <v>635409</v>
      </c>
      <c r="D6133">
        <v>6907663.5599999996</v>
      </c>
    </row>
    <row r="6134" spans="1:4">
      <c r="A6134" s="4">
        <v>41326.479166666664</v>
      </c>
      <c r="B6134">
        <v>10.79</v>
      </c>
      <c r="C6134">
        <v>753616</v>
      </c>
      <c r="D6134">
        <v>8127721.9900000002</v>
      </c>
    </row>
    <row r="6135" spans="1:4">
      <c r="A6135" s="4">
        <v>41326.548611111109</v>
      </c>
      <c r="B6135">
        <v>10.78</v>
      </c>
      <c r="C6135">
        <v>311803</v>
      </c>
      <c r="D6135">
        <v>3354323.17</v>
      </c>
    </row>
    <row r="6136" spans="1:4">
      <c r="A6136" s="4">
        <v>41326.555555555555</v>
      </c>
      <c r="B6136">
        <v>10.78</v>
      </c>
      <c r="C6136">
        <v>261093</v>
      </c>
      <c r="D6136">
        <v>2812353.29</v>
      </c>
    </row>
    <row r="6137" spans="1:4">
      <c r="A6137" s="4">
        <v>41326.5625</v>
      </c>
      <c r="B6137">
        <v>10.81</v>
      </c>
      <c r="C6137">
        <v>275332</v>
      </c>
      <c r="D6137">
        <v>2972399.11</v>
      </c>
    </row>
    <row r="6138" spans="1:4">
      <c r="A6138" s="4">
        <v>41326.569444444445</v>
      </c>
      <c r="B6138">
        <v>10.74</v>
      </c>
      <c r="C6138">
        <v>269287</v>
      </c>
      <c r="D6138">
        <v>2897270.04</v>
      </c>
    </row>
    <row r="6139" spans="1:4">
      <c r="A6139" s="4">
        <v>41326.576388888891</v>
      </c>
      <c r="B6139">
        <v>10.79</v>
      </c>
      <c r="C6139">
        <v>204504</v>
      </c>
      <c r="D6139">
        <v>2196549.7000000002</v>
      </c>
    </row>
    <row r="6140" spans="1:4">
      <c r="A6140" s="4">
        <v>41326.583333333336</v>
      </c>
      <c r="B6140">
        <v>10.81</v>
      </c>
      <c r="C6140">
        <v>380906</v>
      </c>
      <c r="D6140">
        <v>4119405.16</v>
      </c>
    </row>
    <row r="6141" spans="1:4">
      <c r="A6141" s="4">
        <v>41326.590277777781</v>
      </c>
      <c r="B6141">
        <v>10.84</v>
      </c>
      <c r="C6141">
        <v>445376</v>
      </c>
      <c r="D6141">
        <v>4843440.1900000004</v>
      </c>
    </row>
    <row r="6142" spans="1:4">
      <c r="A6142" s="4">
        <v>41326.597222222219</v>
      </c>
      <c r="B6142">
        <v>10.97</v>
      </c>
      <c r="C6142">
        <v>491414</v>
      </c>
      <c r="D6142">
        <v>5373139.75</v>
      </c>
    </row>
    <row r="6143" spans="1:4">
      <c r="A6143" s="4">
        <v>41326.604166666664</v>
      </c>
      <c r="B6143">
        <v>11.08</v>
      </c>
      <c r="C6143">
        <v>955467</v>
      </c>
      <c r="D6143">
        <v>10599930.210000001</v>
      </c>
    </row>
    <row r="6144" spans="1:4">
      <c r="A6144" s="4">
        <v>41326.611111111109</v>
      </c>
      <c r="B6144">
        <v>11.38</v>
      </c>
      <c r="C6144">
        <v>3333029</v>
      </c>
      <c r="D6144">
        <v>37496150.609999999</v>
      </c>
    </row>
    <row r="6145" spans="1:4">
      <c r="A6145" s="4">
        <v>41326.618055555555</v>
      </c>
      <c r="B6145">
        <v>11.45</v>
      </c>
      <c r="C6145">
        <v>2399892</v>
      </c>
      <c r="D6145">
        <v>27295755.23</v>
      </c>
    </row>
    <row r="6146" spans="1:4">
      <c r="A6146" s="4">
        <v>41326.625</v>
      </c>
      <c r="B6146">
        <v>11.4</v>
      </c>
      <c r="C6146">
        <v>2114190</v>
      </c>
      <c r="D6146">
        <v>24153402.420000002</v>
      </c>
    </row>
    <row r="6147" spans="1:4">
      <c r="A6147" s="4">
        <v>41327.402777777781</v>
      </c>
      <c r="B6147">
        <v>11.37</v>
      </c>
      <c r="C6147">
        <v>1128699</v>
      </c>
      <c r="D6147">
        <v>12824101.5</v>
      </c>
    </row>
    <row r="6148" spans="1:4">
      <c r="A6148" s="4">
        <v>41327.409722222219</v>
      </c>
      <c r="B6148">
        <v>11.39</v>
      </c>
      <c r="C6148">
        <v>699057</v>
      </c>
      <c r="D6148">
        <v>7956586.0300000003</v>
      </c>
    </row>
    <row r="6149" spans="1:4">
      <c r="A6149" s="4">
        <v>41327.416666666664</v>
      </c>
      <c r="B6149">
        <v>11.35</v>
      </c>
      <c r="C6149">
        <v>401481</v>
      </c>
      <c r="D6149">
        <v>4562759.99</v>
      </c>
    </row>
    <row r="6150" spans="1:4">
      <c r="A6150" s="4">
        <v>41327.423611111109</v>
      </c>
      <c r="B6150">
        <v>11.33</v>
      </c>
      <c r="C6150">
        <v>537164</v>
      </c>
      <c r="D6150">
        <v>6075593.5999999996</v>
      </c>
    </row>
    <row r="6151" spans="1:4">
      <c r="A6151" s="4">
        <v>41327.430555555555</v>
      </c>
      <c r="B6151">
        <v>11.36</v>
      </c>
      <c r="C6151">
        <v>263603</v>
      </c>
      <c r="D6151">
        <v>2987000.26</v>
      </c>
    </row>
    <row r="6152" spans="1:4">
      <c r="A6152" s="4">
        <v>41327.4375</v>
      </c>
      <c r="B6152">
        <v>11.37</v>
      </c>
      <c r="C6152">
        <v>495365</v>
      </c>
      <c r="D6152">
        <v>5644960.0499999998</v>
      </c>
    </row>
    <row r="6153" spans="1:4">
      <c r="A6153" s="4">
        <v>41327.444444444445</v>
      </c>
      <c r="B6153">
        <v>11.33</v>
      </c>
      <c r="C6153">
        <v>249222</v>
      </c>
      <c r="D6153">
        <v>2827532.45</v>
      </c>
    </row>
    <row r="6154" spans="1:4">
      <c r="A6154" s="4">
        <v>41327.451388888891</v>
      </c>
      <c r="B6154">
        <v>11.28</v>
      </c>
      <c r="C6154">
        <v>257846</v>
      </c>
      <c r="D6154">
        <v>2916239.72</v>
      </c>
    </row>
    <row r="6155" spans="1:4">
      <c r="A6155" s="4">
        <v>41327.458333333336</v>
      </c>
      <c r="B6155">
        <v>11.29</v>
      </c>
      <c r="C6155">
        <v>434076</v>
      </c>
      <c r="D6155">
        <v>4905087.5199999996</v>
      </c>
    </row>
    <row r="6156" spans="1:4">
      <c r="A6156" s="4">
        <v>41327.465277777781</v>
      </c>
      <c r="B6156">
        <v>11.31</v>
      </c>
      <c r="C6156">
        <v>202431</v>
      </c>
      <c r="D6156">
        <v>2290778.38</v>
      </c>
    </row>
    <row r="6157" spans="1:4">
      <c r="A6157" s="4">
        <v>41327.472222222219</v>
      </c>
      <c r="B6157">
        <v>11.3</v>
      </c>
      <c r="C6157">
        <v>402346</v>
      </c>
      <c r="D6157">
        <v>4538662</v>
      </c>
    </row>
    <row r="6158" spans="1:4">
      <c r="A6158" s="4">
        <v>41327.479166666664</v>
      </c>
      <c r="B6158">
        <v>11.3</v>
      </c>
      <c r="C6158">
        <v>100426</v>
      </c>
      <c r="D6158">
        <v>1134378.07</v>
      </c>
    </row>
    <row r="6159" spans="1:4">
      <c r="A6159" s="4">
        <v>41327.548611111109</v>
      </c>
      <c r="B6159">
        <v>11.31</v>
      </c>
      <c r="C6159">
        <v>118580</v>
      </c>
      <c r="D6159">
        <v>1342813.51</v>
      </c>
    </row>
    <row r="6160" spans="1:4">
      <c r="A6160" s="4">
        <v>41327.555555555555</v>
      </c>
      <c r="B6160">
        <v>11.32</v>
      </c>
      <c r="C6160">
        <v>218747</v>
      </c>
      <c r="D6160">
        <v>2478522.2000000002</v>
      </c>
    </row>
    <row r="6161" spans="1:4">
      <c r="A6161" s="4">
        <v>41327.5625</v>
      </c>
      <c r="B6161">
        <v>11.3</v>
      </c>
      <c r="C6161">
        <v>224506</v>
      </c>
      <c r="D6161">
        <v>2538679.12</v>
      </c>
    </row>
    <row r="6162" spans="1:4">
      <c r="A6162" s="4">
        <v>41327.569444444445</v>
      </c>
      <c r="B6162">
        <v>11.3</v>
      </c>
      <c r="C6162">
        <v>226891</v>
      </c>
      <c r="D6162">
        <v>2565230.87</v>
      </c>
    </row>
    <row r="6163" spans="1:4">
      <c r="A6163" s="4">
        <v>41327.576388888891</v>
      </c>
      <c r="B6163">
        <v>11.33</v>
      </c>
      <c r="C6163">
        <v>218776</v>
      </c>
      <c r="D6163">
        <v>2472330.5099999998</v>
      </c>
    </row>
    <row r="6164" spans="1:4">
      <c r="A6164" s="4">
        <v>41327.583333333336</v>
      </c>
      <c r="B6164">
        <v>11.38</v>
      </c>
      <c r="C6164">
        <v>368128</v>
      </c>
      <c r="D6164">
        <v>4188135.31</v>
      </c>
    </row>
    <row r="6165" spans="1:4">
      <c r="A6165" s="4">
        <v>41327.590277777781</v>
      </c>
      <c r="B6165">
        <v>11.35</v>
      </c>
      <c r="C6165">
        <v>383093</v>
      </c>
      <c r="D6165">
        <v>4358332.7</v>
      </c>
    </row>
    <row r="6166" spans="1:4">
      <c r="A6166" s="4">
        <v>41327.597222222219</v>
      </c>
      <c r="B6166">
        <v>11.31</v>
      </c>
      <c r="C6166">
        <v>299368</v>
      </c>
      <c r="D6166">
        <v>3386826.62</v>
      </c>
    </row>
    <row r="6167" spans="1:4">
      <c r="A6167" s="4">
        <v>41327.604166666664</v>
      </c>
      <c r="B6167">
        <v>11.32</v>
      </c>
      <c r="C6167">
        <v>174035</v>
      </c>
      <c r="D6167">
        <v>1971158.86</v>
      </c>
    </row>
    <row r="6168" spans="1:4">
      <c r="A6168" s="4">
        <v>41327.611111111109</v>
      </c>
      <c r="B6168">
        <v>11.28</v>
      </c>
      <c r="C6168">
        <v>339597</v>
      </c>
      <c r="D6168">
        <v>3838516.57</v>
      </c>
    </row>
    <row r="6169" spans="1:4">
      <c r="A6169" s="4">
        <v>41327.618055555555</v>
      </c>
      <c r="B6169">
        <v>11.19</v>
      </c>
      <c r="C6169">
        <v>759552</v>
      </c>
      <c r="D6169">
        <v>8531098.3000000007</v>
      </c>
    </row>
    <row r="6170" spans="1:4">
      <c r="A6170" s="4">
        <v>41327.625</v>
      </c>
      <c r="B6170">
        <v>11.17</v>
      </c>
      <c r="C6170">
        <v>660222</v>
      </c>
      <c r="D6170">
        <v>7373172.1100000003</v>
      </c>
    </row>
    <row r="6171" spans="1:4">
      <c r="A6171" s="4">
        <v>41330.402777777781</v>
      </c>
      <c r="B6171">
        <v>11.24</v>
      </c>
      <c r="C6171">
        <v>366800</v>
      </c>
      <c r="D6171">
        <v>4112216.94</v>
      </c>
    </row>
    <row r="6172" spans="1:4">
      <c r="A6172" s="4">
        <v>41330.409722222219</v>
      </c>
      <c r="B6172">
        <v>11.16</v>
      </c>
      <c r="C6172">
        <v>430000</v>
      </c>
      <c r="D6172">
        <v>4808754.58</v>
      </c>
    </row>
    <row r="6173" spans="1:4">
      <c r="A6173" s="4">
        <v>41330.416666666664</v>
      </c>
      <c r="B6173">
        <v>11.2</v>
      </c>
      <c r="C6173">
        <v>368490</v>
      </c>
      <c r="D6173">
        <v>4115231.29</v>
      </c>
    </row>
    <row r="6174" spans="1:4">
      <c r="A6174" s="4">
        <v>41330.423611111109</v>
      </c>
      <c r="B6174">
        <v>11.18</v>
      </c>
      <c r="C6174">
        <v>309478</v>
      </c>
      <c r="D6174">
        <v>3464364.5</v>
      </c>
    </row>
    <row r="6175" spans="1:4">
      <c r="A6175" s="4">
        <v>41330.430555555555</v>
      </c>
      <c r="B6175">
        <v>11.18</v>
      </c>
      <c r="C6175">
        <v>147545</v>
      </c>
      <c r="D6175">
        <v>1650180.64</v>
      </c>
    </row>
    <row r="6176" spans="1:4">
      <c r="A6176" s="4">
        <v>41330.4375</v>
      </c>
      <c r="B6176">
        <v>11.18</v>
      </c>
      <c r="C6176">
        <v>125230</v>
      </c>
      <c r="D6176">
        <v>1398722.81</v>
      </c>
    </row>
    <row r="6177" spans="1:4">
      <c r="A6177" s="4">
        <v>41330.444444444445</v>
      </c>
      <c r="B6177">
        <v>11.17</v>
      </c>
      <c r="C6177">
        <v>152987</v>
      </c>
      <c r="D6177">
        <v>1707434.45</v>
      </c>
    </row>
    <row r="6178" spans="1:4">
      <c r="A6178" s="4">
        <v>41330.451388888891</v>
      </c>
      <c r="B6178">
        <v>11.22</v>
      </c>
      <c r="C6178">
        <v>304486</v>
      </c>
      <c r="D6178">
        <v>3410740.56</v>
      </c>
    </row>
    <row r="6179" spans="1:4">
      <c r="A6179" s="4">
        <v>41330.458333333336</v>
      </c>
      <c r="B6179">
        <v>11.22</v>
      </c>
      <c r="C6179">
        <v>226925</v>
      </c>
      <c r="D6179">
        <v>2546702.7999999998</v>
      </c>
    </row>
    <row r="6180" spans="1:4">
      <c r="A6180" s="4">
        <v>41330.465277777781</v>
      </c>
      <c r="B6180">
        <v>11.21</v>
      </c>
      <c r="C6180">
        <v>180715</v>
      </c>
      <c r="D6180">
        <v>2022474.4</v>
      </c>
    </row>
    <row r="6181" spans="1:4">
      <c r="A6181" s="4">
        <v>41330.472222222219</v>
      </c>
      <c r="B6181">
        <v>11.17</v>
      </c>
      <c r="C6181">
        <v>121578</v>
      </c>
      <c r="D6181">
        <v>1359900.66</v>
      </c>
    </row>
    <row r="6182" spans="1:4">
      <c r="A6182" s="4">
        <v>41330.479166666664</v>
      </c>
      <c r="B6182">
        <v>11.16</v>
      </c>
      <c r="C6182">
        <v>122238</v>
      </c>
      <c r="D6182">
        <v>1363974.88</v>
      </c>
    </row>
    <row r="6183" spans="1:4">
      <c r="A6183" s="4">
        <v>41330.548611111109</v>
      </c>
      <c r="B6183">
        <v>11.15</v>
      </c>
      <c r="C6183">
        <v>124800</v>
      </c>
      <c r="D6183">
        <v>1393765</v>
      </c>
    </row>
    <row r="6184" spans="1:4">
      <c r="A6184" s="4">
        <v>41330.555555555555</v>
      </c>
      <c r="B6184">
        <v>11.15</v>
      </c>
      <c r="C6184">
        <v>102500</v>
      </c>
      <c r="D6184">
        <v>1143487.6299999999</v>
      </c>
    </row>
    <row r="6185" spans="1:4">
      <c r="A6185" s="4">
        <v>41330.5625</v>
      </c>
      <c r="B6185">
        <v>11.19</v>
      </c>
      <c r="C6185">
        <v>124964</v>
      </c>
      <c r="D6185">
        <v>1396503.08</v>
      </c>
    </row>
    <row r="6186" spans="1:4">
      <c r="A6186" s="4">
        <v>41330.569444444445</v>
      </c>
      <c r="B6186">
        <v>11.17</v>
      </c>
      <c r="C6186">
        <v>236846</v>
      </c>
      <c r="D6186">
        <v>2648348.6800000002</v>
      </c>
    </row>
    <row r="6187" spans="1:4">
      <c r="A6187" s="4">
        <v>41330.576388888891</v>
      </c>
      <c r="B6187">
        <v>11.19</v>
      </c>
      <c r="C6187">
        <v>140980</v>
      </c>
      <c r="D6187">
        <v>1578808.72</v>
      </c>
    </row>
    <row r="6188" spans="1:4">
      <c r="A6188" s="4">
        <v>41330.583333333336</v>
      </c>
      <c r="B6188">
        <v>11.19</v>
      </c>
      <c r="C6188">
        <v>125412</v>
      </c>
      <c r="D6188">
        <v>1402843.47</v>
      </c>
    </row>
    <row r="6189" spans="1:4">
      <c r="A6189" s="4">
        <v>41330.590277777781</v>
      </c>
      <c r="B6189">
        <v>11.26</v>
      </c>
      <c r="C6189">
        <v>441114</v>
      </c>
      <c r="D6189">
        <v>4952855.37</v>
      </c>
    </row>
    <row r="6190" spans="1:4">
      <c r="A6190" s="4">
        <v>41330.597222222219</v>
      </c>
      <c r="B6190">
        <v>11.25</v>
      </c>
      <c r="C6190">
        <v>189637</v>
      </c>
      <c r="D6190">
        <v>2132329.5499999998</v>
      </c>
    </row>
    <row r="6191" spans="1:4">
      <c r="A6191" s="4">
        <v>41330.604166666664</v>
      </c>
      <c r="B6191">
        <v>11.28</v>
      </c>
      <c r="C6191">
        <v>657526</v>
      </c>
      <c r="D6191">
        <v>7421122.7599999998</v>
      </c>
    </row>
    <row r="6192" spans="1:4">
      <c r="A6192" s="4">
        <v>41330.611111111109</v>
      </c>
      <c r="B6192">
        <v>11.24</v>
      </c>
      <c r="C6192">
        <v>349150</v>
      </c>
      <c r="D6192">
        <v>3933516.81</v>
      </c>
    </row>
    <row r="6193" spans="1:4">
      <c r="A6193" s="4">
        <v>41330.618055555555</v>
      </c>
      <c r="B6193">
        <v>11.21</v>
      </c>
      <c r="C6193">
        <v>550957</v>
      </c>
      <c r="D6193">
        <v>6173213.6500000004</v>
      </c>
    </row>
    <row r="6194" spans="1:4">
      <c r="A6194" s="4">
        <v>41330.625</v>
      </c>
      <c r="B6194">
        <v>11.24</v>
      </c>
      <c r="C6194">
        <v>324259</v>
      </c>
      <c r="D6194">
        <v>3641131.13</v>
      </c>
    </row>
    <row r="6195" spans="1:4">
      <c r="A6195" s="4">
        <v>41331.402777777781</v>
      </c>
      <c r="B6195">
        <v>11.13</v>
      </c>
      <c r="C6195">
        <v>401823</v>
      </c>
      <c r="D6195">
        <v>4469084.82</v>
      </c>
    </row>
    <row r="6196" spans="1:4">
      <c r="A6196" s="4">
        <v>41331.409722222219</v>
      </c>
      <c r="B6196">
        <v>11.01</v>
      </c>
      <c r="C6196">
        <v>491908</v>
      </c>
      <c r="D6196">
        <v>5437899.2800000003</v>
      </c>
    </row>
    <row r="6197" spans="1:4">
      <c r="A6197" s="4">
        <v>41331.416666666664</v>
      </c>
      <c r="B6197">
        <v>11.09</v>
      </c>
      <c r="C6197">
        <v>261252</v>
      </c>
      <c r="D6197">
        <v>2888241.08</v>
      </c>
    </row>
    <row r="6198" spans="1:4">
      <c r="A6198" s="4">
        <v>41331.423611111109</v>
      </c>
      <c r="B6198">
        <v>11.13</v>
      </c>
      <c r="C6198">
        <v>139040</v>
      </c>
      <c r="D6198">
        <v>1545506.14</v>
      </c>
    </row>
    <row r="6199" spans="1:4">
      <c r="A6199" s="4">
        <v>41331.430555555555</v>
      </c>
      <c r="B6199">
        <v>11.08</v>
      </c>
      <c r="C6199">
        <v>406702</v>
      </c>
      <c r="D6199">
        <v>4515684.22</v>
      </c>
    </row>
    <row r="6200" spans="1:4">
      <c r="A6200" s="4">
        <v>41331.4375</v>
      </c>
      <c r="B6200">
        <v>11.1</v>
      </c>
      <c r="C6200">
        <v>337947</v>
      </c>
      <c r="D6200">
        <v>3745467.4</v>
      </c>
    </row>
    <row r="6201" spans="1:4">
      <c r="A6201" s="4">
        <v>41331.444444444445</v>
      </c>
      <c r="B6201">
        <v>11.06</v>
      </c>
      <c r="C6201">
        <v>372895</v>
      </c>
      <c r="D6201">
        <v>4128659.18</v>
      </c>
    </row>
    <row r="6202" spans="1:4">
      <c r="A6202" s="4">
        <v>41331.451388888891</v>
      </c>
      <c r="B6202">
        <v>11.07</v>
      </c>
      <c r="C6202">
        <v>138043</v>
      </c>
      <c r="D6202">
        <v>1525768.83</v>
      </c>
    </row>
    <row r="6203" spans="1:4">
      <c r="A6203" s="4">
        <v>41331.458333333336</v>
      </c>
      <c r="B6203">
        <v>11.06</v>
      </c>
      <c r="C6203">
        <v>122564</v>
      </c>
      <c r="D6203">
        <v>1356172.25</v>
      </c>
    </row>
    <row r="6204" spans="1:4">
      <c r="A6204" s="4">
        <v>41331.465277777781</v>
      </c>
      <c r="B6204">
        <v>11.1</v>
      </c>
      <c r="C6204">
        <v>175211</v>
      </c>
      <c r="D6204">
        <v>1941755.45</v>
      </c>
    </row>
    <row r="6205" spans="1:4">
      <c r="A6205" s="4">
        <v>41331.472222222219</v>
      </c>
      <c r="B6205">
        <v>11.11</v>
      </c>
      <c r="C6205">
        <v>107812</v>
      </c>
      <c r="D6205">
        <v>1196411.01</v>
      </c>
    </row>
    <row r="6206" spans="1:4">
      <c r="A6206" s="4">
        <v>41331.479166666664</v>
      </c>
      <c r="B6206">
        <v>11.09</v>
      </c>
      <c r="C6206">
        <v>109720</v>
      </c>
      <c r="D6206">
        <v>1217637</v>
      </c>
    </row>
    <row r="6207" spans="1:4">
      <c r="A6207" s="4">
        <v>41331.548611111109</v>
      </c>
      <c r="B6207">
        <v>11.05</v>
      </c>
      <c r="C6207">
        <v>209950</v>
      </c>
      <c r="D6207">
        <v>2323339.9900000002</v>
      </c>
    </row>
    <row r="6208" spans="1:4">
      <c r="A6208" s="4">
        <v>41331.555555555555</v>
      </c>
      <c r="B6208">
        <v>11.06</v>
      </c>
      <c r="C6208">
        <v>146855</v>
      </c>
      <c r="D6208">
        <v>1622609.64</v>
      </c>
    </row>
    <row r="6209" spans="1:4">
      <c r="A6209" s="4">
        <v>41331.5625</v>
      </c>
      <c r="B6209">
        <v>11.03</v>
      </c>
      <c r="C6209">
        <v>267759</v>
      </c>
      <c r="D6209">
        <v>2955772.32</v>
      </c>
    </row>
    <row r="6210" spans="1:4">
      <c r="A6210" s="4">
        <v>41331.569444444445</v>
      </c>
      <c r="B6210">
        <v>10.95</v>
      </c>
      <c r="C6210">
        <v>894325</v>
      </c>
      <c r="D6210">
        <v>9817981.0700000003</v>
      </c>
    </row>
    <row r="6211" spans="1:4">
      <c r="A6211" s="4">
        <v>41331.576388888891</v>
      </c>
      <c r="B6211">
        <v>10.93</v>
      </c>
      <c r="C6211">
        <v>438072</v>
      </c>
      <c r="D6211">
        <v>4796922.91</v>
      </c>
    </row>
    <row r="6212" spans="1:4">
      <c r="A6212" s="4">
        <v>41331.583333333336</v>
      </c>
      <c r="B6212">
        <v>11.02</v>
      </c>
      <c r="C6212">
        <v>400556</v>
      </c>
      <c r="D6212">
        <v>4378641.53</v>
      </c>
    </row>
    <row r="6213" spans="1:4">
      <c r="A6213" s="4">
        <v>41331.590277777781</v>
      </c>
      <c r="B6213">
        <v>10.98</v>
      </c>
      <c r="C6213">
        <v>211529</v>
      </c>
      <c r="D6213">
        <v>2326707.15</v>
      </c>
    </row>
    <row r="6214" spans="1:4">
      <c r="A6214" s="4">
        <v>41331.597222222219</v>
      </c>
      <c r="B6214">
        <v>10.93</v>
      </c>
      <c r="C6214">
        <v>325790</v>
      </c>
      <c r="D6214">
        <v>3568774.78</v>
      </c>
    </row>
    <row r="6215" spans="1:4">
      <c r="A6215" s="4">
        <v>41331.604166666664</v>
      </c>
      <c r="B6215">
        <v>10.91</v>
      </c>
      <c r="C6215">
        <v>389186</v>
      </c>
      <c r="D6215">
        <v>4240506.63</v>
      </c>
    </row>
    <row r="6216" spans="1:4">
      <c r="A6216" s="4">
        <v>41331.611111111109</v>
      </c>
      <c r="B6216">
        <v>10.82</v>
      </c>
      <c r="C6216">
        <v>779900</v>
      </c>
      <c r="D6216">
        <v>8461329.7599999998</v>
      </c>
    </row>
    <row r="6217" spans="1:4">
      <c r="A6217" s="4">
        <v>41331.618055555555</v>
      </c>
      <c r="B6217">
        <v>10.82</v>
      </c>
      <c r="C6217">
        <v>531953</v>
      </c>
      <c r="D6217">
        <v>5753511.8399999999</v>
      </c>
    </row>
    <row r="6218" spans="1:4">
      <c r="A6218" s="4">
        <v>41331.625</v>
      </c>
      <c r="B6218">
        <v>10.79</v>
      </c>
      <c r="C6218">
        <v>798312</v>
      </c>
      <c r="D6218">
        <v>8602257.0700000003</v>
      </c>
    </row>
    <row r="6219" spans="1:4">
      <c r="A6219" s="4">
        <v>41332.402777777781</v>
      </c>
      <c r="B6219">
        <v>10.86</v>
      </c>
      <c r="C6219">
        <v>369723</v>
      </c>
      <c r="D6219">
        <v>4021278.93</v>
      </c>
    </row>
    <row r="6220" spans="1:4">
      <c r="A6220" s="4">
        <v>41332.409722222219</v>
      </c>
      <c r="B6220">
        <v>10.93</v>
      </c>
      <c r="C6220">
        <v>258139</v>
      </c>
      <c r="D6220">
        <v>2812036.85</v>
      </c>
    </row>
    <row r="6221" spans="1:4">
      <c r="A6221" s="4">
        <v>41332.416666666664</v>
      </c>
      <c r="B6221">
        <v>10.86</v>
      </c>
      <c r="C6221">
        <v>287100</v>
      </c>
      <c r="D6221">
        <v>3132462.6</v>
      </c>
    </row>
    <row r="6222" spans="1:4">
      <c r="A6222" s="4">
        <v>41332.423611111109</v>
      </c>
      <c r="B6222">
        <v>10.86</v>
      </c>
      <c r="C6222">
        <v>258789</v>
      </c>
      <c r="D6222">
        <v>2811546.12</v>
      </c>
    </row>
    <row r="6223" spans="1:4">
      <c r="A6223" s="4">
        <v>41332.430555555555</v>
      </c>
      <c r="B6223">
        <v>10.86</v>
      </c>
      <c r="C6223">
        <v>271053</v>
      </c>
      <c r="D6223">
        <v>2939469.66</v>
      </c>
    </row>
    <row r="6224" spans="1:4">
      <c r="A6224" s="4">
        <v>41332.4375</v>
      </c>
      <c r="B6224">
        <v>10.83</v>
      </c>
      <c r="C6224">
        <v>229803</v>
      </c>
      <c r="D6224">
        <v>2490631.52</v>
      </c>
    </row>
    <row r="6225" spans="1:4">
      <c r="A6225" s="4">
        <v>41332.444444444445</v>
      </c>
      <c r="B6225">
        <v>10.71</v>
      </c>
      <c r="C6225">
        <v>405500</v>
      </c>
      <c r="D6225">
        <v>4370115</v>
      </c>
    </row>
    <row r="6226" spans="1:4">
      <c r="A6226" s="4">
        <v>41332.451388888891</v>
      </c>
      <c r="B6226">
        <v>10.77</v>
      </c>
      <c r="C6226">
        <v>235383</v>
      </c>
      <c r="D6226">
        <v>2534692.0099999998</v>
      </c>
    </row>
    <row r="6227" spans="1:4">
      <c r="A6227" s="4">
        <v>41332.458333333336</v>
      </c>
      <c r="B6227">
        <v>10.8</v>
      </c>
      <c r="C6227">
        <v>130835</v>
      </c>
      <c r="D6227">
        <v>1411834.55</v>
      </c>
    </row>
    <row r="6228" spans="1:4">
      <c r="A6228" s="4">
        <v>41332.465277777781</v>
      </c>
      <c r="B6228">
        <v>10.8</v>
      </c>
      <c r="C6228">
        <v>201327</v>
      </c>
      <c r="D6228">
        <v>2173338.44</v>
      </c>
    </row>
    <row r="6229" spans="1:4">
      <c r="A6229" s="4">
        <v>41332.472222222219</v>
      </c>
      <c r="B6229">
        <v>10.79</v>
      </c>
      <c r="C6229">
        <v>90140</v>
      </c>
      <c r="D6229">
        <v>972139.56</v>
      </c>
    </row>
    <row r="6230" spans="1:4">
      <c r="A6230" s="4">
        <v>41332.479166666664</v>
      </c>
      <c r="B6230">
        <v>10.79</v>
      </c>
      <c r="C6230">
        <v>121152</v>
      </c>
      <c r="D6230">
        <v>1306872</v>
      </c>
    </row>
    <row r="6231" spans="1:4">
      <c r="A6231" s="4">
        <v>41332.548611111109</v>
      </c>
      <c r="B6231">
        <v>10.8</v>
      </c>
      <c r="C6231">
        <v>136637</v>
      </c>
      <c r="D6231">
        <v>1476631.32</v>
      </c>
    </row>
    <row r="6232" spans="1:4">
      <c r="A6232" s="4">
        <v>41332.555555555555</v>
      </c>
      <c r="B6232">
        <v>10.76</v>
      </c>
      <c r="C6232">
        <v>60785</v>
      </c>
      <c r="D6232">
        <v>654643.52</v>
      </c>
    </row>
    <row r="6233" spans="1:4">
      <c r="A6233" s="4">
        <v>41332.5625</v>
      </c>
      <c r="B6233">
        <v>10.75</v>
      </c>
      <c r="C6233">
        <v>159852</v>
      </c>
      <c r="D6233">
        <v>1719651.86</v>
      </c>
    </row>
    <row r="6234" spans="1:4">
      <c r="A6234" s="4">
        <v>41332.569444444445</v>
      </c>
      <c r="B6234">
        <v>10.76</v>
      </c>
      <c r="C6234">
        <v>93948</v>
      </c>
      <c r="D6234">
        <v>1012694.77</v>
      </c>
    </row>
    <row r="6235" spans="1:4">
      <c r="A6235" s="4">
        <v>41332.576388888891</v>
      </c>
      <c r="B6235">
        <v>10.77</v>
      </c>
      <c r="C6235">
        <v>96284</v>
      </c>
      <c r="D6235">
        <v>1036194.52</v>
      </c>
    </row>
    <row r="6236" spans="1:4">
      <c r="A6236" s="4">
        <v>41332.583333333336</v>
      </c>
      <c r="B6236">
        <v>10.73</v>
      </c>
      <c r="C6236">
        <v>223039</v>
      </c>
      <c r="D6236">
        <v>2394977.25</v>
      </c>
    </row>
    <row r="6237" spans="1:4">
      <c r="A6237" s="4">
        <v>41332.590277777781</v>
      </c>
      <c r="B6237">
        <v>10.8</v>
      </c>
      <c r="C6237">
        <v>489530</v>
      </c>
      <c r="D6237">
        <v>5242393.07</v>
      </c>
    </row>
    <row r="6238" spans="1:4">
      <c r="A6238" s="4">
        <v>41332.597222222219</v>
      </c>
      <c r="B6238">
        <v>10.77</v>
      </c>
      <c r="C6238">
        <v>152259</v>
      </c>
      <c r="D6238">
        <v>1637329.5</v>
      </c>
    </row>
    <row r="6239" spans="1:4">
      <c r="A6239" s="4">
        <v>41332.604166666664</v>
      </c>
      <c r="B6239">
        <v>10.77</v>
      </c>
      <c r="C6239">
        <v>279890</v>
      </c>
      <c r="D6239">
        <v>3013923.57</v>
      </c>
    </row>
    <row r="6240" spans="1:4">
      <c r="A6240" s="4">
        <v>41332.611111111109</v>
      </c>
      <c r="B6240">
        <v>10.74</v>
      </c>
      <c r="C6240">
        <v>205076</v>
      </c>
      <c r="D6240">
        <v>2206225.4700000002</v>
      </c>
    </row>
    <row r="6241" spans="1:4">
      <c r="A6241" s="4">
        <v>41332.618055555555</v>
      </c>
      <c r="B6241">
        <v>10.68</v>
      </c>
      <c r="C6241">
        <v>394292</v>
      </c>
      <c r="D6241">
        <v>4216456.68</v>
      </c>
    </row>
    <row r="6242" spans="1:4">
      <c r="A6242" s="4">
        <v>41332.625</v>
      </c>
      <c r="B6242">
        <v>10.69</v>
      </c>
      <c r="C6242">
        <v>337308</v>
      </c>
      <c r="D6242">
        <v>3601795.9</v>
      </c>
    </row>
    <row r="6243" spans="1:4">
      <c r="A6243" s="4">
        <v>41333.402777777781</v>
      </c>
      <c r="B6243">
        <v>10.77</v>
      </c>
      <c r="C6243">
        <v>258204</v>
      </c>
      <c r="D6243">
        <v>2787472.65</v>
      </c>
    </row>
    <row r="6244" spans="1:4">
      <c r="A6244" s="4">
        <v>41333.409722222219</v>
      </c>
      <c r="B6244">
        <v>10.79</v>
      </c>
      <c r="C6244">
        <v>233199</v>
      </c>
      <c r="D6244">
        <v>2515781.96</v>
      </c>
    </row>
    <row r="6245" spans="1:4">
      <c r="A6245" s="4">
        <v>41333.416666666664</v>
      </c>
      <c r="B6245">
        <v>10.84</v>
      </c>
      <c r="C6245">
        <v>309645</v>
      </c>
      <c r="D6245">
        <v>3354440.06</v>
      </c>
    </row>
    <row r="6246" spans="1:4">
      <c r="A6246" s="4">
        <v>41333.423611111109</v>
      </c>
      <c r="B6246">
        <v>10.91</v>
      </c>
      <c r="C6246">
        <v>356035</v>
      </c>
      <c r="D6246">
        <v>3876706.2</v>
      </c>
    </row>
    <row r="6247" spans="1:4">
      <c r="A6247" s="4">
        <v>41333.430555555555</v>
      </c>
      <c r="B6247">
        <v>10.87</v>
      </c>
      <c r="C6247">
        <v>254951</v>
      </c>
      <c r="D6247">
        <v>2775383.5</v>
      </c>
    </row>
    <row r="6248" spans="1:4">
      <c r="A6248" s="4">
        <v>41333.4375</v>
      </c>
      <c r="B6248">
        <v>10.85</v>
      </c>
      <c r="C6248">
        <v>261094</v>
      </c>
      <c r="D6248">
        <v>2830973.13</v>
      </c>
    </row>
    <row r="6249" spans="1:4">
      <c r="A6249" s="4">
        <v>41333.444444444445</v>
      </c>
      <c r="B6249">
        <v>10.86</v>
      </c>
      <c r="C6249">
        <v>103695</v>
      </c>
      <c r="D6249">
        <v>1127156.68</v>
      </c>
    </row>
    <row r="6250" spans="1:4">
      <c r="A6250" s="4">
        <v>41333.451388888891</v>
      </c>
      <c r="B6250">
        <v>10.85</v>
      </c>
      <c r="C6250">
        <v>166968</v>
      </c>
      <c r="D6250">
        <v>1815312.17</v>
      </c>
    </row>
    <row r="6251" spans="1:4">
      <c r="A6251" s="4">
        <v>41333.458333333336</v>
      </c>
      <c r="B6251">
        <v>10.8</v>
      </c>
      <c r="C6251">
        <v>408552</v>
      </c>
      <c r="D6251">
        <v>4419076.26</v>
      </c>
    </row>
    <row r="6252" spans="1:4">
      <c r="A6252" s="4">
        <v>41333.465277777781</v>
      </c>
      <c r="B6252">
        <v>10.78</v>
      </c>
      <c r="C6252">
        <v>221911</v>
      </c>
      <c r="D6252">
        <v>2393910.52</v>
      </c>
    </row>
    <row r="6253" spans="1:4">
      <c r="A6253" s="4">
        <v>41333.472222222219</v>
      </c>
      <c r="B6253">
        <v>10.9</v>
      </c>
      <c r="C6253">
        <v>151041</v>
      </c>
      <c r="D6253">
        <v>1634506.24</v>
      </c>
    </row>
    <row r="6254" spans="1:4">
      <c r="A6254" s="4">
        <v>41333.479166666664</v>
      </c>
      <c r="B6254">
        <v>10.86</v>
      </c>
      <c r="C6254">
        <v>50395</v>
      </c>
      <c r="D6254">
        <v>547153.75</v>
      </c>
    </row>
    <row r="6255" spans="1:4">
      <c r="A6255" s="4">
        <v>41333.548611111109</v>
      </c>
      <c r="B6255">
        <v>10.94</v>
      </c>
      <c r="C6255">
        <v>247976</v>
      </c>
      <c r="D6255">
        <v>2704641.47</v>
      </c>
    </row>
    <row r="6256" spans="1:4">
      <c r="A6256" s="4">
        <v>41333.555555555555</v>
      </c>
      <c r="B6256">
        <v>10.97</v>
      </c>
      <c r="C6256">
        <v>461822</v>
      </c>
      <c r="D6256">
        <v>5058455.5</v>
      </c>
    </row>
    <row r="6257" spans="1:4">
      <c r="A6257" s="4">
        <v>41333.5625</v>
      </c>
      <c r="B6257">
        <v>10.95</v>
      </c>
      <c r="C6257">
        <v>517143</v>
      </c>
      <c r="D6257">
        <v>5668980.4199999999</v>
      </c>
    </row>
    <row r="6258" spans="1:4">
      <c r="A6258" s="4">
        <v>41333.569444444445</v>
      </c>
      <c r="B6258">
        <v>10.97</v>
      </c>
      <c r="C6258">
        <v>225601</v>
      </c>
      <c r="D6258">
        <v>2473437.5699999998</v>
      </c>
    </row>
    <row r="6259" spans="1:4">
      <c r="A6259" s="4">
        <v>41333.576388888891</v>
      </c>
      <c r="B6259">
        <v>10.98</v>
      </c>
      <c r="C6259">
        <v>169400</v>
      </c>
      <c r="D6259">
        <v>1857393.94</v>
      </c>
    </row>
    <row r="6260" spans="1:4">
      <c r="A6260" s="4">
        <v>41333.583333333336</v>
      </c>
      <c r="B6260">
        <v>10.97</v>
      </c>
      <c r="C6260">
        <v>94682</v>
      </c>
      <c r="D6260">
        <v>1038341.72</v>
      </c>
    </row>
    <row r="6261" spans="1:4">
      <c r="A6261" s="4">
        <v>41333.590277777781</v>
      </c>
      <c r="B6261">
        <v>11.02</v>
      </c>
      <c r="C6261">
        <v>566289</v>
      </c>
      <c r="D6261">
        <v>6231150.4699999997</v>
      </c>
    </row>
    <row r="6262" spans="1:4">
      <c r="A6262" s="4">
        <v>41333.597222222219</v>
      </c>
      <c r="B6262">
        <v>10.98</v>
      </c>
      <c r="C6262">
        <v>286856</v>
      </c>
      <c r="D6262">
        <v>3154149.8</v>
      </c>
    </row>
    <row r="6263" spans="1:4">
      <c r="A6263" s="4">
        <v>41333.604166666664</v>
      </c>
      <c r="B6263">
        <v>11.01</v>
      </c>
      <c r="C6263">
        <v>261983</v>
      </c>
      <c r="D6263">
        <v>2877484.49</v>
      </c>
    </row>
    <row r="6264" spans="1:4">
      <c r="A6264" s="4">
        <v>41333.611111111109</v>
      </c>
      <c r="B6264">
        <v>10.96</v>
      </c>
      <c r="C6264">
        <v>266202</v>
      </c>
      <c r="D6264">
        <v>2927248.99</v>
      </c>
    </row>
    <row r="6265" spans="1:4">
      <c r="A6265" s="4">
        <v>41333.618055555555</v>
      </c>
      <c r="B6265">
        <v>11.01</v>
      </c>
      <c r="C6265">
        <v>347480</v>
      </c>
      <c r="D6265">
        <v>3821141.74</v>
      </c>
    </row>
    <row r="6266" spans="1:4">
      <c r="A6266" s="4">
        <v>41333.625</v>
      </c>
      <c r="B6266">
        <v>11.08</v>
      </c>
      <c r="C6266">
        <v>1157560</v>
      </c>
      <c r="D6266">
        <v>12788567.310000001</v>
      </c>
    </row>
    <row r="6267" spans="1:4">
      <c r="A6267" s="4">
        <v>41334.402777777781</v>
      </c>
      <c r="B6267">
        <v>11.65</v>
      </c>
      <c r="C6267">
        <v>6083159</v>
      </c>
      <c r="D6267">
        <v>70606302.879999995</v>
      </c>
    </row>
    <row r="6268" spans="1:4">
      <c r="A6268" s="4">
        <v>41334.409722222219</v>
      </c>
      <c r="B6268">
        <v>11.95</v>
      </c>
      <c r="C6268">
        <v>5448708</v>
      </c>
      <c r="D6268">
        <v>64589613.509999998</v>
      </c>
    </row>
    <row r="6269" spans="1:4">
      <c r="A6269" s="4">
        <v>41334.416666666664</v>
      </c>
      <c r="B6269">
        <v>11.81</v>
      </c>
      <c r="C6269">
        <v>1687180</v>
      </c>
      <c r="D6269">
        <v>20091415.91</v>
      </c>
    </row>
    <row r="6270" spans="1:4">
      <c r="A6270" s="4">
        <v>41334.423611111109</v>
      </c>
      <c r="B6270">
        <v>11.81</v>
      </c>
      <c r="C6270">
        <v>905283</v>
      </c>
      <c r="D6270">
        <v>10702476.92</v>
      </c>
    </row>
    <row r="6271" spans="1:4">
      <c r="A6271" s="4">
        <v>41334.430555555555</v>
      </c>
      <c r="B6271">
        <v>11.75</v>
      </c>
      <c r="C6271">
        <v>587770</v>
      </c>
      <c r="D6271">
        <v>6916767.25</v>
      </c>
    </row>
    <row r="6272" spans="1:4">
      <c r="A6272" s="4">
        <v>41334.4375</v>
      </c>
      <c r="B6272">
        <v>11.74</v>
      </c>
      <c r="C6272">
        <v>578670</v>
      </c>
      <c r="D6272">
        <v>6799685.0599999996</v>
      </c>
    </row>
    <row r="6273" spans="1:4">
      <c r="A6273" s="4">
        <v>41334.444444444445</v>
      </c>
      <c r="B6273">
        <v>11.68</v>
      </c>
      <c r="C6273">
        <v>572591</v>
      </c>
      <c r="D6273">
        <v>6705060.7199999997</v>
      </c>
    </row>
    <row r="6274" spans="1:4">
      <c r="A6274" s="4">
        <v>41334.451388888891</v>
      </c>
      <c r="B6274">
        <v>11.68</v>
      </c>
      <c r="C6274">
        <v>659311</v>
      </c>
      <c r="D6274">
        <v>7711033.6900000004</v>
      </c>
    </row>
    <row r="6275" spans="1:4">
      <c r="A6275" s="4">
        <v>41334.458333333336</v>
      </c>
      <c r="B6275">
        <v>11.64</v>
      </c>
      <c r="C6275">
        <v>580040</v>
      </c>
      <c r="D6275">
        <v>6771566.4000000004</v>
      </c>
    </row>
    <row r="6276" spans="1:4">
      <c r="A6276" s="4">
        <v>41334.465277777781</v>
      </c>
      <c r="B6276">
        <v>11.67</v>
      </c>
      <c r="C6276">
        <v>734145</v>
      </c>
      <c r="D6276">
        <v>8541222.25</v>
      </c>
    </row>
    <row r="6277" spans="1:4">
      <c r="A6277" s="4">
        <v>41334.472222222219</v>
      </c>
      <c r="B6277">
        <v>11.65</v>
      </c>
      <c r="C6277">
        <v>298940</v>
      </c>
      <c r="D6277">
        <v>3481686.99</v>
      </c>
    </row>
    <row r="6278" spans="1:4">
      <c r="A6278" s="4">
        <v>41334.479166666664</v>
      </c>
      <c r="B6278">
        <v>11.61</v>
      </c>
      <c r="C6278">
        <v>474344</v>
      </c>
      <c r="D6278">
        <v>5507828.4100000001</v>
      </c>
    </row>
    <row r="6279" spans="1:4">
      <c r="A6279" s="4">
        <v>41334.548611111109</v>
      </c>
      <c r="B6279">
        <v>11.59</v>
      </c>
      <c r="C6279">
        <v>791584</v>
      </c>
      <c r="D6279">
        <v>9191380.1199999992</v>
      </c>
    </row>
    <row r="6280" spans="1:4">
      <c r="A6280" s="4">
        <v>41334.555555555555</v>
      </c>
      <c r="B6280">
        <v>11.53</v>
      </c>
      <c r="C6280">
        <v>1145167</v>
      </c>
      <c r="D6280">
        <v>13202556.52</v>
      </c>
    </row>
    <row r="6281" spans="1:4">
      <c r="A6281" s="4">
        <v>41334.5625</v>
      </c>
      <c r="B6281">
        <v>11.59</v>
      </c>
      <c r="C6281">
        <v>545368</v>
      </c>
      <c r="D6281">
        <v>6294557.4800000004</v>
      </c>
    </row>
    <row r="6282" spans="1:4">
      <c r="A6282" s="4">
        <v>41334.569444444445</v>
      </c>
      <c r="B6282">
        <v>11.56</v>
      </c>
      <c r="C6282">
        <v>456353</v>
      </c>
      <c r="D6282">
        <v>5279804.3099999996</v>
      </c>
    </row>
    <row r="6283" spans="1:4">
      <c r="A6283" s="4">
        <v>41334.576388888891</v>
      </c>
      <c r="B6283">
        <v>11.55</v>
      </c>
      <c r="C6283">
        <v>335731</v>
      </c>
      <c r="D6283">
        <v>3877812.79</v>
      </c>
    </row>
    <row r="6284" spans="1:4">
      <c r="A6284" s="4">
        <v>41334.583333333336</v>
      </c>
      <c r="B6284">
        <v>11.52</v>
      </c>
      <c r="C6284">
        <v>486611</v>
      </c>
      <c r="D6284">
        <v>5607370.5899999999</v>
      </c>
    </row>
    <row r="6285" spans="1:4">
      <c r="A6285" s="4">
        <v>41334.590277777781</v>
      </c>
      <c r="B6285">
        <v>11.53</v>
      </c>
      <c r="C6285">
        <v>509676</v>
      </c>
      <c r="D6285">
        <v>5875568.0800000001</v>
      </c>
    </row>
    <row r="6286" spans="1:4">
      <c r="A6286" s="4">
        <v>41334.597222222219</v>
      </c>
      <c r="B6286">
        <v>11.52</v>
      </c>
      <c r="C6286">
        <v>336200</v>
      </c>
      <c r="D6286">
        <v>3873072.8</v>
      </c>
    </row>
    <row r="6287" spans="1:4">
      <c r="A6287" s="4">
        <v>41334.604166666664</v>
      </c>
      <c r="B6287">
        <v>11.6</v>
      </c>
      <c r="C6287">
        <v>1063044</v>
      </c>
      <c r="D6287">
        <v>12299915.390000001</v>
      </c>
    </row>
    <row r="6288" spans="1:4">
      <c r="A6288" s="4">
        <v>41334.611111111109</v>
      </c>
      <c r="B6288">
        <v>11.55</v>
      </c>
      <c r="C6288">
        <v>772196</v>
      </c>
      <c r="D6288">
        <v>8943267.4499999993</v>
      </c>
    </row>
    <row r="6289" spans="1:4">
      <c r="A6289" s="4">
        <v>41334.618055555555</v>
      </c>
      <c r="B6289">
        <v>11.57</v>
      </c>
      <c r="C6289">
        <v>900641</v>
      </c>
      <c r="D6289">
        <v>10399176.73</v>
      </c>
    </row>
    <row r="6290" spans="1:4">
      <c r="A6290" s="4">
        <v>41334.625</v>
      </c>
      <c r="B6290">
        <v>11.51</v>
      </c>
      <c r="C6290">
        <v>1711958</v>
      </c>
      <c r="D6290">
        <v>19725292.739999998</v>
      </c>
    </row>
    <row r="6291" spans="1:4">
      <c r="A6291" s="4">
        <v>41337.402777777781</v>
      </c>
      <c r="B6291">
        <v>11.49</v>
      </c>
      <c r="C6291">
        <v>2775307</v>
      </c>
      <c r="D6291">
        <v>31643759.34</v>
      </c>
    </row>
    <row r="6292" spans="1:4">
      <c r="A6292" s="4">
        <v>41337.409722222219</v>
      </c>
      <c r="B6292">
        <v>11.7</v>
      </c>
      <c r="C6292">
        <v>2633331</v>
      </c>
      <c r="D6292">
        <v>30695067.719999999</v>
      </c>
    </row>
    <row r="6293" spans="1:4">
      <c r="A6293" s="4">
        <v>41337.416666666664</v>
      </c>
      <c r="B6293">
        <v>11.7</v>
      </c>
      <c r="C6293">
        <v>2003700</v>
      </c>
      <c r="D6293">
        <v>23456261.379999999</v>
      </c>
    </row>
    <row r="6294" spans="1:4">
      <c r="A6294" s="4">
        <v>41337.423611111109</v>
      </c>
      <c r="B6294">
        <v>11.54</v>
      </c>
      <c r="C6294">
        <v>979400</v>
      </c>
      <c r="D6294">
        <v>11362241</v>
      </c>
    </row>
    <row r="6295" spans="1:4">
      <c r="A6295" s="4">
        <v>41337.430555555555</v>
      </c>
      <c r="B6295">
        <v>11.59</v>
      </c>
      <c r="C6295">
        <v>498858</v>
      </c>
      <c r="D6295">
        <v>5782588.0899999999</v>
      </c>
    </row>
    <row r="6296" spans="1:4">
      <c r="A6296" s="4">
        <v>41337.4375</v>
      </c>
      <c r="B6296">
        <v>11.57</v>
      </c>
      <c r="C6296">
        <v>569200</v>
      </c>
      <c r="D6296">
        <v>6601821.1200000001</v>
      </c>
    </row>
    <row r="6297" spans="1:4">
      <c r="A6297" s="4">
        <v>41337.444444444445</v>
      </c>
      <c r="B6297">
        <v>11.7</v>
      </c>
      <c r="C6297">
        <v>1481350</v>
      </c>
      <c r="D6297">
        <v>17284885.100000001</v>
      </c>
    </row>
    <row r="6298" spans="1:4">
      <c r="A6298" s="4">
        <v>41337.451388888891</v>
      </c>
      <c r="B6298">
        <v>11.67</v>
      </c>
      <c r="C6298">
        <v>592034</v>
      </c>
      <c r="D6298">
        <v>6913228.96</v>
      </c>
    </row>
    <row r="6299" spans="1:4">
      <c r="A6299" s="4">
        <v>41337.458333333336</v>
      </c>
      <c r="B6299">
        <v>11.66</v>
      </c>
      <c r="C6299">
        <v>456090</v>
      </c>
      <c r="D6299">
        <v>5314196.5999999996</v>
      </c>
    </row>
    <row r="6300" spans="1:4">
      <c r="A6300" s="4">
        <v>41337.465277777781</v>
      </c>
      <c r="B6300">
        <v>11.8</v>
      </c>
      <c r="C6300">
        <v>2572621</v>
      </c>
      <c r="D6300">
        <v>30232991.43</v>
      </c>
    </row>
    <row r="6301" spans="1:4">
      <c r="A6301" s="4">
        <v>41337.472222222219</v>
      </c>
      <c r="B6301">
        <v>11.73</v>
      </c>
      <c r="C6301">
        <v>1012211</v>
      </c>
      <c r="D6301">
        <v>11926877.550000001</v>
      </c>
    </row>
    <row r="6302" spans="1:4">
      <c r="A6302" s="4">
        <v>41337.479166666664</v>
      </c>
      <c r="B6302">
        <v>11.67</v>
      </c>
      <c r="C6302">
        <v>577837</v>
      </c>
      <c r="D6302">
        <v>6763998.7300000004</v>
      </c>
    </row>
    <row r="6303" spans="1:4">
      <c r="A6303" s="4">
        <v>41337.548611111109</v>
      </c>
      <c r="B6303">
        <v>11.7</v>
      </c>
      <c r="C6303">
        <v>546169</v>
      </c>
      <c r="D6303">
        <v>6379196.8700000001</v>
      </c>
    </row>
    <row r="6304" spans="1:4">
      <c r="A6304" s="4">
        <v>41337.555555555555</v>
      </c>
      <c r="B6304">
        <v>11.72</v>
      </c>
      <c r="C6304">
        <v>1225164</v>
      </c>
      <c r="D6304">
        <v>14367762.859999999</v>
      </c>
    </row>
    <row r="6305" spans="1:4">
      <c r="A6305" s="4">
        <v>41337.5625</v>
      </c>
      <c r="B6305">
        <v>11.7</v>
      </c>
      <c r="C6305">
        <v>1093000</v>
      </c>
      <c r="D6305">
        <v>12804194.58</v>
      </c>
    </row>
    <row r="6306" spans="1:4">
      <c r="A6306" s="4">
        <v>41337.569444444445</v>
      </c>
      <c r="B6306">
        <v>11.67</v>
      </c>
      <c r="C6306">
        <v>418510</v>
      </c>
      <c r="D6306">
        <v>4890962.8</v>
      </c>
    </row>
    <row r="6307" spans="1:4">
      <c r="A6307" s="4">
        <v>41337.576388888891</v>
      </c>
      <c r="B6307">
        <v>11.54</v>
      </c>
      <c r="C6307">
        <v>916109</v>
      </c>
      <c r="D6307">
        <v>10581649.15</v>
      </c>
    </row>
    <row r="6308" spans="1:4">
      <c r="A6308" s="4">
        <v>41337.583333333336</v>
      </c>
      <c r="B6308">
        <v>11.52</v>
      </c>
      <c r="C6308">
        <v>514167</v>
      </c>
      <c r="D6308">
        <v>5943986.7199999997</v>
      </c>
    </row>
    <row r="6309" spans="1:4">
      <c r="A6309" s="4">
        <v>41337.590277777781</v>
      </c>
      <c r="B6309">
        <v>11.63</v>
      </c>
      <c r="C6309">
        <v>446280</v>
      </c>
      <c r="D6309">
        <v>5158653.28</v>
      </c>
    </row>
    <row r="6310" spans="1:4">
      <c r="A6310" s="4">
        <v>41337.597222222219</v>
      </c>
      <c r="B6310">
        <v>11.6</v>
      </c>
      <c r="C6310">
        <v>518215</v>
      </c>
      <c r="D6310">
        <v>6022512.5099999998</v>
      </c>
    </row>
    <row r="6311" spans="1:4">
      <c r="A6311" s="4">
        <v>41337.604166666664</v>
      </c>
      <c r="B6311">
        <v>11.57</v>
      </c>
      <c r="C6311">
        <v>727970</v>
      </c>
      <c r="D6311">
        <v>8412519.0600000005</v>
      </c>
    </row>
    <row r="6312" spans="1:4">
      <c r="A6312" s="4">
        <v>41337.611111111109</v>
      </c>
      <c r="B6312">
        <v>11.4</v>
      </c>
      <c r="C6312">
        <v>865364</v>
      </c>
      <c r="D6312">
        <v>9952128.7699999996</v>
      </c>
    </row>
    <row r="6313" spans="1:4">
      <c r="A6313" s="4">
        <v>41337.618055555555</v>
      </c>
      <c r="B6313">
        <v>11.54</v>
      </c>
      <c r="C6313">
        <v>1093333</v>
      </c>
      <c r="D6313">
        <v>12583663.65</v>
      </c>
    </row>
    <row r="6314" spans="1:4">
      <c r="A6314" s="4">
        <v>41337.625</v>
      </c>
      <c r="B6314">
        <v>11.5</v>
      </c>
      <c r="C6314">
        <v>1221300</v>
      </c>
      <c r="D6314">
        <v>14065566.5</v>
      </c>
    </row>
    <row r="6315" spans="1:4">
      <c r="A6315" s="4">
        <v>41338.402777777781</v>
      </c>
      <c r="B6315">
        <v>11.52</v>
      </c>
      <c r="C6315">
        <v>1006001</v>
      </c>
      <c r="D6315">
        <v>11564467.51</v>
      </c>
    </row>
    <row r="6316" spans="1:4">
      <c r="A6316" s="4">
        <v>41338.409722222219</v>
      </c>
      <c r="B6316">
        <v>11.82</v>
      </c>
      <c r="C6316">
        <v>3173420</v>
      </c>
      <c r="D6316">
        <v>37380409.450000003</v>
      </c>
    </row>
    <row r="6317" spans="1:4">
      <c r="A6317" s="4">
        <v>41338.416666666664</v>
      </c>
      <c r="B6317">
        <v>11.79</v>
      </c>
      <c r="C6317">
        <v>1531287</v>
      </c>
      <c r="D6317">
        <v>18073653.390000001</v>
      </c>
    </row>
    <row r="6318" spans="1:4">
      <c r="A6318" s="4">
        <v>41338.423611111109</v>
      </c>
      <c r="B6318">
        <v>11.95</v>
      </c>
      <c r="C6318">
        <v>2764560</v>
      </c>
      <c r="D6318">
        <v>32855679.52</v>
      </c>
    </row>
    <row r="6319" spans="1:4">
      <c r="A6319" s="4">
        <v>41338.430555555555</v>
      </c>
      <c r="B6319">
        <v>11.97</v>
      </c>
      <c r="C6319">
        <v>1530733</v>
      </c>
      <c r="D6319">
        <v>18274650.329999998</v>
      </c>
    </row>
    <row r="6320" spans="1:4">
      <c r="A6320" s="4">
        <v>41338.4375</v>
      </c>
      <c r="B6320">
        <v>11.91</v>
      </c>
      <c r="C6320">
        <v>1711538</v>
      </c>
      <c r="D6320">
        <v>20531180.890000001</v>
      </c>
    </row>
    <row r="6321" spans="1:4">
      <c r="A6321" s="4">
        <v>41338.444444444445</v>
      </c>
      <c r="B6321">
        <v>11.89</v>
      </c>
      <c r="C6321">
        <v>817202</v>
      </c>
      <c r="D6321">
        <v>9731718.2599999998</v>
      </c>
    </row>
    <row r="6322" spans="1:4">
      <c r="A6322" s="4">
        <v>41338.451388888891</v>
      </c>
      <c r="B6322">
        <v>11.88</v>
      </c>
      <c r="C6322">
        <v>648055</v>
      </c>
      <c r="D6322">
        <v>7696742.0499999998</v>
      </c>
    </row>
    <row r="6323" spans="1:4">
      <c r="A6323" s="4">
        <v>41338.458333333336</v>
      </c>
      <c r="B6323">
        <v>11.81</v>
      </c>
      <c r="C6323">
        <v>935745</v>
      </c>
      <c r="D6323">
        <v>11086790.619999999</v>
      </c>
    </row>
    <row r="6324" spans="1:4">
      <c r="A6324" s="4">
        <v>41338.465277777781</v>
      </c>
      <c r="B6324">
        <v>11.8</v>
      </c>
      <c r="C6324">
        <v>829660</v>
      </c>
      <c r="D6324">
        <v>9797568.8599999994</v>
      </c>
    </row>
    <row r="6325" spans="1:4">
      <c r="A6325" s="4">
        <v>41338.472222222219</v>
      </c>
      <c r="B6325">
        <v>11.8</v>
      </c>
      <c r="C6325">
        <v>669047</v>
      </c>
      <c r="D6325">
        <v>7901802.0700000003</v>
      </c>
    </row>
    <row r="6326" spans="1:4">
      <c r="A6326" s="4">
        <v>41338.479166666664</v>
      </c>
      <c r="B6326">
        <v>11.82</v>
      </c>
      <c r="C6326">
        <v>622002</v>
      </c>
      <c r="D6326">
        <v>7334861.8600000003</v>
      </c>
    </row>
    <row r="6327" spans="1:4">
      <c r="A6327" s="4">
        <v>41338.548611111109</v>
      </c>
      <c r="B6327">
        <v>11.89</v>
      </c>
      <c r="C6327">
        <v>753187</v>
      </c>
      <c r="D6327">
        <v>8961458.9600000009</v>
      </c>
    </row>
    <row r="6328" spans="1:4">
      <c r="A6328" s="4">
        <v>41338.555555555555</v>
      </c>
      <c r="B6328">
        <v>11.93</v>
      </c>
      <c r="C6328">
        <v>607622</v>
      </c>
      <c r="D6328">
        <v>7221770.0899999999</v>
      </c>
    </row>
    <row r="6329" spans="1:4">
      <c r="A6329" s="4">
        <v>41338.5625</v>
      </c>
      <c r="B6329">
        <v>11.87</v>
      </c>
      <c r="C6329">
        <v>625971</v>
      </c>
      <c r="D6329">
        <v>7443754.2599999998</v>
      </c>
    </row>
    <row r="6330" spans="1:4">
      <c r="A6330" s="4">
        <v>41338.569444444445</v>
      </c>
      <c r="B6330">
        <v>11.82</v>
      </c>
      <c r="C6330">
        <v>306314</v>
      </c>
      <c r="D6330">
        <v>3627960.78</v>
      </c>
    </row>
    <row r="6331" spans="1:4">
      <c r="A6331" s="4">
        <v>41338.576388888891</v>
      </c>
      <c r="B6331">
        <v>11.82</v>
      </c>
      <c r="C6331">
        <v>362270</v>
      </c>
      <c r="D6331">
        <v>4277223</v>
      </c>
    </row>
    <row r="6332" spans="1:4">
      <c r="A6332" s="4">
        <v>41338.583333333336</v>
      </c>
      <c r="B6332">
        <v>11.84</v>
      </c>
      <c r="C6332">
        <v>472811</v>
      </c>
      <c r="D6332">
        <v>5596780.7599999998</v>
      </c>
    </row>
    <row r="6333" spans="1:4">
      <c r="A6333" s="4">
        <v>41338.590277777781</v>
      </c>
      <c r="B6333">
        <v>11.82</v>
      </c>
      <c r="C6333">
        <v>495239</v>
      </c>
      <c r="D6333">
        <v>5864007.6699999999</v>
      </c>
    </row>
    <row r="6334" spans="1:4">
      <c r="A6334" s="4">
        <v>41338.597222222219</v>
      </c>
      <c r="B6334">
        <v>11.83</v>
      </c>
      <c r="C6334">
        <v>537890</v>
      </c>
      <c r="D6334">
        <v>6351135.4299999997</v>
      </c>
    </row>
    <row r="6335" spans="1:4">
      <c r="A6335" s="4">
        <v>41338.604166666664</v>
      </c>
      <c r="B6335">
        <v>11.84</v>
      </c>
      <c r="C6335">
        <v>533222</v>
      </c>
      <c r="D6335">
        <v>6318141.29</v>
      </c>
    </row>
    <row r="6336" spans="1:4">
      <c r="A6336" s="4">
        <v>41338.611111111109</v>
      </c>
      <c r="B6336">
        <v>11.84</v>
      </c>
      <c r="C6336">
        <v>721408</v>
      </c>
      <c r="D6336">
        <v>8548462.2300000004</v>
      </c>
    </row>
    <row r="6337" spans="1:4">
      <c r="A6337" s="4">
        <v>41338.618055555555</v>
      </c>
      <c r="B6337">
        <v>11.92</v>
      </c>
      <c r="C6337">
        <v>1308286</v>
      </c>
      <c r="D6337">
        <v>15600470.66</v>
      </c>
    </row>
    <row r="6338" spans="1:4">
      <c r="A6338" s="4">
        <v>41338.625</v>
      </c>
      <c r="B6338">
        <v>11.92</v>
      </c>
      <c r="C6338">
        <v>1204995</v>
      </c>
      <c r="D6338">
        <v>14351923.970000001</v>
      </c>
    </row>
    <row r="6339" spans="1:4">
      <c r="A6339" s="4">
        <v>41339.402777777781</v>
      </c>
      <c r="B6339">
        <v>11.88</v>
      </c>
      <c r="C6339">
        <v>1781226</v>
      </c>
      <c r="D6339">
        <v>21210273.239999998</v>
      </c>
    </row>
    <row r="6340" spans="1:4">
      <c r="A6340" s="4">
        <v>41339.409722222219</v>
      </c>
      <c r="B6340">
        <v>11.82</v>
      </c>
      <c r="C6340">
        <v>1366906</v>
      </c>
      <c r="D6340">
        <v>16190367.960000001</v>
      </c>
    </row>
    <row r="6341" spans="1:4">
      <c r="A6341" s="4">
        <v>41339.416666666664</v>
      </c>
      <c r="B6341">
        <v>11.87</v>
      </c>
      <c r="C6341">
        <v>1176158</v>
      </c>
      <c r="D6341">
        <v>13876105.890000001</v>
      </c>
    </row>
    <row r="6342" spans="1:4">
      <c r="A6342" s="4">
        <v>41339.423611111109</v>
      </c>
      <c r="B6342">
        <v>11.82</v>
      </c>
      <c r="C6342">
        <v>1040222</v>
      </c>
      <c r="D6342">
        <v>12317955.859999999</v>
      </c>
    </row>
    <row r="6343" spans="1:4">
      <c r="A6343" s="4">
        <v>41339.430555555555</v>
      </c>
      <c r="B6343">
        <v>11.84</v>
      </c>
      <c r="C6343">
        <v>849678</v>
      </c>
      <c r="D6343">
        <v>10039653.9</v>
      </c>
    </row>
    <row r="6344" spans="1:4">
      <c r="A6344" s="4">
        <v>41339.4375</v>
      </c>
      <c r="B6344">
        <v>11.95</v>
      </c>
      <c r="C6344">
        <v>1121097</v>
      </c>
      <c r="D6344">
        <v>13396019.51</v>
      </c>
    </row>
    <row r="6345" spans="1:4">
      <c r="A6345" s="4">
        <v>41339.444444444445</v>
      </c>
      <c r="B6345">
        <v>11.93</v>
      </c>
      <c r="C6345">
        <v>678963</v>
      </c>
      <c r="D6345">
        <v>8099255.8099999996</v>
      </c>
    </row>
    <row r="6346" spans="1:4">
      <c r="A6346" s="4">
        <v>41339.451388888891</v>
      </c>
      <c r="B6346">
        <v>11.91</v>
      </c>
      <c r="C6346">
        <v>858939</v>
      </c>
      <c r="D6346">
        <v>10257131.779999999</v>
      </c>
    </row>
    <row r="6347" spans="1:4">
      <c r="A6347" s="4">
        <v>41339.458333333336</v>
      </c>
      <c r="B6347">
        <v>11.87</v>
      </c>
      <c r="C6347">
        <v>800955</v>
      </c>
      <c r="D6347">
        <v>9508532.5800000001</v>
      </c>
    </row>
    <row r="6348" spans="1:4">
      <c r="A6348" s="4">
        <v>41339.465277777781</v>
      </c>
      <c r="B6348">
        <v>11.82</v>
      </c>
      <c r="C6348">
        <v>1676053</v>
      </c>
      <c r="D6348">
        <v>19801614.359999999</v>
      </c>
    </row>
    <row r="6349" spans="1:4">
      <c r="A6349" s="4">
        <v>41339.472222222219</v>
      </c>
      <c r="B6349">
        <v>11.81</v>
      </c>
      <c r="C6349">
        <v>861639</v>
      </c>
      <c r="D6349">
        <v>10175049.210000001</v>
      </c>
    </row>
    <row r="6350" spans="1:4">
      <c r="A6350" s="4">
        <v>41339.479166666664</v>
      </c>
      <c r="B6350">
        <v>11.79</v>
      </c>
      <c r="C6350">
        <v>480684</v>
      </c>
      <c r="D6350">
        <v>5673274.3799999999</v>
      </c>
    </row>
    <row r="6351" spans="1:4">
      <c r="A6351" s="4">
        <v>41339.548611111109</v>
      </c>
      <c r="B6351">
        <v>11.82</v>
      </c>
      <c r="C6351">
        <v>426001</v>
      </c>
      <c r="D6351">
        <v>5029801.18</v>
      </c>
    </row>
    <row r="6352" spans="1:4">
      <c r="A6352" s="4">
        <v>41339.555555555555</v>
      </c>
      <c r="B6352">
        <v>11.87</v>
      </c>
      <c r="C6352">
        <v>327426</v>
      </c>
      <c r="D6352">
        <v>3884421.33</v>
      </c>
    </row>
    <row r="6353" spans="1:4">
      <c r="A6353" s="4">
        <v>41339.5625</v>
      </c>
      <c r="B6353">
        <v>11.85</v>
      </c>
      <c r="C6353">
        <v>182218</v>
      </c>
      <c r="D6353">
        <v>2161763.2999999998</v>
      </c>
    </row>
    <row r="6354" spans="1:4">
      <c r="A6354" s="4">
        <v>41339.569444444445</v>
      </c>
      <c r="B6354">
        <v>11.92</v>
      </c>
      <c r="C6354">
        <v>485769</v>
      </c>
      <c r="D6354">
        <v>5775002.8600000003</v>
      </c>
    </row>
    <row r="6355" spans="1:4">
      <c r="A6355" s="4">
        <v>41339.576388888891</v>
      </c>
      <c r="B6355">
        <v>11.9</v>
      </c>
      <c r="C6355">
        <v>420880</v>
      </c>
      <c r="D6355">
        <v>5013720.42</v>
      </c>
    </row>
    <row r="6356" spans="1:4">
      <c r="A6356" s="4">
        <v>41339.583333333336</v>
      </c>
      <c r="B6356">
        <v>11.89</v>
      </c>
      <c r="C6356">
        <v>542673</v>
      </c>
      <c r="D6356">
        <v>6460945.5199999996</v>
      </c>
    </row>
    <row r="6357" spans="1:4">
      <c r="A6357" s="4">
        <v>41339.590277777781</v>
      </c>
      <c r="B6357">
        <v>11.88</v>
      </c>
      <c r="C6357">
        <v>578694</v>
      </c>
      <c r="D6357">
        <v>6891181.46</v>
      </c>
    </row>
    <row r="6358" spans="1:4">
      <c r="A6358" s="4">
        <v>41339.597222222219</v>
      </c>
      <c r="B6358">
        <v>11.82</v>
      </c>
      <c r="C6358">
        <v>829076</v>
      </c>
      <c r="D6358">
        <v>9831167.5299999993</v>
      </c>
    </row>
    <row r="6359" spans="1:4">
      <c r="A6359" s="4">
        <v>41339.604166666664</v>
      </c>
      <c r="B6359">
        <v>11.9</v>
      </c>
      <c r="C6359">
        <v>630169</v>
      </c>
      <c r="D6359">
        <v>7472904.9000000004</v>
      </c>
    </row>
    <row r="6360" spans="1:4">
      <c r="A6360" s="4">
        <v>41339.611111111109</v>
      </c>
      <c r="B6360">
        <v>11.9</v>
      </c>
      <c r="C6360">
        <v>693691</v>
      </c>
      <c r="D6360">
        <v>8266385.6399999997</v>
      </c>
    </row>
    <row r="6361" spans="1:4">
      <c r="A6361" s="4">
        <v>41339.618055555555</v>
      </c>
      <c r="B6361">
        <v>11.95</v>
      </c>
      <c r="C6361">
        <v>1033133</v>
      </c>
      <c r="D6361">
        <v>12311551.17</v>
      </c>
    </row>
    <row r="6362" spans="1:4">
      <c r="A6362" s="4">
        <v>41339.625</v>
      </c>
      <c r="B6362">
        <v>11.87</v>
      </c>
      <c r="C6362">
        <v>1475869</v>
      </c>
      <c r="D6362">
        <v>17584284.25</v>
      </c>
    </row>
    <row r="6363" spans="1:4">
      <c r="A6363" s="4">
        <v>41340.402777777781</v>
      </c>
      <c r="B6363">
        <v>11.78</v>
      </c>
      <c r="C6363">
        <v>770424</v>
      </c>
      <c r="D6363">
        <v>9100172.8000000007</v>
      </c>
    </row>
    <row r="6364" spans="1:4">
      <c r="A6364" s="4">
        <v>41340.409722222219</v>
      </c>
      <c r="B6364">
        <v>11.81</v>
      </c>
      <c r="C6364">
        <v>917615</v>
      </c>
      <c r="D6364">
        <v>10782877.35</v>
      </c>
    </row>
    <row r="6365" spans="1:4">
      <c r="A6365" s="4">
        <v>41340.416666666664</v>
      </c>
      <c r="B6365">
        <v>11.85</v>
      </c>
      <c r="C6365">
        <v>692597</v>
      </c>
      <c r="D6365">
        <v>8179810.1399999997</v>
      </c>
    </row>
    <row r="6366" spans="1:4">
      <c r="A6366" s="4">
        <v>41340.423611111109</v>
      </c>
      <c r="B6366">
        <v>11.92</v>
      </c>
      <c r="C6366">
        <v>859568</v>
      </c>
      <c r="D6366">
        <v>10228776.869999999</v>
      </c>
    </row>
    <row r="6367" spans="1:4">
      <c r="A6367" s="4">
        <v>41340.430555555555</v>
      </c>
      <c r="B6367">
        <v>11.83</v>
      </c>
      <c r="C6367">
        <v>553840</v>
      </c>
      <c r="D6367">
        <v>6573033.4900000002</v>
      </c>
    </row>
    <row r="6368" spans="1:4">
      <c r="A6368" s="4">
        <v>41340.4375</v>
      </c>
      <c r="B6368">
        <v>11.82</v>
      </c>
      <c r="C6368">
        <v>411180</v>
      </c>
      <c r="D6368">
        <v>4855877.29</v>
      </c>
    </row>
    <row r="6369" spans="1:4">
      <c r="A6369" s="4">
        <v>41340.444444444445</v>
      </c>
      <c r="B6369">
        <v>11.81</v>
      </c>
      <c r="C6369">
        <v>304850</v>
      </c>
      <c r="D6369">
        <v>3604657.79</v>
      </c>
    </row>
    <row r="6370" spans="1:4">
      <c r="A6370" s="4">
        <v>41340.451388888891</v>
      </c>
      <c r="B6370">
        <v>11.78</v>
      </c>
      <c r="C6370">
        <v>849429</v>
      </c>
      <c r="D6370">
        <v>10023421.439999999</v>
      </c>
    </row>
    <row r="6371" spans="1:4">
      <c r="A6371" s="4">
        <v>41340.458333333336</v>
      </c>
      <c r="B6371">
        <v>11.87</v>
      </c>
      <c r="C6371">
        <v>253180</v>
      </c>
      <c r="D6371">
        <v>2993467.75</v>
      </c>
    </row>
    <row r="6372" spans="1:4">
      <c r="A6372" s="4">
        <v>41340.465277777781</v>
      </c>
      <c r="B6372">
        <v>11.86</v>
      </c>
      <c r="C6372">
        <v>424520</v>
      </c>
      <c r="D6372">
        <v>5028179.75</v>
      </c>
    </row>
    <row r="6373" spans="1:4">
      <c r="A6373" s="4">
        <v>41340.472222222219</v>
      </c>
      <c r="B6373">
        <v>11.99</v>
      </c>
      <c r="C6373">
        <v>1934401</v>
      </c>
      <c r="D6373">
        <v>23191675.469999999</v>
      </c>
    </row>
    <row r="6374" spans="1:4">
      <c r="A6374" s="4">
        <v>41340.479166666664</v>
      </c>
      <c r="B6374">
        <v>11.98</v>
      </c>
      <c r="C6374">
        <v>669248</v>
      </c>
      <c r="D6374">
        <v>8017638.1600000001</v>
      </c>
    </row>
    <row r="6375" spans="1:4">
      <c r="A6375" s="4">
        <v>41340.548611111109</v>
      </c>
      <c r="B6375">
        <v>11.97</v>
      </c>
      <c r="C6375">
        <v>672316</v>
      </c>
      <c r="D6375">
        <v>8054800.5</v>
      </c>
    </row>
    <row r="6376" spans="1:4">
      <c r="A6376" s="4">
        <v>41340.555555555555</v>
      </c>
      <c r="B6376">
        <v>11.93</v>
      </c>
      <c r="C6376">
        <v>432377</v>
      </c>
      <c r="D6376">
        <v>5154053.13</v>
      </c>
    </row>
    <row r="6377" spans="1:4">
      <c r="A6377" s="4">
        <v>41340.5625</v>
      </c>
      <c r="B6377">
        <v>11.89</v>
      </c>
      <c r="C6377">
        <v>625921</v>
      </c>
      <c r="D6377">
        <v>7431569.04</v>
      </c>
    </row>
    <row r="6378" spans="1:4">
      <c r="A6378" s="4">
        <v>41340.569444444445</v>
      </c>
      <c r="B6378">
        <v>11.83</v>
      </c>
      <c r="C6378">
        <v>417503</v>
      </c>
      <c r="D6378">
        <v>4948449.57</v>
      </c>
    </row>
    <row r="6379" spans="1:4">
      <c r="A6379" s="4">
        <v>41340.576388888891</v>
      </c>
      <c r="B6379">
        <v>11.8</v>
      </c>
      <c r="C6379">
        <v>689731</v>
      </c>
      <c r="D6379">
        <v>8136438.5599999996</v>
      </c>
    </row>
    <row r="6380" spans="1:4">
      <c r="A6380" s="4">
        <v>41340.583333333336</v>
      </c>
      <c r="B6380">
        <v>11.76</v>
      </c>
      <c r="C6380">
        <v>1193540</v>
      </c>
      <c r="D6380">
        <v>14018327.42</v>
      </c>
    </row>
    <row r="6381" spans="1:4">
      <c r="A6381" s="4">
        <v>41340.590277777781</v>
      </c>
      <c r="B6381">
        <v>11.8</v>
      </c>
      <c r="C6381">
        <v>362502</v>
      </c>
      <c r="D6381">
        <v>4275745.88</v>
      </c>
    </row>
    <row r="6382" spans="1:4">
      <c r="A6382" s="4">
        <v>41340.597222222219</v>
      </c>
      <c r="B6382">
        <v>11.74</v>
      </c>
      <c r="C6382">
        <v>424521</v>
      </c>
      <c r="D6382">
        <v>5002543.9800000004</v>
      </c>
    </row>
    <row r="6383" spans="1:4">
      <c r="A6383" s="4">
        <v>41340.604166666664</v>
      </c>
      <c r="B6383">
        <v>11.81</v>
      </c>
      <c r="C6383">
        <v>896130</v>
      </c>
      <c r="D6383">
        <v>10528684.279999999</v>
      </c>
    </row>
    <row r="6384" spans="1:4">
      <c r="A6384" s="4">
        <v>41340.611111111109</v>
      </c>
      <c r="B6384">
        <v>11.73</v>
      </c>
      <c r="C6384">
        <v>560390</v>
      </c>
      <c r="D6384">
        <v>6594485.3200000003</v>
      </c>
    </row>
    <row r="6385" spans="1:4">
      <c r="A6385" s="4">
        <v>41340.618055555555</v>
      </c>
      <c r="B6385">
        <v>11.79</v>
      </c>
      <c r="C6385">
        <v>471237</v>
      </c>
      <c r="D6385">
        <v>5536912.0300000003</v>
      </c>
    </row>
    <row r="6386" spans="1:4">
      <c r="A6386" s="4">
        <v>41340.625</v>
      </c>
      <c r="B6386">
        <v>11.76</v>
      </c>
      <c r="C6386">
        <v>520237</v>
      </c>
      <c r="D6386">
        <v>6118303.1100000003</v>
      </c>
    </row>
    <row r="6387" spans="1:4">
      <c r="A6387" s="4">
        <v>41341.402777777781</v>
      </c>
      <c r="B6387">
        <v>11.74</v>
      </c>
      <c r="C6387">
        <v>589152</v>
      </c>
      <c r="D6387">
        <v>6938195.6900000004</v>
      </c>
    </row>
    <row r="6388" spans="1:4">
      <c r="A6388" s="4">
        <v>41341.409722222219</v>
      </c>
      <c r="B6388">
        <v>11.67</v>
      </c>
      <c r="C6388">
        <v>1033875</v>
      </c>
      <c r="D6388">
        <v>12115925.17</v>
      </c>
    </row>
    <row r="6389" spans="1:4">
      <c r="A6389" s="4">
        <v>41341.416666666664</v>
      </c>
      <c r="B6389">
        <v>11.53</v>
      </c>
      <c r="C6389">
        <v>1798090</v>
      </c>
      <c r="D6389">
        <v>20835570.649999999</v>
      </c>
    </row>
    <row r="6390" spans="1:4">
      <c r="A6390" s="4">
        <v>41341.423611111109</v>
      </c>
      <c r="B6390">
        <v>11.52</v>
      </c>
      <c r="C6390">
        <v>1275000</v>
      </c>
      <c r="D6390">
        <v>14697534</v>
      </c>
    </row>
    <row r="6391" spans="1:4">
      <c r="A6391" s="4">
        <v>41341.430555555555</v>
      </c>
      <c r="B6391">
        <v>11.58</v>
      </c>
      <c r="C6391">
        <v>493448</v>
      </c>
      <c r="D6391">
        <v>5699499.7199999997</v>
      </c>
    </row>
    <row r="6392" spans="1:4">
      <c r="A6392" s="4">
        <v>41341.4375</v>
      </c>
      <c r="B6392">
        <v>11.55</v>
      </c>
      <c r="C6392">
        <v>500980</v>
      </c>
      <c r="D6392">
        <v>5816764.4000000004</v>
      </c>
    </row>
    <row r="6393" spans="1:4">
      <c r="A6393" s="4">
        <v>41341.444444444445</v>
      </c>
      <c r="B6393">
        <v>11.53</v>
      </c>
      <c r="C6393">
        <v>269921</v>
      </c>
      <c r="D6393">
        <v>3112968.64</v>
      </c>
    </row>
    <row r="6394" spans="1:4">
      <c r="A6394" s="4">
        <v>41341.451388888891</v>
      </c>
      <c r="B6394">
        <v>11.59</v>
      </c>
      <c r="C6394">
        <v>176199</v>
      </c>
      <c r="D6394">
        <v>2040331.77</v>
      </c>
    </row>
    <row r="6395" spans="1:4">
      <c r="A6395" s="4">
        <v>41341.458333333336</v>
      </c>
      <c r="B6395">
        <v>11.55</v>
      </c>
      <c r="C6395">
        <v>267810</v>
      </c>
      <c r="D6395">
        <v>3094689.75</v>
      </c>
    </row>
    <row r="6396" spans="1:4">
      <c r="A6396" s="4">
        <v>41341.465277777781</v>
      </c>
      <c r="B6396">
        <v>11.53</v>
      </c>
      <c r="C6396">
        <v>409050</v>
      </c>
      <c r="D6396">
        <v>4743354.5</v>
      </c>
    </row>
    <row r="6397" spans="1:4">
      <c r="A6397" s="4">
        <v>41341.472222222219</v>
      </c>
      <c r="B6397">
        <v>11.53</v>
      </c>
      <c r="C6397">
        <v>166600</v>
      </c>
      <c r="D6397">
        <v>1924987</v>
      </c>
    </row>
    <row r="6398" spans="1:4">
      <c r="A6398" s="4">
        <v>41341.479166666664</v>
      </c>
      <c r="B6398">
        <v>11.58</v>
      </c>
      <c r="C6398">
        <v>104100</v>
      </c>
      <c r="D6398">
        <v>1203528.97</v>
      </c>
    </row>
    <row r="6399" spans="1:4">
      <c r="A6399" s="4">
        <v>41341.548611111109</v>
      </c>
      <c r="B6399">
        <v>11.55</v>
      </c>
      <c r="C6399">
        <v>155926</v>
      </c>
      <c r="D6399">
        <v>1800832.6</v>
      </c>
    </row>
    <row r="6400" spans="1:4">
      <c r="A6400" s="4">
        <v>41341.555555555555</v>
      </c>
      <c r="B6400">
        <v>11.57</v>
      </c>
      <c r="C6400">
        <v>242678</v>
      </c>
      <c r="D6400">
        <v>2807536.99</v>
      </c>
    </row>
    <row r="6401" spans="1:4">
      <c r="A6401" s="4">
        <v>41341.5625</v>
      </c>
      <c r="B6401">
        <v>11.51</v>
      </c>
      <c r="C6401">
        <v>510755</v>
      </c>
      <c r="D6401">
        <v>5895624.4400000004</v>
      </c>
    </row>
    <row r="6402" spans="1:4">
      <c r="A6402" s="4">
        <v>41341.569444444445</v>
      </c>
      <c r="B6402">
        <v>11.45</v>
      </c>
      <c r="C6402">
        <v>640964</v>
      </c>
      <c r="D6402">
        <v>7356595.7999999998</v>
      </c>
    </row>
    <row r="6403" spans="1:4">
      <c r="A6403" s="4">
        <v>41341.576388888891</v>
      </c>
      <c r="B6403">
        <v>11.55</v>
      </c>
      <c r="C6403">
        <v>759551</v>
      </c>
      <c r="D6403">
        <v>8727805.4000000004</v>
      </c>
    </row>
    <row r="6404" spans="1:4">
      <c r="A6404" s="4">
        <v>41341.583333333336</v>
      </c>
      <c r="B6404">
        <v>11.56</v>
      </c>
      <c r="C6404">
        <v>254404</v>
      </c>
      <c r="D6404">
        <v>2936686.84</v>
      </c>
    </row>
    <row r="6405" spans="1:4">
      <c r="A6405" s="4">
        <v>41341.590277777781</v>
      </c>
      <c r="B6405">
        <v>11.55</v>
      </c>
      <c r="C6405">
        <v>207702</v>
      </c>
      <c r="D6405">
        <v>2399801.21</v>
      </c>
    </row>
    <row r="6406" spans="1:4">
      <c r="A6406" s="4">
        <v>41341.597222222219</v>
      </c>
      <c r="B6406">
        <v>11.52</v>
      </c>
      <c r="C6406">
        <v>271298</v>
      </c>
      <c r="D6406">
        <v>3129230.55</v>
      </c>
    </row>
    <row r="6407" spans="1:4">
      <c r="A6407" s="4">
        <v>41341.604166666664</v>
      </c>
      <c r="B6407">
        <v>11.51</v>
      </c>
      <c r="C6407">
        <v>326418</v>
      </c>
      <c r="D6407">
        <v>3750740.1</v>
      </c>
    </row>
    <row r="6408" spans="1:4">
      <c r="A6408" s="4">
        <v>41341.611111111109</v>
      </c>
      <c r="B6408">
        <v>11.51</v>
      </c>
      <c r="C6408">
        <v>194282</v>
      </c>
      <c r="D6408">
        <v>2235188.7400000002</v>
      </c>
    </row>
    <row r="6409" spans="1:4">
      <c r="A6409" s="4">
        <v>41341.618055555555</v>
      </c>
      <c r="B6409">
        <v>11.45</v>
      </c>
      <c r="C6409">
        <v>938285</v>
      </c>
      <c r="D6409">
        <v>10772502.18</v>
      </c>
    </row>
    <row r="6410" spans="1:4">
      <c r="A6410" s="4">
        <v>41341.625</v>
      </c>
      <c r="B6410">
        <v>11.42</v>
      </c>
      <c r="C6410">
        <v>884409</v>
      </c>
      <c r="D6410">
        <v>10105879.789999999</v>
      </c>
    </row>
    <row r="6411" spans="1:4">
      <c r="A6411" s="4">
        <v>41341.618055555555</v>
      </c>
      <c r="B6411">
        <v>23.4</v>
      </c>
      <c r="C6411">
        <v>438221</v>
      </c>
      <c r="D6411">
        <v>10293539.699999999</v>
      </c>
    </row>
    <row r="6412" spans="1:4">
      <c r="A6412" s="4">
        <v>41341.625</v>
      </c>
      <c r="B6412">
        <v>23.51</v>
      </c>
      <c r="C6412">
        <v>347785</v>
      </c>
      <c r="D6412">
        <v>8155065.25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31.SH</v>
      </c>
      <c r="B1" s="2" t="str">
        <f>[1]!WSS(#REF!,"sec_name","showcodes=n","cols=1;rows=1")</f>
        <v>宏达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5.44</v>
      </c>
      <c r="C4" s="5">
        <v>683440</v>
      </c>
      <c r="D4" s="5">
        <v>10642371.42</v>
      </c>
      <c r="E4" s="6"/>
      <c r="F4" s="6"/>
    </row>
    <row r="5" spans="1:6">
      <c r="A5" s="3">
        <v>40938.409722222219</v>
      </c>
      <c r="B5" s="5">
        <v>15.46</v>
      </c>
      <c r="C5" s="5">
        <v>388460</v>
      </c>
      <c r="D5" s="5">
        <v>5981574.8899999997</v>
      </c>
    </row>
    <row r="6" spans="1:6">
      <c r="A6" s="3">
        <v>40938.416666666664</v>
      </c>
      <c r="B6" s="5">
        <v>15.55</v>
      </c>
      <c r="C6" s="5">
        <v>237366</v>
      </c>
      <c r="D6" s="5">
        <v>3676899.09</v>
      </c>
    </row>
    <row r="7" spans="1:6">
      <c r="A7" s="3">
        <v>40938.423611111109</v>
      </c>
      <c r="B7" s="5">
        <v>15.52</v>
      </c>
      <c r="C7" s="5">
        <v>350534</v>
      </c>
      <c r="D7" s="5">
        <v>5457110.46</v>
      </c>
    </row>
    <row r="8" spans="1:6">
      <c r="A8" s="3">
        <v>40938.430555555555</v>
      </c>
      <c r="B8" s="5">
        <v>15.48</v>
      </c>
      <c r="C8" s="5">
        <v>180997</v>
      </c>
      <c r="D8" s="5">
        <v>2810355.84</v>
      </c>
    </row>
    <row r="9" spans="1:6">
      <c r="A9" s="3">
        <v>40938.4375</v>
      </c>
      <c r="B9" s="5">
        <v>15.47</v>
      </c>
      <c r="C9" s="5">
        <v>138203</v>
      </c>
      <c r="D9" s="5">
        <v>2135766</v>
      </c>
    </row>
    <row r="10" spans="1:6">
      <c r="A10" s="3">
        <v>40938.444444444445</v>
      </c>
      <c r="B10" s="5">
        <v>15.44</v>
      </c>
      <c r="C10" s="5">
        <v>156448</v>
      </c>
      <c r="D10" s="5">
        <v>2413491.2000000002</v>
      </c>
    </row>
    <row r="11" spans="1:6">
      <c r="A11" s="3">
        <v>40938.451388888891</v>
      </c>
      <c r="B11" s="5">
        <v>15.42</v>
      </c>
      <c r="C11" s="5">
        <v>188967</v>
      </c>
      <c r="D11" s="5">
        <v>2909321.55</v>
      </c>
    </row>
    <row r="12" spans="1:6">
      <c r="A12" s="3">
        <v>40938.458333333336</v>
      </c>
      <c r="B12" s="5">
        <v>15.43</v>
      </c>
      <c r="C12" s="5">
        <v>70500</v>
      </c>
      <c r="D12" s="5">
        <v>1087574</v>
      </c>
    </row>
    <row r="13" spans="1:6">
      <c r="A13" s="3">
        <v>40938.465277777781</v>
      </c>
      <c r="B13" s="5">
        <v>15.48</v>
      </c>
      <c r="C13" s="5">
        <v>110566</v>
      </c>
      <c r="D13" s="5">
        <v>1714309.37</v>
      </c>
    </row>
    <row r="14" spans="1:6">
      <c r="A14" s="3">
        <v>40938.472222222219</v>
      </c>
      <c r="B14" s="5">
        <v>15.51</v>
      </c>
      <c r="C14" s="5">
        <v>104080</v>
      </c>
      <c r="D14" s="5">
        <v>1613906</v>
      </c>
    </row>
    <row r="15" spans="1:6">
      <c r="A15" s="3">
        <v>40938.479166666664</v>
      </c>
      <c r="B15" s="5">
        <v>15.52</v>
      </c>
      <c r="C15" s="5">
        <v>308249</v>
      </c>
      <c r="D15" s="5">
        <v>4795657.25</v>
      </c>
    </row>
    <row r="16" spans="1:6">
      <c r="A16" s="3">
        <v>40938.548611111109</v>
      </c>
      <c r="B16" s="5">
        <v>15.55</v>
      </c>
      <c r="C16" s="5">
        <v>52359</v>
      </c>
      <c r="D16" s="5">
        <v>814001.92</v>
      </c>
    </row>
    <row r="17" spans="1:4">
      <c r="A17" s="3">
        <v>40938.555555555555</v>
      </c>
      <c r="B17" s="5">
        <v>15.48</v>
      </c>
      <c r="C17" s="5">
        <v>86456</v>
      </c>
      <c r="D17" s="5">
        <v>1338806</v>
      </c>
    </row>
    <row r="18" spans="1:4">
      <c r="A18" s="3">
        <v>40938.5625</v>
      </c>
      <c r="B18" s="5">
        <v>15.45</v>
      </c>
      <c r="C18" s="5">
        <v>64034</v>
      </c>
      <c r="D18" s="5">
        <v>988558.98</v>
      </c>
    </row>
    <row r="19" spans="1:4">
      <c r="A19" s="3">
        <v>40938.569444444445</v>
      </c>
      <c r="B19" s="5">
        <v>15.5</v>
      </c>
      <c r="C19" s="5">
        <v>65956</v>
      </c>
      <c r="D19" s="5">
        <v>1019399.76</v>
      </c>
    </row>
    <row r="20" spans="1:4">
      <c r="A20" s="3">
        <v>40938.576388888891</v>
      </c>
      <c r="B20" s="5">
        <v>15.38</v>
      </c>
      <c r="C20" s="5">
        <v>299146</v>
      </c>
      <c r="D20" s="5">
        <v>4627155.17</v>
      </c>
    </row>
    <row r="21" spans="1:4">
      <c r="A21" s="3">
        <v>40938.583333333336</v>
      </c>
      <c r="B21" s="5">
        <v>15.41</v>
      </c>
      <c r="C21" s="5">
        <v>113111</v>
      </c>
      <c r="D21" s="5">
        <v>1742249.56</v>
      </c>
    </row>
    <row r="22" spans="1:4">
      <c r="A22" s="3">
        <v>40938.590277777781</v>
      </c>
      <c r="B22" s="5">
        <v>15.42</v>
      </c>
      <c r="C22" s="5">
        <v>127908</v>
      </c>
      <c r="D22" s="5">
        <v>1969255.38</v>
      </c>
    </row>
    <row r="23" spans="1:4">
      <c r="A23" s="3">
        <v>40938.597222222219</v>
      </c>
      <c r="B23" s="5">
        <v>15.39</v>
      </c>
      <c r="C23" s="5">
        <v>73605</v>
      </c>
      <c r="D23" s="5">
        <v>1133635.96</v>
      </c>
    </row>
    <row r="24" spans="1:4">
      <c r="A24" s="3">
        <v>40938.604166666664</v>
      </c>
      <c r="B24" s="5">
        <v>15.27</v>
      </c>
      <c r="C24" s="5">
        <v>344000</v>
      </c>
      <c r="D24" s="5">
        <v>5266824.58</v>
      </c>
    </row>
    <row r="25" spans="1:4">
      <c r="A25" s="3">
        <v>40938.611111111109</v>
      </c>
      <c r="B25" s="5">
        <v>15.24</v>
      </c>
      <c r="C25" s="5">
        <v>252694</v>
      </c>
      <c r="D25" s="5">
        <v>3853135.14</v>
      </c>
    </row>
    <row r="26" spans="1:4">
      <c r="A26" s="3">
        <v>40938.618055555555</v>
      </c>
      <c r="B26" s="5">
        <v>15.14</v>
      </c>
      <c r="C26" s="5">
        <v>457392</v>
      </c>
      <c r="D26" s="5">
        <v>6933549.8700000001</v>
      </c>
    </row>
    <row r="27" spans="1:4">
      <c r="A27" s="3">
        <v>40938.625</v>
      </c>
      <c r="B27" s="5">
        <v>15.14</v>
      </c>
      <c r="C27" s="5">
        <v>228651</v>
      </c>
      <c r="D27" s="5">
        <v>3463168.16</v>
      </c>
    </row>
    <row r="28" spans="1:4">
      <c r="A28" s="3">
        <v>40939.402777777781</v>
      </c>
      <c r="B28" s="5">
        <v>15.18</v>
      </c>
      <c r="C28" s="5">
        <v>254800</v>
      </c>
      <c r="D28" s="5">
        <v>3858029</v>
      </c>
    </row>
    <row r="29" spans="1:4">
      <c r="A29" s="3">
        <v>40939.409722222219</v>
      </c>
      <c r="B29" s="5">
        <v>15.16</v>
      </c>
      <c r="C29" s="5">
        <v>174400</v>
      </c>
      <c r="D29" s="5">
        <v>2650342.5099999998</v>
      </c>
    </row>
    <row r="30" spans="1:4">
      <c r="A30" s="3">
        <v>40939.416666666664</v>
      </c>
      <c r="B30" s="5">
        <v>15.01</v>
      </c>
      <c r="C30" s="5">
        <v>270097</v>
      </c>
      <c r="D30" s="5">
        <v>4069230.56</v>
      </c>
    </row>
    <row r="31" spans="1:4">
      <c r="A31" s="3">
        <v>40939.423611111109</v>
      </c>
      <c r="B31" s="5">
        <v>15.02</v>
      </c>
      <c r="C31" s="5">
        <v>210517</v>
      </c>
      <c r="D31" s="5">
        <v>3151126.66</v>
      </c>
    </row>
    <row r="32" spans="1:4">
      <c r="A32" s="3">
        <v>40939.430555555555</v>
      </c>
      <c r="B32" s="5">
        <v>14.93</v>
      </c>
      <c r="C32" s="5">
        <v>363311</v>
      </c>
      <c r="D32" s="5">
        <v>5413761.54</v>
      </c>
    </row>
    <row r="33" spans="1:4">
      <c r="A33" s="3">
        <v>40939.4375</v>
      </c>
      <c r="B33" s="5">
        <v>14.95</v>
      </c>
      <c r="C33" s="5">
        <v>107614</v>
      </c>
      <c r="D33" s="5">
        <v>1607871.75</v>
      </c>
    </row>
    <row r="34" spans="1:4">
      <c r="A34" s="3">
        <v>40939.444444444445</v>
      </c>
      <c r="B34" s="5">
        <v>15</v>
      </c>
      <c r="C34" s="5">
        <v>127336</v>
      </c>
      <c r="D34" s="5">
        <v>1912192.65</v>
      </c>
    </row>
    <row r="35" spans="1:4">
      <c r="A35" s="3">
        <v>40939.451388888891</v>
      </c>
      <c r="B35" s="5">
        <v>14.96</v>
      </c>
      <c r="C35" s="5">
        <v>138000</v>
      </c>
      <c r="D35" s="5">
        <v>2063886.2</v>
      </c>
    </row>
    <row r="36" spans="1:4">
      <c r="A36" s="3">
        <v>40939.458333333336</v>
      </c>
      <c r="B36" s="5">
        <v>15.29</v>
      </c>
      <c r="C36" s="5">
        <v>222984</v>
      </c>
      <c r="D36" s="5">
        <v>3370858.57</v>
      </c>
    </row>
    <row r="37" spans="1:4">
      <c r="A37" s="3">
        <v>40939.465277777781</v>
      </c>
      <c r="B37" s="5">
        <v>15.23</v>
      </c>
      <c r="C37" s="5">
        <v>545000</v>
      </c>
      <c r="D37" s="5">
        <v>8338278.3200000003</v>
      </c>
    </row>
    <row r="38" spans="1:4">
      <c r="A38" s="3">
        <v>40939.472222222219</v>
      </c>
      <c r="B38" s="5">
        <v>15.26</v>
      </c>
      <c r="C38" s="5">
        <v>110493</v>
      </c>
      <c r="D38" s="5">
        <v>1686147.76</v>
      </c>
    </row>
    <row r="39" spans="1:4">
      <c r="A39" s="3">
        <v>40939.479166666664</v>
      </c>
      <c r="B39" s="5">
        <v>15.2</v>
      </c>
      <c r="C39" s="5">
        <v>134100</v>
      </c>
      <c r="D39" s="5">
        <v>2043052.56</v>
      </c>
    </row>
    <row r="40" spans="1:4">
      <c r="A40" s="3">
        <v>40939.548611111109</v>
      </c>
      <c r="B40" s="5">
        <v>15.14</v>
      </c>
      <c r="C40" s="5">
        <v>74261</v>
      </c>
      <c r="D40" s="5">
        <v>1125101.44</v>
      </c>
    </row>
    <row r="41" spans="1:4">
      <c r="A41" s="3">
        <v>40939.555555555555</v>
      </c>
      <c r="B41" s="5">
        <v>15.11</v>
      </c>
      <c r="C41" s="5">
        <v>85761</v>
      </c>
      <c r="D41" s="5">
        <v>1296962.22</v>
      </c>
    </row>
    <row r="42" spans="1:4">
      <c r="A42" s="3">
        <v>40939.5625</v>
      </c>
      <c r="B42" s="5">
        <v>15.1</v>
      </c>
      <c r="C42" s="5">
        <v>43229</v>
      </c>
      <c r="D42" s="5">
        <v>653053.48</v>
      </c>
    </row>
    <row r="43" spans="1:4">
      <c r="A43" s="3">
        <v>40939.569444444445</v>
      </c>
      <c r="B43" s="5">
        <v>15.12</v>
      </c>
      <c r="C43" s="5">
        <v>53751</v>
      </c>
      <c r="D43" s="5">
        <v>813719.8</v>
      </c>
    </row>
    <row r="44" spans="1:4">
      <c r="A44" s="3">
        <v>40939.576388888891</v>
      </c>
      <c r="B44" s="5">
        <v>15</v>
      </c>
      <c r="C44" s="5">
        <v>155349</v>
      </c>
      <c r="D44" s="5">
        <v>2338474.9</v>
      </c>
    </row>
    <row r="45" spans="1:4">
      <c r="A45" s="3">
        <v>40939.583333333336</v>
      </c>
      <c r="B45" s="5">
        <v>15.01</v>
      </c>
      <c r="C45" s="5">
        <v>84478</v>
      </c>
      <c r="D45" s="5">
        <v>1267938</v>
      </c>
    </row>
    <row r="46" spans="1:4">
      <c r="A46" s="3">
        <v>40939.590277777781</v>
      </c>
      <c r="B46" s="5">
        <v>15.08</v>
      </c>
      <c r="C46" s="5">
        <v>68470</v>
      </c>
      <c r="D46" s="5">
        <v>1030798</v>
      </c>
    </row>
    <row r="47" spans="1:4">
      <c r="A47" s="3">
        <v>40939.597222222219</v>
      </c>
      <c r="B47" s="5">
        <v>15.06</v>
      </c>
      <c r="C47" s="5">
        <v>125506</v>
      </c>
      <c r="D47" s="5">
        <v>1889439.53</v>
      </c>
    </row>
    <row r="48" spans="1:4">
      <c r="A48" s="3">
        <v>40939.604166666664</v>
      </c>
      <c r="B48" s="5">
        <v>15.18</v>
      </c>
      <c r="C48" s="5">
        <v>136419</v>
      </c>
      <c r="D48" s="5">
        <v>2065968.9</v>
      </c>
    </row>
    <row r="49" spans="1:4">
      <c r="A49" s="3">
        <v>40939.611111111109</v>
      </c>
      <c r="B49" s="5">
        <v>15.1</v>
      </c>
      <c r="C49" s="5">
        <v>70600</v>
      </c>
      <c r="D49" s="5">
        <v>1069309</v>
      </c>
    </row>
    <row r="50" spans="1:4">
      <c r="A50" s="3">
        <v>40939.618055555555</v>
      </c>
      <c r="B50" s="5">
        <v>15.07</v>
      </c>
      <c r="C50" s="5">
        <v>173977</v>
      </c>
      <c r="D50" s="5">
        <v>2616986.31</v>
      </c>
    </row>
    <row r="51" spans="1:4">
      <c r="A51" s="3">
        <v>40939.625</v>
      </c>
      <c r="B51" s="5">
        <v>15.15</v>
      </c>
      <c r="C51" s="5">
        <v>280952</v>
      </c>
      <c r="D51" s="5">
        <v>4249505.96</v>
      </c>
    </row>
    <row r="52" spans="1:4">
      <c r="A52" s="3">
        <v>40940.402777777781</v>
      </c>
      <c r="B52" s="5">
        <v>15.03</v>
      </c>
      <c r="C52" s="5">
        <v>232346</v>
      </c>
      <c r="D52" s="5">
        <v>3487225.69</v>
      </c>
    </row>
    <row r="53" spans="1:4">
      <c r="A53" s="3">
        <v>40940.409722222219</v>
      </c>
      <c r="B53" s="5">
        <v>15.02</v>
      </c>
      <c r="C53" s="5">
        <v>73050</v>
      </c>
      <c r="D53" s="5">
        <v>1097335</v>
      </c>
    </row>
    <row r="54" spans="1:4">
      <c r="A54" s="3">
        <v>40940.416666666664</v>
      </c>
      <c r="B54" s="5">
        <v>15.11</v>
      </c>
      <c r="C54" s="5">
        <v>199555</v>
      </c>
      <c r="D54" s="5">
        <v>3010002.3</v>
      </c>
    </row>
    <row r="55" spans="1:4">
      <c r="A55" s="3">
        <v>40940.423611111109</v>
      </c>
      <c r="B55" s="5">
        <v>15.15</v>
      </c>
      <c r="C55" s="5">
        <v>241343</v>
      </c>
      <c r="D55" s="5">
        <v>3665238.26</v>
      </c>
    </row>
    <row r="56" spans="1:4">
      <c r="A56" s="3">
        <v>40940.430555555555</v>
      </c>
      <c r="B56" s="5">
        <v>15.22</v>
      </c>
      <c r="C56" s="5">
        <v>262507</v>
      </c>
      <c r="D56" s="5">
        <v>3986978.37</v>
      </c>
    </row>
    <row r="57" spans="1:4">
      <c r="A57" s="3">
        <v>40940.4375</v>
      </c>
      <c r="B57" s="5">
        <v>15.25</v>
      </c>
      <c r="C57" s="5">
        <v>684593</v>
      </c>
      <c r="D57" s="5">
        <v>10444423.24</v>
      </c>
    </row>
    <row r="58" spans="1:4">
      <c r="A58" s="3">
        <v>40940.444444444445</v>
      </c>
      <c r="B58" s="5">
        <v>15.2</v>
      </c>
      <c r="C58" s="5">
        <v>194400</v>
      </c>
      <c r="D58" s="5">
        <v>2964293.2</v>
      </c>
    </row>
    <row r="59" spans="1:4">
      <c r="A59" s="3">
        <v>40940.451388888891</v>
      </c>
      <c r="B59" s="5">
        <v>15.15</v>
      </c>
      <c r="C59" s="5">
        <v>128999</v>
      </c>
      <c r="D59" s="5">
        <v>1956884.87</v>
      </c>
    </row>
    <row r="60" spans="1:4">
      <c r="A60" s="3">
        <v>40940.458333333336</v>
      </c>
      <c r="B60" s="5">
        <v>15.15</v>
      </c>
      <c r="C60" s="5">
        <v>123508</v>
      </c>
      <c r="D60" s="5">
        <v>1868518.41</v>
      </c>
    </row>
    <row r="61" spans="1:4">
      <c r="A61" s="3">
        <v>40940.465277777781</v>
      </c>
      <c r="B61" s="5">
        <v>15.27</v>
      </c>
      <c r="C61" s="5">
        <v>184900</v>
      </c>
      <c r="D61" s="5">
        <v>2817057.04</v>
      </c>
    </row>
    <row r="62" spans="1:4">
      <c r="A62" s="3">
        <v>40940.472222222219</v>
      </c>
      <c r="B62" s="5">
        <v>15.11</v>
      </c>
      <c r="C62" s="5">
        <v>368275</v>
      </c>
      <c r="D62" s="5">
        <v>5618470.2599999998</v>
      </c>
    </row>
    <row r="63" spans="1:4">
      <c r="A63" s="3">
        <v>40940.479166666664</v>
      </c>
      <c r="B63" s="5">
        <v>15.15</v>
      </c>
      <c r="C63" s="5">
        <v>89573</v>
      </c>
      <c r="D63" s="5">
        <v>1355960.16</v>
      </c>
    </row>
    <row r="64" spans="1:4">
      <c r="A64" s="3">
        <v>40940.548611111109</v>
      </c>
      <c r="B64" s="5">
        <v>15.11</v>
      </c>
      <c r="C64" s="5">
        <v>101425</v>
      </c>
      <c r="D64" s="5">
        <v>1532314.09</v>
      </c>
    </row>
    <row r="65" spans="1:4">
      <c r="A65" s="3">
        <v>40940.555555555555</v>
      </c>
      <c r="B65" s="5">
        <v>15.06</v>
      </c>
      <c r="C65" s="5">
        <v>126608</v>
      </c>
      <c r="D65" s="5">
        <v>1905829.62</v>
      </c>
    </row>
    <row r="66" spans="1:4">
      <c r="A66" s="3">
        <v>40940.5625</v>
      </c>
      <c r="B66" s="5">
        <v>15</v>
      </c>
      <c r="C66" s="5">
        <v>188923</v>
      </c>
      <c r="D66" s="5">
        <v>2837938.59</v>
      </c>
    </row>
    <row r="67" spans="1:4">
      <c r="A67" s="3">
        <v>40940.569444444445</v>
      </c>
      <c r="B67" s="5">
        <v>15.08</v>
      </c>
      <c r="C67" s="5">
        <v>118805</v>
      </c>
      <c r="D67" s="5">
        <v>1781959.18</v>
      </c>
    </row>
    <row r="68" spans="1:4">
      <c r="A68" s="3">
        <v>40940.576388888891</v>
      </c>
      <c r="B68" s="5">
        <v>15.12</v>
      </c>
      <c r="C68" s="5">
        <v>99975</v>
      </c>
      <c r="D68" s="5">
        <v>1512139.25</v>
      </c>
    </row>
    <row r="69" spans="1:4">
      <c r="A69" s="3">
        <v>40940.583333333336</v>
      </c>
      <c r="B69" s="5">
        <v>15.13</v>
      </c>
      <c r="C69" s="5">
        <v>42341</v>
      </c>
      <c r="D69" s="5">
        <v>640225.92000000004</v>
      </c>
    </row>
    <row r="70" spans="1:4">
      <c r="A70" s="3">
        <v>40940.590277777781</v>
      </c>
      <c r="B70" s="5">
        <v>15.08</v>
      </c>
      <c r="C70" s="5">
        <v>63210</v>
      </c>
      <c r="D70" s="5">
        <v>955978.98</v>
      </c>
    </row>
    <row r="71" spans="1:4">
      <c r="A71" s="3">
        <v>40940.597222222219</v>
      </c>
      <c r="B71" s="5">
        <v>15.05</v>
      </c>
      <c r="C71" s="5">
        <v>50635</v>
      </c>
      <c r="D71" s="5">
        <v>761852.06</v>
      </c>
    </row>
    <row r="72" spans="1:4">
      <c r="A72" s="3">
        <v>40940.604166666664</v>
      </c>
      <c r="B72" s="5">
        <v>14.92</v>
      </c>
      <c r="C72" s="5">
        <v>285140</v>
      </c>
      <c r="D72" s="5">
        <v>4263000.03</v>
      </c>
    </row>
    <row r="73" spans="1:4">
      <c r="A73" s="3">
        <v>40940.611111111109</v>
      </c>
      <c r="B73" s="5">
        <v>14.85</v>
      </c>
      <c r="C73" s="5">
        <v>284145</v>
      </c>
      <c r="D73" s="5">
        <v>4233090.43</v>
      </c>
    </row>
    <row r="74" spans="1:4">
      <c r="A74" s="3">
        <v>40940.618055555555</v>
      </c>
      <c r="B74" s="5">
        <v>14.83</v>
      </c>
      <c r="C74" s="5">
        <v>337524</v>
      </c>
      <c r="D74" s="5">
        <v>5004270.16</v>
      </c>
    </row>
    <row r="75" spans="1:4">
      <c r="A75" s="3">
        <v>40940.625</v>
      </c>
      <c r="B75" s="5">
        <v>14.87</v>
      </c>
      <c r="C75" s="5">
        <v>187176</v>
      </c>
      <c r="D75" s="5">
        <v>2782433.51</v>
      </c>
    </row>
    <row r="76" spans="1:4">
      <c r="A76" s="3">
        <v>40941.402777777781</v>
      </c>
      <c r="B76" s="5">
        <v>15.01</v>
      </c>
      <c r="C76" s="5">
        <v>219500</v>
      </c>
      <c r="D76" s="5">
        <v>3289938.1</v>
      </c>
    </row>
    <row r="77" spans="1:4">
      <c r="A77" s="3">
        <v>40941.409722222219</v>
      </c>
      <c r="B77" s="5">
        <v>14.93</v>
      </c>
      <c r="C77" s="5">
        <v>95700</v>
      </c>
      <c r="D77" s="5">
        <v>1430360.01</v>
      </c>
    </row>
    <row r="78" spans="1:4">
      <c r="A78" s="3">
        <v>40941.416666666664</v>
      </c>
      <c r="B78" s="5">
        <v>15</v>
      </c>
      <c r="C78" s="5">
        <v>111600</v>
      </c>
      <c r="D78" s="5">
        <v>1667874</v>
      </c>
    </row>
    <row r="79" spans="1:4">
      <c r="A79" s="3">
        <v>40941.423611111109</v>
      </c>
      <c r="B79" s="5">
        <v>14.94</v>
      </c>
      <c r="C79" s="5">
        <v>90100</v>
      </c>
      <c r="D79" s="5">
        <v>1350495</v>
      </c>
    </row>
    <row r="80" spans="1:4">
      <c r="A80" s="3">
        <v>40941.430555555555</v>
      </c>
      <c r="B80" s="5">
        <v>15.15</v>
      </c>
      <c r="C80" s="5">
        <v>323003</v>
      </c>
      <c r="D80" s="5">
        <v>4858072.33</v>
      </c>
    </row>
    <row r="81" spans="1:4">
      <c r="A81" s="3">
        <v>40941.4375</v>
      </c>
      <c r="B81" s="5">
        <v>15.4</v>
      </c>
      <c r="C81" s="5">
        <v>1027463</v>
      </c>
      <c r="D81" s="5">
        <v>15742384.380000001</v>
      </c>
    </row>
    <row r="82" spans="1:4">
      <c r="A82" s="3">
        <v>40941.444444444445</v>
      </c>
      <c r="B82" s="5">
        <v>15.3</v>
      </c>
      <c r="C82" s="5">
        <v>553319</v>
      </c>
      <c r="D82" s="5">
        <v>8490220.3399999999</v>
      </c>
    </row>
    <row r="83" spans="1:4">
      <c r="A83" s="3">
        <v>40941.451388888891</v>
      </c>
      <c r="B83" s="5">
        <v>15.26</v>
      </c>
      <c r="C83" s="5">
        <v>317575</v>
      </c>
      <c r="D83" s="5">
        <v>4837615.8099999996</v>
      </c>
    </row>
    <row r="84" spans="1:4">
      <c r="A84" s="3">
        <v>40941.458333333336</v>
      </c>
      <c r="B84" s="5">
        <v>15.16</v>
      </c>
      <c r="C84" s="5">
        <v>245080</v>
      </c>
      <c r="D84" s="5">
        <v>3721128.65</v>
      </c>
    </row>
    <row r="85" spans="1:4">
      <c r="A85" s="3">
        <v>40941.465277777781</v>
      </c>
      <c r="B85" s="5">
        <v>15.18</v>
      </c>
      <c r="C85" s="5">
        <v>104258</v>
      </c>
      <c r="D85" s="5">
        <v>1582394.06</v>
      </c>
    </row>
    <row r="86" spans="1:4">
      <c r="A86" s="3">
        <v>40941.472222222219</v>
      </c>
      <c r="B86" s="5">
        <v>15.18</v>
      </c>
      <c r="C86" s="5">
        <v>133953</v>
      </c>
      <c r="D86" s="5">
        <v>2034876.21</v>
      </c>
    </row>
    <row r="87" spans="1:4">
      <c r="A87" s="3">
        <v>40941.479166666664</v>
      </c>
      <c r="B87" s="5">
        <v>15.24</v>
      </c>
      <c r="C87" s="5">
        <v>112810</v>
      </c>
      <c r="D87" s="5">
        <v>1716427.9</v>
      </c>
    </row>
    <row r="88" spans="1:4">
      <c r="A88" s="3">
        <v>40941.548611111109</v>
      </c>
      <c r="B88" s="5">
        <v>15.23</v>
      </c>
      <c r="C88" s="5">
        <v>72966</v>
      </c>
      <c r="D88" s="5">
        <v>1111786.33</v>
      </c>
    </row>
    <row r="89" spans="1:4">
      <c r="A89" s="3">
        <v>40941.555555555555</v>
      </c>
      <c r="B89" s="5">
        <v>15.25</v>
      </c>
      <c r="C89" s="5">
        <v>87515</v>
      </c>
      <c r="D89" s="5">
        <v>1335564.56</v>
      </c>
    </row>
    <row r="90" spans="1:4">
      <c r="A90" s="3">
        <v>40941.5625</v>
      </c>
      <c r="B90" s="5">
        <v>15.26</v>
      </c>
      <c r="C90" s="5">
        <v>104152</v>
      </c>
      <c r="D90" s="5">
        <v>1585836.34</v>
      </c>
    </row>
    <row r="91" spans="1:4">
      <c r="A91" s="3">
        <v>40941.569444444445</v>
      </c>
      <c r="B91" s="5">
        <v>15.21</v>
      </c>
      <c r="C91" s="5">
        <v>108038</v>
      </c>
      <c r="D91" s="5">
        <v>1646137.74</v>
      </c>
    </row>
    <row r="92" spans="1:4">
      <c r="A92" s="3">
        <v>40941.576388888891</v>
      </c>
      <c r="B92" s="5">
        <v>15.3</v>
      </c>
      <c r="C92" s="5">
        <v>133090</v>
      </c>
      <c r="D92" s="5">
        <v>2031787.37</v>
      </c>
    </row>
    <row r="93" spans="1:4">
      <c r="A93" s="3">
        <v>40941.583333333336</v>
      </c>
      <c r="B93" s="5">
        <v>15.35</v>
      </c>
      <c r="C93" s="5">
        <v>252986</v>
      </c>
      <c r="D93" s="5">
        <v>3873145.68</v>
      </c>
    </row>
    <row r="94" spans="1:4">
      <c r="A94" s="3">
        <v>40941.590277777781</v>
      </c>
      <c r="B94" s="5">
        <v>15.3</v>
      </c>
      <c r="C94" s="5">
        <v>313356</v>
      </c>
      <c r="D94" s="5">
        <v>4813856.51</v>
      </c>
    </row>
    <row r="95" spans="1:4">
      <c r="A95" s="3">
        <v>40941.597222222219</v>
      </c>
      <c r="B95" s="5">
        <v>15.25</v>
      </c>
      <c r="C95" s="5">
        <v>191808</v>
      </c>
      <c r="D95" s="5">
        <v>2926713.4</v>
      </c>
    </row>
    <row r="96" spans="1:4">
      <c r="A96" s="3">
        <v>40941.604166666664</v>
      </c>
      <c r="B96" s="5">
        <v>15.32</v>
      </c>
      <c r="C96" s="5">
        <v>148984</v>
      </c>
      <c r="D96" s="5">
        <v>2276555.02</v>
      </c>
    </row>
    <row r="97" spans="1:4">
      <c r="A97" s="3">
        <v>40941.611111111109</v>
      </c>
      <c r="B97" s="5">
        <v>15.35</v>
      </c>
      <c r="C97" s="5">
        <v>306968</v>
      </c>
      <c r="D97" s="5">
        <v>4700681.26</v>
      </c>
    </row>
    <row r="98" spans="1:4">
      <c r="A98" s="3">
        <v>40941.618055555555</v>
      </c>
      <c r="B98" s="5">
        <v>15.37</v>
      </c>
      <c r="C98" s="5">
        <v>411350</v>
      </c>
      <c r="D98" s="5">
        <v>6319947.9800000004</v>
      </c>
    </row>
    <row r="99" spans="1:4">
      <c r="A99" s="3">
        <v>40941.625</v>
      </c>
      <c r="B99" s="5">
        <v>15.4</v>
      </c>
      <c r="C99" s="5">
        <v>553644</v>
      </c>
      <c r="D99" s="5">
        <v>8516855.2699999996</v>
      </c>
    </row>
    <row r="100" spans="1:4">
      <c r="A100" s="3">
        <v>40942.402777777781</v>
      </c>
      <c r="B100" s="5">
        <v>15.34</v>
      </c>
      <c r="C100" s="5">
        <v>342548</v>
      </c>
      <c r="D100" s="5">
        <v>5245328.5199999996</v>
      </c>
    </row>
    <row r="101" spans="1:4">
      <c r="A101" s="3">
        <v>40942.409722222219</v>
      </c>
      <c r="B101" s="5">
        <v>15.39</v>
      </c>
      <c r="C101" s="5">
        <v>273551</v>
      </c>
      <c r="D101" s="5">
        <v>4213685</v>
      </c>
    </row>
    <row r="102" spans="1:4">
      <c r="A102" s="3">
        <v>40942.416666666664</v>
      </c>
      <c r="B102" s="5">
        <v>15.3</v>
      </c>
      <c r="C102" s="5">
        <v>291398</v>
      </c>
      <c r="D102" s="5">
        <v>4487505.37</v>
      </c>
    </row>
    <row r="103" spans="1:4">
      <c r="A103" s="3">
        <v>40942.423611111109</v>
      </c>
      <c r="B103" s="5">
        <v>15.36</v>
      </c>
      <c r="C103" s="5">
        <v>167575</v>
      </c>
      <c r="D103" s="5">
        <v>2571301.94</v>
      </c>
    </row>
    <row r="104" spans="1:4">
      <c r="A104" s="3">
        <v>40942.430555555555</v>
      </c>
      <c r="B104" s="5">
        <v>15.37</v>
      </c>
      <c r="C104" s="5">
        <v>261067</v>
      </c>
      <c r="D104" s="5">
        <v>4015818.67</v>
      </c>
    </row>
    <row r="105" spans="1:4">
      <c r="A105" s="3">
        <v>40942.4375</v>
      </c>
      <c r="B105" s="5">
        <v>15.42</v>
      </c>
      <c r="C105" s="5">
        <v>203146</v>
      </c>
      <c r="D105" s="5">
        <v>3126246.6</v>
      </c>
    </row>
    <row r="106" spans="1:4">
      <c r="A106" s="3">
        <v>40942.444444444445</v>
      </c>
      <c r="B106" s="5">
        <v>15.36</v>
      </c>
      <c r="C106" s="5">
        <v>183183</v>
      </c>
      <c r="D106" s="5">
        <v>2818258.05</v>
      </c>
    </row>
    <row r="107" spans="1:4">
      <c r="A107" s="3">
        <v>40942.451388888891</v>
      </c>
      <c r="B107" s="5">
        <v>15.3</v>
      </c>
      <c r="C107" s="5">
        <v>355351</v>
      </c>
      <c r="D107" s="5">
        <v>5439364.29</v>
      </c>
    </row>
    <row r="108" spans="1:4">
      <c r="A108" s="3">
        <v>40942.458333333336</v>
      </c>
      <c r="B108" s="5">
        <v>15.3</v>
      </c>
      <c r="C108" s="5">
        <v>124578</v>
      </c>
      <c r="D108" s="5">
        <v>1905628.29</v>
      </c>
    </row>
    <row r="109" spans="1:4">
      <c r="A109" s="3">
        <v>40942.465277777781</v>
      </c>
      <c r="B109" s="5">
        <v>15.27</v>
      </c>
      <c r="C109" s="5">
        <v>92454</v>
      </c>
      <c r="D109" s="5">
        <v>1412938.16</v>
      </c>
    </row>
    <row r="110" spans="1:4">
      <c r="A110" s="3">
        <v>40942.472222222219</v>
      </c>
      <c r="B110" s="5">
        <v>15.34</v>
      </c>
      <c r="C110" s="5">
        <v>83265</v>
      </c>
      <c r="D110" s="5">
        <v>1273499.8</v>
      </c>
    </row>
    <row r="111" spans="1:4">
      <c r="A111" s="3">
        <v>40942.479166666664</v>
      </c>
      <c r="B111" s="5">
        <v>15.37</v>
      </c>
      <c r="C111" s="5">
        <v>87715</v>
      </c>
      <c r="D111" s="5">
        <v>1344150.9</v>
      </c>
    </row>
    <row r="112" spans="1:4">
      <c r="A112" s="3">
        <v>40942.548611111109</v>
      </c>
      <c r="B112" s="5">
        <v>15.36</v>
      </c>
      <c r="C112" s="5">
        <v>146046</v>
      </c>
      <c r="D112" s="5">
        <v>2246771.17</v>
      </c>
    </row>
    <row r="113" spans="1:4">
      <c r="A113" s="3">
        <v>40942.555555555555</v>
      </c>
      <c r="B113" s="5">
        <v>15.43</v>
      </c>
      <c r="C113" s="5">
        <v>195079</v>
      </c>
      <c r="D113" s="5">
        <v>3003707.39</v>
      </c>
    </row>
    <row r="114" spans="1:4">
      <c r="A114" s="3">
        <v>40942.5625</v>
      </c>
      <c r="B114" s="5">
        <v>15.45</v>
      </c>
      <c r="C114" s="5">
        <v>500260</v>
      </c>
      <c r="D114" s="5">
        <v>7738317.5199999996</v>
      </c>
    </row>
    <row r="115" spans="1:4">
      <c r="A115" s="3">
        <v>40942.569444444445</v>
      </c>
      <c r="B115" s="5">
        <v>15.49</v>
      </c>
      <c r="C115" s="5">
        <v>278350</v>
      </c>
      <c r="D115" s="5">
        <v>4309064.5</v>
      </c>
    </row>
    <row r="116" spans="1:4">
      <c r="A116" s="3">
        <v>40942.576388888891</v>
      </c>
      <c r="B116" s="5">
        <v>15.5</v>
      </c>
      <c r="C116" s="5">
        <v>261530</v>
      </c>
      <c r="D116" s="5">
        <v>4057330</v>
      </c>
    </row>
    <row r="117" spans="1:4">
      <c r="A117" s="3">
        <v>40942.583333333336</v>
      </c>
      <c r="B117" s="5">
        <v>15.49</v>
      </c>
      <c r="C117" s="5">
        <v>187254</v>
      </c>
      <c r="D117" s="5">
        <v>2901892.6</v>
      </c>
    </row>
    <row r="118" spans="1:4">
      <c r="A118" s="3">
        <v>40942.590277777781</v>
      </c>
      <c r="B118" s="5">
        <v>15.47</v>
      </c>
      <c r="C118" s="5">
        <v>310784</v>
      </c>
      <c r="D118" s="5">
        <v>4806874.5199999996</v>
      </c>
    </row>
    <row r="119" spans="1:4">
      <c r="A119" s="3">
        <v>40942.597222222219</v>
      </c>
      <c r="B119" s="5">
        <v>15.56</v>
      </c>
      <c r="C119" s="5">
        <v>657430</v>
      </c>
      <c r="D119" s="5">
        <v>10231850.75</v>
      </c>
    </row>
    <row r="120" spans="1:4">
      <c r="A120" s="3">
        <v>40942.604166666664</v>
      </c>
      <c r="B120" s="5">
        <v>15.63</v>
      </c>
      <c r="C120" s="5">
        <v>431051</v>
      </c>
      <c r="D120" s="5">
        <v>6721572.4299999997</v>
      </c>
    </row>
    <row r="121" spans="1:4">
      <c r="A121" s="3">
        <v>40942.611111111109</v>
      </c>
      <c r="B121" s="5">
        <v>15.59</v>
      </c>
      <c r="C121" s="5">
        <v>265910</v>
      </c>
      <c r="D121" s="5">
        <v>4143320.94</v>
      </c>
    </row>
    <row r="122" spans="1:4">
      <c r="A122" s="3">
        <v>40942.618055555555</v>
      </c>
      <c r="B122" s="5">
        <v>15.52</v>
      </c>
      <c r="C122" s="5">
        <v>390322</v>
      </c>
      <c r="D122" s="5">
        <v>6064788.1600000001</v>
      </c>
    </row>
    <row r="123" spans="1:4">
      <c r="A123" s="3">
        <v>40942.625</v>
      </c>
      <c r="B123" s="5">
        <v>15.55</v>
      </c>
      <c r="C123" s="5">
        <v>475877</v>
      </c>
      <c r="D123" s="5">
        <v>7387014.96</v>
      </c>
    </row>
    <row r="124" spans="1:4">
      <c r="A124" s="3">
        <v>40945.402777777781</v>
      </c>
      <c r="B124" s="5">
        <v>16.09</v>
      </c>
      <c r="C124" s="5">
        <v>1880705</v>
      </c>
      <c r="D124" s="5">
        <v>29872237.75</v>
      </c>
    </row>
    <row r="125" spans="1:4">
      <c r="A125" s="3">
        <v>40945.409722222219</v>
      </c>
      <c r="B125" s="5">
        <v>16.03</v>
      </c>
      <c r="C125" s="5">
        <v>1463191</v>
      </c>
      <c r="D125" s="5">
        <v>23565334.300000001</v>
      </c>
    </row>
    <row r="126" spans="1:4">
      <c r="A126" s="3">
        <v>40945.416666666664</v>
      </c>
      <c r="B126" s="5">
        <v>15.92</v>
      </c>
      <c r="C126" s="5">
        <v>1086190</v>
      </c>
      <c r="D126" s="5">
        <v>17356788.809999999</v>
      </c>
    </row>
    <row r="127" spans="1:4">
      <c r="A127" s="3">
        <v>40945.423611111109</v>
      </c>
      <c r="B127" s="5">
        <v>15.86</v>
      </c>
      <c r="C127" s="5">
        <v>653410</v>
      </c>
      <c r="D127" s="5">
        <v>10383818.460000001</v>
      </c>
    </row>
    <row r="128" spans="1:4">
      <c r="A128" s="3">
        <v>40945.430555555555</v>
      </c>
      <c r="B128" s="5">
        <v>15.97</v>
      </c>
      <c r="C128" s="5">
        <v>428607</v>
      </c>
      <c r="D128" s="5">
        <v>6801903.3899999997</v>
      </c>
    </row>
    <row r="129" spans="1:4">
      <c r="A129" s="3">
        <v>40945.4375</v>
      </c>
      <c r="B129" s="5">
        <v>15.95</v>
      </c>
      <c r="C129" s="5">
        <v>341653</v>
      </c>
      <c r="D129" s="5">
        <v>5453681.8499999996</v>
      </c>
    </row>
    <row r="130" spans="1:4">
      <c r="A130" s="3">
        <v>40945.444444444445</v>
      </c>
      <c r="B130" s="5">
        <v>16</v>
      </c>
      <c r="C130" s="5">
        <v>355667</v>
      </c>
      <c r="D130" s="5">
        <v>5691593.6600000001</v>
      </c>
    </row>
    <row r="131" spans="1:4">
      <c r="A131" s="3">
        <v>40945.451388888891</v>
      </c>
      <c r="B131" s="5">
        <v>15.95</v>
      </c>
      <c r="C131" s="5">
        <v>169418</v>
      </c>
      <c r="D131" s="5">
        <v>2707361.72</v>
      </c>
    </row>
    <row r="132" spans="1:4">
      <c r="A132" s="3">
        <v>40945.458333333336</v>
      </c>
      <c r="B132" s="5">
        <v>15.9</v>
      </c>
      <c r="C132" s="5">
        <v>218189</v>
      </c>
      <c r="D132" s="5">
        <v>3479223.66</v>
      </c>
    </row>
    <row r="133" spans="1:4">
      <c r="A133" s="3">
        <v>40945.465277777781</v>
      </c>
      <c r="B133" s="5">
        <v>15.87</v>
      </c>
      <c r="C133" s="5">
        <v>303030</v>
      </c>
      <c r="D133" s="5">
        <v>4811026.42</v>
      </c>
    </row>
    <row r="134" spans="1:4">
      <c r="A134" s="3">
        <v>40945.472222222219</v>
      </c>
      <c r="B134" s="5">
        <v>15.92</v>
      </c>
      <c r="C134" s="5">
        <v>148720</v>
      </c>
      <c r="D134" s="5">
        <v>2368535.3199999998</v>
      </c>
    </row>
    <row r="135" spans="1:4">
      <c r="A135" s="3">
        <v>40945.479166666664</v>
      </c>
      <c r="B135" s="5">
        <v>15.98</v>
      </c>
      <c r="C135" s="5">
        <v>176835</v>
      </c>
      <c r="D135" s="5">
        <v>2820931.43</v>
      </c>
    </row>
    <row r="136" spans="1:4">
      <c r="A136" s="3">
        <v>40945.548611111109</v>
      </c>
      <c r="B136" s="5">
        <v>15.97</v>
      </c>
      <c r="C136" s="5">
        <v>163400</v>
      </c>
      <c r="D136" s="5">
        <v>2609808.9</v>
      </c>
    </row>
    <row r="137" spans="1:4">
      <c r="A137" s="3">
        <v>40945.555555555555</v>
      </c>
      <c r="B137" s="5">
        <v>15.87</v>
      </c>
      <c r="C137" s="5">
        <v>232050</v>
      </c>
      <c r="D137" s="5">
        <v>3691762.9</v>
      </c>
    </row>
    <row r="138" spans="1:4">
      <c r="A138" s="3">
        <v>40945.5625</v>
      </c>
      <c r="B138" s="5">
        <v>15.82</v>
      </c>
      <c r="C138" s="5">
        <v>597201</v>
      </c>
      <c r="D138" s="5">
        <v>9451455.7599999998</v>
      </c>
    </row>
    <row r="139" spans="1:4">
      <c r="A139" s="3">
        <v>40945.569444444445</v>
      </c>
      <c r="B139" s="5">
        <v>15.73</v>
      </c>
      <c r="C139" s="5">
        <v>300700</v>
      </c>
      <c r="D139" s="5">
        <v>4736028.92</v>
      </c>
    </row>
    <row r="140" spans="1:4">
      <c r="A140" s="3">
        <v>40945.576388888891</v>
      </c>
      <c r="B140" s="5">
        <v>15.74</v>
      </c>
      <c r="C140" s="5">
        <v>203301</v>
      </c>
      <c r="D140" s="5">
        <v>3202235.79</v>
      </c>
    </row>
    <row r="141" spans="1:4">
      <c r="A141" s="3">
        <v>40945.583333333336</v>
      </c>
      <c r="B141" s="5">
        <v>15.78</v>
      </c>
      <c r="C141" s="5">
        <v>178530</v>
      </c>
      <c r="D141" s="5">
        <v>2814604.94</v>
      </c>
    </row>
    <row r="142" spans="1:4">
      <c r="A142" s="3">
        <v>40945.590277777781</v>
      </c>
      <c r="B142" s="5">
        <v>15.7</v>
      </c>
      <c r="C142" s="5">
        <v>195070</v>
      </c>
      <c r="D142" s="5">
        <v>3069084.06</v>
      </c>
    </row>
    <row r="143" spans="1:4">
      <c r="A143" s="3">
        <v>40945.597222222219</v>
      </c>
      <c r="B143" s="5">
        <v>15.68</v>
      </c>
      <c r="C143" s="5">
        <v>274603</v>
      </c>
      <c r="D143" s="5">
        <v>4301917.8</v>
      </c>
    </row>
    <row r="144" spans="1:4">
      <c r="A144" s="3">
        <v>40945.604166666664</v>
      </c>
      <c r="B144" s="5">
        <v>15.6</v>
      </c>
      <c r="C144" s="5">
        <v>532635</v>
      </c>
      <c r="D144" s="5">
        <v>8308017.6600000001</v>
      </c>
    </row>
    <row r="145" spans="1:4">
      <c r="A145" s="3">
        <v>40945.611111111109</v>
      </c>
      <c r="B145" s="5">
        <v>15.7</v>
      </c>
      <c r="C145" s="5">
        <v>277148</v>
      </c>
      <c r="D145" s="5">
        <v>4324356.93</v>
      </c>
    </row>
    <row r="146" spans="1:4">
      <c r="A146" s="3">
        <v>40945.618055555555</v>
      </c>
      <c r="B146" s="5">
        <v>15.7</v>
      </c>
      <c r="C146" s="5">
        <v>286559</v>
      </c>
      <c r="D146" s="5">
        <v>4502772.04</v>
      </c>
    </row>
    <row r="147" spans="1:4">
      <c r="A147" s="3">
        <v>40945.625</v>
      </c>
      <c r="B147" s="5">
        <v>15.72</v>
      </c>
      <c r="C147" s="5">
        <v>391119</v>
      </c>
      <c r="D147" s="5">
        <v>6142172.8799999999</v>
      </c>
    </row>
    <row r="148" spans="1:4">
      <c r="A148" s="3">
        <v>40946.402777777781</v>
      </c>
      <c r="B148" s="5">
        <v>15.43</v>
      </c>
      <c r="C148" s="5">
        <v>448600</v>
      </c>
      <c r="D148" s="5">
        <v>6953376.4000000004</v>
      </c>
    </row>
    <row r="149" spans="1:4">
      <c r="A149" s="3">
        <v>40946.409722222219</v>
      </c>
      <c r="B149" s="5">
        <v>15.48</v>
      </c>
      <c r="C149" s="5">
        <v>325755</v>
      </c>
      <c r="D149" s="5">
        <v>5044750.34</v>
      </c>
    </row>
    <row r="150" spans="1:4">
      <c r="A150" s="3">
        <v>40946.416666666664</v>
      </c>
      <c r="B150" s="5">
        <v>15.36</v>
      </c>
      <c r="C150" s="5">
        <v>497246</v>
      </c>
      <c r="D150" s="5">
        <v>7659212.9699999997</v>
      </c>
    </row>
    <row r="151" spans="1:4">
      <c r="A151" s="3">
        <v>40946.423611111109</v>
      </c>
      <c r="B151" s="5">
        <v>15.38</v>
      </c>
      <c r="C151" s="5">
        <v>259999</v>
      </c>
      <c r="D151" s="5">
        <v>3997490.64</v>
      </c>
    </row>
    <row r="152" spans="1:4">
      <c r="A152" s="3">
        <v>40946.430555555555</v>
      </c>
      <c r="B152" s="5">
        <v>15.46</v>
      </c>
      <c r="C152" s="5">
        <v>132917</v>
      </c>
      <c r="D152" s="5">
        <v>2049006.26</v>
      </c>
    </row>
    <row r="153" spans="1:4">
      <c r="A153" s="3">
        <v>40946.4375</v>
      </c>
      <c r="B153" s="5">
        <v>15.34</v>
      </c>
      <c r="C153" s="5">
        <v>302783</v>
      </c>
      <c r="D153" s="5">
        <v>4661772.74</v>
      </c>
    </row>
    <row r="154" spans="1:4">
      <c r="A154" s="3">
        <v>40946.444444444445</v>
      </c>
      <c r="B154" s="5">
        <v>15.36</v>
      </c>
      <c r="C154" s="5">
        <v>140519</v>
      </c>
      <c r="D154" s="5">
        <v>2158889.66</v>
      </c>
    </row>
    <row r="155" spans="1:4">
      <c r="A155" s="3">
        <v>40946.451388888891</v>
      </c>
      <c r="B155" s="5">
        <v>15.44</v>
      </c>
      <c r="C155" s="5">
        <v>169971</v>
      </c>
      <c r="D155" s="5">
        <v>2616471.34</v>
      </c>
    </row>
    <row r="156" spans="1:4">
      <c r="A156" s="3">
        <v>40946.458333333336</v>
      </c>
      <c r="B156" s="5">
        <v>15.34</v>
      </c>
      <c r="C156" s="5">
        <v>161827</v>
      </c>
      <c r="D156" s="5">
        <v>2490450.9700000002</v>
      </c>
    </row>
    <row r="157" spans="1:4">
      <c r="A157" s="3">
        <v>40946.465277777781</v>
      </c>
      <c r="B157" s="5">
        <v>15.35</v>
      </c>
      <c r="C157" s="5">
        <v>152102</v>
      </c>
      <c r="D157" s="5">
        <v>2335380.58</v>
      </c>
    </row>
    <row r="158" spans="1:4">
      <c r="A158" s="3">
        <v>40946.472222222219</v>
      </c>
      <c r="B158" s="5">
        <v>15.33</v>
      </c>
      <c r="C158" s="5">
        <v>169553</v>
      </c>
      <c r="D158" s="5">
        <v>2603649.5299999998</v>
      </c>
    </row>
    <row r="159" spans="1:4">
      <c r="A159" s="3">
        <v>40946.479166666664</v>
      </c>
      <c r="B159" s="5">
        <v>15.23</v>
      </c>
      <c r="C159" s="5">
        <v>424671</v>
      </c>
      <c r="D159" s="5">
        <v>6483773.3899999997</v>
      </c>
    </row>
    <row r="160" spans="1:4">
      <c r="A160" s="3">
        <v>40946.548611111109</v>
      </c>
      <c r="B160" s="5">
        <v>15.22</v>
      </c>
      <c r="C160" s="5">
        <v>171618</v>
      </c>
      <c r="D160" s="5">
        <v>2608628.75</v>
      </c>
    </row>
    <row r="161" spans="1:4">
      <c r="A161" s="3">
        <v>40946.555555555555</v>
      </c>
      <c r="B161" s="5">
        <v>15.29</v>
      </c>
      <c r="C161" s="5">
        <v>115405</v>
      </c>
      <c r="D161" s="5">
        <v>1758382.51</v>
      </c>
    </row>
    <row r="162" spans="1:4">
      <c r="A162" s="3">
        <v>40946.5625</v>
      </c>
      <c r="B162" s="5">
        <v>15.3</v>
      </c>
      <c r="C162" s="5">
        <v>301157</v>
      </c>
      <c r="D162" s="5">
        <v>4605529.0599999996</v>
      </c>
    </row>
    <row r="163" spans="1:4">
      <c r="A163" s="3">
        <v>40946.569444444445</v>
      </c>
      <c r="B163" s="5">
        <v>15.3</v>
      </c>
      <c r="C163" s="5">
        <v>257437</v>
      </c>
      <c r="D163" s="5">
        <v>3945318.3</v>
      </c>
    </row>
    <row r="164" spans="1:4">
      <c r="A164" s="3">
        <v>40946.576388888891</v>
      </c>
      <c r="B164" s="5">
        <v>15.29</v>
      </c>
      <c r="C164" s="5">
        <v>60176</v>
      </c>
      <c r="D164" s="5">
        <v>920101.8</v>
      </c>
    </row>
    <row r="165" spans="1:4">
      <c r="A165" s="3">
        <v>40946.583333333336</v>
      </c>
      <c r="B165" s="5">
        <v>15.41</v>
      </c>
      <c r="C165" s="5">
        <v>193775</v>
      </c>
      <c r="D165" s="5">
        <v>2980756.24</v>
      </c>
    </row>
    <row r="166" spans="1:4">
      <c r="A166" s="3">
        <v>40946.590277777781</v>
      </c>
      <c r="B166" s="5">
        <v>15.3</v>
      </c>
      <c r="C166" s="5">
        <v>274377</v>
      </c>
      <c r="D166" s="5">
        <v>4212385.59</v>
      </c>
    </row>
    <row r="167" spans="1:4">
      <c r="A167" s="3">
        <v>40946.597222222219</v>
      </c>
      <c r="B167" s="5">
        <v>15.27</v>
      </c>
      <c r="C167" s="5">
        <v>271522</v>
      </c>
      <c r="D167" s="5">
        <v>4145015.04</v>
      </c>
    </row>
    <row r="168" spans="1:4">
      <c r="A168" s="3">
        <v>40946.604166666664</v>
      </c>
      <c r="B168" s="5">
        <v>15.29</v>
      </c>
      <c r="C168" s="5">
        <v>138410</v>
      </c>
      <c r="D168" s="5">
        <v>2116886.7999999998</v>
      </c>
    </row>
    <row r="169" spans="1:4">
      <c r="A169" s="3">
        <v>40946.611111111109</v>
      </c>
      <c r="B169" s="5">
        <v>15.4</v>
      </c>
      <c r="C169" s="5">
        <v>237648</v>
      </c>
      <c r="D169" s="5">
        <v>3658239.6</v>
      </c>
    </row>
    <row r="170" spans="1:4">
      <c r="A170" s="3">
        <v>40946.618055555555</v>
      </c>
      <c r="B170" s="5">
        <v>15.53</v>
      </c>
      <c r="C170" s="5">
        <v>493859</v>
      </c>
      <c r="D170" s="5">
        <v>7668110.7599999998</v>
      </c>
    </row>
    <row r="171" spans="1:4">
      <c r="A171" s="3">
        <v>40946.625</v>
      </c>
      <c r="B171" s="5">
        <v>15.51</v>
      </c>
      <c r="C171" s="5">
        <v>250300</v>
      </c>
      <c r="D171" s="5">
        <v>3885328</v>
      </c>
    </row>
    <row r="172" spans="1:4">
      <c r="A172" s="3">
        <v>40947.402777777781</v>
      </c>
      <c r="B172" s="5">
        <v>15.4</v>
      </c>
      <c r="C172" s="5">
        <v>451100</v>
      </c>
      <c r="D172" s="5">
        <v>7010413.54</v>
      </c>
    </row>
    <row r="173" spans="1:4">
      <c r="A173" s="3">
        <v>40947.409722222219</v>
      </c>
      <c r="B173" s="5">
        <v>15.46</v>
      </c>
      <c r="C173" s="5">
        <v>144707</v>
      </c>
      <c r="D173" s="5">
        <v>2229168.3199999998</v>
      </c>
    </row>
    <row r="174" spans="1:4">
      <c r="A174" s="3">
        <v>40947.416666666664</v>
      </c>
      <c r="B174" s="5">
        <v>15.48</v>
      </c>
      <c r="C174" s="5">
        <v>188300</v>
      </c>
      <c r="D174" s="5">
        <v>2921080</v>
      </c>
    </row>
    <row r="175" spans="1:4">
      <c r="A175" s="3">
        <v>40947.423611111109</v>
      </c>
      <c r="B175" s="5">
        <v>15.52</v>
      </c>
      <c r="C175" s="5">
        <v>291901</v>
      </c>
      <c r="D175" s="5">
        <v>4544325.4000000004</v>
      </c>
    </row>
    <row r="176" spans="1:4">
      <c r="A176" s="3">
        <v>40947.430555555555</v>
      </c>
      <c r="B176" s="5">
        <v>15.48</v>
      </c>
      <c r="C176" s="5">
        <v>219583</v>
      </c>
      <c r="D176" s="5">
        <v>3405152.84</v>
      </c>
    </row>
    <row r="177" spans="1:4">
      <c r="A177" s="3">
        <v>40947.4375</v>
      </c>
      <c r="B177" s="5">
        <v>15.46</v>
      </c>
      <c r="C177" s="5">
        <v>98100</v>
      </c>
      <c r="D177" s="5">
        <v>1518412</v>
      </c>
    </row>
    <row r="178" spans="1:4">
      <c r="A178" s="3">
        <v>40947.444444444445</v>
      </c>
      <c r="B178" s="5">
        <v>15.44</v>
      </c>
      <c r="C178" s="5">
        <v>143362</v>
      </c>
      <c r="D178" s="5">
        <v>2215355.7799999998</v>
      </c>
    </row>
    <row r="179" spans="1:4">
      <c r="A179" s="3">
        <v>40947.451388888891</v>
      </c>
      <c r="B179" s="5">
        <v>15.49</v>
      </c>
      <c r="C179" s="5">
        <v>117697</v>
      </c>
      <c r="D179" s="5">
        <v>1816003.87</v>
      </c>
    </row>
    <row r="180" spans="1:4">
      <c r="A180" s="3">
        <v>40947.458333333336</v>
      </c>
      <c r="B180" s="5">
        <v>15.49</v>
      </c>
      <c r="C180" s="5">
        <v>77110</v>
      </c>
      <c r="D180" s="5">
        <v>1193785.7</v>
      </c>
    </row>
    <row r="181" spans="1:4">
      <c r="A181" s="3">
        <v>40947.465277777781</v>
      </c>
      <c r="B181" s="5">
        <v>15.53</v>
      </c>
      <c r="C181" s="5">
        <v>118300</v>
      </c>
      <c r="D181" s="5">
        <v>1835813</v>
      </c>
    </row>
    <row r="182" spans="1:4">
      <c r="A182" s="3">
        <v>40947.472222222219</v>
      </c>
      <c r="B182" s="5">
        <v>15.48</v>
      </c>
      <c r="C182" s="5">
        <v>61410</v>
      </c>
      <c r="D182" s="5">
        <v>951481.7</v>
      </c>
    </row>
    <row r="183" spans="1:4">
      <c r="A183" s="3">
        <v>40947.479166666664</v>
      </c>
      <c r="B183" s="5">
        <v>15.58</v>
      </c>
      <c r="C183" s="5">
        <v>231365</v>
      </c>
      <c r="D183" s="5">
        <v>3595570.7</v>
      </c>
    </row>
    <row r="184" spans="1:4">
      <c r="A184" s="3">
        <v>40947.548611111109</v>
      </c>
      <c r="B184" s="5">
        <v>15.59</v>
      </c>
      <c r="C184" s="5">
        <v>252547</v>
      </c>
      <c r="D184" s="5">
        <v>3937315.79</v>
      </c>
    </row>
    <row r="185" spans="1:4">
      <c r="A185" s="3">
        <v>40947.555555555555</v>
      </c>
      <c r="B185" s="5">
        <v>15.7</v>
      </c>
      <c r="C185" s="5">
        <v>494603</v>
      </c>
      <c r="D185" s="5">
        <v>7746849.04</v>
      </c>
    </row>
    <row r="186" spans="1:4">
      <c r="A186" s="3">
        <v>40947.5625</v>
      </c>
      <c r="B186" s="5">
        <v>15.76</v>
      </c>
      <c r="C186" s="5">
        <v>564814</v>
      </c>
      <c r="D186" s="5">
        <v>8895572.3200000003</v>
      </c>
    </row>
    <row r="187" spans="1:4">
      <c r="A187" s="3">
        <v>40947.569444444445</v>
      </c>
      <c r="B187" s="5">
        <v>15.9</v>
      </c>
      <c r="C187" s="5">
        <v>715576</v>
      </c>
      <c r="D187" s="5">
        <v>11315611.26</v>
      </c>
    </row>
    <row r="188" spans="1:4">
      <c r="A188" s="3">
        <v>40947.576388888891</v>
      </c>
      <c r="B188" s="5">
        <v>15.99</v>
      </c>
      <c r="C188" s="5">
        <v>1223921</v>
      </c>
      <c r="D188" s="5">
        <v>19550578.77</v>
      </c>
    </row>
    <row r="189" spans="1:4">
      <c r="A189" s="3">
        <v>40947.583333333336</v>
      </c>
      <c r="B189" s="5">
        <v>16.07</v>
      </c>
      <c r="C189" s="5">
        <v>1356049</v>
      </c>
      <c r="D189" s="5">
        <v>21790765.809999999</v>
      </c>
    </row>
    <row r="190" spans="1:4">
      <c r="A190" s="3">
        <v>40947.590277777781</v>
      </c>
      <c r="B190" s="5">
        <v>16.399999999999999</v>
      </c>
      <c r="C190" s="5">
        <v>2245034</v>
      </c>
      <c r="D190" s="5">
        <v>36601372.229999997</v>
      </c>
    </row>
    <row r="191" spans="1:4">
      <c r="A191" s="3">
        <v>40947.597222222219</v>
      </c>
      <c r="B191" s="5">
        <v>16.34</v>
      </c>
      <c r="C191" s="5">
        <v>782301</v>
      </c>
      <c r="D191" s="5">
        <v>12782296.33</v>
      </c>
    </row>
    <row r="192" spans="1:4">
      <c r="A192" s="3">
        <v>40947.604166666664</v>
      </c>
      <c r="B192" s="5">
        <v>16.239999999999998</v>
      </c>
      <c r="C192" s="5">
        <v>650725</v>
      </c>
      <c r="D192" s="5">
        <v>10591669.619999999</v>
      </c>
    </row>
    <row r="193" spans="1:4">
      <c r="A193" s="3">
        <v>40947.611111111109</v>
      </c>
      <c r="B193" s="5">
        <v>16.21</v>
      </c>
      <c r="C193" s="5">
        <v>999794</v>
      </c>
      <c r="D193" s="5">
        <v>16194820.23</v>
      </c>
    </row>
    <row r="194" spans="1:4">
      <c r="A194" s="3">
        <v>40947.618055555555</v>
      </c>
      <c r="B194" s="5">
        <v>16.190000000000001</v>
      </c>
      <c r="C194" s="5">
        <v>714873</v>
      </c>
      <c r="D194" s="5">
        <v>11595417.359999999</v>
      </c>
    </row>
    <row r="195" spans="1:4">
      <c r="A195" s="3">
        <v>40947.625</v>
      </c>
      <c r="B195" s="5">
        <v>16.28</v>
      </c>
      <c r="C195" s="5">
        <v>910338</v>
      </c>
      <c r="D195" s="5">
        <v>14784803.68</v>
      </c>
    </row>
    <row r="196" spans="1:4">
      <c r="A196" s="3">
        <v>40948.402777777781</v>
      </c>
      <c r="B196" s="5">
        <v>16.27</v>
      </c>
      <c r="C196" s="5">
        <v>723690</v>
      </c>
      <c r="D196" s="5">
        <v>11739211.9</v>
      </c>
    </row>
    <row r="197" spans="1:4">
      <c r="A197" s="3">
        <v>40948.409722222219</v>
      </c>
      <c r="B197" s="5">
        <v>16.04</v>
      </c>
      <c r="C197" s="5">
        <v>612712</v>
      </c>
      <c r="D197" s="5">
        <v>9874001.0999999996</v>
      </c>
    </row>
    <row r="198" spans="1:4">
      <c r="A198" s="3">
        <v>40948.416666666664</v>
      </c>
      <c r="B198" s="5">
        <v>16.12</v>
      </c>
      <c r="C198" s="5">
        <v>338473</v>
      </c>
      <c r="D198" s="5">
        <v>5458617.9800000004</v>
      </c>
    </row>
    <row r="199" spans="1:4">
      <c r="A199" s="3">
        <v>40948.423611111109</v>
      </c>
      <c r="B199" s="5">
        <v>16.25</v>
      </c>
      <c r="C199" s="5">
        <v>532873</v>
      </c>
      <c r="D199" s="5">
        <v>8634449.4299999997</v>
      </c>
    </row>
    <row r="200" spans="1:4">
      <c r="A200" s="3">
        <v>40948.430555555555</v>
      </c>
      <c r="B200" s="5">
        <v>16.2</v>
      </c>
      <c r="C200" s="5">
        <v>411192</v>
      </c>
      <c r="D200" s="5">
        <v>6689564.7999999998</v>
      </c>
    </row>
    <row r="201" spans="1:4">
      <c r="A201" s="3">
        <v>40948.4375</v>
      </c>
      <c r="B201" s="5">
        <v>16.14</v>
      </c>
      <c r="C201" s="5">
        <v>366720</v>
      </c>
      <c r="D201" s="5">
        <v>5942411.6299999999</v>
      </c>
    </row>
    <row r="202" spans="1:4">
      <c r="A202" s="3">
        <v>40948.444444444445</v>
      </c>
      <c r="B202" s="5">
        <v>16.2</v>
      </c>
      <c r="C202" s="5">
        <v>204142</v>
      </c>
      <c r="D202" s="5">
        <v>3300149.74</v>
      </c>
    </row>
    <row r="203" spans="1:4">
      <c r="A203" s="3">
        <v>40948.451388888891</v>
      </c>
      <c r="B203" s="5">
        <v>16.25</v>
      </c>
      <c r="C203" s="5">
        <v>235665</v>
      </c>
      <c r="D203" s="5">
        <v>3822257.48</v>
      </c>
    </row>
    <row r="204" spans="1:4">
      <c r="A204" s="3">
        <v>40948.458333333336</v>
      </c>
      <c r="B204" s="5">
        <v>16.170000000000002</v>
      </c>
      <c r="C204" s="5">
        <v>453460</v>
      </c>
      <c r="D204" s="5">
        <v>7369449.7999999998</v>
      </c>
    </row>
    <row r="205" spans="1:4">
      <c r="A205" s="3">
        <v>40948.465277777781</v>
      </c>
      <c r="B205" s="5">
        <v>16.22</v>
      </c>
      <c r="C205" s="5">
        <v>116112</v>
      </c>
      <c r="D205" s="5">
        <v>1879734.54</v>
      </c>
    </row>
    <row r="206" spans="1:4">
      <c r="A206" s="3">
        <v>40948.472222222219</v>
      </c>
      <c r="B206" s="5">
        <v>16.25</v>
      </c>
      <c r="C206" s="5">
        <v>241000</v>
      </c>
      <c r="D206" s="5">
        <v>3918040.25</v>
      </c>
    </row>
    <row r="207" spans="1:4">
      <c r="A207" s="3">
        <v>40948.479166666664</v>
      </c>
      <c r="B207" s="5">
        <v>16.18</v>
      </c>
      <c r="C207" s="5">
        <v>234294</v>
      </c>
      <c r="D207" s="5">
        <v>3800732.73</v>
      </c>
    </row>
    <row r="208" spans="1:4">
      <c r="A208" s="3">
        <v>40948.548611111109</v>
      </c>
      <c r="B208" s="5">
        <v>16.100000000000001</v>
      </c>
      <c r="C208" s="5">
        <v>244720</v>
      </c>
      <c r="D208" s="5">
        <v>3948810.91</v>
      </c>
    </row>
    <row r="209" spans="1:4">
      <c r="A209" s="3">
        <v>40948.555555555555</v>
      </c>
      <c r="B209" s="5">
        <v>16.18</v>
      </c>
      <c r="C209" s="5">
        <v>161800</v>
      </c>
      <c r="D209" s="5">
        <v>2612109</v>
      </c>
    </row>
    <row r="210" spans="1:4">
      <c r="A210" s="3">
        <v>40948.5625</v>
      </c>
      <c r="B210" s="5">
        <v>16.28</v>
      </c>
      <c r="C210" s="5">
        <v>286860</v>
      </c>
      <c r="D210" s="5">
        <v>4662199.13</v>
      </c>
    </row>
    <row r="211" spans="1:4">
      <c r="A211" s="3">
        <v>40948.569444444445</v>
      </c>
      <c r="B211" s="5">
        <v>16.25</v>
      </c>
      <c r="C211" s="5">
        <v>294193</v>
      </c>
      <c r="D211" s="5">
        <v>4791157.04</v>
      </c>
    </row>
    <row r="212" spans="1:4">
      <c r="A212" s="3">
        <v>40948.576388888891</v>
      </c>
      <c r="B212" s="5">
        <v>16.239999999999998</v>
      </c>
      <c r="C212" s="5">
        <v>153782</v>
      </c>
      <c r="D212" s="5">
        <v>2497762.04</v>
      </c>
    </row>
    <row r="213" spans="1:4">
      <c r="A213" s="3">
        <v>40948.583333333336</v>
      </c>
      <c r="B213" s="5">
        <v>16.329999999999998</v>
      </c>
      <c r="C213" s="5">
        <v>699153</v>
      </c>
      <c r="D213" s="5">
        <v>11431815.41</v>
      </c>
    </row>
    <row r="214" spans="1:4">
      <c r="A214" s="3">
        <v>40948.590277777781</v>
      </c>
      <c r="B214" s="5">
        <v>16.27</v>
      </c>
      <c r="C214" s="5">
        <v>321997</v>
      </c>
      <c r="D214" s="5">
        <v>5258645.6100000003</v>
      </c>
    </row>
    <row r="215" spans="1:4">
      <c r="A215" s="3">
        <v>40948.597222222219</v>
      </c>
      <c r="B215" s="5">
        <v>16.22</v>
      </c>
      <c r="C215" s="5">
        <v>292645</v>
      </c>
      <c r="D215" s="5">
        <v>4757078.05</v>
      </c>
    </row>
    <row r="216" spans="1:4">
      <c r="A216" s="3">
        <v>40948.604166666664</v>
      </c>
      <c r="B216" s="5">
        <v>16.2</v>
      </c>
      <c r="C216" s="5">
        <v>326209</v>
      </c>
      <c r="D216" s="5">
        <v>5285829.57</v>
      </c>
    </row>
    <row r="217" spans="1:4">
      <c r="A217" s="3">
        <v>40948.611111111109</v>
      </c>
      <c r="B217" s="5">
        <v>16.14</v>
      </c>
      <c r="C217" s="5">
        <v>324701</v>
      </c>
      <c r="D217" s="5">
        <v>5250662.0999999996</v>
      </c>
    </row>
    <row r="218" spans="1:4">
      <c r="A218" s="3">
        <v>40948.618055555555</v>
      </c>
      <c r="B218" s="5">
        <v>16.11</v>
      </c>
      <c r="C218" s="5">
        <v>410566</v>
      </c>
      <c r="D218" s="5">
        <v>6628177.3899999997</v>
      </c>
    </row>
    <row r="219" spans="1:4">
      <c r="A219" s="3">
        <v>40948.625</v>
      </c>
      <c r="B219" s="5">
        <v>16.13</v>
      </c>
      <c r="C219" s="5">
        <v>586671</v>
      </c>
      <c r="D219" s="5">
        <v>9450359.7100000009</v>
      </c>
    </row>
    <row r="220" spans="1:4">
      <c r="A220" s="3">
        <v>40949.402777777781</v>
      </c>
      <c r="B220" s="5">
        <v>16.190000000000001</v>
      </c>
      <c r="C220" s="5">
        <v>321691</v>
      </c>
      <c r="D220" s="5">
        <v>5197828.38</v>
      </c>
    </row>
    <row r="221" spans="1:4">
      <c r="A221" s="3">
        <v>40949.409722222219</v>
      </c>
      <c r="B221" s="5">
        <v>16.190000000000001</v>
      </c>
      <c r="C221" s="5">
        <v>396591</v>
      </c>
      <c r="D221" s="5">
        <v>6436272.1399999997</v>
      </c>
    </row>
    <row r="222" spans="1:4">
      <c r="A222" s="3">
        <v>40949.416666666664</v>
      </c>
      <c r="B222" s="5">
        <v>16.170000000000002</v>
      </c>
      <c r="C222" s="5">
        <v>266409</v>
      </c>
      <c r="D222" s="5">
        <v>4303474.1500000004</v>
      </c>
    </row>
    <row r="223" spans="1:4">
      <c r="A223" s="3">
        <v>40949.423611111109</v>
      </c>
      <c r="B223" s="5">
        <v>16.09</v>
      </c>
      <c r="C223" s="5">
        <v>451530</v>
      </c>
      <c r="D223" s="5">
        <v>7246562.9299999997</v>
      </c>
    </row>
    <row r="224" spans="1:4">
      <c r="A224" s="3">
        <v>40949.430555555555</v>
      </c>
      <c r="B224" s="5">
        <v>16.07</v>
      </c>
      <c r="C224" s="5">
        <v>264811</v>
      </c>
      <c r="D224" s="5">
        <v>4254391.59</v>
      </c>
    </row>
    <row r="225" spans="1:4">
      <c r="A225" s="3">
        <v>40949.4375</v>
      </c>
      <c r="B225" s="5">
        <v>16.2</v>
      </c>
      <c r="C225" s="5">
        <v>349477</v>
      </c>
      <c r="D225" s="5">
        <v>5645209.8700000001</v>
      </c>
    </row>
    <row r="226" spans="1:4">
      <c r="A226" s="3">
        <v>40949.444444444445</v>
      </c>
      <c r="B226" s="5">
        <v>16.18</v>
      </c>
      <c r="C226" s="5">
        <v>112030</v>
      </c>
      <c r="D226" s="5">
        <v>1811210.08</v>
      </c>
    </row>
    <row r="227" spans="1:4">
      <c r="A227" s="3">
        <v>40949.451388888891</v>
      </c>
      <c r="B227" s="5">
        <v>16.2</v>
      </c>
      <c r="C227" s="5">
        <v>338988</v>
      </c>
      <c r="D227" s="5">
        <v>5499905.0300000003</v>
      </c>
    </row>
    <row r="228" spans="1:4">
      <c r="A228" s="3">
        <v>40949.458333333336</v>
      </c>
      <c r="B228" s="5">
        <v>16.25</v>
      </c>
      <c r="C228" s="5">
        <v>271526</v>
      </c>
      <c r="D228" s="5">
        <v>4404710.46</v>
      </c>
    </row>
    <row r="229" spans="1:4">
      <c r="A229" s="3">
        <v>40949.465277777781</v>
      </c>
      <c r="B229" s="5">
        <v>16.22</v>
      </c>
      <c r="C229" s="5">
        <v>266632</v>
      </c>
      <c r="D229" s="5">
        <v>4329416.07</v>
      </c>
    </row>
    <row r="230" spans="1:4">
      <c r="A230" s="3">
        <v>40949.472222222219</v>
      </c>
      <c r="B230" s="5">
        <v>16.12</v>
      </c>
      <c r="C230" s="5">
        <v>330317</v>
      </c>
      <c r="D230" s="5">
        <v>5347586.2699999996</v>
      </c>
    </row>
    <row r="231" spans="1:4">
      <c r="A231" s="3">
        <v>40949.479166666664</v>
      </c>
      <c r="B231" s="5">
        <v>16.100000000000001</v>
      </c>
      <c r="C231" s="5">
        <v>380506</v>
      </c>
      <c r="D231" s="5">
        <v>6128240.1100000003</v>
      </c>
    </row>
    <row r="232" spans="1:4">
      <c r="A232" s="3">
        <v>40949.548611111109</v>
      </c>
      <c r="B232" s="5">
        <v>16.13</v>
      </c>
      <c r="C232" s="5">
        <v>270407</v>
      </c>
      <c r="D232" s="5">
        <v>4347863.0199999996</v>
      </c>
    </row>
    <row r="233" spans="1:4">
      <c r="A233" s="3">
        <v>40949.555555555555</v>
      </c>
      <c r="B233" s="5">
        <v>16.059999999999999</v>
      </c>
      <c r="C233" s="5">
        <v>197256</v>
      </c>
      <c r="D233" s="5">
        <v>3172220.12</v>
      </c>
    </row>
    <row r="234" spans="1:4">
      <c r="A234" s="3">
        <v>40949.5625</v>
      </c>
      <c r="B234" s="5">
        <v>16.13</v>
      </c>
      <c r="C234" s="5">
        <v>233891</v>
      </c>
      <c r="D234" s="5">
        <v>3762689.27</v>
      </c>
    </row>
    <row r="235" spans="1:4">
      <c r="A235" s="3">
        <v>40949.569444444445</v>
      </c>
      <c r="B235" s="5">
        <v>16.059999999999999</v>
      </c>
      <c r="C235" s="5">
        <v>314766</v>
      </c>
      <c r="D235" s="5">
        <v>5067661.1900000004</v>
      </c>
    </row>
    <row r="236" spans="1:4">
      <c r="A236" s="3">
        <v>40949.576388888891</v>
      </c>
      <c r="B236" s="5">
        <v>15.95</v>
      </c>
      <c r="C236" s="5">
        <v>772680</v>
      </c>
      <c r="D236" s="5">
        <v>12362040.720000001</v>
      </c>
    </row>
    <row r="237" spans="1:4">
      <c r="A237" s="3">
        <v>40949.583333333336</v>
      </c>
      <c r="B237" s="5">
        <v>15.99</v>
      </c>
      <c r="C237" s="5">
        <v>248174</v>
      </c>
      <c r="D237" s="5">
        <v>3960688.57</v>
      </c>
    </row>
    <row r="238" spans="1:4">
      <c r="A238" s="3">
        <v>40949.590277777781</v>
      </c>
      <c r="B238" s="5">
        <v>15.96</v>
      </c>
      <c r="C238" s="5">
        <v>297470</v>
      </c>
      <c r="D238" s="5">
        <v>4746386.66</v>
      </c>
    </row>
    <row r="239" spans="1:4">
      <c r="A239" s="3">
        <v>40949.597222222219</v>
      </c>
      <c r="B239" s="5">
        <v>15.91</v>
      </c>
      <c r="C239" s="5">
        <v>414482</v>
      </c>
      <c r="D239" s="5">
        <v>6590666.2699999996</v>
      </c>
    </row>
    <row r="240" spans="1:4">
      <c r="A240" s="3">
        <v>40949.604166666664</v>
      </c>
      <c r="B240" s="5">
        <v>15.99</v>
      </c>
      <c r="C240" s="5">
        <v>284999</v>
      </c>
      <c r="D240" s="5">
        <v>4548384.71</v>
      </c>
    </row>
    <row r="241" spans="1:4">
      <c r="A241" s="3">
        <v>40949.611111111109</v>
      </c>
      <c r="B241" s="5">
        <v>16.02</v>
      </c>
      <c r="C241" s="5">
        <v>174033</v>
      </c>
      <c r="D241" s="5">
        <v>2783517.98</v>
      </c>
    </row>
    <row r="242" spans="1:4">
      <c r="A242" s="3">
        <v>40949.618055555555</v>
      </c>
      <c r="B242" s="5">
        <v>15.99</v>
      </c>
      <c r="C242" s="5">
        <v>234326</v>
      </c>
      <c r="D242" s="5">
        <v>3751502.91</v>
      </c>
    </row>
    <row r="243" spans="1:4">
      <c r="A243" s="3">
        <v>40949.625</v>
      </c>
      <c r="B243" s="5">
        <v>16.04</v>
      </c>
      <c r="C243" s="5">
        <v>298891</v>
      </c>
      <c r="D243" s="5">
        <v>4785021.45</v>
      </c>
    </row>
    <row r="244" spans="1:4">
      <c r="A244" s="3">
        <v>40952.402777777781</v>
      </c>
      <c r="B244" s="5">
        <v>15.85</v>
      </c>
      <c r="C244" s="5">
        <v>390879</v>
      </c>
      <c r="D244" s="5">
        <v>6176274.5800000001</v>
      </c>
    </row>
    <row r="245" spans="1:4">
      <c r="A245" s="3">
        <v>40952.409722222219</v>
      </c>
      <c r="B245" s="5">
        <v>15.85</v>
      </c>
      <c r="C245" s="5">
        <v>230570</v>
      </c>
      <c r="D245" s="5">
        <v>3655824.8</v>
      </c>
    </row>
    <row r="246" spans="1:4">
      <c r="A246" s="3">
        <v>40952.416666666664</v>
      </c>
      <c r="B246" s="5">
        <v>15.93</v>
      </c>
      <c r="C246" s="5">
        <v>192701</v>
      </c>
      <c r="D246" s="5">
        <v>3063802.99</v>
      </c>
    </row>
    <row r="247" spans="1:4">
      <c r="A247" s="3">
        <v>40952.423611111109</v>
      </c>
      <c r="B247" s="5">
        <v>15.93</v>
      </c>
      <c r="C247" s="5">
        <v>275180</v>
      </c>
      <c r="D247" s="5">
        <v>4377739</v>
      </c>
    </row>
    <row r="248" spans="1:4">
      <c r="A248" s="3">
        <v>40952.430555555555</v>
      </c>
      <c r="B248" s="5">
        <v>16.07</v>
      </c>
      <c r="C248" s="5">
        <v>395351</v>
      </c>
      <c r="D248" s="5">
        <v>6338308.9400000004</v>
      </c>
    </row>
    <row r="249" spans="1:4">
      <c r="A249" s="3">
        <v>40952.4375</v>
      </c>
      <c r="B249" s="5">
        <v>15.95</v>
      </c>
      <c r="C249" s="5">
        <v>162973</v>
      </c>
      <c r="D249" s="5">
        <v>2606282.16</v>
      </c>
    </row>
    <row r="250" spans="1:4">
      <c r="A250" s="3">
        <v>40952.444444444445</v>
      </c>
      <c r="B250" s="5">
        <v>16.100000000000001</v>
      </c>
      <c r="C250" s="5">
        <v>317134</v>
      </c>
      <c r="D250" s="5">
        <v>5094943.46</v>
      </c>
    </row>
    <row r="251" spans="1:4">
      <c r="A251" s="3">
        <v>40952.451388888891</v>
      </c>
      <c r="B251" s="5">
        <v>16.07</v>
      </c>
      <c r="C251" s="5">
        <v>180819</v>
      </c>
      <c r="D251" s="5">
        <v>2902937.33</v>
      </c>
    </row>
    <row r="252" spans="1:4">
      <c r="A252" s="3">
        <v>40952.458333333336</v>
      </c>
      <c r="B252" s="5">
        <v>16</v>
      </c>
      <c r="C252" s="5">
        <v>209247</v>
      </c>
      <c r="D252" s="5">
        <v>3353923.02</v>
      </c>
    </row>
    <row r="253" spans="1:4">
      <c r="A253" s="3">
        <v>40952.465277777781</v>
      </c>
      <c r="B253" s="5">
        <v>16.03</v>
      </c>
      <c r="C253" s="5">
        <v>127855</v>
      </c>
      <c r="D253" s="5">
        <v>2045055.1</v>
      </c>
    </row>
    <row r="254" spans="1:4">
      <c r="A254" s="3">
        <v>40952.472222222219</v>
      </c>
      <c r="B254" s="5">
        <v>16.079999999999998</v>
      </c>
      <c r="C254" s="5">
        <v>270873</v>
      </c>
      <c r="D254" s="5">
        <v>4359584.45</v>
      </c>
    </row>
    <row r="255" spans="1:4">
      <c r="A255" s="3">
        <v>40952.479166666664</v>
      </c>
      <c r="B255" s="5">
        <v>16.14</v>
      </c>
      <c r="C255" s="5">
        <v>269800</v>
      </c>
      <c r="D255" s="5">
        <v>4356227.47</v>
      </c>
    </row>
    <row r="256" spans="1:4">
      <c r="A256" s="3">
        <v>40952.548611111109</v>
      </c>
      <c r="B256" s="5">
        <v>16.16</v>
      </c>
      <c r="C256" s="5">
        <v>257200</v>
      </c>
      <c r="D256" s="5">
        <v>4160687.29</v>
      </c>
    </row>
    <row r="257" spans="1:4">
      <c r="A257" s="3">
        <v>40952.555555555555</v>
      </c>
      <c r="B257" s="5">
        <v>16.170000000000002</v>
      </c>
      <c r="C257" s="5">
        <v>175281</v>
      </c>
      <c r="D257" s="5">
        <v>2832963.12</v>
      </c>
    </row>
    <row r="258" spans="1:4">
      <c r="A258" s="3">
        <v>40952.5625</v>
      </c>
      <c r="B258" s="5">
        <v>16.23</v>
      </c>
      <c r="C258" s="5">
        <v>331775</v>
      </c>
      <c r="D258" s="5">
        <v>5369712.6299999999</v>
      </c>
    </row>
    <row r="259" spans="1:4">
      <c r="A259" s="3">
        <v>40952.569444444445</v>
      </c>
      <c r="B259" s="5">
        <v>16.16</v>
      </c>
      <c r="C259" s="5">
        <v>254125</v>
      </c>
      <c r="D259" s="5">
        <v>4113055.88</v>
      </c>
    </row>
    <row r="260" spans="1:4">
      <c r="A260" s="3">
        <v>40952.576388888891</v>
      </c>
      <c r="B260" s="5">
        <v>16.2</v>
      </c>
      <c r="C260" s="5">
        <v>318793</v>
      </c>
      <c r="D260" s="5">
        <v>5161463.84</v>
      </c>
    </row>
    <row r="261" spans="1:4">
      <c r="A261" s="3">
        <v>40952.583333333336</v>
      </c>
      <c r="B261" s="5">
        <v>16.11</v>
      </c>
      <c r="C261" s="5">
        <v>260876</v>
      </c>
      <c r="D261" s="5">
        <v>4215576.2699999996</v>
      </c>
    </row>
    <row r="262" spans="1:4">
      <c r="A262" s="3">
        <v>40952.590277777781</v>
      </c>
      <c r="B262" s="5">
        <v>16.05</v>
      </c>
      <c r="C262" s="5">
        <v>357216</v>
      </c>
      <c r="D262" s="5">
        <v>5743377.2400000002</v>
      </c>
    </row>
    <row r="263" spans="1:4">
      <c r="A263" s="3">
        <v>40952.597222222219</v>
      </c>
      <c r="B263" s="5">
        <v>16.04</v>
      </c>
      <c r="C263" s="5">
        <v>374895</v>
      </c>
      <c r="D263" s="5">
        <v>5996588.0499999998</v>
      </c>
    </row>
    <row r="264" spans="1:4">
      <c r="A264" s="3">
        <v>40952.604166666664</v>
      </c>
      <c r="B264" s="5">
        <v>16.010000000000002</v>
      </c>
      <c r="C264" s="5">
        <v>220074</v>
      </c>
      <c r="D264" s="5">
        <v>3528662.8</v>
      </c>
    </row>
    <row r="265" spans="1:4">
      <c r="A265" s="3">
        <v>40952.611111111109</v>
      </c>
      <c r="B265" s="5">
        <v>15.93</v>
      </c>
      <c r="C265" s="5">
        <v>384929</v>
      </c>
      <c r="D265" s="5">
        <v>6135003.71</v>
      </c>
    </row>
    <row r="266" spans="1:4">
      <c r="A266" s="3">
        <v>40952.618055555555</v>
      </c>
      <c r="B266" s="5">
        <v>16.09</v>
      </c>
      <c r="C266" s="5">
        <v>218531</v>
      </c>
      <c r="D266" s="5">
        <v>3501776.33</v>
      </c>
    </row>
    <row r="267" spans="1:4">
      <c r="A267" s="3">
        <v>40952.625</v>
      </c>
      <c r="B267" s="5">
        <v>16.12</v>
      </c>
      <c r="C267" s="5">
        <v>353641</v>
      </c>
      <c r="D267" s="5">
        <v>5697730.1299999999</v>
      </c>
    </row>
    <row r="268" spans="1:4">
      <c r="A268" s="3">
        <v>40953.402777777781</v>
      </c>
      <c r="B268" s="5">
        <v>16.05</v>
      </c>
      <c r="C268" s="5">
        <v>371400</v>
      </c>
      <c r="D268" s="5">
        <v>5983932.7000000002</v>
      </c>
    </row>
    <row r="269" spans="1:4">
      <c r="A269" s="3">
        <v>40953.409722222219</v>
      </c>
      <c r="B269" s="5">
        <v>15.95</v>
      </c>
      <c r="C269" s="5">
        <v>525970</v>
      </c>
      <c r="D269" s="5">
        <v>8380473.7999999998</v>
      </c>
    </row>
    <row r="270" spans="1:4">
      <c r="A270" s="3">
        <v>40953.416666666664</v>
      </c>
      <c r="B270" s="5">
        <v>15.91</v>
      </c>
      <c r="C270" s="5">
        <v>430930</v>
      </c>
      <c r="D270" s="5">
        <v>6845426.8399999999</v>
      </c>
    </row>
    <row r="271" spans="1:4">
      <c r="A271" s="3">
        <v>40953.423611111109</v>
      </c>
      <c r="B271" s="5">
        <v>15.95</v>
      </c>
      <c r="C271" s="5">
        <v>213364</v>
      </c>
      <c r="D271" s="5">
        <v>3390241.85</v>
      </c>
    </row>
    <row r="272" spans="1:4">
      <c r="A272" s="3">
        <v>40953.430555555555</v>
      </c>
      <c r="B272" s="5">
        <v>15.89</v>
      </c>
      <c r="C272" s="5">
        <v>196835</v>
      </c>
      <c r="D272" s="5">
        <v>3139278.85</v>
      </c>
    </row>
    <row r="273" spans="1:4">
      <c r="A273" s="3">
        <v>40953.4375</v>
      </c>
      <c r="B273" s="5">
        <v>15.88</v>
      </c>
      <c r="C273" s="5">
        <v>197552</v>
      </c>
      <c r="D273" s="5">
        <v>3138328.14</v>
      </c>
    </row>
    <row r="274" spans="1:4">
      <c r="A274" s="3">
        <v>40953.444444444445</v>
      </c>
      <c r="B274" s="5">
        <v>16.010000000000002</v>
      </c>
      <c r="C274" s="5">
        <v>277021</v>
      </c>
      <c r="D274" s="5">
        <v>4428761.97</v>
      </c>
    </row>
    <row r="275" spans="1:4">
      <c r="A275" s="3">
        <v>40953.451388888891</v>
      </c>
      <c r="B275" s="5">
        <v>16.04</v>
      </c>
      <c r="C275" s="5">
        <v>193897</v>
      </c>
      <c r="D275" s="5">
        <v>3105305.85</v>
      </c>
    </row>
    <row r="276" spans="1:4">
      <c r="A276" s="3">
        <v>40953.458333333336</v>
      </c>
      <c r="B276" s="5">
        <v>16.010000000000002</v>
      </c>
      <c r="C276" s="5">
        <v>91629</v>
      </c>
      <c r="D276" s="5">
        <v>1466608.58</v>
      </c>
    </row>
    <row r="277" spans="1:4">
      <c r="A277" s="3">
        <v>40953.465277777781</v>
      </c>
      <c r="B277" s="5">
        <v>16.03</v>
      </c>
      <c r="C277" s="5">
        <v>204239</v>
      </c>
      <c r="D277" s="5">
        <v>3278877.17</v>
      </c>
    </row>
    <row r="278" spans="1:4">
      <c r="A278" s="3">
        <v>40953.472222222219</v>
      </c>
      <c r="B278" s="5">
        <v>15.97</v>
      </c>
      <c r="C278" s="5">
        <v>168926</v>
      </c>
      <c r="D278" s="5">
        <v>2700887.03</v>
      </c>
    </row>
    <row r="279" spans="1:4">
      <c r="A279" s="3">
        <v>40953.479166666664</v>
      </c>
      <c r="B279" s="5">
        <v>15.89</v>
      </c>
      <c r="C279" s="5">
        <v>302266</v>
      </c>
      <c r="D279" s="5">
        <v>4804368.72</v>
      </c>
    </row>
    <row r="280" spans="1:4">
      <c r="A280" s="3">
        <v>40953.548611111109</v>
      </c>
      <c r="B280" s="5">
        <v>15.89</v>
      </c>
      <c r="C280" s="5">
        <v>79623</v>
      </c>
      <c r="D280" s="5">
        <v>1264690.26</v>
      </c>
    </row>
    <row r="281" spans="1:4">
      <c r="A281" s="3">
        <v>40953.555555555555</v>
      </c>
      <c r="B281" s="5">
        <v>15.92</v>
      </c>
      <c r="C281" s="5">
        <v>79685</v>
      </c>
      <c r="D281" s="5">
        <v>1266413.6000000001</v>
      </c>
    </row>
    <row r="282" spans="1:4">
      <c r="A282" s="3">
        <v>40953.5625</v>
      </c>
      <c r="B282" s="5">
        <v>15.9</v>
      </c>
      <c r="C282" s="5">
        <v>128426</v>
      </c>
      <c r="D282" s="5">
        <v>2040856.62</v>
      </c>
    </row>
    <row r="283" spans="1:4">
      <c r="A283" s="3">
        <v>40953.569444444445</v>
      </c>
      <c r="B283" s="5">
        <v>15.98</v>
      </c>
      <c r="C283" s="5">
        <v>139784</v>
      </c>
      <c r="D283" s="5">
        <v>2229100.56</v>
      </c>
    </row>
    <row r="284" spans="1:4">
      <c r="A284" s="3">
        <v>40953.576388888891</v>
      </c>
      <c r="B284" s="5">
        <v>16.12</v>
      </c>
      <c r="C284" s="5">
        <v>841363</v>
      </c>
      <c r="D284" s="5">
        <v>13565509.949999999</v>
      </c>
    </row>
    <row r="285" spans="1:4">
      <c r="A285" s="3">
        <v>40953.583333333336</v>
      </c>
      <c r="B285" s="5">
        <v>16.14</v>
      </c>
      <c r="C285" s="5">
        <v>267000</v>
      </c>
      <c r="D285" s="5">
        <v>4304829</v>
      </c>
    </row>
    <row r="286" spans="1:4">
      <c r="A286" s="3">
        <v>40953.590277777781</v>
      </c>
      <c r="B286" s="5">
        <v>16.079999999999998</v>
      </c>
      <c r="C286" s="5">
        <v>127756</v>
      </c>
      <c r="D286" s="5">
        <v>2052523.47</v>
      </c>
    </row>
    <row r="287" spans="1:4">
      <c r="A287" s="3">
        <v>40953.597222222219</v>
      </c>
      <c r="B287" s="5">
        <v>16.09</v>
      </c>
      <c r="C287" s="5">
        <v>122206</v>
      </c>
      <c r="D287" s="5">
        <v>1968075.04</v>
      </c>
    </row>
    <row r="288" spans="1:4">
      <c r="A288" s="3">
        <v>40953.604166666664</v>
      </c>
      <c r="B288" s="5">
        <v>16.11</v>
      </c>
      <c r="C288" s="5">
        <v>156126</v>
      </c>
      <c r="D288" s="5">
        <v>2515301.33</v>
      </c>
    </row>
    <row r="289" spans="1:4">
      <c r="A289" s="3">
        <v>40953.611111111109</v>
      </c>
      <c r="B289" s="5">
        <v>16.010000000000002</v>
      </c>
      <c r="C289" s="5">
        <v>200409</v>
      </c>
      <c r="D289" s="5">
        <v>3213817.97</v>
      </c>
    </row>
    <row r="290" spans="1:4">
      <c r="A290" s="3">
        <v>40953.618055555555</v>
      </c>
      <c r="B290" s="5">
        <v>16.03</v>
      </c>
      <c r="C290" s="5">
        <v>145474</v>
      </c>
      <c r="D290" s="5">
        <v>2330232.35</v>
      </c>
    </row>
    <row r="291" spans="1:4">
      <c r="A291" s="3">
        <v>40953.625</v>
      </c>
      <c r="B291" s="5">
        <v>16.07</v>
      </c>
      <c r="C291" s="5">
        <v>361340</v>
      </c>
      <c r="D291" s="5">
        <v>5799292.04</v>
      </c>
    </row>
    <row r="292" spans="1:4">
      <c r="A292" s="3">
        <v>40954.402777777781</v>
      </c>
      <c r="B292" s="5">
        <v>16.04</v>
      </c>
      <c r="C292" s="5">
        <v>144381</v>
      </c>
      <c r="D292" s="5">
        <v>2311458.96</v>
      </c>
    </row>
    <row r="293" spans="1:4">
      <c r="A293" s="3">
        <v>40954.409722222219</v>
      </c>
      <c r="B293" s="5">
        <v>15.98</v>
      </c>
      <c r="C293" s="5">
        <v>184700</v>
      </c>
      <c r="D293" s="5">
        <v>2960209</v>
      </c>
    </row>
    <row r="294" spans="1:4">
      <c r="A294" s="3">
        <v>40954.416666666664</v>
      </c>
      <c r="B294" s="5">
        <v>15.89</v>
      </c>
      <c r="C294" s="5">
        <v>304916</v>
      </c>
      <c r="D294" s="5">
        <v>4858380.6500000004</v>
      </c>
    </row>
    <row r="295" spans="1:4">
      <c r="A295" s="3">
        <v>40954.423611111109</v>
      </c>
      <c r="B295" s="5">
        <v>15.93</v>
      </c>
      <c r="C295" s="5">
        <v>288385</v>
      </c>
      <c r="D295" s="5">
        <v>4584080.42</v>
      </c>
    </row>
    <row r="296" spans="1:4">
      <c r="A296" s="3">
        <v>40954.430555555555</v>
      </c>
      <c r="B296" s="5">
        <v>15.99</v>
      </c>
      <c r="C296" s="5">
        <v>157278</v>
      </c>
      <c r="D296" s="5">
        <v>2512411.81</v>
      </c>
    </row>
    <row r="297" spans="1:4">
      <c r="A297" s="3">
        <v>40954.4375</v>
      </c>
      <c r="B297" s="5">
        <v>16.12</v>
      </c>
      <c r="C297" s="5">
        <v>471871</v>
      </c>
      <c r="D297" s="5">
        <v>7580459.2300000004</v>
      </c>
    </row>
    <row r="298" spans="1:4">
      <c r="A298" s="3">
        <v>40954.444444444445</v>
      </c>
      <c r="B298" s="5">
        <v>16.12</v>
      </c>
      <c r="C298" s="5">
        <v>635028</v>
      </c>
      <c r="D298" s="5">
        <v>10244719.529999999</v>
      </c>
    </row>
    <row r="299" spans="1:4">
      <c r="A299" s="3">
        <v>40954.451388888891</v>
      </c>
      <c r="B299" s="5">
        <v>16.22</v>
      </c>
      <c r="C299" s="5">
        <v>569061</v>
      </c>
      <c r="D299" s="5">
        <v>9216096.9499999993</v>
      </c>
    </row>
    <row r="300" spans="1:4">
      <c r="A300" s="3">
        <v>40954.458333333336</v>
      </c>
      <c r="B300" s="5">
        <v>16.2</v>
      </c>
      <c r="C300" s="5">
        <v>494558</v>
      </c>
      <c r="D300" s="5">
        <v>8016948.6100000003</v>
      </c>
    </row>
    <row r="301" spans="1:4">
      <c r="A301" s="3">
        <v>40954.465277777781</v>
      </c>
      <c r="B301" s="5">
        <v>16.170000000000002</v>
      </c>
      <c r="C301" s="5">
        <v>309262</v>
      </c>
      <c r="D301" s="5">
        <v>5005385.68</v>
      </c>
    </row>
    <row r="302" spans="1:4">
      <c r="A302" s="3">
        <v>40954.472222222219</v>
      </c>
      <c r="B302" s="5">
        <v>16.27</v>
      </c>
      <c r="C302" s="5">
        <v>583551</v>
      </c>
      <c r="D302" s="5">
        <v>9484774.8499999996</v>
      </c>
    </row>
    <row r="303" spans="1:4">
      <c r="A303" s="3">
        <v>40954.479166666664</v>
      </c>
      <c r="B303" s="5">
        <v>16.260000000000002</v>
      </c>
      <c r="C303" s="5">
        <v>243552</v>
      </c>
      <c r="D303" s="5">
        <v>3962512.63</v>
      </c>
    </row>
    <row r="304" spans="1:4">
      <c r="A304" s="3">
        <v>40954.548611111109</v>
      </c>
      <c r="B304" s="5">
        <v>16.47</v>
      </c>
      <c r="C304" s="5">
        <v>761424</v>
      </c>
      <c r="D304" s="5">
        <v>12477954.42</v>
      </c>
    </row>
    <row r="305" spans="1:4">
      <c r="A305" s="3">
        <v>40954.555555555555</v>
      </c>
      <c r="B305" s="5">
        <v>16.48</v>
      </c>
      <c r="C305" s="5">
        <v>1090966</v>
      </c>
      <c r="D305" s="5">
        <v>17977461.030000001</v>
      </c>
    </row>
    <row r="306" spans="1:4">
      <c r="A306" s="3">
        <v>40954.5625</v>
      </c>
      <c r="B306" s="5">
        <v>16.39</v>
      </c>
      <c r="C306" s="5">
        <v>371881</v>
      </c>
      <c r="D306" s="5">
        <v>6106576.7999999998</v>
      </c>
    </row>
    <row r="307" spans="1:4">
      <c r="A307" s="3">
        <v>40954.569444444445</v>
      </c>
      <c r="B307" s="5">
        <v>16.350000000000001</v>
      </c>
      <c r="C307" s="5">
        <v>263567</v>
      </c>
      <c r="D307" s="5">
        <v>4309546.95</v>
      </c>
    </row>
    <row r="308" spans="1:4">
      <c r="A308" s="3">
        <v>40954.576388888891</v>
      </c>
      <c r="B308" s="5">
        <v>16.309999999999999</v>
      </c>
      <c r="C308" s="5">
        <v>214633</v>
      </c>
      <c r="D308" s="5">
        <v>3506410.66</v>
      </c>
    </row>
    <row r="309" spans="1:4">
      <c r="A309" s="3">
        <v>40954.583333333336</v>
      </c>
      <c r="B309" s="5">
        <v>16.29</v>
      </c>
      <c r="C309" s="5">
        <v>250550</v>
      </c>
      <c r="D309" s="5">
        <v>4080945.93</v>
      </c>
    </row>
    <row r="310" spans="1:4">
      <c r="A310" s="3">
        <v>40954.590277777781</v>
      </c>
      <c r="B310" s="5">
        <v>16.260000000000002</v>
      </c>
      <c r="C310" s="5">
        <v>333452</v>
      </c>
      <c r="D310" s="5">
        <v>5439251.96</v>
      </c>
    </row>
    <row r="311" spans="1:4">
      <c r="A311" s="3">
        <v>40954.597222222219</v>
      </c>
      <c r="B311" s="5">
        <v>16.23</v>
      </c>
      <c r="C311" s="5">
        <v>273143</v>
      </c>
      <c r="D311" s="5">
        <v>4440330.78</v>
      </c>
    </row>
    <row r="312" spans="1:4">
      <c r="A312" s="3">
        <v>40954.604166666664</v>
      </c>
      <c r="B312" s="5">
        <v>16.27</v>
      </c>
      <c r="C312" s="5">
        <v>172137</v>
      </c>
      <c r="D312" s="5">
        <v>2796853.72</v>
      </c>
    </row>
    <row r="313" spans="1:4">
      <c r="A313" s="3">
        <v>40954.611111111109</v>
      </c>
      <c r="B313" s="5">
        <v>16.25</v>
      </c>
      <c r="C313" s="5">
        <v>187402</v>
      </c>
      <c r="D313" s="5">
        <v>3052374.56</v>
      </c>
    </row>
    <row r="314" spans="1:4">
      <c r="A314" s="3">
        <v>40954.618055555555</v>
      </c>
      <c r="B314" s="5">
        <v>16.23</v>
      </c>
      <c r="C314" s="5">
        <v>262410</v>
      </c>
      <c r="D314" s="5">
        <v>4260105.05</v>
      </c>
    </row>
    <row r="315" spans="1:4">
      <c r="A315" s="3">
        <v>40954.625</v>
      </c>
      <c r="B315" s="5">
        <v>16.3</v>
      </c>
      <c r="C315" s="5">
        <v>564804</v>
      </c>
      <c r="D315" s="5">
        <v>9192610.5299999993</v>
      </c>
    </row>
    <row r="316" spans="1:4">
      <c r="A316" s="3">
        <v>40955.402777777781</v>
      </c>
      <c r="B316" s="5">
        <v>16.3</v>
      </c>
      <c r="C316" s="5">
        <v>356172</v>
      </c>
      <c r="D316" s="5">
        <v>5777259.04</v>
      </c>
    </row>
    <row r="317" spans="1:4">
      <c r="A317" s="3">
        <v>40955.409722222219</v>
      </c>
      <c r="B317" s="5">
        <v>16.28</v>
      </c>
      <c r="C317" s="5">
        <v>299220</v>
      </c>
      <c r="D317" s="5">
        <v>4871299.0599999996</v>
      </c>
    </row>
    <row r="318" spans="1:4">
      <c r="A318" s="3">
        <v>40955.416666666664</v>
      </c>
      <c r="B318" s="5">
        <v>16.37</v>
      </c>
      <c r="C318" s="5">
        <v>472979</v>
      </c>
      <c r="D318" s="5">
        <v>7733183.8700000001</v>
      </c>
    </row>
    <row r="319" spans="1:4">
      <c r="A319" s="3">
        <v>40955.423611111109</v>
      </c>
      <c r="B319" s="5">
        <v>16.28</v>
      </c>
      <c r="C319" s="5">
        <v>387793</v>
      </c>
      <c r="D319" s="5">
        <v>6330120.0700000003</v>
      </c>
    </row>
    <row r="320" spans="1:4">
      <c r="A320" s="3">
        <v>40955.430555555555</v>
      </c>
      <c r="B320" s="5">
        <v>16.239999999999998</v>
      </c>
      <c r="C320" s="5">
        <v>424071</v>
      </c>
      <c r="D320" s="5">
        <v>6877466.1399999997</v>
      </c>
    </row>
    <row r="321" spans="1:4">
      <c r="A321" s="3">
        <v>40955.4375</v>
      </c>
      <c r="B321" s="5">
        <v>16.190000000000001</v>
      </c>
      <c r="C321" s="5">
        <v>214771</v>
      </c>
      <c r="D321" s="5">
        <v>3483281.04</v>
      </c>
    </row>
    <row r="322" spans="1:4">
      <c r="A322" s="3">
        <v>40955.444444444445</v>
      </c>
      <c r="B322" s="5">
        <v>16.2</v>
      </c>
      <c r="C322" s="5">
        <v>381086</v>
      </c>
      <c r="D322" s="5">
        <v>6158795.0800000001</v>
      </c>
    </row>
    <row r="323" spans="1:4">
      <c r="A323" s="3">
        <v>40955.451388888891</v>
      </c>
      <c r="B323" s="5">
        <v>16.16</v>
      </c>
      <c r="C323" s="5">
        <v>185600</v>
      </c>
      <c r="D323" s="5">
        <v>3004020</v>
      </c>
    </row>
    <row r="324" spans="1:4">
      <c r="A324" s="3">
        <v>40955.458333333336</v>
      </c>
      <c r="B324" s="5">
        <v>16.2</v>
      </c>
      <c r="C324" s="5">
        <v>260122</v>
      </c>
      <c r="D324" s="5">
        <v>4209440.68</v>
      </c>
    </row>
    <row r="325" spans="1:4">
      <c r="A325" s="3">
        <v>40955.465277777781</v>
      </c>
      <c r="B325" s="5">
        <v>16.2</v>
      </c>
      <c r="C325" s="5">
        <v>179840</v>
      </c>
      <c r="D325" s="5">
        <v>2909161.55</v>
      </c>
    </row>
    <row r="326" spans="1:4">
      <c r="A326" s="3">
        <v>40955.472222222219</v>
      </c>
      <c r="B326" s="5">
        <v>16.2</v>
      </c>
      <c r="C326" s="5">
        <v>135640</v>
      </c>
      <c r="D326" s="5">
        <v>2201884.62</v>
      </c>
    </row>
    <row r="327" spans="1:4">
      <c r="A327" s="3">
        <v>40955.479166666664</v>
      </c>
      <c r="B327" s="5">
        <v>16.149999999999999</v>
      </c>
      <c r="C327" s="5">
        <v>199627</v>
      </c>
      <c r="D327" s="5">
        <v>3229440.63</v>
      </c>
    </row>
    <row r="328" spans="1:4">
      <c r="A328" s="3">
        <v>40955.548611111109</v>
      </c>
      <c r="B328" s="5">
        <v>16.079999999999998</v>
      </c>
      <c r="C328" s="5">
        <v>302090</v>
      </c>
      <c r="D328" s="5">
        <v>4867938.04</v>
      </c>
    </row>
    <row r="329" spans="1:4">
      <c r="A329" s="3">
        <v>40955.555555555555</v>
      </c>
      <c r="B329" s="5">
        <v>16.059999999999999</v>
      </c>
      <c r="C329" s="5">
        <v>268042</v>
      </c>
      <c r="D329" s="5">
        <v>4303150.68</v>
      </c>
    </row>
    <row r="330" spans="1:4">
      <c r="A330" s="3">
        <v>40955.5625</v>
      </c>
      <c r="B330" s="5">
        <v>16.02</v>
      </c>
      <c r="C330" s="5">
        <v>218700</v>
      </c>
      <c r="D330" s="5">
        <v>3509837</v>
      </c>
    </row>
    <row r="331" spans="1:4">
      <c r="A331" s="3">
        <v>40955.569444444445</v>
      </c>
      <c r="B331" s="5">
        <v>16.07</v>
      </c>
      <c r="C331" s="5">
        <v>396714</v>
      </c>
      <c r="D331" s="5">
        <v>6353499.3700000001</v>
      </c>
    </row>
    <row r="332" spans="1:4">
      <c r="A332" s="3">
        <v>40955.576388888891</v>
      </c>
      <c r="B332" s="5">
        <v>16.05</v>
      </c>
      <c r="C332" s="5">
        <v>174412</v>
      </c>
      <c r="D332" s="5">
        <v>2802149.33</v>
      </c>
    </row>
    <row r="333" spans="1:4">
      <c r="A333" s="3">
        <v>40955.583333333336</v>
      </c>
      <c r="B333" s="5">
        <v>16.09</v>
      </c>
      <c r="C333" s="5">
        <v>286371</v>
      </c>
      <c r="D333" s="5">
        <v>4588128.67</v>
      </c>
    </row>
    <row r="334" spans="1:4">
      <c r="A334" s="3">
        <v>40955.590277777781</v>
      </c>
      <c r="B334" s="5">
        <v>15.95</v>
      </c>
      <c r="C334" s="5">
        <v>297366</v>
      </c>
      <c r="D334" s="5">
        <v>4751894.05</v>
      </c>
    </row>
    <row r="335" spans="1:4">
      <c r="A335" s="3">
        <v>40955.597222222219</v>
      </c>
      <c r="B335" s="5">
        <v>15.95</v>
      </c>
      <c r="C335" s="5">
        <v>380723</v>
      </c>
      <c r="D335" s="5">
        <v>6073409.2300000004</v>
      </c>
    </row>
    <row r="336" spans="1:4">
      <c r="A336" s="3">
        <v>40955.604166666664</v>
      </c>
      <c r="B336" s="5">
        <v>16.04</v>
      </c>
      <c r="C336" s="5">
        <v>166908</v>
      </c>
      <c r="D336" s="5">
        <v>2671144.9</v>
      </c>
    </row>
    <row r="337" spans="1:4">
      <c r="A337" s="3">
        <v>40955.611111111109</v>
      </c>
      <c r="B337" s="5">
        <v>15.97</v>
      </c>
      <c r="C337" s="5">
        <v>169449</v>
      </c>
      <c r="D337" s="5">
        <v>2713078.97</v>
      </c>
    </row>
    <row r="338" spans="1:4">
      <c r="A338" s="3">
        <v>40955.618055555555</v>
      </c>
      <c r="B338" s="5">
        <v>16.07</v>
      </c>
      <c r="C338" s="5">
        <v>296536</v>
      </c>
      <c r="D338" s="5">
        <v>4753143.12</v>
      </c>
    </row>
    <row r="339" spans="1:4">
      <c r="A339" s="3">
        <v>40955.625</v>
      </c>
      <c r="B339" s="5">
        <v>16.04</v>
      </c>
      <c r="C339" s="5">
        <v>341896</v>
      </c>
      <c r="D339" s="5">
        <v>5489116.6799999997</v>
      </c>
    </row>
    <row r="340" spans="1:4">
      <c r="A340" s="3">
        <v>40956.402777777781</v>
      </c>
      <c r="B340" s="5">
        <v>16.16</v>
      </c>
      <c r="C340" s="5">
        <v>630625</v>
      </c>
      <c r="D340" s="5">
        <v>10228712.189999999</v>
      </c>
    </row>
    <row r="341" spans="1:4">
      <c r="A341" s="3">
        <v>40956.409722222219</v>
      </c>
      <c r="B341" s="5">
        <v>16.079999999999998</v>
      </c>
      <c r="C341" s="5">
        <v>320600</v>
      </c>
      <c r="D341" s="5">
        <v>5171606</v>
      </c>
    </row>
    <row r="342" spans="1:4">
      <c r="A342" s="3">
        <v>40956.416666666664</v>
      </c>
      <c r="B342" s="5">
        <v>16.100000000000001</v>
      </c>
      <c r="C342" s="5">
        <v>174750</v>
      </c>
      <c r="D342" s="5">
        <v>2816222.5</v>
      </c>
    </row>
    <row r="343" spans="1:4">
      <c r="A343" s="3">
        <v>40956.423611111109</v>
      </c>
      <c r="B343" s="5">
        <v>16.190000000000001</v>
      </c>
      <c r="C343" s="5">
        <v>171177</v>
      </c>
      <c r="D343" s="5">
        <v>2765060.65</v>
      </c>
    </row>
    <row r="344" spans="1:4">
      <c r="A344" s="3">
        <v>40956.430555555555</v>
      </c>
      <c r="B344" s="5">
        <v>16.13</v>
      </c>
      <c r="C344" s="5">
        <v>93700</v>
      </c>
      <c r="D344" s="5">
        <v>1514275.78</v>
      </c>
    </row>
    <row r="345" spans="1:4">
      <c r="A345" s="3">
        <v>40956.4375</v>
      </c>
      <c r="B345" s="5">
        <v>16.07</v>
      </c>
      <c r="C345" s="5">
        <v>159500</v>
      </c>
      <c r="D345" s="5">
        <v>2565870.17</v>
      </c>
    </row>
    <row r="346" spans="1:4">
      <c r="A346" s="3">
        <v>40956.444444444445</v>
      </c>
      <c r="B346" s="5">
        <v>16.04</v>
      </c>
      <c r="C346" s="5">
        <v>122800</v>
      </c>
      <c r="D346" s="5">
        <v>1972374</v>
      </c>
    </row>
    <row r="347" spans="1:4">
      <c r="A347" s="3">
        <v>40956.451388888891</v>
      </c>
      <c r="B347" s="5">
        <v>15.97</v>
      </c>
      <c r="C347" s="5">
        <v>245032</v>
      </c>
      <c r="D347" s="5">
        <v>3911649.08</v>
      </c>
    </row>
    <row r="348" spans="1:4">
      <c r="A348" s="3">
        <v>40956.458333333336</v>
      </c>
      <c r="B348" s="5">
        <v>15.95</v>
      </c>
      <c r="C348" s="5">
        <v>157327</v>
      </c>
      <c r="D348" s="5">
        <v>2510846.65</v>
      </c>
    </row>
    <row r="349" spans="1:4">
      <c r="A349" s="3">
        <v>40956.465277777781</v>
      </c>
      <c r="B349" s="5">
        <v>15.97</v>
      </c>
      <c r="C349" s="5">
        <v>147664</v>
      </c>
      <c r="D349" s="5">
        <v>2358122.4300000002</v>
      </c>
    </row>
    <row r="350" spans="1:4">
      <c r="A350" s="3">
        <v>40956.472222222219</v>
      </c>
      <c r="B350" s="5">
        <v>16.100000000000001</v>
      </c>
      <c r="C350" s="5">
        <v>83399</v>
      </c>
      <c r="D350" s="5">
        <v>1338716.99</v>
      </c>
    </row>
    <row r="351" spans="1:4">
      <c r="A351" s="3">
        <v>40956.479166666664</v>
      </c>
      <c r="B351" s="5">
        <v>16.04</v>
      </c>
      <c r="C351" s="5">
        <v>60100</v>
      </c>
      <c r="D351" s="5">
        <v>965949.57</v>
      </c>
    </row>
    <row r="352" spans="1:4">
      <c r="A352" s="3">
        <v>40956.548611111109</v>
      </c>
      <c r="B352" s="5">
        <v>16.010000000000002</v>
      </c>
      <c r="C352" s="5">
        <v>65313</v>
      </c>
      <c r="D352" s="5">
        <v>1046622.15</v>
      </c>
    </row>
    <row r="353" spans="1:4">
      <c r="A353" s="3">
        <v>40956.555555555555</v>
      </c>
      <c r="B353" s="5">
        <v>16.02</v>
      </c>
      <c r="C353" s="5">
        <v>40000</v>
      </c>
      <c r="D353" s="5">
        <v>640362</v>
      </c>
    </row>
    <row r="354" spans="1:4">
      <c r="A354" s="3">
        <v>40956.5625</v>
      </c>
      <c r="B354" s="5">
        <v>16.03</v>
      </c>
      <c r="C354" s="5">
        <v>98210</v>
      </c>
      <c r="D354" s="5">
        <v>1573480.98</v>
      </c>
    </row>
    <row r="355" spans="1:4">
      <c r="A355" s="3">
        <v>40956.569444444445</v>
      </c>
      <c r="B355" s="5">
        <v>16.100000000000001</v>
      </c>
      <c r="C355" s="5">
        <v>207102</v>
      </c>
      <c r="D355" s="5">
        <v>3331823.16</v>
      </c>
    </row>
    <row r="356" spans="1:4">
      <c r="A356" s="3">
        <v>40956.576388888891</v>
      </c>
      <c r="B356" s="5">
        <v>16.079999999999998</v>
      </c>
      <c r="C356" s="5">
        <v>225538</v>
      </c>
      <c r="D356" s="5">
        <v>3620311.87</v>
      </c>
    </row>
    <row r="357" spans="1:4">
      <c r="A357" s="3">
        <v>40956.583333333336</v>
      </c>
      <c r="B357" s="5">
        <v>16.03</v>
      </c>
      <c r="C357" s="5">
        <v>86000</v>
      </c>
      <c r="D357" s="5">
        <v>1380375.38</v>
      </c>
    </row>
    <row r="358" spans="1:4">
      <c r="A358" s="3">
        <v>40956.590277777781</v>
      </c>
      <c r="B358" s="5">
        <v>16.02</v>
      </c>
      <c r="C358" s="5">
        <v>134234</v>
      </c>
      <c r="D358" s="5">
        <v>2149951.64</v>
      </c>
    </row>
    <row r="359" spans="1:4">
      <c r="A359" s="3">
        <v>40956.597222222219</v>
      </c>
      <c r="B359" s="5">
        <v>16.100000000000001</v>
      </c>
      <c r="C359" s="5">
        <v>95855</v>
      </c>
      <c r="D359" s="5">
        <v>1539874.25</v>
      </c>
    </row>
    <row r="360" spans="1:4">
      <c r="A360" s="3">
        <v>40956.604166666664</v>
      </c>
      <c r="B360" s="5">
        <v>16.079999999999998</v>
      </c>
      <c r="C360" s="5">
        <v>108200</v>
      </c>
      <c r="D360" s="5">
        <v>1740485.9</v>
      </c>
    </row>
    <row r="361" spans="1:4">
      <c r="A361" s="3">
        <v>40956.611111111109</v>
      </c>
      <c r="B361" s="5">
        <v>16.05</v>
      </c>
      <c r="C361" s="5">
        <v>138695</v>
      </c>
      <c r="D361" s="5">
        <v>2227117.7000000002</v>
      </c>
    </row>
    <row r="362" spans="1:4">
      <c r="A362" s="3">
        <v>40956.618055555555</v>
      </c>
      <c r="B362" s="5">
        <v>16.010000000000002</v>
      </c>
      <c r="C362" s="5">
        <v>403666</v>
      </c>
      <c r="D362" s="5">
        <v>6461774.2000000002</v>
      </c>
    </row>
    <row r="363" spans="1:4">
      <c r="A363" s="3">
        <v>40956.625</v>
      </c>
      <c r="B363" s="5">
        <v>15.99</v>
      </c>
      <c r="C363" s="5">
        <v>383701</v>
      </c>
      <c r="D363" s="5">
        <v>6138553.0499999998</v>
      </c>
    </row>
    <row r="364" spans="1:4">
      <c r="A364" s="3">
        <v>40959.402777777781</v>
      </c>
      <c r="B364" s="5">
        <v>16.27</v>
      </c>
      <c r="C364" s="5">
        <v>1187280</v>
      </c>
      <c r="D364" s="5">
        <v>19375435.890000001</v>
      </c>
    </row>
    <row r="365" spans="1:4">
      <c r="A365" s="3">
        <v>40959.409722222219</v>
      </c>
      <c r="B365" s="5">
        <v>16.41</v>
      </c>
      <c r="C365" s="5">
        <v>851371</v>
      </c>
      <c r="D365" s="5">
        <v>13897250.890000001</v>
      </c>
    </row>
    <row r="366" spans="1:4">
      <c r="A366" s="3">
        <v>40959.416666666664</v>
      </c>
      <c r="B366" s="5">
        <v>16.41</v>
      </c>
      <c r="C366" s="5">
        <v>671836</v>
      </c>
      <c r="D366" s="5">
        <v>11005340.9</v>
      </c>
    </row>
    <row r="367" spans="1:4">
      <c r="A367" s="3">
        <v>40959.423611111109</v>
      </c>
      <c r="B367" s="5">
        <v>16.440000000000001</v>
      </c>
      <c r="C367" s="5">
        <v>1013083</v>
      </c>
      <c r="D367" s="5">
        <v>16688697.109999999</v>
      </c>
    </row>
    <row r="368" spans="1:4">
      <c r="A368" s="3">
        <v>40959.430555555555</v>
      </c>
      <c r="B368" s="5">
        <v>16.41</v>
      </c>
      <c r="C368" s="5">
        <v>605129</v>
      </c>
      <c r="D368" s="5">
        <v>9949364.9700000007</v>
      </c>
    </row>
    <row r="369" spans="1:4">
      <c r="A369" s="3">
        <v>40959.4375</v>
      </c>
      <c r="B369" s="5">
        <v>16.47</v>
      </c>
      <c r="C369" s="5">
        <v>424533</v>
      </c>
      <c r="D369" s="5">
        <v>6981947.8499999996</v>
      </c>
    </row>
    <row r="370" spans="1:4">
      <c r="A370" s="3">
        <v>40959.444444444445</v>
      </c>
      <c r="B370" s="5">
        <v>16.54</v>
      </c>
      <c r="C370" s="5">
        <v>624295</v>
      </c>
      <c r="D370" s="5">
        <v>10292500.109999999</v>
      </c>
    </row>
    <row r="371" spans="1:4">
      <c r="A371" s="3">
        <v>40959.451388888891</v>
      </c>
      <c r="B371" s="5">
        <v>16.510000000000002</v>
      </c>
      <c r="C371" s="5">
        <v>606560</v>
      </c>
      <c r="D371" s="5">
        <v>10039224.83</v>
      </c>
    </row>
    <row r="372" spans="1:4">
      <c r="A372" s="3">
        <v>40959.458333333336</v>
      </c>
      <c r="B372" s="5">
        <v>16.45</v>
      </c>
      <c r="C372" s="5">
        <v>335652</v>
      </c>
      <c r="D372" s="5">
        <v>5539124.0899999999</v>
      </c>
    </row>
    <row r="373" spans="1:4">
      <c r="A373" s="3">
        <v>40959.465277777781</v>
      </c>
      <c r="B373" s="5">
        <v>16.489999999999998</v>
      </c>
      <c r="C373" s="5">
        <v>250148</v>
      </c>
      <c r="D373" s="5">
        <v>4118406.56</v>
      </c>
    </row>
    <row r="374" spans="1:4">
      <c r="A374" s="3">
        <v>40959.472222222219</v>
      </c>
      <c r="B374" s="5">
        <v>16.46</v>
      </c>
      <c r="C374" s="5">
        <v>281148</v>
      </c>
      <c r="D374" s="5">
        <v>4628670.28</v>
      </c>
    </row>
    <row r="375" spans="1:4">
      <c r="A375" s="3">
        <v>40959.479166666664</v>
      </c>
      <c r="B375" s="5">
        <v>16.46</v>
      </c>
      <c r="C375" s="5">
        <v>269391</v>
      </c>
      <c r="D375" s="5">
        <v>4434840.4800000004</v>
      </c>
    </row>
    <row r="376" spans="1:4">
      <c r="A376" s="3">
        <v>40959.548611111109</v>
      </c>
      <c r="B376" s="5">
        <v>16.52</v>
      </c>
      <c r="C376" s="5">
        <v>457300</v>
      </c>
      <c r="D376" s="5">
        <v>7546519</v>
      </c>
    </row>
    <row r="377" spans="1:4">
      <c r="A377" s="3">
        <v>40959.555555555555</v>
      </c>
      <c r="B377" s="5">
        <v>16.5</v>
      </c>
      <c r="C377" s="5">
        <v>208700</v>
      </c>
      <c r="D377" s="5">
        <v>3443021.47</v>
      </c>
    </row>
    <row r="378" spans="1:4">
      <c r="A378" s="3">
        <v>40959.5625</v>
      </c>
      <c r="B378" s="5">
        <v>16.47</v>
      </c>
      <c r="C378" s="5">
        <v>259400</v>
      </c>
      <c r="D378" s="5">
        <v>4279498.58</v>
      </c>
    </row>
    <row r="379" spans="1:4">
      <c r="A379" s="3">
        <v>40959.569444444445</v>
      </c>
      <c r="B379" s="5">
        <v>16.43</v>
      </c>
      <c r="C379" s="5">
        <v>332939</v>
      </c>
      <c r="D379" s="5">
        <v>5469196</v>
      </c>
    </row>
    <row r="380" spans="1:4">
      <c r="A380" s="3">
        <v>40959.576388888891</v>
      </c>
      <c r="B380" s="5">
        <v>16.39</v>
      </c>
      <c r="C380" s="5">
        <v>288408</v>
      </c>
      <c r="D380" s="5">
        <v>4742981.63</v>
      </c>
    </row>
    <row r="381" spans="1:4">
      <c r="A381" s="3">
        <v>40959.583333333336</v>
      </c>
      <c r="B381" s="5">
        <v>16.440000000000001</v>
      </c>
      <c r="C381" s="5">
        <v>320919</v>
      </c>
      <c r="D381" s="5">
        <v>5253295.26</v>
      </c>
    </row>
    <row r="382" spans="1:4">
      <c r="A382" s="3">
        <v>40959.590277777781</v>
      </c>
      <c r="B382" s="5">
        <v>16.350000000000001</v>
      </c>
      <c r="C382" s="5">
        <v>330544</v>
      </c>
      <c r="D382" s="5">
        <v>5420802.2000000002</v>
      </c>
    </row>
    <row r="383" spans="1:4">
      <c r="A383" s="3">
        <v>40959.597222222219</v>
      </c>
      <c r="B383" s="5">
        <v>16.399999999999999</v>
      </c>
      <c r="C383" s="5">
        <v>293851</v>
      </c>
      <c r="D383" s="5">
        <v>4806872.6500000004</v>
      </c>
    </row>
    <row r="384" spans="1:4">
      <c r="A384" s="3">
        <v>40959.604166666664</v>
      </c>
      <c r="B384" s="5">
        <v>16.3</v>
      </c>
      <c r="C384" s="5">
        <v>329717</v>
      </c>
      <c r="D384" s="5">
        <v>5383870</v>
      </c>
    </row>
    <row r="385" spans="1:4">
      <c r="A385" s="3">
        <v>40959.611111111109</v>
      </c>
      <c r="B385" s="5">
        <v>16.23</v>
      </c>
      <c r="C385" s="5">
        <v>441159</v>
      </c>
      <c r="D385" s="5">
        <v>7172357.4500000002</v>
      </c>
    </row>
    <row r="386" spans="1:4">
      <c r="A386" s="3">
        <v>40959.618055555555</v>
      </c>
      <c r="B386" s="5">
        <v>16.3</v>
      </c>
      <c r="C386" s="5">
        <v>352405</v>
      </c>
      <c r="D386" s="5">
        <v>5741080.2199999997</v>
      </c>
    </row>
    <row r="387" spans="1:4">
      <c r="A387" s="3">
        <v>40959.625</v>
      </c>
      <c r="B387" s="5">
        <v>16.23</v>
      </c>
      <c r="C387" s="5">
        <v>584546</v>
      </c>
      <c r="D387" s="5">
        <v>9500297.6300000008</v>
      </c>
    </row>
    <row r="388" spans="1:4">
      <c r="A388" s="3">
        <v>40960.402777777781</v>
      </c>
      <c r="B388" s="5">
        <v>16.34</v>
      </c>
      <c r="C388" s="5">
        <v>376436</v>
      </c>
      <c r="D388" s="5">
        <v>6117407.7199999997</v>
      </c>
    </row>
    <row r="389" spans="1:4">
      <c r="A389" s="3">
        <v>40960.409722222219</v>
      </c>
      <c r="B389" s="5">
        <v>16.260000000000002</v>
      </c>
      <c r="C389" s="5">
        <v>186200</v>
      </c>
      <c r="D389" s="5">
        <v>3035948</v>
      </c>
    </row>
    <row r="390" spans="1:4">
      <c r="A390" s="3">
        <v>40960.416666666664</v>
      </c>
      <c r="B390" s="5">
        <v>16.350000000000001</v>
      </c>
      <c r="C390" s="5">
        <v>285750</v>
      </c>
      <c r="D390" s="5">
        <v>4666649.49</v>
      </c>
    </row>
    <row r="391" spans="1:4">
      <c r="A391" s="3">
        <v>40960.423611111109</v>
      </c>
      <c r="B391" s="5">
        <v>16.399999999999999</v>
      </c>
      <c r="C391" s="5">
        <v>337686</v>
      </c>
      <c r="D391" s="5">
        <v>5522037.7699999996</v>
      </c>
    </row>
    <row r="392" spans="1:4">
      <c r="A392" s="3">
        <v>40960.430555555555</v>
      </c>
      <c r="B392" s="5">
        <v>16.45</v>
      </c>
      <c r="C392" s="5">
        <v>594216</v>
      </c>
      <c r="D392" s="5">
        <v>9796589.1199999992</v>
      </c>
    </row>
    <row r="393" spans="1:4">
      <c r="A393" s="3">
        <v>40960.4375</v>
      </c>
      <c r="B393" s="5">
        <v>16.420000000000002</v>
      </c>
      <c r="C393" s="5">
        <v>328700</v>
      </c>
      <c r="D393" s="5">
        <v>5408906</v>
      </c>
    </row>
    <row r="394" spans="1:4">
      <c r="A394" s="3">
        <v>40960.444444444445</v>
      </c>
      <c r="B394" s="5">
        <v>16.23</v>
      </c>
      <c r="C394" s="5">
        <v>378914</v>
      </c>
      <c r="D394" s="5">
        <v>6187544.9000000004</v>
      </c>
    </row>
    <row r="395" spans="1:4">
      <c r="A395" s="3">
        <v>40960.451388888891</v>
      </c>
      <c r="B395" s="5">
        <v>16.23</v>
      </c>
      <c r="C395" s="5">
        <v>311026</v>
      </c>
      <c r="D395" s="5">
        <v>5058998.26</v>
      </c>
    </row>
    <row r="396" spans="1:4">
      <c r="A396" s="3">
        <v>40960.458333333336</v>
      </c>
      <c r="B396" s="5">
        <v>16.260000000000002</v>
      </c>
      <c r="C396" s="5">
        <v>419345</v>
      </c>
      <c r="D396" s="5">
        <v>6805507.0499999998</v>
      </c>
    </row>
    <row r="397" spans="1:4">
      <c r="A397" s="3">
        <v>40960.465277777781</v>
      </c>
      <c r="B397" s="5">
        <v>16.32</v>
      </c>
      <c r="C397" s="5">
        <v>296731</v>
      </c>
      <c r="D397" s="5">
        <v>4826891.63</v>
      </c>
    </row>
    <row r="398" spans="1:4">
      <c r="A398" s="3">
        <v>40960.472222222219</v>
      </c>
      <c r="B398" s="5">
        <v>16.41</v>
      </c>
      <c r="C398" s="5">
        <v>294500</v>
      </c>
      <c r="D398" s="5">
        <v>4823988</v>
      </c>
    </row>
    <row r="399" spans="1:4">
      <c r="A399" s="3">
        <v>40960.479166666664</v>
      </c>
      <c r="B399" s="5">
        <v>16.36</v>
      </c>
      <c r="C399" s="5">
        <v>305390</v>
      </c>
      <c r="D399" s="5">
        <v>4987062.78</v>
      </c>
    </row>
    <row r="400" spans="1:4">
      <c r="A400" s="3">
        <v>40960.548611111109</v>
      </c>
      <c r="B400" s="5">
        <v>16.28</v>
      </c>
      <c r="C400" s="5">
        <v>113800</v>
      </c>
      <c r="D400" s="5">
        <v>1855641.54</v>
      </c>
    </row>
    <row r="401" spans="1:4">
      <c r="A401" s="3">
        <v>40960.555555555555</v>
      </c>
      <c r="B401" s="5">
        <v>16.36</v>
      </c>
      <c r="C401" s="5">
        <v>104226</v>
      </c>
      <c r="D401" s="5">
        <v>1701942.52</v>
      </c>
    </row>
    <row r="402" spans="1:4">
      <c r="A402" s="3">
        <v>40960.5625</v>
      </c>
      <c r="B402" s="5">
        <v>16.45</v>
      </c>
      <c r="C402" s="5">
        <v>335610</v>
      </c>
      <c r="D402" s="5">
        <v>5505826.5599999996</v>
      </c>
    </row>
    <row r="403" spans="1:4">
      <c r="A403" s="3">
        <v>40960.569444444445</v>
      </c>
      <c r="B403" s="5">
        <v>16.41</v>
      </c>
      <c r="C403" s="5">
        <v>202482</v>
      </c>
      <c r="D403" s="5">
        <v>3329981.9</v>
      </c>
    </row>
    <row r="404" spans="1:4">
      <c r="A404" s="3">
        <v>40960.576388888891</v>
      </c>
      <c r="B404" s="5">
        <v>16.54</v>
      </c>
      <c r="C404" s="5">
        <v>896204</v>
      </c>
      <c r="D404" s="5">
        <v>14765093.289999999</v>
      </c>
    </row>
    <row r="405" spans="1:4">
      <c r="A405" s="3">
        <v>40960.583333333336</v>
      </c>
      <c r="B405" s="5">
        <v>16.46</v>
      </c>
      <c r="C405" s="5">
        <v>450910</v>
      </c>
      <c r="D405" s="5">
        <v>7454227.0999999996</v>
      </c>
    </row>
    <row r="406" spans="1:4">
      <c r="A406" s="3">
        <v>40960.590277777781</v>
      </c>
      <c r="B406" s="5">
        <v>16.57</v>
      </c>
      <c r="C406" s="5">
        <v>428232</v>
      </c>
      <c r="D406" s="5">
        <v>7079470.6500000004</v>
      </c>
    </row>
    <row r="407" spans="1:4">
      <c r="A407" s="3">
        <v>40960.597222222219</v>
      </c>
      <c r="B407" s="5">
        <v>16.7</v>
      </c>
      <c r="C407" s="5">
        <v>1745730</v>
      </c>
      <c r="D407" s="5">
        <v>29115914.640000001</v>
      </c>
    </row>
    <row r="408" spans="1:4">
      <c r="A408" s="3">
        <v>40960.604166666664</v>
      </c>
      <c r="B408" s="5">
        <v>16.62</v>
      </c>
      <c r="C408" s="5">
        <v>420197</v>
      </c>
      <c r="D408" s="5">
        <v>7000515.7800000003</v>
      </c>
    </row>
    <row r="409" spans="1:4">
      <c r="A409" s="3">
        <v>40960.611111111109</v>
      </c>
      <c r="B409" s="5">
        <v>16.690000000000001</v>
      </c>
      <c r="C409" s="5">
        <v>348715</v>
      </c>
      <c r="D409" s="5">
        <v>5798814.5999999996</v>
      </c>
    </row>
    <row r="410" spans="1:4">
      <c r="A410" s="3">
        <v>40960.618055555555</v>
      </c>
      <c r="B410" s="5">
        <v>16.8</v>
      </c>
      <c r="C410" s="5">
        <v>1069167</v>
      </c>
      <c r="D410" s="5">
        <v>17889714.16</v>
      </c>
    </row>
    <row r="411" spans="1:4">
      <c r="A411" s="3">
        <v>40960.625</v>
      </c>
      <c r="B411" s="5">
        <v>16.899999999999999</v>
      </c>
      <c r="C411" s="5">
        <v>1253294</v>
      </c>
      <c r="D411" s="5">
        <v>21132907.02</v>
      </c>
    </row>
    <row r="412" spans="1:4">
      <c r="A412" s="3">
        <v>40961.402777777781</v>
      </c>
      <c r="B412" s="5">
        <v>17.02</v>
      </c>
      <c r="C412" s="5">
        <v>1365745</v>
      </c>
      <c r="D412" s="5">
        <v>23212315.09</v>
      </c>
    </row>
    <row r="413" spans="1:4">
      <c r="A413" s="3">
        <v>40961.409722222219</v>
      </c>
      <c r="B413" s="5">
        <v>17.170000000000002</v>
      </c>
      <c r="C413" s="5">
        <v>1634953</v>
      </c>
      <c r="D413" s="5">
        <v>28077937.530000001</v>
      </c>
    </row>
    <row r="414" spans="1:4">
      <c r="A414" s="3">
        <v>40961.416666666664</v>
      </c>
      <c r="B414" s="5">
        <v>17.32</v>
      </c>
      <c r="C414" s="5">
        <v>1192125</v>
      </c>
      <c r="D414" s="5">
        <v>20642405.460000001</v>
      </c>
    </row>
    <row r="415" spans="1:4">
      <c r="A415" s="3">
        <v>40961.423611111109</v>
      </c>
      <c r="B415" s="5">
        <v>17.55</v>
      </c>
      <c r="C415" s="5">
        <v>1845537</v>
      </c>
      <c r="D415" s="5">
        <v>32216778.530000001</v>
      </c>
    </row>
    <row r="416" spans="1:4">
      <c r="A416" s="3">
        <v>40961.430555555555</v>
      </c>
      <c r="B416" s="5">
        <v>17.559999999999999</v>
      </c>
      <c r="C416" s="5">
        <v>1139608</v>
      </c>
      <c r="D416" s="5">
        <v>20014473.25</v>
      </c>
    </row>
    <row r="417" spans="1:4">
      <c r="A417" s="3">
        <v>40961.4375</v>
      </c>
      <c r="B417" s="5">
        <v>17.55</v>
      </c>
      <c r="C417" s="5">
        <v>946301</v>
      </c>
      <c r="D417" s="5">
        <v>16656425.65</v>
      </c>
    </row>
    <row r="418" spans="1:4">
      <c r="A418" s="3">
        <v>40961.444444444445</v>
      </c>
      <c r="B418" s="5">
        <v>17.489999999999998</v>
      </c>
      <c r="C418" s="5">
        <v>537656</v>
      </c>
      <c r="D418" s="5">
        <v>9389824.7899999991</v>
      </c>
    </row>
    <row r="419" spans="1:4">
      <c r="A419" s="3">
        <v>40961.451388888891</v>
      </c>
      <c r="B419" s="5">
        <v>17.41</v>
      </c>
      <c r="C419" s="5">
        <v>570683</v>
      </c>
      <c r="D419" s="5">
        <v>9966716.8800000008</v>
      </c>
    </row>
    <row r="420" spans="1:4">
      <c r="A420" s="3">
        <v>40961.458333333336</v>
      </c>
      <c r="B420" s="5">
        <v>17.53</v>
      </c>
      <c r="C420" s="5">
        <v>375297</v>
      </c>
      <c r="D420" s="5">
        <v>6558517.6500000004</v>
      </c>
    </row>
    <row r="421" spans="1:4">
      <c r="A421" s="3">
        <v>40961.465277777781</v>
      </c>
      <c r="B421" s="5">
        <v>17.55</v>
      </c>
      <c r="C421" s="5">
        <v>434518</v>
      </c>
      <c r="D421" s="5">
        <v>7616521.0700000003</v>
      </c>
    </row>
    <row r="422" spans="1:4">
      <c r="A422" s="3">
        <v>40961.472222222219</v>
      </c>
      <c r="B422" s="5">
        <v>17.47</v>
      </c>
      <c r="C422" s="5">
        <v>302100</v>
      </c>
      <c r="D422" s="5">
        <v>5298992.28</v>
      </c>
    </row>
    <row r="423" spans="1:4">
      <c r="A423" s="3">
        <v>40961.479166666664</v>
      </c>
      <c r="B423" s="5">
        <v>17.690000000000001</v>
      </c>
      <c r="C423" s="5">
        <v>719479</v>
      </c>
      <c r="D423" s="5">
        <v>12681472.789999999</v>
      </c>
    </row>
    <row r="424" spans="1:4">
      <c r="A424" s="3">
        <v>40961.548611111109</v>
      </c>
      <c r="B424" s="5">
        <v>17.62</v>
      </c>
      <c r="C424" s="5">
        <v>485703</v>
      </c>
      <c r="D424" s="5">
        <v>8581754.2599999998</v>
      </c>
    </row>
    <row r="425" spans="1:4">
      <c r="A425" s="3">
        <v>40961.555555555555</v>
      </c>
      <c r="B425" s="5">
        <v>17.579999999999998</v>
      </c>
      <c r="C425" s="5">
        <v>403372</v>
      </c>
      <c r="D425" s="5">
        <v>7112569.4699999997</v>
      </c>
    </row>
    <row r="426" spans="1:4">
      <c r="A426" s="3">
        <v>40961.5625</v>
      </c>
      <c r="B426" s="5">
        <v>17.510000000000002</v>
      </c>
      <c r="C426" s="5">
        <v>355288</v>
      </c>
      <c r="D426" s="5">
        <v>6248540.6799999997</v>
      </c>
    </row>
    <row r="427" spans="1:4">
      <c r="A427" s="3">
        <v>40961.569444444445</v>
      </c>
      <c r="B427" s="5">
        <v>17.48</v>
      </c>
      <c r="C427" s="5">
        <v>391485</v>
      </c>
      <c r="D427" s="5">
        <v>6839526.5800000001</v>
      </c>
    </row>
    <row r="428" spans="1:4">
      <c r="A428" s="3">
        <v>40961.576388888891</v>
      </c>
      <c r="B428" s="5">
        <v>17.66</v>
      </c>
      <c r="C428" s="5">
        <v>473148</v>
      </c>
      <c r="D428" s="5">
        <v>8302180.7699999996</v>
      </c>
    </row>
    <row r="429" spans="1:4">
      <c r="A429" s="3">
        <v>40961.583333333336</v>
      </c>
      <c r="B429" s="5">
        <v>17.600000000000001</v>
      </c>
      <c r="C429" s="5">
        <v>525011</v>
      </c>
      <c r="D429" s="5">
        <v>9251846.5299999993</v>
      </c>
    </row>
    <row r="430" spans="1:4">
      <c r="A430" s="3">
        <v>40961.590277777781</v>
      </c>
      <c r="B430" s="5">
        <v>17.600000000000001</v>
      </c>
      <c r="C430" s="5">
        <v>388300</v>
      </c>
      <c r="D430" s="5">
        <v>6838158.25</v>
      </c>
    </row>
    <row r="431" spans="1:4">
      <c r="A431" s="3">
        <v>40961.597222222219</v>
      </c>
      <c r="B431" s="5">
        <v>17.489999999999998</v>
      </c>
      <c r="C431" s="5">
        <v>207700</v>
      </c>
      <c r="D431" s="5">
        <v>3647363.07</v>
      </c>
    </row>
    <row r="432" spans="1:4">
      <c r="A432" s="3">
        <v>40961.604166666664</v>
      </c>
      <c r="B432" s="5">
        <v>17.5</v>
      </c>
      <c r="C432" s="5">
        <v>350780</v>
      </c>
      <c r="D432" s="5">
        <v>6130785.3399999999</v>
      </c>
    </row>
    <row r="433" spans="1:4">
      <c r="A433" s="3">
        <v>40961.611111111109</v>
      </c>
      <c r="B433" s="5">
        <v>17.52</v>
      </c>
      <c r="C433" s="5">
        <v>231103</v>
      </c>
      <c r="D433" s="5">
        <v>4047389.08</v>
      </c>
    </row>
    <row r="434" spans="1:4">
      <c r="A434" s="3">
        <v>40961.618055555555</v>
      </c>
      <c r="B434" s="5">
        <v>17.5</v>
      </c>
      <c r="C434" s="5">
        <v>495965</v>
      </c>
      <c r="D434" s="5">
        <v>8678668.6899999995</v>
      </c>
    </row>
    <row r="435" spans="1:4">
      <c r="A435" s="3">
        <v>40961.625</v>
      </c>
      <c r="B435" s="5">
        <v>17.62</v>
      </c>
      <c r="C435" s="5">
        <v>796730</v>
      </c>
      <c r="D435" s="5">
        <v>13997111.34</v>
      </c>
    </row>
    <row r="436" spans="1:4">
      <c r="A436" s="3">
        <v>40962.402777777781</v>
      </c>
      <c r="B436" s="5">
        <v>17.53</v>
      </c>
      <c r="C436" s="5">
        <v>469284</v>
      </c>
      <c r="D436" s="5">
        <v>8232314.5899999999</v>
      </c>
    </row>
    <row r="437" spans="1:4">
      <c r="A437" s="3">
        <v>40962.409722222219</v>
      </c>
      <c r="B437" s="5">
        <v>17.53</v>
      </c>
      <c r="C437" s="5">
        <v>687839</v>
      </c>
      <c r="D437" s="5">
        <v>12036346.82</v>
      </c>
    </row>
    <row r="438" spans="1:4">
      <c r="A438" s="3">
        <v>40962.416666666664</v>
      </c>
      <c r="B438" s="5">
        <v>18</v>
      </c>
      <c r="C438" s="5">
        <v>1842129</v>
      </c>
      <c r="D438" s="5">
        <v>32859379.5</v>
      </c>
    </row>
    <row r="439" spans="1:4">
      <c r="A439" s="3">
        <v>40962.423611111109</v>
      </c>
      <c r="B439" s="5">
        <v>18.14</v>
      </c>
      <c r="C439" s="5">
        <v>1642669</v>
      </c>
      <c r="D439" s="5">
        <v>29788295.100000001</v>
      </c>
    </row>
    <row r="440" spans="1:4">
      <c r="A440" s="3">
        <v>40962.430555555555</v>
      </c>
      <c r="B440" s="5">
        <v>18.079999999999998</v>
      </c>
      <c r="C440" s="5">
        <v>536012</v>
      </c>
      <c r="D440" s="5">
        <v>9688579.2100000009</v>
      </c>
    </row>
    <row r="441" spans="1:4">
      <c r="A441" s="3">
        <v>40962.4375</v>
      </c>
      <c r="B441" s="5">
        <v>18.03</v>
      </c>
      <c r="C441" s="5">
        <v>545396</v>
      </c>
      <c r="D441" s="5">
        <v>9841206.9199999999</v>
      </c>
    </row>
    <row r="442" spans="1:4">
      <c r="A442" s="3">
        <v>40962.444444444445</v>
      </c>
      <c r="B442" s="5">
        <v>18.07</v>
      </c>
      <c r="C442" s="5">
        <v>469891</v>
      </c>
      <c r="D442" s="5">
        <v>8466304.1500000004</v>
      </c>
    </row>
    <row r="443" spans="1:4">
      <c r="A443" s="3">
        <v>40962.451388888891</v>
      </c>
      <c r="B443" s="5">
        <v>18.03</v>
      </c>
      <c r="C443" s="5">
        <v>291990</v>
      </c>
      <c r="D443" s="5">
        <v>5275890.96</v>
      </c>
    </row>
    <row r="444" spans="1:4">
      <c r="A444" s="3">
        <v>40962.458333333336</v>
      </c>
      <c r="B444" s="5">
        <v>18.02</v>
      </c>
      <c r="C444" s="5">
        <v>391615</v>
      </c>
      <c r="D444" s="5">
        <v>7068052.71</v>
      </c>
    </row>
    <row r="445" spans="1:4">
      <c r="A445" s="3">
        <v>40962.465277777781</v>
      </c>
      <c r="B445" s="5">
        <v>17.95</v>
      </c>
      <c r="C445" s="5">
        <v>416878</v>
      </c>
      <c r="D445" s="5">
        <v>7501659.1100000003</v>
      </c>
    </row>
    <row r="446" spans="1:4">
      <c r="A446" s="3">
        <v>40962.472222222219</v>
      </c>
      <c r="B446" s="5">
        <v>17.87</v>
      </c>
      <c r="C446" s="5">
        <v>320000</v>
      </c>
      <c r="D446" s="5">
        <v>5744169.2300000004</v>
      </c>
    </row>
    <row r="447" spans="1:4">
      <c r="A447" s="3">
        <v>40962.479166666664</v>
      </c>
      <c r="B447" s="5">
        <v>17.79</v>
      </c>
      <c r="C447" s="5">
        <v>479824</v>
      </c>
      <c r="D447" s="5">
        <v>8581425.3200000003</v>
      </c>
    </row>
    <row r="448" spans="1:4">
      <c r="A448" s="3">
        <v>40962.548611111109</v>
      </c>
      <c r="B448" s="5">
        <v>17.8</v>
      </c>
      <c r="C448" s="5">
        <v>406200</v>
      </c>
      <c r="D448" s="5">
        <v>7228825.3499999996</v>
      </c>
    </row>
    <row r="449" spans="1:4">
      <c r="A449" s="3">
        <v>40962.555555555555</v>
      </c>
      <c r="B449" s="5">
        <v>17.760000000000002</v>
      </c>
      <c r="C449" s="5">
        <v>321751</v>
      </c>
      <c r="D449" s="5">
        <v>5712140.3200000003</v>
      </c>
    </row>
    <row r="450" spans="1:4">
      <c r="A450" s="3">
        <v>40962.5625</v>
      </c>
      <c r="B450" s="5">
        <v>17.8</v>
      </c>
      <c r="C450" s="5">
        <v>356670</v>
      </c>
      <c r="D450" s="5">
        <v>6364628</v>
      </c>
    </row>
    <row r="451" spans="1:4">
      <c r="A451" s="3">
        <v>40962.569444444445</v>
      </c>
      <c r="B451" s="5">
        <v>17.86</v>
      </c>
      <c r="C451" s="5">
        <v>165620</v>
      </c>
      <c r="D451" s="5">
        <v>2948887.4</v>
      </c>
    </row>
    <row r="452" spans="1:4">
      <c r="A452" s="3">
        <v>40962.576388888891</v>
      </c>
      <c r="B452" s="5">
        <v>17.89</v>
      </c>
      <c r="C452" s="5">
        <v>234110</v>
      </c>
      <c r="D452" s="5">
        <v>4187982.21</v>
      </c>
    </row>
    <row r="453" spans="1:4">
      <c r="A453" s="3">
        <v>40962.583333333336</v>
      </c>
      <c r="B453" s="5">
        <v>17.78</v>
      </c>
      <c r="C453" s="5">
        <v>183800</v>
      </c>
      <c r="D453" s="5">
        <v>3277118.34</v>
      </c>
    </row>
    <row r="454" spans="1:4">
      <c r="A454" s="3">
        <v>40962.590277777781</v>
      </c>
      <c r="B454" s="5">
        <v>17.79</v>
      </c>
      <c r="C454" s="5">
        <v>231557</v>
      </c>
      <c r="D454" s="5">
        <v>4115074.33</v>
      </c>
    </row>
    <row r="455" spans="1:4">
      <c r="A455" s="3">
        <v>40962.597222222219</v>
      </c>
      <c r="B455" s="5">
        <v>17.71</v>
      </c>
      <c r="C455" s="5">
        <v>308442</v>
      </c>
      <c r="D455" s="5">
        <v>5476561.5800000001</v>
      </c>
    </row>
    <row r="456" spans="1:4">
      <c r="A456" s="3">
        <v>40962.604166666664</v>
      </c>
      <c r="B456" s="5">
        <v>17.829999999999998</v>
      </c>
      <c r="C456" s="5">
        <v>503714</v>
      </c>
      <c r="D456" s="5">
        <v>8949572.3000000007</v>
      </c>
    </row>
    <row r="457" spans="1:4">
      <c r="A457" s="3">
        <v>40962.611111111109</v>
      </c>
      <c r="B457" s="5">
        <v>17.84</v>
      </c>
      <c r="C457" s="5">
        <v>451608</v>
      </c>
      <c r="D457" s="5">
        <v>8082027.21</v>
      </c>
    </row>
    <row r="458" spans="1:4">
      <c r="A458" s="3">
        <v>40962.618055555555</v>
      </c>
      <c r="B458" s="5">
        <v>17.77</v>
      </c>
      <c r="C458" s="5">
        <v>423949</v>
      </c>
      <c r="D458" s="5">
        <v>7548314.25</v>
      </c>
    </row>
    <row r="459" spans="1:4">
      <c r="A459" s="3">
        <v>40962.625</v>
      </c>
      <c r="B459" s="5">
        <v>17.8</v>
      </c>
      <c r="C459" s="5">
        <v>504369</v>
      </c>
      <c r="D459" s="5">
        <v>8967406.5500000007</v>
      </c>
    </row>
    <row r="460" spans="1:4">
      <c r="A460" s="3">
        <v>40963.402777777781</v>
      </c>
      <c r="B460" s="5">
        <v>18</v>
      </c>
      <c r="C460" s="5">
        <v>319185</v>
      </c>
      <c r="D460" s="5">
        <v>5712836.9699999997</v>
      </c>
    </row>
    <row r="461" spans="1:4">
      <c r="A461" s="3">
        <v>40963.409722222219</v>
      </c>
      <c r="B461" s="5">
        <v>18.07</v>
      </c>
      <c r="C461" s="5">
        <v>584350</v>
      </c>
      <c r="D461" s="5">
        <v>10538178.66</v>
      </c>
    </row>
    <row r="462" spans="1:4">
      <c r="A462" s="3">
        <v>40963.416666666664</v>
      </c>
      <c r="B462" s="5">
        <v>17.96</v>
      </c>
      <c r="C462" s="5">
        <v>428926</v>
      </c>
      <c r="D462" s="5">
        <v>7709622.4100000001</v>
      </c>
    </row>
    <row r="463" spans="1:4">
      <c r="A463" s="3">
        <v>40963.423611111109</v>
      </c>
      <c r="B463" s="5">
        <v>17.899999999999999</v>
      </c>
      <c r="C463" s="5">
        <v>374493</v>
      </c>
      <c r="D463" s="5">
        <v>6713450.21</v>
      </c>
    </row>
    <row r="464" spans="1:4">
      <c r="A464" s="3">
        <v>40963.430555555555</v>
      </c>
      <c r="B464" s="5">
        <v>17.850000000000001</v>
      </c>
      <c r="C464" s="5">
        <v>361445</v>
      </c>
      <c r="D464" s="5">
        <v>6456502.6200000001</v>
      </c>
    </row>
    <row r="465" spans="1:4">
      <c r="A465" s="3">
        <v>40963.4375</v>
      </c>
      <c r="B465" s="5">
        <v>18.04</v>
      </c>
      <c r="C465" s="5">
        <v>420386</v>
      </c>
      <c r="D465" s="5">
        <v>7543663.5800000001</v>
      </c>
    </row>
    <row r="466" spans="1:4">
      <c r="A466" s="3">
        <v>40963.444444444445</v>
      </c>
      <c r="B466" s="5">
        <v>18.28</v>
      </c>
      <c r="C466" s="5">
        <v>1319354</v>
      </c>
      <c r="D466" s="5">
        <v>23968505.07</v>
      </c>
    </row>
    <row r="467" spans="1:4">
      <c r="A467" s="3">
        <v>40963.451388888891</v>
      </c>
      <c r="B467" s="5">
        <v>18.079999999999998</v>
      </c>
      <c r="C467" s="5">
        <v>597739</v>
      </c>
      <c r="D467" s="5">
        <v>10874072.970000001</v>
      </c>
    </row>
    <row r="468" spans="1:4">
      <c r="A468" s="3">
        <v>40963.458333333336</v>
      </c>
      <c r="B468" s="5">
        <v>18.03</v>
      </c>
      <c r="C468" s="5">
        <v>268908</v>
      </c>
      <c r="D468" s="5">
        <v>4863013.72</v>
      </c>
    </row>
    <row r="469" spans="1:4">
      <c r="A469" s="3">
        <v>40963.465277777781</v>
      </c>
      <c r="B469" s="5">
        <v>17.98</v>
      </c>
      <c r="C469" s="5">
        <v>153038</v>
      </c>
      <c r="D469" s="5">
        <v>2750045.9</v>
      </c>
    </row>
    <row r="470" spans="1:4">
      <c r="A470" s="3">
        <v>40963.472222222219</v>
      </c>
      <c r="B470" s="5">
        <v>18.04</v>
      </c>
      <c r="C470" s="5">
        <v>148400</v>
      </c>
      <c r="D470" s="5">
        <v>2669222</v>
      </c>
    </row>
    <row r="471" spans="1:4">
      <c r="A471" s="3">
        <v>40963.479166666664</v>
      </c>
      <c r="B471" s="5">
        <v>18</v>
      </c>
      <c r="C471" s="5">
        <v>219140</v>
      </c>
      <c r="D471" s="5">
        <v>3954001.3</v>
      </c>
    </row>
    <row r="472" spans="1:4">
      <c r="A472" s="3">
        <v>40963.548611111109</v>
      </c>
      <c r="B472" s="5">
        <v>17.920000000000002</v>
      </c>
      <c r="C472" s="5">
        <v>173623</v>
      </c>
      <c r="D472" s="5">
        <v>3116763.56</v>
      </c>
    </row>
    <row r="473" spans="1:4">
      <c r="A473" s="3">
        <v>40963.555555555555</v>
      </c>
      <c r="B473" s="5">
        <v>17.96</v>
      </c>
      <c r="C473" s="5">
        <v>167560</v>
      </c>
      <c r="D473" s="5">
        <v>3013284.91</v>
      </c>
    </row>
    <row r="474" spans="1:4">
      <c r="A474" s="3">
        <v>40963.5625</v>
      </c>
      <c r="B474" s="5">
        <v>17.96</v>
      </c>
      <c r="C474" s="5">
        <v>260813</v>
      </c>
      <c r="D474" s="5">
        <v>4676169.63</v>
      </c>
    </row>
    <row r="475" spans="1:4">
      <c r="A475" s="3">
        <v>40963.569444444445</v>
      </c>
      <c r="B475" s="5">
        <v>17.940000000000001</v>
      </c>
      <c r="C475" s="5">
        <v>223386</v>
      </c>
      <c r="D475" s="5">
        <v>4018179.49</v>
      </c>
    </row>
    <row r="476" spans="1:4">
      <c r="A476" s="3">
        <v>40963.576388888891</v>
      </c>
      <c r="B476" s="5">
        <v>17.96</v>
      </c>
      <c r="C476" s="5">
        <v>244773</v>
      </c>
      <c r="D476" s="5">
        <v>4397228.34</v>
      </c>
    </row>
    <row r="477" spans="1:4">
      <c r="A477" s="3">
        <v>40963.583333333336</v>
      </c>
      <c r="B477" s="5">
        <v>17.899999999999999</v>
      </c>
      <c r="C477" s="5">
        <v>322866</v>
      </c>
      <c r="D477" s="5">
        <v>5779781.5</v>
      </c>
    </row>
    <row r="478" spans="1:4">
      <c r="A478" s="3">
        <v>40963.590277777781</v>
      </c>
      <c r="B478" s="5">
        <v>17.940000000000001</v>
      </c>
      <c r="C478" s="5">
        <v>314610</v>
      </c>
      <c r="D478" s="5">
        <v>5618366.7599999998</v>
      </c>
    </row>
    <row r="479" spans="1:4">
      <c r="A479" s="3">
        <v>40963.597222222219</v>
      </c>
      <c r="B479" s="5">
        <v>17.87</v>
      </c>
      <c r="C479" s="5">
        <v>200366</v>
      </c>
      <c r="D479" s="5">
        <v>3591469.65</v>
      </c>
    </row>
    <row r="480" spans="1:4">
      <c r="A480" s="3">
        <v>40963.604166666664</v>
      </c>
      <c r="B480" s="5">
        <v>17.84</v>
      </c>
      <c r="C480" s="5">
        <v>241800</v>
      </c>
      <c r="D480" s="5">
        <v>4318622.17</v>
      </c>
    </row>
    <row r="481" spans="1:4">
      <c r="A481" s="3">
        <v>40963.611111111109</v>
      </c>
      <c r="B481" s="5">
        <v>17.920000000000002</v>
      </c>
      <c r="C481" s="5">
        <v>421058</v>
      </c>
      <c r="D481" s="5">
        <v>7553921.6900000004</v>
      </c>
    </row>
    <row r="482" spans="1:4">
      <c r="A482" s="3">
        <v>40963.618055555555</v>
      </c>
      <c r="B482" s="5">
        <v>17.899999999999999</v>
      </c>
      <c r="C482" s="5">
        <v>357755</v>
      </c>
      <c r="D482" s="5">
        <v>6410587.0499999998</v>
      </c>
    </row>
    <row r="483" spans="1:4">
      <c r="A483" s="3">
        <v>40963.625</v>
      </c>
      <c r="B483" s="5">
        <v>17.88</v>
      </c>
      <c r="C483" s="5">
        <v>718998</v>
      </c>
      <c r="D483" s="5">
        <v>12848824.68</v>
      </c>
    </row>
    <row r="484" spans="1:4">
      <c r="A484" s="3">
        <v>40966.402777777781</v>
      </c>
      <c r="B484" s="5">
        <v>18</v>
      </c>
      <c r="C484" s="5">
        <v>690433</v>
      </c>
      <c r="D484" s="5">
        <v>12454913.390000001</v>
      </c>
    </row>
    <row r="485" spans="1:4">
      <c r="A485" s="3">
        <v>40966.409722222219</v>
      </c>
      <c r="B485" s="5">
        <v>17.95</v>
      </c>
      <c r="C485" s="5">
        <v>580278</v>
      </c>
      <c r="D485" s="5">
        <v>10426604.57</v>
      </c>
    </row>
    <row r="486" spans="1:4">
      <c r="A486" s="3">
        <v>40966.416666666664</v>
      </c>
      <c r="B486" s="5">
        <v>17.96</v>
      </c>
      <c r="C486" s="5">
        <v>391609</v>
      </c>
      <c r="D486" s="5">
        <v>7040019.1699999999</v>
      </c>
    </row>
    <row r="487" spans="1:4">
      <c r="A487" s="3">
        <v>40966.423611111109</v>
      </c>
      <c r="B487" s="5">
        <v>17.899999999999999</v>
      </c>
      <c r="C487" s="5">
        <v>449080</v>
      </c>
      <c r="D487" s="5">
        <v>8041203.0099999998</v>
      </c>
    </row>
    <row r="488" spans="1:4">
      <c r="A488" s="3">
        <v>40966.430555555555</v>
      </c>
      <c r="B488" s="5">
        <v>17.809999999999999</v>
      </c>
      <c r="C488" s="5">
        <v>588360</v>
      </c>
      <c r="D488" s="5">
        <v>10487043</v>
      </c>
    </row>
    <row r="489" spans="1:4">
      <c r="A489" s="3">
        <v>40966.4375</v>
      </c>
      <c r="B489" s="5">
        <v>17.89</v>
      </c>
      <c r="C489" s="5">
        <v>311085</v>
      </c>
      <c r="D489" s="5">
        <v>5552927.8499999996</v>
      </c>
    </row>
    <row r="490" spans="1:4">
      <c r="A490" s="3">
        <v>40966.444444444445</v>
      </c>
      <c r="B490" s="5">
        <v>17.86</v>
      </c>
      <c r="C490" s="5">
        <v>425802</v>
      </c>
      <c r="D490" s="5">
        <v>7605984.6299999999</v>
      </c>
    </row>
    <row r="491" spans="1:4">
      <c r="A491" s="3">
        <v>40966.451388888891</v>
      </c>
      <c r="B491" s="5">
        <v>17.79</v>
      </c>
      <c r="C491" s="5">
        <v>348031</v>
      </c>
      <c r="D491" s="5">
        <v>6204690.46</v>
      </c>
    </row>
    <row r="492" spans="1:4">
      <c r="A492" s="3">
        <v>40966.458333333336</v>
      </c>
      <c r="B492" s="5">
        <v>17.809999999999999</v>
      </c>
      <c r="C492" s="5">
        <v>164660</v>
      </c>
      <c r="D492" s="5">
        <v>2930338.33</v>
      </c>
    </row>
    <row r="493" spans="1:4">
      <c r="A493" s="3">
        <v>40966.465277777781</v>
      </c>
      <c r="B493" s="5">
        <v>17.809999999999999</v>
      </c>
      <c r="C493" s="5">
        <v>280753</v>
      </c>
      <c r="D493" s="5">
        <v>4993086.84</v>
      </c>
    </row>
    <row r="494" spans="1:4">
      <c r="A494" s="3">
        <v>40966.472222222219</v>
      </c>
      <c r="B494" s="5">
        <v>17.829999999999998</v>
      </c>
      <c r="C494" s="5">
        <v>166793</v>
      </c>
      <c r="D494" s="5">
        <v>2969939.92</v>
      </c>
    </row>
    <row r="495" spans="1:4">
      <c r="A495" s="3">
        <v>40966.479166666664</v>
      </c>
      <c r="B495" s="5">
        <v>17.88</v>
      </c>
      <c r="C495" s="5">
        <v>139532</v>
      </c>
      <c r="D495" s="5">
        <v>2492570.1</v>
      </c>
    </row>
    <row r="496" spans="1:4">
      <c r="A496" s="3">
        <v>40966.548611111109</v>
      </c>
      <c r="B496" s="5">
        <v>17.920000000000002</v>
      </c>
      <c r="C496" s="5">
        <v>204361</v>
      </c>
      <c r="D496" s="5">
        <v>3660713.68</v>
      </c>
    </row>
    <row r="497" spans="1:4">
      <c r="A497" s="3">
        <v>40966.555555555555</v>
      </c>
      <c r="B497" s="5">
        <v>17.86</v>
      </c>
      <c r="C497" s="5">
        <v>177400</v>
      </c>
      <c r="D497" s="5">
        <v>3174805.39</v>
      </c>
    </row>
    <row r="498" spans="1:4">
      <c r="A498" s="3">
        <v>40966.5625</v>
      </c>
      <c r="B498" s="5">
        <v>17.89</v>
      </c>
      <c r="C498" s="5">
        <v>251700</v>
      </c>
      <c r="D498" s="5">
        <v>4506459.09</v>
      </c>
    </row>
    <row r="499" spans="1:4">
      <c r="A499" s="3">
        <v>40966.569444444445</v>
      </c>
      <c r="B499" s="5">
        <v>17.86</v>
      </c>
      <c r="C499" s="5">
        <v>248961</v>
      </c>
      <c r="D499" s="5">
        <v>4445348.41</v>
      </c>
    </row>
    <row r="500" spans="1:4">
      <c r="A500" s="3">
        <v>40966.576388888891</v>
      </c>
      <c r="B500" s="5">
        <v>17.95</v>
      </c>
      <c r="C500" s="5">
        <v>408338</v>
      </c>
      <c r="D500" s="5">
        <v>7307049.1299999999</v>
      </c>
    </row>
    <row r="501" spans="1:4">
      <c r="A501" s="3">
        <v>40966.583333333336</v>
      </c>
      <c r="B501" s="5">
        <v>17.89</v>
      </c>
      <c r="C501" s="5">
        <v>360639</v>
      </c>
      <c r="D501" s="5">
        <v>6473815.0599999996</v>
      </c>
    </row>
    <row r="502" spans="1:4">
      <c r="A502" s="3">
        <v>40966.590277777781</v>
      </c>
      <c r="B502" s="5">
        <v>17.850000000000001</v>
      </c>
      <c r="C502" s="5">
        <v>681431</v>
      </c>
      <c r="D502" s="5">
        <v>12186446.59</v>
      </c>
    </row>
    <row r="503" spans="1:4">
      <c r="A503" s="3">
        <v>40966.597222222219</v>
      </c>
      <c r="B503" s="5">
        <v>17.899999999999999</v>
      </c>
      <c r="C503" s="5">
        <v>851630</v>
      </c>
      <c r="D503" s="5">
        <v>15230574.060000001</v>
      </c>
    </row>
    <row r="504" spans="1:4">
      <c r="A504" s="3">
        <v>40966.604166666664</v>
      </c>
      <c r="B504" s="5">
        <v>17.809999999999999</v>
      </c>
      <c r="C504" s="5">
        <v>764745</v>
      </c>
      <c r="D504" s="5">
        <v>13640510.99</v>
      </c>
    </row>
    <row r="505" spans="1:4">
      <c r="A505" s="3">
        <v>40966.611111111109</v>
      </c>
      <c r="B505" s="5">
        <v>17.809999999999999</v>
      </c>
      <c r="C505" s="5">
        <v>471650</v>
      </c>
      <c r="D505" s="5">
        <v>8404233.3800000008</v>
      </c>
    </row>
    <row r="506" spans="1:4">
      <c r="A506" s="3">
        <v>40966.618055555555</v>
      </c>
      <c r="B506" s="5">
        <v>17.72</v>
      </c>
      <c r="C506" s="5">
        <v>483518</v>
      </c>
      <c r="D506" s="5">
        <v>8596989.2699999996</v>
      </c>
    </row>
    <row r="507" spans="1:4">
      <c r="A507" s="3">
        <v>40966.625</v>
      </c>
      <c r="B507" s="5">
        <v>17.68</v>
      </c>
      <c r="C507" s="5">
        <v>1012436</v>
      </c>
      <c r="D507" s="5">
        <v>17905432.18</v>
      </c>
    </row>
    <row r="508" spans="1:4">
      <c r="A508" s="3">
        <v>40967.402777777781</v>
      </c>
      <c r="B508" s="5">
        <v>17.59</v>
      </c>
      <c r="C508" s="5">
        <v>475526</v>
      </c>
      <c r="D508" s="5">
        <v>8354835.8300000001</v>
      </c>
    </row>
    <row r="509" spans="1:4">
      <c r="A509" s="3">
        <v>40967.409722222219</v>
      </c>
      <c r="B509" s="5">
        <v>17.54</v>
      </c>
      <c r="C509" s="5">
        <v>561854</v>
      </c>
      <c r="D509" s="5">
        <v>9815008.8699999992</v>
      </c>
    </row>
    <row r="510" spans="1:4">
      <c r="A510" s="3">
        <v>40967.416666666664</v>
      </c>
      <c r="B510" s="5">
        <v>17.48</v>
      </c>
      <c r="C510" s="5">
        <v>246295</v>
      </c>
      <c r="D510" s="5">
        <v>4308736.62</v>
      </c>
    </row>
    <row r="511" spans="1:4">
      <c r="A511" s="3">
        <v>40967.423611111109</v>
      </c>
      <c r="B511" s="5">
        <v>17.440000000000001</v>
      </c>
      <c r="C511" s="5">
        <v>419765</v>
      </c>
      <c r="D511" s="5">
        <v>7318722.1299999999</v>
      </c>
    </row>
    <row r="512" spans="1:4">
      <c r="A512" s="3">
        <v>40967.430555555555</v>
      </c>
      <c r="B512" s="5">
        <v>17.48</v>
      </c>
      <c r="C512" s="5">
        <v>191469</v>
      </c>
      <c r="D512" s="5">
        <v>3341281.61</v>
      </c>
    </row>
    <row r="513" spans="1:4">
      <c r="A513" s="3">
        <v>40967.4375</v>
      </c>
      <c r="B513" s="5">
        <v>17.510000000000002</v>
      </c>
      <c r="C513" s="5">
        <v>265692</v>
      </c>
      <c r="D513" s="5">
        <v>4648729.3099999996</v>
      </c>
    </row>
    <row r="514" spans="1:4">
      <c r="A514" s="3">
        <v>40967.444444444445</v>
      </c>
      <c r="B514" s="5">
        <v>17.440000000000001</v>
      </c>
      <c r="C514" s="5">
        <v>191520</v>
      </c>
      <c r="D514" s="5">
        <v>3347601.21</v>
      </c>
    </row>
    <row r="515" spans="1:4">
      <c r="A515" s="3">
        <v>40967.451388888891</v>
      </c>
      <c r="B515" s="5">
        <v>17.28</v>
      </c>
      <c r="C515" s="5">
        <v>522377</v>
      </c>
      <c r="D515" s="5">
        <v>9064846.2899999991</v>
      </c>
    </row>
    <row r="516" spans="1:4">
      <c r="A516" s="3">
        <v>40967.458333333336</v>
      </c>
      <c r="B516" s="5">
        <v>17.399999999999999</v>
      </c>
      <c r="C516" s="5">
        <v>252303</v>
      </c>
      <c r="D516" s="5">
        <v>4367218.87</v>
      </c>
    </row>
    <row r="517" spans="1:4">
      <c r="A517" s="3">
        <v>40967.465277777781</v>
      </c>
      <c r="B517" s="5">
        <v>17.32</v>
      </c>
      <c r="C517" s="5">
        <v>102800</v>
      </c>
      <c r="D517" s="5">
        <v>1784646.37</v>
      </c>
    </row>
    <row r="518" spans="1:4">
      <c r="A518" s="3">
        <v>40967.472222222219</v>
      </c>
      <c r="B518" s="5">
        <v>17.25</v>
      </c>
      <c r="C518" s="5">
        <v>272463</v>
      </c>
      <c r="D518" s="5">
        <v>4708062.2</v>
      </c>
    </row>
    <row r="519" spans="1:4">
      <c r="A519" s="3">
        <v>40967.479166666664</v>
      </c>
      <c r="B519" s="5">
        <v>17.32</v>
      </c>
      <c r="C519" s="5">
        <v>217702</v>
      </c>
      <c r="D519" s="5">
        <v>3761333.31</v>
      </c>
    </row>
    <row r="520" spans="1:4">
      <c r="A520" s="3">
        <v>40967.548611111109</v>
      </c>
      <c r="B520" s="5">
        <v>17.2</v>
      </c>
      <c r="C520" s="5">
        <v>552104</v>
      </c>
      <c r="D520" s="5">
        <v>9505110.2200000007</v>
      </c>
    </row>
    <row r="521" spans="1:4">
      <c r="A521" s="3">
        <v>40967.555555555555</v>
      </c>
      <c r="B521" s="5">
        <v>17.2</v>
      </c>
      <c r="C521" s="5">
        <v>372287</v>
      </c>
      <c r="D521" s="5">
        <v>6393528.6900000004</v>
      </c>
    </row>
    <row r="522" spans="1:4">
      <c r="A522" s="3">
        <v>40967.5625</v>
      </c>
      <c r="B522" s="5">
        <v>17.18</v>
      </c>
      <c r="C522" s="5">
        <v>246564</v>
      </c>
      <c r="D522" s="5">
        <v>4237133.83</v>
      </c>
    </row>
    <row r="523" spans="1:4">
      <c r="A523" s="3">
        <v>40967.569444444445</v>
      </c>
      <c r="B523" s="5">
        <v>17.21</v>
      </c>
      <c r="C523" s="5">
        <v>302250</v>
      </c>
      <c r="D523" s="5">
        <v>5191752.87</v>
      </c>
    </row>
    <row r="524" spans="1:4">
      <c r="A524" s="3">
        <v>40967.576388888891</v>
      </c>
      <c r="B524" s="5">
        <v>17.239999999999998</v>
      </c>
      <c r="C524" s="5">
        <v>584026</v>
      </c>
      <c r="D524" s="5">
        <v>10065062.960000001</v>
      </c>
    </row>
    <row r="525" spans="1:4">
      <c r="A525" s="3">
        <v>40967.583333333336</v>
      </c>
      <c r="B525" s="5">
        <v>17.23</v>
      </c>
      <c r="C525" s="5">
        <v>989353</v>
      </c>
      <c r="D525" s="5">
        <v>17031473.800000001</v>
      </c>
    </row>
    <row r="526" spans="1:4">
      <c r="A526" s="3">
        <v>40967.590277777781</v>
      </c>
      <c r="B526" s="5">
        <v>17.22</v>
      </c>
      <c r="C526" s="5">
        <v>416963</v>
      </c>
      <c r="D526" s="5">
        <v>7180658.5999999996</v>
      </c>
    </row>
    <row r="527" spans="1:4">
      <c r="A527" s="3">
        <v>40967.597222222219</v>
      </c>
      <c r="B527" s="5">
        <v>17.32</v>
      </c>
      <c r="C527" s="5">
        <v>484681</v>
      </c>
      <c r="D527" s="5">
        <v>8370753.9400000004</v>
      </c>
    </row>
    <row r="528" spans="1:4">
      <c r="A528" s="3">
        <v>40967.604166666664</v>
      </c>
      <c r="B528" s="5">
        <v>17.38</v>
      </c>
      <c r="C528" s="5">
        <v>555001</v>
      </c>
      <c r="D528" s="5">
        <v>9643959.6199999992</v>
      </c>
    </row>
    <row r="529" spans="1:4">
      <c r="A529" s="3">
        <v>40967.611111111109</v>
      </c>
      <c r="B529" s="5">
        <v>17.399999999999999</v>
      </c>
      <c r="C529" s="5">
        <v>698090</v>
      </c>
      <c r="D529" s="5">
        <v>12144139.08</v>
      </c>
    </row>
    <row r="530" spans="1:4">
      <c r="A530" s="3">
        <v>40967.618055555555</v>
      </c>
      <c r="B530" s="5">
        <v>17.37</v>
      </c>
      <c r="C530" s="5">
        <v>724097</v>
      </c>
      <c r="D530" s="5">
        <v>12573939.84</v>
      </c>
    </row>
    <row r="531" spans="1:4">
      <c r="A531" s="3">
        <v>40967.625</v>
      </c>
      <c r="B531" s="5">
        <v>17.28</v>
      </c>
      <c r="C531" s="5">
        <v>464788</v>
      </c>
      <c r="D531" s="5">
        <v>8033765.1200000001</v>
      </c>
    </row>
    <row r="532" spans="1:4">
      <c r="A532" s="3">
        <v>40968.402777777781</v>
      </c>
      <c r="B532" s="5">
        <v>17.29</v>
      </c>
      <c r="C532" s="5">
        <v>273820</v>
      </c>
      <c r="D532" s="5">
        <v>4723105.47</v>
      </c>
    </row>
    <row r="533" spans="1:4">
      <c r="A533" s="3">
        <v>40968.409722222219</v>
      </c>
      <c r="B533" s="5">
        <v>17.21</v>
      </c>
      <c r="C533" s="5">
        <v>232721</v>
      </c>
      <c r="D533" s="5">
        <v>4019430.51</v>
      </c>
    </row>
    <row r="534" spans="1:4">
      <c r="A534" s="3">
        <v>40968.416666666664</v>
      </c>
      <c r="B534" s="5">
        <v>17.36</v>
      </c>
      <c r="C534" s="5">
        <v>511219</v>
      </c>
      <c r="D534" s="5">
        <v>8857863.9700000007</v>
      </c>
    </row>
    <row r="535" spans="1:4">
      <c r="A535" s="3">
        <v>40968.423611111109</v>
      </c>
      <c r="B535" s="5">
        <v>17.489999999999998</v>
      </c>
      <c r="C535" s="5">
        <v>812321</v>
      </c>
      <c r="D535" s="5">
        <v>14192404.33</v>
      </c>
    </row>
    <row r="536" spans="1:4">
      <c r="A536" s="3">
        <v>40968.430555555555</v>
      </c>
      <c r="B536" s="5">
        <v>17.440000000000001</v>
      </c>
      <c r="C536" s="5">
        <v>360575</v>
      </c>
      <c r="D536" s="5">
        <v>6290627.4000000004</v>
      </c>
    </row>
    <row r="537" spans="1:4">
      <c r="A537" s="3">
        <v>40968.4375</v>
      </c>
      <c r="B537" s="5">
        <v>17.45</v>
      </c>
      <c r="C537" s="5">
        <v>285384</v>
      </c>
      <c r="D537" s="5">
        <v>4989210.0999999996</v>
      </c>
    </row>
    <row r="538" spans="1:4">
      <c r="A538" s="3">
        <v>40968.444444444445</v>
      </c>
      <c r="B538" s="5">
        <v>17.5</v>
      </c>
      <c r="C538" s="5">
        <v>221066</v>
      </c>
      <c r="D538" s="5">
        <v>3864708.68</v>
      </c>
    </row>
    <row r="539" spans="1:4">
      <c r="A539" s="3">
        <v>40968.451388888891</v>
      </c>
      <c r="B539" s="5">
        <v>17.53</v>
      </c>
      <c r="C539" s="5">
        <v>211219</v>
      </c>
      <c r="D539" s="5">
        <v>3694701.06</v>
      </c>
    </row>
    <row r="540" spans="1:4">
      <c r="A540" s="3">
        <v>40968.458333333336</v>
      </c>
      <c r="B540" s="5">
        <v>17.57</v>
      </c>
      <c r="C540" s="5">
        <v>456859</v>
      </c>
      <c r="D540" s="5">
        <v>8031183.6399999997</v>
      </c>
    </row>
    <row r="541" spans="1:4">
      <c r="A541" s="3">
        <v>40968.465277777781</v>
      </c>
      <c r="B541" s="5">
        <v>17.52</v>
      </c>
      <c r="C541" s="5">
        <v>148810</v>
      </c>
      <c r="D541" s="5">
        <v>2607896.65</v>
      </c>
    </row>
    <row r="542" spans="1:4">
      <c r="A542" s="3">
        <v>40968.472222222219</v>
      </c>
      <c r="B542" s="5">
        <v>17.47</v>
      </c>
      <c r="C542" s="5">
        <v>91623</v>
      </c>
      <c r="D542" s="5">
        <v>1600948.02</v>
      </c>
    </row>
    <row r="543" spans="1:4">
      <c r="A543" s="3">
        <v>40968.479166666664</v>
      </c>
      <c r="B543" s="5">
        <v>17.45</v>
      </c>
      <c r="C543" s="5">
        <v>149339</v>
      </c>
      <c r="D543" s="5">
        <v>2610445.94</v>
      </c>
    </row>
    <row r="544" spans="1:4">
      <c r="A544" s="3">
        <v>40968.548611111109</v>
      </c>
      <c r="B544" s="5">
        <v>17.420000000000002</v>
      </c>
      <c r="C544" s="5">
        <v>110505</v>
      </c>
      <c r="D544" s="5">
        <v>1923936.82</v>
      </c>
    </row>
    <row r="545" spans="1:4">
      <c r="A545" s="3">
        <v>40968.555555555555</v>
      </c>
      <c r="B545" s="5">
        <v>17.399999999999999</v>
      </c>
      <c r="C545" s="5">
        <v>150986</v>
      </c>
      <c r="D545" s="5">
        <v>2628181.81</v>
      </c>
    </row>
    <row r="546" spans="1:4">
      <c r="A546" s="3">
        <v>40968.5625</v>
      </c>
      <c r="B546" s="5">
        <v>17.34</v>
      </c>
      <c r="C546" s="5">
        <v>127602</v>
      </c>
      <c r="D546" s="5">
        <v>2217163.1800000002</v>
      </c>
    </row>
    <row r="547" spans="1:4">
      <c r="A547" s="3">
        <v>40968.569444444445</v>
      </c>
      <c r="B547" s="5">
        <v>17.350000000000001</v>
      </c>
      <c r="C547" s="5">
        <v>197087</v>
      </c>
      <c r="D547" s="5">
        <v>3413786.55</v>
      </c>
    </row>
    <row r="548" spans="1:4">
      <c r="A548" s="3">
        <v>40968.576388888891</v>
      </c>
      <c r="B548" s="5">
        <v>17.329999999999998</v>
      </c>
      <c r="C548" s="5">
        <v>127361</v>
      </c>
      <c r="D548" s="5">
        <v>2209868.33</v>
      </c>
    </row>
    <row r="549" spans="1:4">
      <c r="A549" s="3">
        <v>40968.583333333336</v>
      </c>
      <c r="B549" s="5">
        <v>17.38</v>
      </c>
      <c r="C549" s="5">
        <v>170101</v>
      </c>
      <c r="D549" s="5">
        <v>2947265.2</v>
      </c>
    </row>
    <row r="550" spans="1:4">
      <c r="A550" s="3">
        <v>40968.590277777781</v>
      </c>
      <c r="B550" s="5">
        <v>17.420000000000002</v>
      </c>
      <c r="C550" s="5">
        <v>189090</v>
      </c>
      <c r="D550" s="5">
        <v>3287840.07</v>
      </c>
    </row>
    <row r="551" spans="1:4">
      <c r="A551" s="3">
        <v>40968.597222222219</v>
      </c>
      <c r="B551" s="5">
        <v>17.36</v>
      </c>
      <c r="C551" s="5">
        <v>72877</v>
      </c>
      <c r="D551" s="5">
        <v>1267351.69</v>
      </c>
    </row>
    <row r="552" spans="1:4">
      <c r="A552" s="3">
        <v>40968.604166666664</v>
      </c>
      <c r="B552" s="5">
        <v>17.399999999999999</v>
      </c>
      <c r="C552" s="5">
        <v>138671</v>
      </c>
      <c r="D552" s="5">
        <v>2411700.9500000002</v>
      </c>
    </row>
    <row r="553" spans="1:4">
      <c r="A553" s="3">
        <v>40968.611111111109</v>
      </c>
      <c r="B553" s="5">
        <v>17.32</v>
      </c>
      <c r="C553" s="5">
        <v>185025</v>
      </c>
      <c r="D553" s="5">
        <v>3206516.97</v>
      </c>
    </row>
    <row r="554" spans="1:4">
      <c r="A554" s="3">
        <v>40968.618055555555</v>
      </c>
      <c r="B554" s="5">
        <v>17.3</v>
      </c>
      <c r="C554" s="5">
        <v>297625</v>
      </c>
      <c r="D554" s="5">
        <v>5149524.97</v>
      </c>
    </row>
    <row r="555" spans="1:4">
      <c r="A555" s="3">
        <v>40968.625</v>
      </c>
      <c r="B555" s="5">
        <v>17.27</v>
      </c>
      <c r="C555" s="5">
        <v>282881</v>
      </c>
      <c r="D555" s="5">
        <v>4886417.3899999997</v>
      </c>
    </row>
    <row r="556" spans="1:4">
      <c r="A556" s="3">
        <v>40969.402777777781</v>
      </c>
      <c r="B556" s="5">
        <v>17.28</v>
      </c>
      <c r="C556" s="5">
        <v>234426</v>
      </c>
      <c r="D556" s="5">
        <v>4055555.7</v>
      </c>
    </row>
    <row r="557" spans="1:4">
      <c r="A557" s="3">
        <v>40969.409722222219</v>
      </c>
      <c r="B557" s="5">
        <v>17.350000000000001</v>
      </c>
      <c r="C557" s="5">
        <v>218756</v>
      </c>
      <c r="D557" s="5">
        <v>3791553.77</v>
      </c>
    </row>
    <row r="558" spans="1:4">
      <c r="A558" s="3">
        <v>40969.416666666664</v>
      </c>
      <c r="B558" s="5">
        <v>17.32</v>
      </c>
      <c r="C558" s="5">
        <v>111029</v>
      </c>
      <c r="D558" s="5">
        <v>1923181.59</v>
      </c>
    </row>
    <row r="559" spans="1:4">
      <c r="A559" s="3">
        <v>40969.423611111109</v>
      </c>
      <c r="B559" s="5">
        <v>17.36</v>
      </c>
      <c r="C559" s="5">
        <v>149423</v>
      </c>
      <c r="D559" s="5">
        <v>2592963.1800000002</v>
      </c>
    </row>
    <row r="560" spans="1:4">
      <c r="A560" s="3">
        <v>40969.430555555555</v>
      </c>
      <c r="B560" s="5">
        <v>17.350000000000001</v>
      </c>
      <c r="C560" s="5">
        <v>189677</v>
      </c>
      <c r="D560" s="5">
        <v>3296381.37</v>
      </c>
    </row>
    <row r="561" spans="1:4">
      <c r="A561" s="3">
        <v>40969.4375</v>
      </c>
      <c r="B561" s="5">
        <v>17.3</v>
      </c>
      <c r="C561" s="5">
        <v>166772</v>
      </c>
      <c r="D561" s="5">
        <v>2892865.32</v>
      </c>
    </row>
    <row r="562" spans="1:4">
      <c r="A562" s="3">
        <v>40969.444444444445</v>
      </c>
      <c r="B562" s="5">
        <v>17.329999999999998</v>
      </c>
      <c r="C562" s="5">
        <v>163387</v>
      </c>
      <c r="D562" s="5">
        <v>2831137.45</v>
      </c>
    </row>
    <row r="563" spans="1:4">
      <c r="A563" s="3">
        <v>40969.451388888891</v>
      </c>
      <c r="B563" s="5">
        <v>17.38</v>
      </c>
      <c r="C563" s="5">
        <v>142272</v>
      </c>
      <c r="D563" s="5">
        <v>2470078.46</v>
      </c>
    </row>
    <row r="564" spans="1:4">
      <c r="A564" s="3">
        <v>40969.458333333336</v>
      </c>
      <c r="B564" s="5">
        <v>17.36</v>
      </c>
      <c r="C564" s="5">
        <v>121266</v>
      </c>
      <c r="D564" s="5">
        <v>2104950.6800000002</v>
      </c>
    </row>
    <row r="565" spans="1:4">
      <c r="A565" s="3">
        <v>40969.465277777781</v>
      </c>
      <c r="B565" s="5">
        <v>17.440000000000001</v>
      </c>
      <c r="C565" s="5">
        <v>262734</v>
      </c>
      <c r="D565" s="5">
        <v>4580480.09</v>
      </c>
    </row>
    <row r="566" spans="1:4">
      <c r="A566" s="3">
        <v>40969.472222222219</v>
      </c>
      <c r="B566" s="5">
        <v>17.37</v>
      </c>
      <c r="C566" s="5">
        <v>106788</v>
      </c>
      <c r="D566" s="5">
        <v>1858766.44</v>
      </c>
    </row>
    <row r="567" spans="1:4">
      <c r="A567" s="3">
        <v>40969.479166666664</v>
      </c>
      <c r="B567" s="5">
        <v>17.48</v>
      </c>
      <c r="C567" s="5">
        <v>200410</v>
      </c>
      <c r="D567" s="5">
        <v>3503369.22</v>
      </c>
    </row>
    <row r="568" spans="1:4">
      <c r="A568" s="3">
        <v>40969.548611111109</v>
      </c>
      <c r="B568" s="5">
        <v>17.47</v>
      </c>
      <c r="C568" s="5">
        <v>90400</v>
      </c>
      <c r="D568" s="5">
        <v>1581947.77</v>
      </c>
    </row>
    <row r="569" spans="1:4">
      <c r="A569" s="3">
        <v>40969.555555555555</v>
      </c>
      <c r="B569" s="5">
        <v>17.399999999999999</v>
      </c>
      <c r="C569" s="5">
        <v>107588</v>
      </c>
      <c r="D569" s="5">
        <v>1877451.73</v>
      </c>
    </row>
    <row r="570" spans="1:4">
      <c r="A570" s="3">
        <v>40969.5625</v>
      </c>
      <c r="B570" s="5">
        <v>17.34</v>
      </c>
      <c r="C570" s="5">
        <v>62900</v>
      </c>
      <c r="D570" s="5">
        <v>1093954</v>
      </c>
    </row>
    <row r="571" spans="1:4">
      <c r="A571" s="3">
        <v>40969.569444444445</v>
      </c>
      <c r="B571" s="5">
        <v>17.440000000000001</v>
      </c>
      <c r="C571" s="5">
        <v>75719</v>
      </c>
      <c r="D571" s="5">
        <v>1315664.54</v>
      </c>
    </row>
    <row r="572" spans="1:4">
      <c r="A572" s="3">
        <v>40969.576388888891</v>
      </c>
      <c r="B572" s="5">
        <v>17.420000000000002</v>
      </c>
      <c r="C572" s="5">
        <v>55264</v>
      </c>
      <c r="D572" s="5">
        <v>961242.96</v>
      </c>
    </row>
    <row r="573" spans="1:4">
      <c r="A573" s="3">
        <v>40969.583333333336</v>
      </c>
      <c r="B573" s="5">
        <v>17.399999999999999</v>
      </c>
      <c r="C573" s="5">
        <v>58062</v>
      </c>
      <c r="D573" s="5">
        <v>1010601.02</v>
      </c>
    </row>
    <row r="574" spans="1:4">
      <c r="A574" s="3">
        <v>40969.590277777781</v>
      </c>
      <c r="B574" s="5">
        <v>17.46</v>
      </c>
      <c r="C574" s="5">
        <v>160025</v>
      </c>
      <c r="D574" s="5">
        <v>2794024.62</v>
      </c>
    </row>
    <row r="575" spans="1:4">
      <c r="A575" s="3">
        <v>40969.597222222219</v>
      </c>
      <c r="B575" s="5">
        <v>17.46</v>
      </c>
      <c r="C575" s="5">
        <v>81248</v>
      </c>
      <c r="D575" s="5">
        <v>1418113.04</v>
      </c>
    </row>
    <row r="576" spans="1:4">
      <c r="A576" s="3">
        <v>40969.604166666664</v>
      </c>
      <c r="B576" s="5">
        <v>17.38</v>
      </c>
      <c r="C576" s="5">
        <v>184528</v>
      </c>
      <c r="D576" s="5">
        <v>3212925.37</v>
      </c>
    </row>
    <row r="577" spans="1:4">
      <c r="A577" s="3">
        <v>40969.611111111109</v>
      </c>
      <c r="B577" s="5">
        <v>17.350000000000001</v>
      </c>
      <c r="C577" s="5">
        <v>103462</v>
      </c>
      <c r="D577" s="5">
        <v>1797107.16</v>
      </c>
    </row>
    <row r="578" spans="1:4">
      <c r="A578" s="3">
        <v>40969.618055555555</v>
      </c>
      <c r="B578" s="5">
        <v>17.3</v>
      </c>
      <c r="C578" s="5">
        <v>237311</v>
      </c>
      <c r="D578" s="5">
        <v>4107853.8</v>
      </c>
    </row>
    <row r="579" spans="1:4">
      <c r="A579" s="3">
        <v>40969.625</v>
      </c>
      <c r="B579" s="5">
        <v>17.350000000000001</v>
      </c>
      <c r="C579" s="5">
        <v>199339</v>
      </c>
      <c r="D579" s="5">
        <v>3449367.06</v>
      </c>
    </row>
    <row r="580" spans="1:4">
      <c r="A580" s="3">
        <v>40970.402777777781</v>
      </c>
      <c r="B580" s="5">
        <v>17.5</v>
      </c>
      <c r="C580" s="5">
        <v>259918</v>
      </c>
      <c r="D580" s="5">
        <v>4553645.88</v>
      </c>
    </row>
    <row r="581" spans="1:4">
      <c r="A581" s="3">
        <v>40970.409722222219</v>
      </c>
      <c r="B581" s="5">
        <v>17.649999999999999</v>
      </c>
      <c r="C581" s="5">
        <v>508436</v>
      </c>
      <c r="D581" s="5">
        <v>8945515.8300000001</v>
      </c>
    </row>
    <row r="582" spans="1:4">
      <c r="A582" s="3">
        <v>40970.416666666664</v>
      </c>
      <c r="B582" s="5">
        <v>17.61</v>
      </c>
      <c r="C582" s="5">
        <v>473927</v>
      </c>
      <c r="D582" s="5">
        <v>8350483.3300000001</v>
      </c>
    </row>
    <row r="583" spans="1:4">
      <c r="A583" s="3">
        <v>40970.423611111109</v>
      </c>
      <c r="B583" s="5">
        <v>17.87</v>
      </c>
      <c r="C583" s="5">
        <v>1111347</v>
      </c>
      <c r="D583" s="5">
        <v>19785122.800000001</v>
      </c>
    </row>
    <row r="584" spans="1:4">
      <c r="A584" s="3">
        <v>40970.430555555555</v>
      </c>
      <c r="B584" s="5">
        <v>17.78</v>
      </c>
      <c r="C584" s="5">
        <v>587849</v>
      </c>
      <c r="D584" s="5">
        <v>10512854.689999999</v>
      </c>
    </row>
    <row r="585" spans="1:4">
      <c r="A585" s="3">
        <v>40970.4375</v>
      </c>
      <c r="B585" s="5">
        <v>17.829999999999998</v>
      </c>
      <c r="C585" s="5">
        <v>424002</v>
      </c>
      <c r="D585" s="5">
        <v>7569250.0800000001</v>
      </c>
    </row>
    <row r="586" spans="1:4">
      <c r="A586" s="3">
        <v>40970.444444444445</v>
      </c>
      <c r="B586" s="5">
        <v>17.809999999999999</v>
      </c>
      <c r="C586" s="5">
        <v>144745</v>
      </c>
      <c r="D586" s="5">
        <v>2579144.56</v>
      </c>
    </row>
    <row r="587" spans="1:4">
      <c r="A587" s="3">
        <v>40970.451388888891</v>
      </c>
      <c r="B587" s="5">
        <v>17.809999999999999</v>
      </c>
      <c r="C587" s="5">
        <v>317194</v>
      </c>
      <c r="D587" s="5">
        <v>5641935.9100000001</v>
      </c>
    </row>
    <row r="588" spans="1:4">
      <c r="A588" s="3">
        <v>40970.458333333336</v>
      </c>
      <c r="B588" s="5">
        <v>17.760000000000002</v>
      </c>
      <c r="C588" s="5">
        <v>159600</v>
      </c>
      <c r="D588" s="5">
        <v>2839391.87</v>
      </c>
    </row>
    <row r="589" spans="1:4">
      <c r="A589" s="3">
        <v>40970.465277777781</v>
      </c>
      <c r="B589" s="5">
        <v>17.760000000000002</v>
      </c>
      <c r="C589" s="5">
        <v>105841</v>
      </c>
      <c r="D589" s="5">
        <v>1877139.74</v>
      </c>
    </row>
    <row r="590" spans="1:4">
      <c r="A590" s="3">
        <v>40970.472222222219</v>
      </c>
      <c r="B590" s="5">
        <v>17.809999999999999</v>
      </c>
      <c r="C590" s="5">
        <v>122461</v>
      </c>
      <c r="D590" s="5">
        <v>2178675.2999999998</v>
      </c>
    </row>
    <row r="591" spans="1:4">
      <c r="A591" s="3">
        <v>40970.479166666664</v>
      </c>
      <c r="B591" s="5">
        <v>17.829999999999998</v>
      </c>
      <c r="C591" s="5">
        <v>125250</v>
      </c>
      <c r="D591" s="5">
        <v>2230096</v>
      </c>
    </row>
    <row r="592" spans="1:4">
      <c r="A592" s="3">
        <v>40970.548611111109</v>
      </c>
      <c r="B592" s="5">
        <v>17.82</v>
      </c>
      <c r="C592" s="5">
        <v>140700</v>
      </c>
      <c r="D592" s="5">
        <v>2509847</v>
      </c>
    </row>
    <row r="593" spans="1:4">
      <c r="A593" s="3">
        <v>40970.555555555555</v>
      </c>
      <c r="B593" s="5">
        <v>17.77</v>
      </c>
      <c r="C593" s="5">
        <v>139450</v>
      </c>
      <c r="D593" s="5">
        <v>2484282</v>
      </c>
    </row>
    <row r="594" spans="1:4">
      <c r="A594" s="3">
        <v>40970.5625</v>
      </c>
      <c r="B594" s="5">
        <v>17.78</v>
      </c>
      <c r="C594" s="5">
        <v>108403</v>
      </c>
      <c r="D594" s="5">
        <v>1927741.3</v>
      </c>
    </row>
    <row r="595" spans="1:4">
      <c r="A595" s="3">
        <v>40970.569444444445</v>
      </c>
      <c r="B595" s="5">
        <v>17.68</v>
      </c>
      <c r="C595" s="5">
        <v>247027</v>
      </c>
      <c r="D595" s="5">
        <v>4375627.4800000004</v>
      </c>
    </row>
    <row r="596" spans="1:4">
      <c r="A596" s="3">
        <v>40970.576388888891</v>
      </c>
      <c r="B596" s="5">
        <v>17.72</v>
      </c>
      <c r="C596" s="5">
        <v>67247</v>
      </c>
      <c r="D596" s="5">
        <v>1190616.1599999999</v>
      </c>
    </row>
    <row r="597" spans="1:4">
      <c r="A597" s="3">
        <v>40970.583333333336</v>
      </c>
      <c r="B597" s="5">
        <v>17.72</v>
      </c>
      <c r="C597" s="5">
        <v>140345</v>
      </c>
      <c r="D597" s="5">
        <v>2486197.4</v>
      </c>
    </row>
    <row r="598" spans="1:4">
      <c r="A598" s="3">
        <v>40970.590277777781</v>
      </c>
      <c r="B598" s="5">
        <v>17.690000000000001</v>
      </c>
      <c r="C598" s="5">
        <v>178932</v>
      </c>
      <c r="D598" s="5">
        <v>3163914.75</v>
      </c>
    </row>
    <row r="599" spans="1:4">
      <c r="A599" s="3">
        <v>40970.597222222219</v>
      </c>
      <c r="B599" s="5">
        <v>17.75</v>
      </c>
      <c r="C599" s="5">
        <v>155751</v>
      </c>
      <c r="D599" s="5">
        <v>2760793.66</v>
      </c>
    </row>
    <row r="600" spans="1:4">
      <c r="A600" s="3">
        <v>40970.604166666664</v>
      </c>
      <c r="B600" s="5">
        <v>17.72</v>
      </c>
      <c r="C600" s="5">
        <v>158480</v>
      </c>
      <c r="D600" s="5">
        <v>2816334.41</v>
      </c>
    </row>
    <row r="601" spans="1:4">
      <c r="A601" s="3">
        <v>40970.611111111109</v>
      </c>
      <c r="B601" s="5">
        <v>17.73</v>
      </c>
      <c r="C601" s="5">
        <v>185436</v>
      </c>
      <c r="D601" s="5">
        <v>3289036.39</v>
      </c>
    </row>
    <row r="602" spans="1:4">
      <c r="A602" s="3">
        <v>40970.618055555555</v>
      </c>
      <c r="B602" s="5">
        <v>17.79</v>
      </c>
      <c r="C602" s="5">
        <v>323251</v>
      </c>
      <c r="D602" s="5">
        <v>5738514.8099999996</v>
      </c>
    </row>
    <row r="603" spans="1:4">
      <c r="A603" s="3">
        <v>40970.625</v>
      </c>
      <c r="B603" s="5">
        <v>17.82</v>
      </c>
      <c r="C603" s="5">
        <v>439685</v>
      </c>
      <c r="D603" s="5">
        <v>7828623.1100000003</v>
      </c>
    </row>
    <row r="604" spans="1:4">
      <c r="A604" s="3">
        <v>40973.402777777781</v>
      </c>
      <c r="B604" s="5">
        <v>17.89</v>
      </c>
      <c r="C604" s="5">
        <v>437200</v>
      </c>
      <c r="D604" s="5">
        <v>7831382.8200000003</v>
      </c>
    </row>
    <row r="605" spans="1:4">
      <c r="A605" s="3">
        <v>40973.409722222219</v>
      </c>
      <c r="B605" s="5">
        <v>17.84</v>
      </c>
      <c r="C605" s="5">
        <v>354792</v>
      </c>
      <c r="D605" s="5">
        <v>6333472.5199999996</v>
      </c>
    </row>
    <row r="606" spans="1:4">
      <c r="A606" s="3">
        <v>40973.416666666664</v>
      </c>
      <c r="B606" s="5">
        <v>18.079999999999998</v>
      </c>
      <c r="C606" s="5">
        <v>774151</v>
      </c>
      <c r="D606" s="5">
        <v>13949183.119999999</v>
      </c>
    </row>
    <row r="607" spans="1:4">
      <c r="A607" s="3">
        <v>40973.423611111109</v>
      </c>
      <c r="B607" s="5">
        <v>18</v>
      </c>
      <c r="C607" s="5">
        <v>498484</v>
      </c>
      <c r="D607" s="5">
        <v>8984146.2200000007</v>
      </c>
    </row>
    <row r="608" spans="1:4">
      <c r="A608" s="3">
        <v>40973.430555555555</v>
      </c>
      <c r="B608" s="5">
        <v>18.010000000000002</v>
      </c>
      <c r="C608" s="5">
        <v>230492</v>
      </c>
      <c r="D608" s="5">
        <v>4148728.7</v>
      </c>
    </row>
    <row r="609" spans="1:4">
      <c r="A609" s="3">
        <v>40973.4375</v>
      </c>
      <c r="B609" s="5">
        <v>18</v>
      </c>
      <c r="C609" s="5">
        <v>194166</v>
      </c>
      <c r="D609" s="5">
        <v>3489485.86</v>
      </c>
    </row>
    <row r="610" spans="1:4">
      <c r="A610" s="3">
        <v>40973.444444444445</v>
      </c>
      <c r="B610" s="5">
        <v>17.91</v>
      </c>
      <c r="C610" s="5">
        <v>227128</v>
      </c>
      <c r="D610" s="5">
        <v>4085622.35</v>
      </c>
    </row>
    <row r="611" spans="1:4">
      <c r="A611" s="3">
        <v>40973.451388888891</v>
      </c>
      <c r="B611" s="5">
        <v>17.86</v>
      </c>
      <c r="C611" s="5">
        <v>244620</v>
      </c>
      <c r="D611" s="5">
        <v>4372548.1500000004</v>
      </c>
    </row>
    <row r="612" spans="1:4">
      <c r="A612" s="3">
        <v>40973.458333333336</v>
      </c>
      <c r="B612" s="5">
        <v>17.87</v>
      </c>
      <c r="C612" s="5">
        <v>162568</v>
      </c>
      <c r="D612" s="5">
        <v>2902716.3</v>
      </c>
    </row>
    <row r="613" spans="1:4">
      <c r="A613" s="3">
        <v>40973.465277777781</v>
      </c>
      <c r="B613" s="5">
        <v>17.809999999999999</v>
      </c>
      <c r="C613" s="5">
        <v>418528</v>
      </c>
      <c r="D613" s="5">
        <v>7457867.1100000003</v>
      </c>
    </row>
    <row r="614" spans="1:4">
      <c r="A614" s="3">
        <v>40973.472222222219</v>
      </c>
      <c r="B614" s="5">
        <v>17.78</v>
      </c>
      <c r="C614" s="5">
        <v>206131</v>
      </c>
      <c r="D614" s="5">
        <v>3671152.28</v>
      </c>
    </row>
    <row r="615" spans="1:4">
      <c r="A615" s="3">
        <v>40973.479166666664</v>
      </c>
      <c r="B615" s="5">
        <v>17.72</v>
      </c>
      <c r="C615" s="5">
        <v>269542</v>
      </c>
      <c r="D615" s="5">
        <v>4775954.68</v>
      </c>
    </row>
    <row r="616" spans="1:4">
      <c r="A616" s="3">
        <v>40973.548611111109</v>
      </c>
      <c r="B616" s="5">
        <v>17.71</v>
      </c>
      <c r="C616" s="5">
        <v>135800</v>
      </c>
      <c r="D616" s="5">
        <v>2405689</v>
      </c>
    </row>
    <row r="617" spans="1:4">
      <c r="A617" s="3">
        <v>40973.555555555555</v>
      </c>
      <c r="B617" s="5">
        <v>17.68</v>
      </c>
      <c r="C617" s="5">
        <v>167927</v>
      </c>
      <c r="D617" s="5">
        <v>2971261.36</v>
      </c>
    </row>
    <row r="618" spans="1:4">
      <c r="A618" s="3">
        <v>40973.5625</v>
      </c>
      <c r="B618" s="5">
        <v>17.760000000000002</v>
      </c>
      <c r="C618" s="5">
        <v>158334</v>
      </c>
      <c r="D618" s="5">
        <v>2802010.77</v>
      </c>
    </row>
    <row r="619" spans="1:4">
      <c r="A619" s="3">
        <v>40973.569444444445</v>
      </c>
      <c r="B619" s="5">
        <v>17.79</v>
      </c>
      <c r="C619" s="5">
        <v>145215</v>
      </c>
      <c r="D619" s="5">
        <v>2581219.5499999998</v>
      </c>
    </row>
    <row r="620" spans="1:4">
      <c r="A620" s="3">
        <v>40973.576388888891</v>
      </c>
      <c r="B620" s="5">
        <v>17.739999999999998</v>
      </c>
      <c r="C620" s="5">
        <v>122569</v>
      </c>
      <c r="D620" s="5">
        <v>2174675.79</v>
      </c>
    </row>
    <row r="621" spans="1:4">
      <c r="A621" s="3">
        <v>40973.583333333336</v>
      </c>
      <c r="B621" s="5">
        <v>17.66</v>
      </c>
      <c r="C621" s="5">
        <v>243500</v>
      </c>
      <c r="D621" s="5">
        <v>4303835</v>
      </c>
    </row>
    <row r="622" spans="1:4">
      <c r="A622" s="3">
        <v>40973.590277777781</v>
      </c>
      <c r="B622" s="5">
        <v>17.64</v>
      </c>
      <c r="C622" s="5">
        <v>316702</v>
      </c>
      <c r="D622" s="5">
        <v>5581518.2599999998</v>
      </c>
    </row>
    <row r="623" spans="1:4">
      <c r="A623" s="3">
        <v>40973.597222222219</v>
      </c>
      <c r="B623" s="5">
        <v>17.649999999999999</v>
      </c>
      <c r="C623" s="5">
        <v>277020</v>
      </c>
      <c r="D623" s="5">
        <v>4893400.58</v>
      </c>
    </row>
    <row r="624" spans="1:4">
      <c r="A624" s="3">
        <v>40973.604166666664</v>
      </c>
      <c r="B624" s="5">
        <v>17.690000000000001</v>
      </c>
      <c r="C624" s="5">
        <v>193045</v>
      </c>
      <c r="D624" s="5">
        <v>3414479.3</v>
      </c>
    </row>
    <row r="625" spans="1:4">
      <c r="A625" s="3">
        <v>40973.611111111109</v>
      </c>
      <c r="B625" s="5">
        <v>17.62</v>
      </c>
      <c r="C625" s="5">
        <v>220196</v>
      </c>
      <c r="D625" s="5">
        <v>3885620.24</v>
      </c>
    </row>
    <row r="626" spans="1:4">
      <c r="A626" s="3">
        <v>40973.618055555555</v>
      </c>
      <c r="B626" s="5">
        <v>17.61</v>
      </c>
      <c r="C626" s="5">
        <v>334398</v>
      </c>
      <c r="D626" s="5">
        <v>5891427.8700000001</v>
      </c>
    </row>
    <row r="627" spans="1:4">
      <c r="A627" s="3">
        <v>40973.625</v>
      </c>
      <c r="B627" s="5">
        <v>17.600000000000001</v>
      </c>
      <c r="C627" s="5">
        <v>554056</v>
      </c>
      <c r="D627" s="5">
        <v>9750384.1199999992</v>
      </c>
    </row>
    <row r="628" spans="1:4">
      <c r="A628" s="3">
        <v>40974.402777777781</v>
      </c>
      <c r="B628" s="5">
        <v>17.23</v>
      </c>
      <c r="C628" s="5">
        <v>878549</v>
      </c>
      <c r="D628" s="5">
        <v>15146386.470000001</v>
      </c>
    </row>
    <row r="629" spans="1:4">
      <c r="A629" s="3">
        <v>40974.409722222219</v>
      </c>
      <c r="B629" s="5">
        <v>17.23</v>
      </c>
      <c r="C629" s="5">
        <v>645980</v>
      </c>
      <c r="D629" s="5">
        <v>11149026.5</v>
      </c>
    </row>
    <row r="630" spans="1:4">
      <c r="A630" s="3">
        <v>40974.416666666664</v>
      </c>
      <c r="B630" s="5">
        <v>17.22</v>
      </c>
      <c r="C630" s="5">
        <v>495628</v>
      </c>
      <c r="D630" s="5">
        <v>8515821.5600000005</v>
      </c>
    </row>
    <row r="631" spans="1:4">
      <c r="A631" s="3">
        <v>40974.423611111109</v>
      </c>
      <c r="B631" s="5">
        <v>17.21</v>
      </c>
      <c r="C631" s="5">
        <v>229003</v>
      </c>
      <c r="D631" s="5">
        <v>3936360.53</v>
      </c>
    </row>
    <row r="632" spans="1:4">
      <c r="A632" s="3">
        <v>40974.430555555555</v>
      </c>
      <c r="B632" s="5">
        <v>17.190000000000001</v>
      </c>
      <c r="C632" s="5">
        <v>283291</v>
      </c>
      <c r="D632" s="5">
        <v>4869778.79</v>
      </c>
    </row>
    <row r="633" spans="1:4">
      <c r="A633" s="3">
        <v>40974.4375</v>
      </c>
      <c r="B633" s="5">
        <v>17.18</v>
      </c>
      <c r="C633" s="5">
        <v>244360</v>
      </c>
      <c r="D633" s="5">
        <v>4196067.2</v>
      </c>
    </row>
    <row r="634" spans="1:4">
      <c r="A634" s="3">
        <v>40974.444444444445</v>
      </c>
      <c r="B634" s="5">
        <v>17.16</v>
      </c>
      <c r="C634" s="5">
        <v>184500</v>
      </c>
      <c r="D634" s="5">
        <v>3171551.4</v>
      </c>
    </row>
    <row r="635" spans="1:4">
      <c r="A635" s="3">
        <v>40974.451388888891</v>
      </c>
      <c r="B635" s="5">
        <v>17.14</v>
      </c>
      <c r="C635" s="5">
        <v>408148</v>
      </c>
      <c r="D635" s="5">
        <v>6992630.8899999997</v>
      </c>
    </row>
    <row r="636" spans="1:4">
      <c r="A636" s="3">
        <v>40974.458333333336</v>
      </c>
      <c r="B636" s="5">
        <v>17.149999999999999</v>
      </c>
      <c r="C636" s="5">
        <v>112393</v>
      </c>
      <c r="D636" s="5">
        <v>1925976.58</v>
      </c>
    </row>
    <row r="637" spans="1:4">
      <c r="A637" s="3">
        <v>40974.465277777781</v>
      </c>
      <c r="B637" s="5">
        <v>17.2</v>
      </c>
      <c r="C637" s="5">
        <v>140608</v>
      </c>
      <c r="D637" s="5">
        <v>2412523.09</v>
      </c>
    </row>
    <row r="638" spans="1:4">
      <c r="A638" s="3">
        <v>40974.472222222219</v>
      </c>
      <c r="B638" s="5">
        <v>17.22</v>
      </c>
      <c r="C638" s="5">
        <v>106590</v>
      </c>
      <c r="D638" s="5">
        <v>1832752.3</v>
      </c>
    </row>
    <row r="639" spans="1:4">
      <c r="A639" s="3">
        <v>40974.479166666664</v>
      </c>
      <c r="B639" s="5">
        <v>17.2</v>
      </c>
      <c r="C639" s="5">
        <v>116555</v>
      </c>
      <c r="D639" s="5">
        <v>2006087.62</v>
      </c>
    </row>
    <row r="640" spans="1:4">
      <c r="A640" s="3">
        <v>40974.548611111109</v>
      </c>
      <c r="B640" s="5">
        <v>17.170000000000002</v>
      </c>
      <c r="C640" s="5">
        <v>72972</v>
      </c>
      <c r="D640" s="5">
        <v>1253664.28</v>
      </c>
    </row>
    <row r="641" spans="1:4">
      <c r="A641" s="3">
        <v>40974.555555555555</v>
      </c>
      <c r="B641" s="5">
        <v>17.2</v>
      </c>
      <c r="C641" s="5">
        <v>72878</v>
      </c>
      <c r="D641" s="5">
        <v>1251994.74</v>
      </c>
    </row>
    <row r="642" spans="1:4">
      <c r="A642" s="3">
        <v>40974.5625</v>
      </c>
      <c r="B642" s="5">
        <v>17.14</v>
      </c>
      <c r="C642" s="5">
        <v>133971</v>
      </c>
      <c r="D642" s="5">
        <v>2297111.79</v>
      </c>
    </row>
    <row r="643" spans="1:4">
      <c r="A643" s="3">
        <v>40974.569444444445</v>
      </c>
      <c r="B643" s="5">
        <v>17.14</v>
      </c>
      <c r="C643" s="5">
        <v>250220</v>
      </c>
      <c r="D643" s="5">
        <v>4287003</v>
      </c>
    </row>
    <row r="644" spans="1:4">
      <c r="A644" s="3">
        <v>40974.576388888891</v>
      </c>
      <c r="B644" s="5">
        <v>17.22</v>
      </c>
      <c r="C644" s="5">
        <v>116381</v>
      </c>
      <c r="D644" s="5">
        <v>2004191.82</v>
      </c>
    </row>
    <row r="645" spans="1:4">
      <c r="A645" s="3">
        <v>40974.583333333336</v>
      </c>
      <c r="B645" s="5">
        <v>17.190000000000001</v>
      </c>
      <c r="C645" s="5">
        <v>99369</v>
      </c>
      <c r="D645" s="5">
        <v>1708614.45</v>
      </c>
    </row>
    <row r="646" spans="1:4">
      <c r="A646" s="3">
        <v>40974.590277777781</v>
      </c>
      <c r="B646" s="5">
        <v>17.309999999999999</v>
      </c>
      <c r="C646" s="5">
        <v>203283</v>
      </c>
      <c r="D646" s="5">
        <v>3512620.07</v>
      </c>
    </row>
    <row r="647" spans="1:4">
      <c r="A647" s="3">
        <v>40974.597222222219</v>
      </c>
      <c r="B647" s="5">
        <v>17.28</v>
      </c>
      <c r="C647" s="5">
        <v>194814</v>
      </c>
      <c r="D647" s="5">
        <v>3371727.25</v>
      </c>
    </row>
    <row r="648" spans="1:4">
      <c r="A648" s="3">
        <v>40974.604166666664</v>
      </c>
      <c r="B648" s="5">
        <v>17.22</v>
      </c>
      <c r="C648" s="5">
        <v>115196</v>
      </c>
      <c r="D648" s="5">
        <v>1988924.8</v>
      </c>
    </row>
    <row r="649" spans="1:4">
      <c r="A649" s="3">
        <v>40974.611111111109</v>
      </c>
      <c r="B649" s="5">
        <v>17.190000000000001</v>
      </c>
      <c r="C649" s="5">
        <v>225717</v>
      </c>
      <c r="D649" s="5">
        <v>3882532.89</v>
      </c>
    </row>
    <row r="650" spans="1:4">
      <c r="A650" s="3">
        <v>40974.618055555555</v>
      </c>
      <c r="B650" s="5">
        <v>17.190000000000001</v>
      </c>
      <c r="C650" s="5">
        <v>196269</v>
      </c>
      <c r="D650" s="5">
        <v>3373185.81</v>
      </c>
    </row>
    <row r="651" spans="1:4">
      <c r="A651" s="3">
        <v>40974.625</v>
      </c>
      <c r="B651" s="5">
        <v>17.100000000000001</v>
      </c>
      <c r="C651" s="5">
        <v>456449</v>
      </c>
      <c r="D651" s="5">
        <v>7819387.7599999998</v>
      </c>
    </row>
    <row r="652" spans="1:4">
      <c r="A652" s="3">
        <v>40975.402777777781</v>
      </c>
      <c r="B652" s="5">
        <v>16.88</v>
      </c>
      <c r="C652" s="5">
        <v>515105</v>
      </c>
      <c r="D652" s="5">
        <v>8686219.8300000001</v>
      </c>
    </row>
    <row r="653" spans="1:4">
      <c r="A653" s="3">
        <v>40975.409722222219</v>
      </c>
      <c r="B653" s="5">
        <v>16.73</v>
      </c>
      <c r="C653" s="5">
        <v>442127</v>
      </c>
      <c r="D653" s="5">
        <v>7430125.5800000001</v>
      </c>
    </row>
    <row r="654" spans="1:4">
      <c r="A654" s="3">
        <v>40975.416666666664</v>
      </c>
      <c r="B654" s="5">
        <v>16.8</v>
      </c>
      <c r="C654" s="5">
        <v>277052</v>
      </c>
      <c r="D654" s="5">
        <v>4642497.7300000004</v>
      </c>
    </row>
    <row r="655" spans="1:4">
      <c r="A655" s="3">
        <v>40975.423611111109</v>
      </c>
      <c r="B655" s="5">
        <v>16.89</v>
      </c>
      <c r="C655" s="5">
        <v>169004</v>
      </c>
      <c r="D655" s="5">
        <v>2840788.99</v>
      </c>
    </row>
    <row r="656" spans="1:4">
      <c r="A656" s="3">
        <v>40975.430555555555</v>
      </c>
      <c r="B656" s="5">
        <v>16.79</v>
      </c>
      <c r="C656" s="5">
        <v>186596</v>
      </c>
      <c r="D656" s="5">
        <v>3143111.02</v>
      </c>
    </row>
    <row r="657" spans="1:4">
      <c r="A657" s="3">
        <v>40975.4375</v>
      </c>
      <c r="B657" s="5">
        <v>16.75</v>
      </c>
      <c r="C657" s="5">
        <v>180959</v>
      </c>
      <c r="D657" s="5">
        <v>3031643.48</v>
      </c>
    </row>
    <row r="658" spans="1:4">
      <c r="A658" s="3">
        <v>40975.444444444445</v>
      </c>
      <c r="B658" s="5">
        <v>16.850000000000001</v>
      </c>
      <c r="C658" s="5">
        <v>119605</v>
      </c>
      <c r="D658" s="5">
        <v>2009985.06</v>
      </c>
    </row>
    <row r="659" spans="1:4">
      <c r="A659" s="3">
        <v>40975.451388888891</v>
      </c>
      <c r="B659" s="5">
        <v>16.899999999999999</v>
      </c>
      <c r="C659" s="5">
        <v>118327</v>
      </c>
      <c r="D659" s="5">
        <v>1999202.18</v>
      </c>
    </row>
    <row r="660" spans="1:4">
      <c r="A660" s="3">
        <v>40975.458333333336</v>
      </c>
      <c r="B660" s="5">
        <v>16.95</v>
      </c>
      <c r="C660" s="5">
        <v>256781</v>
      </c>
      <c r="D660" s="5">
        <v>4347306.9400000004</v>
      </c>
    </row>
    <row r="661" spans="1:4">
      <c r="A661" s="3">
        <v>40975.465277777781</v>
      </c>
      <c r="B661" s="5">
        <v>16.95</v>
      </c>
      <c r="C661" s="5">
        <v>116917</v>
      </c>
      <c r="D661" s="5">
        <v>1981126.15</v>
      </c>
    </row>
    <row r="662" spans="1:4">
      <c r="A662" s="3">
        <v>40975.472222222219</v>
      </c>
      <c r="B662" s="5">
        <v>17.079999999999998</v>
      </c>
      <c r="C662" s="5">
        <v>211000</v>
      </c>
      <c r="D662" s="5">
        <v>3600107.24</v>
      </c>
    </row>
    <row r="663" spans="1:4">
      <c r="A663" s="3">
        <v>40975.479166666664</v>
      </c>
      <c r="B663" s="5">
        <v>17.04</v>
      </c>
      <c r="C663" s="5">
        <v>150801</v>
      </c>
      <c r="D663" s="5">
        <v>2568430.7599999998</v>
      </c>
    </row>
    <row r="664" spans="1:4">
      <c r="A664" s="3">
        <v>40975.548611111109</v>
      </c>
      <c r="B664" s="5">
        <v>16.920000000000002</v>
      </c>
      <c r="C664" s="5">
        <v>91752</v>
      </c>
      <c r="D664" s="5">
        <v>1558763.4</v>
      </c>
    </row>
    <row r="665" spans="1:4">
      <c r="A665" s="3">
        <v>40975.555555555555</v>
      </c>
      <c r="B665" s="5">
        <v>16.97</v>
      </c>
      <c r="C665" s="5">
        <v>36299</v>
      </c>
      <c r="D665" s="5">
        <v>615408.57999999996</v>
      </c>
    </row>
    <row r="666" spans="1:4">
      <c r="A666" s="3">
        <v>40975.5625</v>
      </c>
      <c r="B666" s="5">
        <v>16.989999999999998</v>
      </c>
      <c r="C666" s="5">
        <v>78566</v>
      </c>
      <c r="D666" s="5">
        <v>1332946.2</v>
      </c>
    </row>
    <row r="667" spans="1:4">
      <c r="A667" s="3">
        <v>40975.569444444445</v>
      </c>
      <c r="B667" s="5">
        <v>17</v>
      </c>
      <c r="C667" s="5">
        <v>79749</v>
      </c>
      <c r="D667" s="5">
        <v>1354461.53</v>
      </c>
    </row>
    <row r="668" spans="1:4">
      <c r="A668" s="3">
        <v>40975.576388888891</v>
      </c>
      <c r="B668" s="5">
        <v>17.03</v>
      </c>
      <c r="C668" s="5">
        <v>85550</v>
      </c>
      <c r="D668" s="5">
        <v>1460420.46</v>
      </c>
    </row>
    <row r="669" spans="1:4">
      <c r="A669" s="3">
        <v>40975.583333333336</v>
      </c>
      <c r="B669" s="5">
        <v>16.98</v>
      </c>
      <c r="C669" s="5">
        <v>72550</v>
      </c>
      <c r="D669" s="5">
        <v>1233379</v>
      </c>
    </row>
    <row r="670" spans="1:4">
      <c r="A670" s="3">
        <v>40975.590277777781</v>
      </c>
      <c r="B670" s="5">
        <v>16.93</v>
      </c>
      <c r="C670" s="5">
        <v>137723</v>
      </c>
      <c r="D670" s="5">
        <v>2332834.2200000002</v>
      </c>
    </row>
    <row r="671" spans="1:4">
      <c r="A671" s="3">
        <v>40975.597222222219</v>
      </c>
      <c r="B671" s="5">
        <v>16.850000000000001</v>
      </c>
      <c r="C671" s="5">
        <v>169422</v>
      </c>
      <c r="D671" s="5">
        <v>2863905.79</v>
      </c>
    </row>
    <row r="672" spans="1:4">
      <c r="A672" s="3">
        <v>40975.604166666664</v>
      </c>
      <c r="B672" s="5">
        <v>16.88</v>
      </c>
      <c r="C672" s="5">
        <v>79300</v>
      </c>
      <c r="D672" s="5">
        <v>1339922</v>
      </c>
    </row>
    <row r="673" spans="1:4">
      <c r="A673" s="3">
        <v>40975.611111111109</v>
      </c>
      <c r="B673" s="5">
        <v>16.8</v>
      </c>
      <c r="C673" s="5">
        <v>327818</v>
      </c>
      <c r="D673" s="5">
        <v>5513106.0199999996</v>
      </c>
    </row>
    <row r="674" spans="1:4">
      <c r="A674" s="3">
        <v>40975.618055555555</v>
      </c>
      <c r="B674" s="5">
        <v>16.72</v>
      </c>
      <c r="C674" s="5">
        <v>236541</v>
      </c>
      <c r="D674" s="5">
        <v>3970637.93</v>
      </c>
    </row>
    <row r="675" spans="1:4">
      <c r="A675" s="3">
        <v>40975.625</v>
      </c>
      <c r="B675" s="5">
        <v>16.73</v>
      </c>
      <c r="C675" s="5">
        <v>380707</v>
      </c>
      <c r="D675" s="5">
        <v>6365031.1600000001</v>
      </c>
    </row>
    <row r="676" spans="1:4">
      <c r="A676" s="3">
        <v>40976.402777777781</v>
      </c>
      <c r="B676" s="5">
        <v>17.05</v>
      </c>
      <c r="C676" s="5">
        <v>300501</v>
      </c>
      <c r="D676" s="5">
        <v>5086481.3499999996</v>
      </c>
    </row>
    <row r="677" spans="1:4">
      <c r="A677" s="3">
        <v>40976.409722222219</v>
      </c>
      <c r="B677" s="5">
        <v>16.989999999999998</v>
      </c>
      <c r="C677" s="5">
        <v>346600</v>
      </c>
      <c r="D677" s="5">
        <v>5902344.9500000002</v>
      </c>
    </row>
    <row r="678" spans="1:4">
      <c r="A678" s="3">
        <v>40976.416666666664</v>
      </c>
      <c r="B678" s="5">
        <v>17.09</v>
      </c>
      <c r="C678" s="5">
        <v>292618</v>
      </c>
      <c r="D678" s="5">
        <v>4992605.3600000003</v>
      </c>
    </row>
    <row r="679" spans="1:4">
      <c r="A679" s="3">
        <v>40976.423611111109</v>
      </c>
      <c r="B679" s="5">
        <v>17.079999999999998</v>
      </c>
      <c r="C679" s="5">
        <v>251200</v>
      </c>
      <c r="D679" s="5">
        <v>4294189</v>
      </c>
    </row>
    <row r="680" spans="1:4">
      <c r="A680" s="3">
        <v>40976.430555555555</v>
      </c>
      <c r="B680" s="5">
        <v>17.02</v>
      </c>
      <c r="C680" s="5">
        <v>193953</v>
      </c>
      <c r="D680" s="5">
        <v>3304996.71</v>
      </c>
    </row>
    <row r="681" spans="1:4">
      <c r="A681" s="3">
        <v>40976.4375</v>
      </c>
      <c r="B681" s="5">
        <v>16.97</v>
      </c>
      <c r="C681" s="5">
        <v>62309</v>
      </c>
      <c r="D681" s="5">
        <v>1059139.71</v>
      </c>
    </row>
    <row r="682" spans="1:4">
      <c r="A682" s="3">
        <v>40976.444444444445</v>
      </c>
      <c r="B682" s="5">
        <v>17.12</v>
      </c>
      <c r="C682" s="5">
        <v>241048</v>
      </c>
      <c r="D682" s="5">
        <v>4111048.79</v>
      </c>
    </row>
    <row r="683" spans="1:4">
      <c r="A683" s="3">
        <v>40976.451388888891</v>
      </c>
      <c r="B683" s="5">
        <v>17.16</v>
      </c>
      <c r="C683" s="5">
        <v>241102</v>
      </c>
      <c r="D683" s="5">
        <v>4130124.87</v>
      </c>
    </row>
    <row r="684" spans="1:4">
      <c r="A684" s="3">
        <v>40976.458333333336</v>
      </c>
      <c r="B684" s="5">
        <v>17.13</v>
      </c>
      <c r="C684" s="5">
        <v>129639</v>
      </c>
      <c r="D684" s="5">
        <v>2221832.4700000002</v>
      </c>
    </row>
    <row r="685" spans="1:4">
      <c r="A685" s="3">
        <v>40976.465277777781</v>
      </c>
      <c r="B685" s="5">
        <v>17.12</v>
      </c>
      <c r="C685" s="5">
        <v>97981</v>
      </c>
      <c r="D685" s="5">
        <v>1679173.62</v>
      </c>
    </row>
    <row r="686" spans="1:4">
      <c r="A686" s="3">
        <v>40976.472222222219</v>
      </c>
      <c r="B686" s="5">
        <v>17.100000000000001</v>
      </c>
      <c r="C686" s="5">
        <v>82618</v>
      </c>
      <c r="D686" s="5">
        <v>1415237.18</v>
      </c>
    </row>
    <row r="687" spans="1:4">
      <c r="A687" s="3">
        <v>40976.479166666664</v>
      </c>
      <c r="B687" s="5">
        <v>17.100000000000001</v>
      </c>
      <c r="C687" s="5">
        <v>58414</v>
      </c>
      <c r="D687" s="5">
        <v>998458.27</v>
      </c>
    </row>
    <row r="688" spans="1:4">
      <c r="A688" s="3">
        <v>40976.548611111109</v>
      </c>
      <c r="B688" s="5">
        <v>17.079999999999998</v>
      </c>
      <c r="C688" s="5">
        <v>93291</v>
      </c>
      <c r="D688" s="5">
        <v>1595439.92</v>
      </c>
    </row>
    <row r="689" spans="1:4">
      <c r="A689" s="3">
        <v>40976.555555555555</v>
      </c>
      <c r="B689" s="5">
        <v>17.079999999999998</v>
      </c>
      <c r="C689" s="5">
        <v>63076</v>
      </c>
      <c r="D689" s="5">
        <v>1077414.58</v>
      </c>
    </row>
    <row r="690" spans="1:4">
      <c r="A690" s="3">
        <v>40976.5625</v>
      </c>
      <c r="B690" s="5">
        <v>17.100000000000001</v>
      </c>
      <c r="C690" s="5">
        <v>76100</v>
      </c>
      <c r="D690" s="5">
        <v>1300388.74</v>
      </c>
    </row>
    <row r="691" spans="1:4">
      <c r="A691" s="3">
        <v>40976.569444444445</v>
      </c>
      <c r="B691" s="5">
        <v>17.14</v>
      </c>
      <c r="C691" s="5">
        <v>153520</v>
      </c>
      <c r="D691" s="5">
        <v>2627885</v>
      </c>
    </row>
    <row r="692" spans="1:4">
      <c r="A692" s="3">
        <v>40976.576388888891</v>
      </c>
      <c r="B692" s="5">
        <v>17.22</v>
      </c>
      <c r="C692" s="5">
        <v>292896</v>
      </c>
      <c r="D692" s="5">
        <v>5030819.5199999996</v>
      </c>
    </row>
    <row r="693" spans="1:4">
      <c r="A693" s="3">
        <v>40976.583333333336</v>
      </c>
      <c r="B693" s="5">
        <v>17.13</v>
      </c>
      <c r="C693" s="5">
        <v>147274</v>
      </c>
      <c r="D693" s="5">
        <v>2532572.63</v>
      </c>
    </row>
    <row r="694" spans="1:4">
      <c r="A694" s="3">
        <v>40976.590277777781</v>
      </c>
      <c r="B694" s="5">
        <v>17.04</v>
      </c>
      <c r="C694" s="5">
        <v>188130</v>
      </c>
      <c r="D694" s="5">
        <v>3211865.48</v>
      </c>
    </row>
    <row r="695" spans="1:4">
      <c r="A695" s="3">
        <v>40976.597222222219</v>
      </c>
      <c r="B695" s="5">
        <v>17.04</v>
      </c>
      <c r="C695" s="5">
        <v>187470</v>
      </c>
      <c r="D695" s="5">
        <v>3195472.36</v>
      </c>
    </row>
    <row r="696" spans="1:4">
      <c r="A696" s="3">
        <v>40976.604166666664</v>
      </c>
      <c r="B696" s="5">
        <v>16.98</v>
      </c>
      <c r="C696" s="5">
        <v>344619</v>
      </c>
      <c r="D696" s="5">
        <v>5857199.3099999996</v>
      </c>
    </row>
    <row r="697" spans="1:4">
      <c r="A697" s="3">
        <v>40976.611111111109</v>
      </c>
      <c r="B697" s="5">
        <v>16.98</v>
      </c>
      <c r="C697" s="5">
        <v>178056</v>
      </c>
      <c r="D697" s="5">
        <v>3019795.9</v>
      </c>
    </row>
    <row r="698" spans="1:4">
      <c r="A698" s="3">
        <v>40976.618055555555</v>
      </c>
      <c r="B698" s="5">
        <v>17</v>
      </c>
      <c r="C698" s="5">
        <v>152208</v>
      </c>
      <c r="D698" s="5">
        <v>2587079.2799999998</v>
      </c>
    </row>
    <row r="699" spans="1:4">
      <c r="A699" s="3">
        <v>40976.625</v>
      </c>
      <c r="B699" s="5">
        <v>17</v>
      </c>
      <c r="C699" s="5">
        <v>306806</v>
      </c>
      <c r="D699" s="5">
        <v>5217903.8099999996</v>
      </c>
    </row>
    <row r="700" spans="1:4">
      <c r="A700" s="3">
        <v>40977.402777777781</v>
      </c>
      <c r="B700" s="5">
        <v>17.22</v>
      </c>
      <c r="C700" s="5">
        <v>398951</v>
      </c>
      <c r="D700" s="5">
        <v>6864913.2300000004</v>
      </c>
    </row>
    <row r="701" spans="1:4">
      <c r="A701" s="3">
        <v>40977.409722222219</v>
      </c>
      <c r="B701" s="5">
        <v>17.489999999999998</v>
      </c>
      <c r="C701" s="5">
        <v>723813</v>
      </c>
      <c r="D701" s="5">
        <v>12580042.449999999</v>
      </c>
    </row>
    <row r="702" spans="1:4">
      <c r="A702" s="3">
        <v>40977.416666666664</v>
      </c>
      <c r="B702" s="5">
        <v>17.39</v>
      </c>
      <c r="C702" s="5">
        <v>677800</v>
      </c>
      <c r="D702" s="5">
        <v>11840255.539999999</v>
      </c>
    </row>
    <row r="703" spans="1:4">
      <c r="A703" s="3">
        <v>40977.423611111109</v>
      </c>
      <c r="B703" s="5">
        <v>17.34</v>
      </c>
      <c r="C703" s="5">
        <v>314901</v>
      </c>
      <c r="D703" s="5">
        <v>5477614.4100000001</v>
      </c>
    </row>
    <row r="704" spans="1:4">
      <c r="A704" s="3">
        <v>40977.430555555555</v>
      </c>
      <c r="B704" s="5">
        <v>17.309999999999999</v>
      </c>
      <c r="C704" s="5">
        <v>268560</v>
      </c>
      <c r="D704" s="5">
        <v>4651655</v>
      </c>
    </row>
    <row r="705" spans="1:4">
      <c r="A705" s="3">
        <v>40977.4375</v>
      </c>
      <c r="B705" s="5">
        <v>17.25</v>
      </c>
      <c r="C705" s="5">
        <v>346299</v>
      </c>
      <c r="D705" s="5">
        <v>5975209.9800000004</v>
      </c>
    </row>
    <row r="706" spans="1:4">
      <c r="A706" s="3">
        <v>40977.444444444445</v>
      </c>
      <c r="B706" s="5">
        <v>17.28</v>
      </c>
      <c r="C706" s="5">
        <v>145440</v>
      </c>
      <c r="D706" s="5">
        <v>2509223</v>
      </c>
    </row>
    <row r="707" spans="1:4">
      <c r="A707" s="3">
        <v>40977.451388888891</v>
      </c>
      <c r="B707" s="5">
        <v>17.29</v>
      </c>
      <c r="C707" s="5">
        <v>82523</v>
      </c>
      <c r="D707" s="5">
        <v>1426751.65</v>
      </c>
    </row>
    <row r="708" spans="1:4">
      <c r="A708" s="3">
        <v>40977.458333333336</v>
      </c>
      <c r="B708" s="5">
        <v>17.38</v>
      </c>
      <c r="C708" s="5">
        <v>207204</v>
      </c>
      <c r="D708" s="5">
        <v>3584565.99</v>
      </c>
    </row>
    <row r="709" spans="1:4">
      <c r="A709" s="3">
        <v>40977.465277777781</v>
      </c>
      <c r="B709" s="5">
        <v>17.37</v>
      </c>
      <c r="C709" s="5">
        <v>206899</v>
      </c>
      <c r="D709" s="5">
        <v>3598795.57</v>
      </c>
    </row>
    <row r="710" spans="1:4">
      <c r="A710" s="3">
        <v>40977.472222222219</v>
      </c>
      <c r="B710" s="5">
        <v>17.28</v>
      </c>
      <c r="C710" s="5">
        <v>85191</v>
      </c>
      <c r="D710" s="5">
        <v>1475244.3</v>
      </c>
    </row>
    <row r="711" spans="1:4">
      <c r="A711" s="3">
        <v>40977.479166666664</v>
      </c>
      <c r="B711" s="5">
        <v>17.350000000000001</v>
      </c>
      <c r="C711" s="5">
        <v>113601</v>
      </c>
      <c r="D711" s="5">
        <v>1967523.29</v>
      </c>
    </row>
    <row r="712" spans="1:4">
      <c r="A712" s="3">
        <v>40977.548611111109</v>
      </c>
      <c r="B712" s="5">
        <v>17.440000000000001</v>
      </c>
      <c r="C712" s="5">
        <v>211693</v>
      </c>
      <c r="D712" s="5">
        <v>3683610.15</v>
      </c>
    </row>
    <row r="713" spans="1:4">
      <c r="A713" s="3">
        <v>40977.555555555555</v>
      </c>
      <c r="B713" s="5">
        <v>17.440000000000001</v>
      </c>
      <c r="C713" s="5">
        <v>195805</v>
      </c>
      <c r="D713" s="5">
        <v>3413126.15</v>
      </c>
    </row>
    <row r="714" spans="1:4">
      <c r="A714" s="3">
        <v>40977.5625</v>
      </c>
      <c r="B714" s="5">
        <v>17.46</v>
      </c>
      <c r="C714" s="5">
        <v>375900</v>
      </c>
      <c r="D714" s="5">
        <v>6562052.9699999997</v>
      </c>
    </row>
    <row r="715" spans="1:4">
      <c r="A715" s="3">
        <v>40977.569444444445</v>
      </c>
      <c r="B715" s="5">
        <v>17.399999999999999</v>
      </c>
      <c r="C715" s="5">
        <v>172544</v>
      </c>
      <c r="D715" s="5">
        <v>3002220.22</v>
      </c>
    </row>
    <row r="716" spans="1:4">
      <c r="A716" s="3">
        <v>40977.576388888891</v>
      </c>
      <c r="B716" s="5">
        <v>17.39</v>
      </c>
      <c r="C716" s="5">
        <v>174699</v>
      </c>
      <c r="D716" s="5">
        <v>3038908.64</v>
      </c>
    </row>
    <row r="717" spans="1:4">
      <c r="A717" s="3">
        <v>40977.583333333336</v>
      </c>
      <c r="B717" s="5">
        <v>17.3</v>
      </c>
      <c r="C717" s="5">
        <v>271599</v>
      </c>
      <c r="D717" s="5">
        <v>4707431.62</v>
      </c>
    </row>
    <row r="718" spans="1:4">
      <c r="A718" s="3">
        <v>40977.590277777781</v>
      </c>
      <c r="B718" s="5">
        <v>17.28</v>
      </c>
      <c r="C718" s="5">
        <v>170406</v>
      </c>
      <c r="D718" s="5">
        <v>2944156.62</v>
      </c>
    </row>
    <row r="719" spans="1:4">
      <c r="A719" s="3">
        <v>40977.597222222219</v>
      </c>
      <c r="B719" s="5">
        <v>17.29</v>
      </c>
      <c r="C719" s="5">
        <v>91845</v>
      </c>
      <c r="D719" s="5">
        <v>1588087.51</v>
      </c>
    </row>
    <row r="720" spans="1:4">
      <c r="A720" s="3">
        <v>40977.604166666664</v>
      </c>
      <c r="B720" s="5">
        <v>17.309999999999999</v>
      </c>
      <c r="C720" s="5">
        <v>277198</v>
      </c>
      <c r="D720" s="5">
        <v>4800480.42</v>
      </c>
    </row>
    <row r="721" spans="1:4">
      <c r="A721" s="3">
        <v>40977.611111111109</v>
      </c>
      <c r="B721" s="5">
        <v>17.32</v>
      </c>
      <c r="C721" s="5">
        <v>277064</v>
      </c>
      <c r="D721" s="5">
        <v>4799325.38</v>
      </c>
    </row>
    <row r="722" spans="1:4">
      <c r="A722" s="3">
        <v>40977.618055555555</v>
      </c>
      <c r="B722" s="5">
        <v>17.34</v>
      </c>
      <c r="C722" s="5">
        <v>192502</v>
      </c>
      <c r="D722" s="5">
        <v>3336126.18</v>
      </c>
    </row>
    <row r="723" spans="1:4">
      <c r="A723" s="3">
        <v>40977.625</v>
      </c>
      <c r="B723" s="5">
        <v>17.350000000000001</v>
      </c>
      <c r="C723" s="5">
        <v>396855</v>
      </c>
      <c r="D723" s="5">
        <v>6887094.9199999999</v>
      </c>
    </row>
    <row r="724" spans="1:4">
      <c r="A724" s="3">
        <v>40980.402777777781</v>
      </c>
      <c r="B724" s="5">
        <v>17.36</v>
      </c>
      <c r="C724" s="5">
        <v>337959</v>
      </c>
      <c r="D724" s="5">
        <v>5875503.7000000002</v>
      </c>
    </row>
    <row r="725" spans="1:4">
      <c r="A725" s="3">
        <v>40980.409722222219</v>
      </c>
      <c r="B725" s="5">
        <v>17.3</v>
      </c>
      <c r="C725" s="5">
        <v>387129</v>
      </c>
      <c r="D725" s="5">
        <v>6695695.9900000002</v>
      </c>
    </row>
    <row r="726" spans="1:4">
      <c r="A726" s="3">
        <v>40980.416666666664</v>
      </c>
      <c r="B726" s="5">
        <v>17.32</v>
      </c>
      <c r="C726" s="5">
        <v>232433</v>
      </c>
      <c r="D726" s="5">
        <v>4023924.29</v>
      </c>
    </row>
    <row r="727" spans="1:4">
      <c r="A727" s="3">
        <v>40980.423611111109</v>
      </c>
      <c r="B727" s="5">
        <v>17.22</v>
      </c>
      <c r="C727" s="5">
        <v>279261</v>
      </c>
      <c r="D727" s="5">
        <v>4825751.51</v>
      </c>
    </row>
    <row r="728" spans="1:4">
      <c r="A728" s="3">
        <v>40980.430555555555</v>
      </c>
      <c r="B728" s="5">
        <v>17.260000000000002</v>
      </c>
      <c r="C728" s="5">
        <v>255880</v>
      </c>
      <c r="D728" s="5">
        <v>4411848.32</v>
      </c>
    </row>
    <row r="729" spans="1:4">
      <c r="A729" s="3">
        <v>40980.4375</v>
      </c>
      <c r="B729" s="5">
        <v>17.27</v>
      </c>
      <c r="C729" s="5">
        <v>138200</v>
      </c>
      <c r="D729" s="5">
        <v>2387459.89</v>
      </c>
    </row>
    <row r="730" spans="1:4">
      <c r="A730" s="3">
        <v>40980.444444444445</v>
      </c>
      <c r="B730" s="5">
        <v>17.239999999999998</v>
      </c>
      <c r="C730" s="5">
        <v>206252</v>
      </c>
      <c r="D730" s="5">
        <v>3556053.54</v>
      </c>
    </row>
    <row r="731" spans="1:4">
      <c r="A731" s="3">
        <v>40980.451388888891</v>
      </c>
      <c r="B731" s="5">
        <v>17.3</v>
      </c>
      <c r="C731" s="5">
        <v>125974</v>
      </c>
      <c r="D731" s="5">
        <v>2174913.9900000002</v>
      </c>
    </row>
    <row r="732" spans="1:4">
      <c r="A732" s="3">
        <v>40980.458333333336</v>
      </c>
      <c r="B732" s="5">
        <v>17.38</v>
      </c>
      <c r="C732" s="5">
        <v>222620</v>
      </c>
      <c r="D732" s="5">
        <v>3865774.12</v>
      </c>
    </row>
    <row r="733" spans="1:4">
      <c r="A733" s="3">
        <v>40980.465277777781</v>
      </c>
      <c r="B733" s="5">
        <v>17.420000000000002</v>
      </c>
      <c r="C733" s="5">
        <v>358020</v>
      </c>
      <c r="D733" s="5">
        <v>6242222.79</v>
      </c>
    </row>
    <row r="734" spans="1:4">
      <c r="A734" s="3">
        <v>40980.472222222219</v>
      </c>
      <c r="B734" s="5">
        <v>17.37</v>
      </c>
      <c r="C734" s="5">
        <v>146000</v>
      </c>
      <c r="D734" s="5">
        <v>2540860.4</v>
      </c>
    </row>
    <row r="735" spans="1:4">
      <c r="A735" s="3">
        <v>40980.479166666664</v>
      </c>
      <c r="B735" s="5">
        <v>17.36</v>
      </c>
      <c r="C735" s="5">
        <v>51990</v>
      </c>
      <c r="D735" s="5">
        <v>902473.33</v>
      </c>
    </row>
    <row r="736" spans="1:4">
      <c r="A736" s="3">
        <v>40980.548611111109</v>
      </c>
      <c r="B736" s="5">
        <v>17.32</v>
      </c>
      <c r="C736" s="5">
        <v>57740</v>
      </c>
      <c r="D736" s="5">
        <v>1001571.84</v>
      </c>
    </row>
    <row r="737" spans="1:4">
      <c r="A737" s="3">
        <v>40980.555555555555</v>
      </c>
      <c r="B737" s="5">
        <v>17.29</v>
      </c>
      <c r="C737" s="5">
        <v>126128</v>
      </c>
      <c r="D737" s="5">
        <v>2179529.58</v>
      </c>
    </row>
    <row r="738" spans="1:4">
      <c r="A738" s="3">
        <v>40980.5625</v>
      </c>
      <c r="B738" s="5">
        <v>17.38</v>
      </c>
      <c r="C738" s="5">
        <v>191682</v>
      </c>
      <c r="D738" s="5">
        <v>3335829.32</v>
      </c>
    </row>
    <row r="739" spans="1:4">
      <c r="A739" s="3">
        <v>40980.569444444445</v>
      </c>
      <c r="B739" s="5">
        <v>17.36</v>
      </c>
      <c r="C739" s="5">
        <v>145218</v>
      </c>
      <c r="D739" s="5">
        <v>2521085.73</v>
      </c>
    </row>
    <row r="740" spans="1:4">
      <c r="A740" s="3">
        <v>40980.576388888891</v>
      </c>
      <c r="B740" s="5">
        <v>17.29</v>
      </c>
      <c r="C740" s="5">
        <v>241063</v>
      </c>
      <c r="D740" s="5">
        <v>4183304.05</v>
      </c>
    </row>
    <row r="741" spans="1:4">
      <c r="A741" s="3">
        <v>40980.583333333336</v>
      </c>
      <c r="B741" s="5">
        <v>17.350000000000001</v>
      </c>
      <c r="C741" s="5">
        <v>99046</v>
      </c>
      <c r="D741" s="5">
        <v>1718365.59</v>
      </c>
    </row>
    <row r="742" spans="1:4">
      <c r="A742" s="3">
        <v>40980.590277777781</v>
      </c>
      <c r="B742" s="5">
        <v>17.37</v>
      </c>
      <c r="C742" s="5">
        <v>192835</v>
      </c>
      <c r="D742" s="5">
        <v>3349720.05</v>
      </c>
    </row>
    <row r="743" spans="1:4">
      <c r="A743" s="3">
        <v>40980.597222222219</v>
      </c>
      <c r="B743" s="5">
        <v>17.47</v>
      </c>
      <c r="C743" s="5">
        <v>393090</v>
      </c>
      <c r="D743" s="5">
        <v>6855491.1299999999</v>
      </c>
    </row>
    <row r="744" spans="1:4">
      <c r="A744" s="3">
        <v>40980.604166666664</v>
      </c>
      <c r="B744" s="5">
        <v>17.48</v>
      </c>
      <c r="C744" s="5">
        <v>402929</v>
      </c>
      <c r="D744" s="5">
        <v>7047308.4900000002</v>
      </c>
    </row>
    <row r="745" spans="1:4">
      <c r="A745" s="3">
        <v>40980.611111111109</v>
      </c>
      <c r="B745" s="5">
        <v>17.489999999999998</v>
      </c>
      <c r="C745" s="5">
        <v>313007</v>
      </c>
      <c r="D745" s="5">
        <v>5481235.5499999998</v>
      </c>
    </row>
    <row r="746" spans="1:4">
      <c r="A746" s="3">
        <v>40980.618055555555</v>
      </c>
      <c r="B746" s="5">
        <v>17.649999999999999</v>
      </c>
      <c r="C746" s="5">
        <v>996734</v>
      </c>
      <c r="D746" s="5">
        <v>17485014.59</v>
      </c>
    </row>
    <row r="747" spans="1:4">
      <c r="A747" s="3">
        <v>40980.625</v>
      </c>
      <c r="B747" s="5">
        <v>17.73</v>
      </c>
      <c r="C747" s="5">
        <v>1355236</v>
      </c>
      <c r="D747" s="5">
        <v>23941924.079999998</v>
      </c>
    </row>
    <row r="748" spans="1:4">
      <c r="A748" s="3">
        <v>40981.402777777781</v>
      </c>
      <c r="B748" s="5">
        <v>17.760000000000002</v>
      </c>
      <c r="C748" s="5">
        <v>312924</v>
      </c>
      <c r="D748" s="5">
        <v>5542644.04</v>
      </c>
    </row>
    <row r="749" spans="1:4">
      <c r="A749" s="3">
        <v>40981.409722222219</v>
      </c>
      <c r="B749" s="5">
        <v>17.63</v>
      </c>
      <c r="C749" s="5">
        <v>358841</v>
      </c>
      <c r="D749" s="5">
        <v>6343152.7300000004</v>
      </c>
    </row>
    <row r="750" spans="1:4">
      <c r="A750" s="3">
        <v>40981.416666666664</v>
      </c>
      <c r="B750" s="5">
        <v>17.510000000000002</v>
      </c>
      <c r="C750" s="5">
        <v>346670</v>
      </c>
      <c r="D750" s="5">
        <v>6093460.6799999997</v>
      </c>
    </row>
    <row r="751" spans="1:4">
      <c r="A751" s="3">
        <v>40981.423611111109</v>
      </c>
      <c r="B751" s="5">
        <v>17.559999999999999</v>
      </c>
      <c r="C751" s="5">
        <v>288325</v>
      </c>
      <c r="D751" s="5">
        <v>5053844.05</v>
      </c>
    </row>
    <row r="752" spans="1:4">
      <c r="A752" s="3">
        <v>40981.430555555555</v>
      </c>
      <c r="B752" s="5">
        <v>17.55</v>
      </c>
      <c r="C752" s="5">
        <v>378173</v>
      </c>
      <c r="D752" s="5">
        <v>6622663.0300000003</v>
      </c>
    </row>
    <row r="753" spans="1:4">
      <c r="A753" s="3">
        <v>40981.4375</v>
      </c>
      <c r="B753" s="5">
        <v>17.53</v>
      </c>
      <c r="C753" s="5">
        <v>217576</v>
      </c>
      <c r="D753" s="5">
        <v>3818097.71</v>
      </c>
    </row>
    <row r="754" spans="1:4">
      <c r="A754" s="3">
        <v>40981.444444444445</v>
      </c>
      <c r="B754" s="5">
        <v>17.670000000000002</v>
      </c>
      <c r="C754" s="5">
        <v>161423</v>
      </c>
      <c r="D754" s="5">
        <v>2843973.94</v>
      </c>
    </row>
    <row r="755" spans="1:4">
      <c r="A755" s="3">
        <v>40981.451388888891</v>
      </c>
      <c r="B755" s="5">
        <v>17.63</v>
      </c>
      <c r="C755" s="5">
        <v>131620</v>
      </c>
      <c r="D755" s="5">
        <v>2322344.1</v>
      </c>
    </row>
    <row r="756" spans="1:4">
      <c r="A756" s="3">
        <v>40981.458333333336</v>
      </c>
      <c r="B756" s="5">
        <v>17.71</v>
      </c>
      <c r="C756" s="5">
        <v>166833</v>
      </c>
      <c r="D756" s="5">
        <v>2950470.41</v>
      </c>
    </row>
    <row r="757" spans="1:4">
      <c r="A757" s="3">
        <v>40981.465277777781</v>
      </c>
      <c r="B757" s="5">
        <v>17.63</v>
      </c>
      <c r="C757" s="5">
        <v>123476</v>
      </c>
      <c r="D757" s="5">
        <v>2181656.67</v>
      </c>
    </row>
    <row r="758" spans="1:4">
      <c r="A758" s="3">
        <v>40981.472222222219</v>
      </c>
      <c r="B758" s="5">
        <v>17.579999999999998</v>
      </c>
      <c r="C758" s="5">
        <v>144976</v>
      </c>
      <c r="D758" s="5">
        <v>2548125.3199999998</v>
      </c>
    </row>
    <row r="759" spans="1:4">
      <c r="A759" s="3">
        <v>40981.479166666664</v>
      </c>
      <c r="B759" s="5">
        <v>17.600000000000001</v>
      </c>
      <c r="C759" s="5">
        <v>77001</v>
      </c>
      <c r="D759" s="5">
        <v>1355910.6</v>
      </c>
    </row>
    <row r="760" spans="1:4">
      <c r="A760" s="3">
        <v>40981.548611111109</v>
      </c>
      <c r="B760" s="5">
        <v>17.62</v>
      </c>
      <c r="C760" s="5">
        <v>76200</v>
      </c>
      <c r="D760" s="5">
        <v>1343715.95</v>
      </c>
    </row>
    <row r="761" spans="1:4">
      <c r="A761" s="3">
        <v>40981.555555555555</v>
      </c>
      <c r="B761" s="5">
        <v>17.57</v>
      </c>
      <c r="C761" s="5">
        <v>91601</v>
      </c>
      <c r="D761" s="5">
        <v>1610224.56</v>
      </c>
    </row>
    <row r="762" spans="1:4">
      <c r="A762" s="3">
        <v>40981.5625</v>
      </c>
      <c r="B762" s="5">
        <v>17.53</v>
      </c>
      <c r="C762" s="5">
        <v>101255</v>
      </c>
      <c r="D762" s="5">
        <v>1777078.24</v>
      </c>
    </row>
    <row r="763" spans="1:4">
      <c r="A763" s="3">
        <v>40981.569444444445</v>
      </c>
      <c r="B763" s="5">
        <v>17.579999999999998</v>
      </c>
      <c r="C763" s="5">
        <v>87490</v>
      </c>
      <c r="D763" s="5">
        <v>1535688.7</v>
      </c>
    </row>
    <row r="764" spans="1:4">
      <c r="A764" s="3">
        <v>40981.576388888891</v>
      </c>
      <c r="B764" s="5">
        <v>17.600000000000001</v>
      </c>
      <c r="C764" s="5">
        <v>136004</v>
      </c>
      <c r="D764" s="5">
        <v>2395326.36</v>
      </c>
    </row>
    <row r="765" spans="1:4">
      <c r="A765" s="3">
        <v>40981.583333333336</v>
      </c>
      <c r="B765" s="5">
        <v>18.04</v>
      </c>
      <c r="C765" s="5">
        <v>1446129</v>
      </c>
      <c r="D765" s="5">
        <v>25806905.100000001</v>
      </c>
    </row>
    <row r="766" spans="1:4">
      <c r="A766" s="3">
        <v>40981.590277777781</v>
      </c>
      <c r="B766" s="5">
        <v>17.940000000000001</v>
      </c>
      <c r="C766" s="5">
        <v>991750</v>
      </c>
      <c r="D766" s="5">
        <v>17844677.870000001</v>
      </c>
    </row>
    <row r="767" spans="1:4">
      <c r="A767" s="3">
        <v>40981.597222222219</v>
      </c>
      <c r="B767" s="5">
        <v>17.87</v>
      </c>
      <c r="C767" s="5">
        <v>248906</v>
      </c>
      <c r="D767" s="5">
        <v>4457406.22</v>
      </c>
    </row>
    <row r="768" spans="1:4">
      <c r="A768" s="3">
        <v>40981.604166666664</v>
      </c>
      <c r="B768" s="5">
        <v>17.91</v>
      </c>
      <c r="C768" s="5">
        <v>223818</v>
      </c>
      <c r="D768" s="5">
        <v>4009780.24</v>
      </c>
    </row>
    <row r="769" spans="1:4">
      <c r="A769" s="3">
        <v>40981.611111111109</v>
      </c>
      <c r="B769" s="5">
        <v>17.899999999999999</v>
      </c>
      <c r="C769" s="5">
        <v>195564</v>
      </c>
      <c r="D769" s="5">
        <v>3496839.52</v>
      </c>
    </row>
    <row r="770" spans="1:4">
      <c r="A770" s="3">
        <v>40981.618055555555</v>
      </c>
      <c r="B770" s="5">
        <v>17.87</v>
      </c>
      <c r="C770" s="5">
        <v>277501</v>
      </c>
      <c r="D770" s="5">
        <v>4964803.5599999996</v>
      </c>
    </row>
    <row r="771" spans="1:4">
      <c r="A771" s="3">
        <v>40981.625</v>
      </c>
      <c r="B771" s="5">
        <v>17.87</v>
      </c>
      <c r="C771" s="5">
        <v>541194</v>
      </c>
      <c r="D771" s="5">
        <v>9668826.3599999994</v>
      </c>
    </row>
    <row r="772" spans="1:4">
      <c r="A772" s="3">
        <v>40982.402777777781</v>
      </c>
      <c r="B772" s="5">
        <v>18.079999999999998</v>
      </c>
      <c r="C772" s="5">
        <v>991782</v>
      </c>
      <c r="D772" s="5">
        <v>17904795.609999999</v>
      </c>
    </row>
    <row r="773" spans="1:4">
      <c r="A773" s="3">
        <v>40982.409722222219</v>
      </c>
      <c r="B773" s="5">
        <v>17.96</v>
      </c>
      <c r="C773" s="5">
        <v>704222</v>
      </c>
      <c r="D773" s="5">
        <v>12677111.699999999</v>
      </c>
    </row>
    <row r="774" spans="1:4">
      <c r="A774" s="3">
        <v>40982.416666666664</v>
      </c>
      <c r="B774" s="5">
        <v>17.93</v>
      </c>
      <c r="C774" s="5">
        <v>311200</v>
      </c>
      <c r="D774" s="5">
        <v>5594248.5599999996</v>
      </c>
    </row>
    <row r="775" spans="1:4">
      <c r="A775" s="3">
        <v>40982.423611111109</v>
      </c>
      <c r="B775" s="5">
        <v>17.93</v>
      </c>
      <c r="C775" s="5">
        <v>380740</v>
      </c>
      <c r="D775" s="5">
        <v>6832748.7000000002</v>
      </c>
    </row>
    <row r="776" spans="1:4">
      <c r="A776" s="3">
        <v>40982.430555555555</v>
      </c>
      <c r="B776" s="5">
        <v>17.899999999999999</v>
      </c>
      <c r="C776" s="5">
        <v>317192</v>
      </c>
      <c r="D776" s="5">
        <v>5674165.2999999998</v>
      </c>
    </row>
    <row r="777" spans="1:4">
      <c r="A777" s="3">
        <v>40982.4375</v>
      </c>
      <c r="B777" s="5">
        <v>17.989999999999998</v>
      </c>
      <c r="C777" s="5">
        <v>275066</v>
      </c>
      <c r="D777" s="5">
        <v>4939252.9400000004</v>
      </c>
    </row>
    <row r="778" spans="1:4">
      <c r="A778" s="3">
        <v>40982.444444444445</v>
      </c>
      <c r="B778" s="5">
        <v>17.97</v>
      </c>
      <c r="C778" s="5">
        <v>380885</v>
      </c>
      <c r="D778" s="5">
        <v>6853166.71</v>
      </c>
    </row>
    <row r="779" spans="1:4">
      <c r="A779" s="3">
        <v>40982.451388888891</v>
      </c>
      <c r="B779" s="5">
        <v>17.96</v>
      </c>
      <c r="C779" s="5">
        <v>225364</v>
      </c>
      <c r="D779" s="5">
        <v>4041374.56</v>
      </c>
    </row>
    <row r="780" spans="1:4">
      <c r="A780" s="3">
        <v>40982.458333333336</v>
      </c>
      <c r="B780" s="5">
        <v>17.96</v>
      </c>
      <c r="C780" s="5">
        <v>327156</v>
      </c>
      <c r="D780" s="5">
        <v>5883610.1200000001</v>
      </c>
    </row>
    <row r="781" spans="1:4">
      <c r="A781" s="3">
        <v>40982.465277777781</v>
      </c>
      <c r="B781" s="5">
        <v>18.03</v>
      </c>
      <c r="C781" s="5">
        <v>367368</v>
      </c>
      <c r="D781" s="5">
        <v>6611706.1900000004</v>
      </c>
    </row>
    <row r="782" spans="1:4">
      <c r="A782" s="3">
        <v>40982.472222222219</v>
      </c>
      <c r="B782" s="5">
        <v>18.010000000000002</v>
      </c>
      <c r="C782" s="5">
        <v>334470</v>
      </c>
      <c r="D782" s="5">
        <v>6029608.4400000004</v>
      </c>
    </row>
    <row r="783" spans="1:4">
      <c r="A783" s="3">
        <v>40982.479166666664</v>
      </c>
      <c r="B783" s="5">
        <v>18.100000000000001</v>
      </c>
      <c r="C783" s="5">
        <v>613871</v>
      </c>
      <c r="D783" s="5">
        <v>11092274.59</v>
      </c>
    </row>
    <row r="784" spans="1:4">
      <c r="A784" s="3">
        <v>40982.548611111109</v>
      </c>
      <c r="B784" s="5">
        <v>18.100000000000001</v>
      </c>
      <c r="C784" s="5">
        <v>348519</v>
      </c>
      <c r="D784" s="5">
        <v>6306784.1699999999</v>
      </c>
    </row>
    <row r="785" spans="1:4">
      <c r="A785" s="3">
        <v>40982.555555555555</v>
      </c>
      <c r="B785" s="5">
        <v>18.02</v>
      </c>
      <c r="C785" s="5">
        <v>140018</v>
      </c>
      <c r="D785" s="5">
        <v>2529374.5099999998</v>
      </c>
    </row>
    <row r="786" spans="1:4">
      <c r="A786" s="3" t="s">
        <v>8</v>
      </c>
      <c r="B786" s="5">
        <v>16.690000000000001</v>
      </c>
      <c r="C786" s="5">
        <v>180139</v>
      </c>
      <c r="D786" s="5">
        <v>3009047.47</v>
      </c>
    </row>
    <row r="787" spans="1:4">
      <c r="A787" s="3">
        <v>40983.569444444445</v>
      </c>
      <c r="B787" s="5">
        <v>16.64</v>
      </c>
      <c r="C787" s="5">
        <v>277800</v>
      </c>
      <c r="D787" s="5">
        <v>4624812</v>
      </c>
    </row>
    <row r="788" spans="1:4">
      <c r="A788" s="3">
        <v>40983.576388888891</v>
      </c>
      <c r="B788" s="5">
        <v>16.63</v>
      </c>
      <c r="C788" s="5">
        <v>337452</v>
      </c>
      <c r="D788" s="5">
        <v>5590046.5700000003</v>
      </c>
    </row>
    <row r="789" spans="1:4">
      <c r="A789" s="3">
        <v>40983.583333333336</v>
      </c>
      <c r="B789" s="5">
        <v>16.66</v>
      </c>
      <c r="C789" s="5">
        <v>274352</v>
      </c>
      <c r="D789" s="5">
        <v>4555048.91</v>
      </c>
    </row>
    <row r="790" spans="1:4">
      <c r="A790" s="3">
        <v>40983.590277777781</v>
      </c>
      <c r="B790" s="5">
        <v>16.760000000000002</v>
      </c>
      <c r="C790" s="5">
        <v>176066</v>
      </c>
      <c r="D790" s="5">
        <v>2959470.49</v>
      </c>
    </row>
    <row r="791" spans="1:4">
      <c r="A791" s="3">
        <v>40983.597222222219</v>
      </c>
      <c r="B791" s="5">
        <v>16.71</v>
      </c>
      <c r="C791" s="5">
        <v>86071</v>
      </c>
      <c r="D791" s="5">
        <v>1440739.5</v>
      </c>
    </row>
    <row r="792" spans="1:4">
      <c r="A792" s="3">
        <v>40983.604166666664</v>
      </c>
      <c r="B792" s="5">
        <v>16.760000000000002</v>
      </c>
      <c r="C792" s="5">
        <v>219290</v>
      </c>
      <c r="D792" s="5">
        <v>3667953.09</v>
      </c>
    </row>
    <row r="793" spans="1:4">
      <c r="A793" s="3">
        <v>40983.611111111109</v>
      </c>
      <c r="B793" s="5">
        <v>16.86</v>
      </c>
      <c r="C793" s="5">
        <v>242139</v>
      </c>
      <c r="D793" s="5">
        <v>4066356.12</v>
      </c>
    </row>
    <row r="794" spans="1:4">
      <c r="A794" s="3">
        <v>40983.618055555555</v>
      </c>
      <c r="B794" s="5">
        <v>16.77</v>
      </c>
      <c r="C794" s="5">
        <v>311583</v>
      </c>
      <c r="D794" s="5">
        <v>5236258.95</v>
      </c>
    </row>
    <row r="795" spans="1:4">
      <c r="A795" s="3">
        <v>40983.625</v>
      </c>
      <c r="B795" s="5">
        <v>16.670000000000002</v>
      </c>
      <c r="C795" s="5">
        <v>521659</v>
      </c>
      <c r="D795" s="5">
        <v>8707219.4299999997</v>
      </c>
    </row>
    <row r="796" spans="1:4">
      <c r="A796" s="3">
        <v>40984.402777777781</v>
      </c>
      <c r="B796" s="5">
        <v>16.79</v>
      </c>
      <c r="C796" s="5">
        <v>269529</v>
      </c>
      <c r="D796" s="5">
        <v>4531925.38</v>
      </c>
    </row>
    <row r="797" spans="1:4">
      <c r="A797" s="3">
        <v>40984.409722222219</v>
      </c>
      <c r="B797" s="5">
        <v>16.87</v>
      </c>
      <c r="C797" s="5">
        <v>240231</v>
      </c>
      <c r="D797" s="5">
        <v>4052962.09</v>
      </c>
    </row>
    <row r="798" spans="1:4">
      <c r="A798" s="3">
        <v>40984.416666666664</v>
      </c>
      <c r="B798" s="5">
        <v>16.96</v>
      </c>
      <c r="C798" s="5">
        <v>301094</v>
      </c>
      <c r="D798" s="5">
        <v>5099330.78</v>
      </c>
    </row>
    <row r="799" spans="1:4">
      <c r="A799" s="3">
        <v>40984.423611111109</v>
      </c>
      <c r="B799" s="5">
        <v>17.21</v>
      </c>
      <c r="C799" s="5">
        <v>675065</v>
      </c>
      <c r="D799" s="5">
        <v>11564121.76</v>
      </c>
    </row>
    <row r="800" spans="1:4">
      <c r="A800" s="3">
        <v>40984.430555555555</v>
      </c>
      <c r="B800" s="5">
        <v>17.170000000000002</v>
      </c>
      <c r="C800" s="5">
        <v>390900</v>
      </c>
      <c r="D800" s="5">
        <v>6732018.9900000002</v>
      </c>
    </row>
    <row r="801" spans="1:4">
      <c r="A801" s="3">
        <v>40984.4375</v>
      </c>
      <c r="B801" s="5">
        <v>17.13</v>
      </c>
      <c r="C801" s="5">
        <v>167585</v>
      </c>
      <c r="D801" s="5">
        <v>2869783.94</v>
      </c>
    </row>
    <row r="802" spans="1:4">
      <c r="A802" s="3">
        <v>40984.444444444445</v>
      </c>
      <c r="B802" s="5">
        <v>17.03</v>
      </c>
      <c r="C802" s="5">
        <v>106646</v>
      </c>
      <c r="D802" s="5">
        <v>1823226.56</v>
      </c>
    </row>
    <row r="803" spans="1:4">
      <c r="A803" s="3">
        <v>40984.451388888891</v>
      </c>
      <c r="B803" s="5">
        <v>17.05</v>
      </c>
      <c r="C803" s="5">
        <v>243810</v>
      </c>
      <c r="D803" s="5">
        <v>4150106.1</v>
      </c>
    </row>
    <row r="804" spans="1:4">
      <c r="A804" s="3">
        <v>40984.458333333336</v>
      </c>
      <c r="B804" s="5">
        <v>16.940000000000001</v>
      </c>
      <c r="C804" s="5">
        <v>182391</v>
      </c>
      <c r="D804" s="5">
        <v>3104289.21</v>
      </c>
    </row>
    <row r="805" spans="1:4">
      <c r="A805" s="3">
        <v>40984.465277777781</v>
      </c>
      <c r="B805" s="5">
        <v>16.98</v>
      </c>
      <c r="C805" s="5">
        <v>74067</v>
      </c>
      <c r="D805" s="5">
        <v>1258430.82</v>
      </c>
    </row>
    <row r="806" spans="1:4">
      <c r="A806" s="3">
        <v>40984.472222222219</v>
      </c>
      <c r="B806" s="5">
        <v>17.059999999999999</v>
      </c>
      <c r="C806" s="5">
        <v>62121</v>
      </c>
      <c r="D806" s="5">
        <v>1057568.7</v>
      </c>
    </row>
    <row r="807" spans="1:4">
      <c r="A807" s="3">
        <v>40984.479166666664</v>
      </c>
      <c r="B807" s="5">
        <v>16.86</v>
      </c>
      <c r="C807" s="5">
        <v>181412</v>
      </c>
      <c r="D807" s="5">
        <v>3072830.78</v>
      </c>
    </row>
    <row r="808" spans="1:4">
      <c r="A808" s="3">
        <v>40984.548611111109</v>
      </c>
      <c r="B808" s="5">
        <v>16.75</v>
      </c>
      <c r="C808" s="5">
        <v>311956</v>
      </c>
      <c r="D808" s="5">
        <v>5231366.3600000003</v>
      </c>
    </row>
    <row r="809" spans="1:4">
      <c r="A809" s="3">
        <v>40984.555555555555</v>
      </c>
      <c r="B809" s="5">
        <v>16.93</v>
      </c>
      <c r="C809" s="5">
        <v>161093</v>
      </c>
      <c r="D809" s="5">
        <v>2715547.13</v>
      </c>
    </row>
    <row r="810" spans="1:4">
      <c r="A810" s="3">
        <v>40984.5625</v>
      </c>
      <c r="B810" s="5">
        <v>16.920000000000002</v>
      </c>
      <c r="C810" s="5">
        <v>136047</v>
      </c>
      <c r="D810" s="5">
        <v>2295841.2999999998</v>
      </c>
    </row>
    <row r="811" spans="1:4">
      <c r="A811" s="3">
        <v>40984.569444444445</v>
      </c>
      <c r="B811" s="5">
        <v>16.84</v>
      </c>
      <c r="C811" s="5">
        <v>86851</v>
      </c>
      <c r="D811" s="5">
        <v>1465428.32</v>
      </c>
    </row>
    <row r="812" spans="1:4">
      <c r="A812" s="3">
        <v>40984.576388888891</v>
      </c>
      <c r="B812" s="5">
        <v>16.809999999999999</v>
      </c>
      <c r="C812" s="5">
        <v>88879</v>
      </c>
      <c r="D812" s="5">
        <v>1494405.2</v>
      </c>
    </row>
    <row r="813" spans="1:4">
      <c r="A813" s="3">
        <v>40984.583333333336</v>
      </c>
      <c r="B813" s="5">
        <v>16.850000000000001</v>
      </c>
      <c r="C813" s="5">
        <v>52974</v>
      </c>
      <c r="D813" s="5">
        <v>892398.3</v>
      </c>
    </row>
    <row r="814" spans="1:4">
      <c r="A814" s="3">
        <v>40984.590277777781</v>
      </c>
      <c r="B814" s="5">
        <v>16.920000000000002</v>
      </c>
      <c r="C814" s="5">
        <v>170949</v>
      </c>
      <c r="D814" s="5">
        <v>2886680.52</v>
      </c>
    </row>
    <row r="815" spans="1:4">
      <c r="A815" s="3">
        <v>40984.597222222219</v>
      </c>
      <c r="B815" s="5">
        <v>17</v>
      </c>
      <c r="C815" s="5">
        <v>150295</v>
      </c>
      <c r="D815" s="5">
        <v>2544893.38</v>
      </c>
    </row>
    <row r="816" spans="1:4">
      <c r="A816" s="3">
        <v>40984.604166666664</v>
      </c>
      <c r="B816" s="5">
        <v>16.98</v>
      </c>
      <c r="C816" s="5">
        <v>173513</v>
      </c>
      <c r="D816" s="5">
        <v>2947433.16</v>
      </c>
    </row>
    <row r="817" spans="1:4">
      <c r="A817" s="3">
        <v>40984.611111111109</v>
      </c>
      <c r="B817" s="5">
        <v>17.079999999999998</v>
      </c>
      <c r="C817" s="5">
        <v>146949</v>
      </c>
      <c r="D817" s="5">
        <v>2497624.3199999998</v>
      </c>
    </row>
    <row r="818" spans="1:4">
      <c r="A818" s="3">
        <v>40984.618055555555</v>
      </c>
      <c r="B818" s="5">
        <v>17.13</v>
      </c>
      <c r="C818" s="5">
        <v>197358</v>
      </c>
      <c r="D818" s="5">
        <v>3380023.04</v>
      </c>
    </row>
    <row r="819" spans="1:4">
      <c r="A819" s="3">
        <v>40984.625</v>
      </c>
      <c r="B819" s="5">
        <v>17.170000000000002</v>
      </c>
      <c r="C819" s="5">
        <v>368759</v>
      </c>
      <c r="D819" s="5">
        <v>6325242.1200000001</v>
      </c>
    </row>
    <row r="820" spans="1:4">
      <c r="A820" s="3">
        <v>40987.402777777781</v>
      </c>
      <c r="B820" s="5">
        <v>17.16</v>
      </c>
      <c r="C820" s="5">
        <v>124994</v>
      </c>
      <c r="D820" s="5">
        <v>2139521.2999999998</v>
      </c>
    </row>
    <row r="821" spans="1:4">
      <c r="A821" s="3">
        <v>40987.409722222219</v>
      </c>
      <c r="B821" s="5">
        <v>17.11</v>
      </c>
      <c r="C821" s="5">
        <v>381856</v>
      </c>
      <c r="D821" s="5">
        <v>6561201.6699999999</v>
      </c>
    </row>
    <row r="822" spans="1:4">
      <c r="A822" s="3">
        <v>40987.416666666664</v>
      </c>
      <c r="B822" s="5">
        <v>17.21</v>
      </c>
      <c r="C822" s="5">
        <v>223760</v>
      </c>
      <c r="D822" s="5">
        <v>3842929.5</v>
      </c>
    </row>
    <row r="823" spans="1:4">
      <c r="A823" s="3">
        <v>40987.423611111109</v>
      </c>
      <c r="B823" s="5">
        <v>17.41</v>
      </c>
      <c r="C823" s="5">
        <v>765216</v>
      </c>
      <c r="D823" s="5">
        <v>13235886.18</v>
      </c>
    </row>
    <row r="824" spans="1:4">
      <c r="A824" s="3">
        <v>40987.430555555555</v>
      </c>
      <c r="B824" s="5">
        <v>17.34</v>
      </c>
      <c r="C824" s="5">
        <v>411429</v>
      </c>
      <c r="D824" s="5">
        <v>7150669.3099999996</v>
      </c>
    </row>
    <row r="825" spans="1:4">
      <c r="A825" s="3">
        <v>40987.4375</v>
      </c>
      <c r="B825" s="5">
        <v>17.37</v>
      </c>
      <c r="C825" s="5">
        <v>197652</v>
      </c>
      <c r="D825" s="5">
        <v>3429772.87</v>
      </c>
    </row>
    <row r="826" spans="1:4">
      <c r="A826" s="3">
        <v>40987.444444444445</v>
      </c>
      <c r="B826" s="5">
        <v>17.350000000000001</v>
      </c>
      <c r="C826" s="5">
        <v>317364</v>
      </c>
      <c r="D826" s="5">
        <v>5513821.3600000003</v>
      </c>
    </row>
    <row r="827" spans="1:4">
      <c r="A827" s="3">
        <v>40987.451388888891</v>
      </c>
      <c r="B827" s="5">
        <v>17.23</v>
      </c>
      <c r="C827" s="5">
        <v>471534</v>
      </c>
      <c r="D827" s="5">
        <v>8145919.2199999997</v>
      </c>
    </row>
    <row r="828" spans="1:4">
      <c r="A828" s="3">
        <v>40987.458333333336</v>
      </c>
      <c r="B828" s="5">
        <v>17.260000000000002</v>
      </c>
      <c r="C828" s="5">
        <v>221386</v>
      </c>
      <c r="D828" s="5">
        <v>3825065.88</v>
      </c>
    </row>
    <row r="829" spans="1:4">
      <c r="A829" s="3">
        <v>40987.465277777781</v>
      </c>
      <c r="B829" s="5">
        <v>17.2</v>
      </c>
      <c r="C829" s="5">
        <v>536421</v>
      </c>
      <c r="D829" s="5">
        <v>9234009.9100000001</v>
      </c>
    </row>
    <row r="830" spans="1:4">
      <c r="A830" s="3">
        <v>40987.472222222219</v>
      </c>
      <c r="B830" s="5">
        <v>17.25</v>
      </c>
      <c r="C830" s="5">
        <v>258093</v>
      </c>
      <c r="D830" s="5">
        <v>4443747.16</v>
      </c>
    </row>
    <row r="831" spans="1:4">
      <c r="A831" s="3">
        <v>40987.479166666664</v>
      </c>
      <c r="B831" s="5">
        <v>17.32</v>
      </c>
      <c r="C831" s="5">
        <v>149046</v>
      </c>
      <c r="D831" s="5">
        <v>2577750.4700000002</v>
      </c>
    </row>
    <row r="832" spans="1:4">
      <c r="A832" s="3">
        <v>40987.548611111109</v>
      </c>
      <c r="B832" s="5">
        <v>17.329999999999998</v>
      </c>
      <c r="C832" s="5">
        <v>122978</v>
      </c>
      <c r="D832" s="5">
        <v>2132817.7400000002</v>
      </c>
    </row>
    <row r="833" spans="1:4">
      <c r="A833" s="3">
        <v>40987.555555555555</v>
      </c>
      <c r="B833" s="5">
        <v>17.350000000000001</v>
      </c>
      <c r="C833" s="5">
        <v>100038</v>
      </c>
      <c r="D833" s="5">
        <v>1734523.52</v>
      </c>
    </row>
    <row r="834" spans="1:4">
      <c r="A834" s="3">
        <v>40987.5625</v>
      </c>
      <c r="B834" s="5">
        <v>17.34</v>
      </c>
      <c r="C834" s="5">
        <v>201304</v>
      </c>
      <c r="D834" s="5">
        <v>3494155.14</v>
      </c>
    </row>
    <row r="835" spans="1:4">
      <c r="A835" s="3">
        <v>40987.569444444445</v>
      </c>
      <c r="B835" s="5">
        <v>17.350000000000001</v>
      </c>
      <c r="C835" s="5">
        <v>105976</v>
      </c>
      <c r="D835" s="5">
        <v>1839747.08</v>
      </c>
    </row>
    <row r="836" spans="1:4">
      <c r="A836" s="3">
        <v>40987.576388888891</v>
      </c>
      <c r="B836" s="5">
        <v>17.32</v>
      </c>
      <c r="C836" s="5">
        <v>165259</v>
      </c>
      <c r="D836" s="5">
        <v>2865284.84</v>
      </c>
    </row>
    <row r="837" spans="1:4">
      <c r="A837" s="3">
        <v>40987.583333333336</v>
      </c>
      <c r="B837" s="5">
        <v>17.329999999999998</v>
      </c>
      <c r="C837" s="5">
        <v>73766</v>
      </c>
      <c r="D837" s="5">
        <v>1279967.04</v>
      </c>
    </row>
    <row r="838" spans="1:4">
      <c r="A838" s="3">
        <v>40987.590277777781</v>
      </c>
      <c r="B838" s="5">
        <v>17.37</v>
      </c>
      <c r="C838" s="5">
        <v>208923</v>
      </c>
      <c r="D838" s="5">
        <v>3630779.91</v>
      </c>
    </row>
    <row r="839" spans="1:4">
      <c r="A839" s="3">
        <v>40987.597222222219</v>
      </c>
      <c r="B839" s="5">
        <v>17.440000000000001</v>
      </c>
      <c r="C839" s="5">
        <v>382500</v>
      </c>
      <c r="D839" s="5">
        <v>6661862.0599999996</v>
      </c>
    </row>
    <row r="840" spans="1:4">
      <c r="A840" s="3">
        <v>40987.604166666664</v>
      </c>
      <c r="B840" s="5">
        <v>17.649999999999999</v>
      </c>
      <c r="C840" s="5">
        <v>656775</v>
      </c>
      <c r="D840" s="5">
        <v>11488696.720000001</v>
      </c>
    </row>
    <row r="841" spans="1:4">
      <c r="A841" s="3">
        <v>40987.611111111109</v>
      </c>
      <c r="B841" s="5">
        <v>17.57</v>
      </c>
      <c r="C841" s="5">
        <v>528719</v>
      </c>
      <c r="D841" s="5">
        <v>9295964.2300000004</v>
      </c>
    </row>
    <row r="842" spans="1:4">
      <c r="A842" s="3">
        <v>40987.618055555555</v>
      </c>
      <c r="B842" s="5">
        <v>17.670000000000002</v>
      </c>
      <c r="C842" s="5">
        <v>597720</v>
      </c>
      <c r="D842" s="5">
        <v>10533818.48</v>
      </c>
    </row>
    <row r="843" spans="1:4">
      <c r="A843" s="3">
        <v>40987.625</v>
      </c>
      <c r="B843" s="5">
        <v>17.68</v>
      </c>
      <c r="C843" s="5">
        <v>484464</v>
      </c>
      <c r="D843" s="5">
        <v>8555870.9199999999</v>
      </c>
    </row>
    <row r="844" spans="1:4">
      <c r="A844" s="3">
        <v>40988.402777777781</v>
      </c>
      <c r="B844" s="5">
        <v>17.93</v>
      </c>
      <c r="C844" s="5">
        <v>1662786</v>
      </c>
      <c r="D844" s="5">
        <v>29735838.890000001</v>
      </c>
    </row>
    <row r="845" spans="1:4">
      <c r="A845" s="3">
        <v>40988.409722222219</v>
      </c>
      <c r="B845" s="5">
        <v>18.07</v>
      </c>
      <c r="C845" s="5">
        <v>1444194</v>
      </c>
      <c r="D845" s="5">
        <v>25997967.399999999</v>
      </c>
    </row>
    <row r="846" spans="1:4">
      <c r="A846" s="3">
        <v>40988.416666666664</v>
      </c>
      <c r="B846" s="5">
        <v>18.010000000000002</v>
      </c>
      <c r="C846" s="5">
        <v>1349756</v>
      </c>
      <c r="D846" s="5">
        <v>24333459.98</v>
      </c>
    </row>
    <row r="847" spans="1:4">
      <c r="A847" s="3">
        <v>40988.423611111109</v>
      </c>
      <c r="B847" s="5">
        <v>17.89</v>
      </c>
      <c r="C847" s="5">
        <v>796043</v>
      </c>
      <c r="D847" s="5">
        <v>14225075.390000001</v>
      </c>
    </row>
    <row r="848" spans="1:4">
      <c r="A848" s="3">
        <v>40988.430555555555</v>
      </c>
      <c r="B848" s="5">
        <v>17.68</v>
      </c>
      <c r="C848" s="5">
        <v>531182</v>
      </c>
      <c r="D848" s="5">
        <v>9444874.3200000003</v>
      </c>
    </row>
    <row r="849" spans="1:4">
      <c r="A849" s="3">
        <v>40988.4375</v>
      </c>
      <c r="B849" s="5">
        <v>17.82</v>
      </c>
      <c r="C849" s="5">
        <v>342442</v>
      </c>
      <c r="D849" s="5">
        <v>6078783.0300000003</v>
      </c>
    </row>
    <row r="850" spans="1:4">
      <c r="A850" s="3">
        <v>40988.444444444445</v>
      </c>
      <c r="B850" s="5">
        <v>17.84</v>
      </c>
      <c r="C850" s="5">
        <v>303720</v>
      </c>
      <c r="D850" s="5">
        <v>5416251.7199999997</v>
      </c>
    </row>
    <row r="851" spans="1:4">
      <c r="A851" s="3">
        <v>40988.451388888891</v>
      </c>
      <c r="B851" s="5">
        <v>17.690000000000001</v>
      </c>
      <c r="C851" s="5">
        <v>120782</v>
      </c>
      <c r="D851" s="5">
        <v>2143842.27</v>
      </c>
    </row>
    <row r="852" spans="1:4">
      <c r="A852" s="3">
        <v>40988.458333333336</v>
      </c>
      <c r="B852" s="5">
        <v>17.739999999999998</v>
      </c>
      <c r="C852" s="5">
        <v>293165</v>
      </c>
      <c r="D852" s="5">
        <v>5185163.49</v>
      </c>
    </row>
    <row r="853" spans="1:4">
      <c r="A853" s="3">
        <v>40988.465277777781</v>
      </c>
      <c r="B853" s="5">
        <v>17.850000000000001</v>
      </c>
      <c r="C853" s="5">
        <v>209204</v>
      </c>
      <c r="D853" s="5">
        <v>3714687.15</v>
      </c>
    </row>
    <row r="854" spans="1:4">
      <c r="A854" s="3">
        <v>40988.472222222219</v>
      </c>
      <c r="B854" s="5">
        <v>17.760000000000002</v>
      </c>
      <c r="C854" s="5">
        <v>225314</v>
      </c>
      <c r="D854" s="5">
        <v>4026446.04</v>
      </c>
    </row>
    <row r="855" spans="1:4">
      <c r="A855" s="3">
        <v>40988.479166666664</v>
      </c>
      <c r="B855" s="5">
        <v>17.760000000000002</v>
      </c>
      <c r="C855" s="5">
        <v>131947</v>
      </c>
      <c r="D855" s="5">
        <v>2341731.5499999998</v>
      </c>
    </row>
    <row r="856" spans="1:4">
      <c r="A856" s="3">
        <v>40988.548611111109</v>
      </c>
      <c r="B856" s="5">
        <v>17.78</v>
      </c>
      <c r="C856" s="5">
        <v>139796</v>
      </c>
      <c r="D856" s="5">
        <v>2485583.2400000002</v>
      </c>
    </row>
    <row r="857" spans="1:4">
      <c r="A857" s="3">
        <v>40988.555555555555</v>
      </c>
      <c r="B857" s="5">
        <v>17.73</v>
      </c>
      <c r="C857" s="5">
        <v>100696</v>
      </c>
      <c r="D857" s="5">
        <v>1786449.88</v>
      </c>
    </row>
    <row r="858" spans="1:4">
      <c r="A858" s="3">
        <v>40988.5625</v>
      </c>
      <c r="B858" s="5">
        <v>17.760000000000002</v>
      </c>
      <c r="C858" s="5">
        <v>183244</v>
      </c>
      <c r="D858" s="5">
        <v>3248249.08</v>
      </c>
    </row>
    <row r="859" spans="1:4">
      <c r="A859" s="3">
        <v>40988.569444444445</v>
      </c>
      <c r="B859" s="5">
        <v>17.7</v>
      </c>
      <c r="C859" s="5">
        <v>185055</v>
      </c>
      <c r="D859" s="5">
        <v>3279450.28</v>
      </c>
    </row>
    <row r="860" spans="1:4">
      <c r="A860" s="3">
        <v>40988.576388888891</v>
      </c>
      <c r="B860" s="5">
        <v>17.63</v>
      </c>
      <c r="C860" s="5">
        <v>166734</v>
      </c>
      <c r="D860" s="5">
        <v>2947476.93</v>
      </c>
    </row>
    <row r="861" spans="1:4">
      <c r="A861" s="3">
        <v>40988.583333333336</v>
      </c>
      <c r="B861" s="5">
        <v>17.600000000000001</v>
      </c>
      <c r="C861" s="5">
        <v>449075</v>
      </c>
      <c r="D861" s="5">
        <v>7876068.5800000001</v>
      </c>
    </row>
    <row r="862" spans="1:4">
      <c r="A862" s="3">
        <v>40988.590277777781</v>
      </c>
      <c r="B862" s="5">
        <v>17.54</v>
      </c>
      <c r="C862" s="5">
        <v>164435</v>
      </c>
      <c r="D862" s="5">
        <v>2885553.11</v>
      </c>
    </row>
    <row r="863" spans="1:4">
      <c r="A863" s="3">
        <v>40988.597222222219</v>
      </c>
      <c r="B863" s="5">
        <v>17.5</v>
      </c>
      <c r="C863" s="5">
        <v>253557</v>
      </c>
      <c r="D863" s="5">
        <v>4432653.3099999996</v>
      </c>
    </row>
    <row r="864" spans="1:4">
      <c r="A864" s="3">
        <v>40988.604166666664</v>
      </c>
      <c r="B864" s="5">
        <v>17.55</v>
      </c>
      <c r="C864" s="5">
        <v>161792</v>
      </c>
      <c r="D864" s="5">
        <v>2836422.46</v>
      </c>
    </row>
    <row r="865" spans="1:4">
      <c r="A865" s="3">
        <v>40988.611111111109</v>
      </c>
      <c r="B865" s="5">
        <v>17.54</v>
      </c>
      <c r="C865" s="5">
        <v>170793</v>
      </c>
      <c r="D865" s="5">
        <v>3002605.41</v>
      </c>
    </row>
    <row r="866" spans="1:4">
      <c r="A866" s="3">
        <v>40988.618055555555</v>
      </c>
      <c r="B866" s="5">
        <v>17.43</v>
      </c>
      <c r="C866" s="5">
        <v>287815</v>
      </c>
      <c r="D866" s="5">
        <v>5036845.51</v>
      </c>
    </row>
    <row r="867" spans="1:4">
      <c r="A867" s="3">
        <v>40988.625</v>
      </c>
      <c r="B867" s="5">
        <v>17.399999999999999</v>
      </c>
      <c r="C867" s="5">
        <v>499505</v>
      </c>
      <c r="D867" s="5">
        <v>8698937</v>
      </c>
    </row>
    <row r="868" spans="1:4">
      <c r="A868" s="3">
        <v>40989.402777777781</v>
      </c>
      <c r="B868" s="5">
        <v>17.420000000000002</v>
      </c>
      <c r="C868" s="5">
        <v>540838</v>
      </c>
      <c r="D868" s="5">
        <v>9443529.3800000008</v>
      </c>
    </row>
    <row r="869" spans="1:4">
      <c r="A869" s="3">
        <v>40989.409722222219</v>
      </c>
      <c r="B869" s="5">
        <v>17.36</v>
      </c>
      <c r="C869" s="5">
        <v>400261</v>
      </c>
      <c r="D869" s="5">
        <v>6922727.3899999997</v>
      </c>
    </row>
    <row r="870" spans="1:4">
      <c r="A870" s="3">
        <v>40989.416666666664</v>
      </c>
      <c r="B870" s="5">
        <v>17.39</v>
      </c>
      <c r="C870" s="5">
        <v>246996</v>
      </c>
      <c r="D870" s="5">
        <v>4276391.0999999996</v>
      </c>
    </row>
    <row r="871" spans="1:4">
      <c r="A871" s="3">
        <v>40989.423611111109</v>
      </c>
      <c r="B871" s="5">
        <v>17.57</v>
      </c>
      <c r="C871" s="5">
        <v>422815</v>
      </c>
      <c r="D871" s="5">
        <v>7414943.7000000002</v>
      </c>
    </row>
    <row r="872" spans="1:4">
      <c r="A872" s="3">
        <v>40989.430555555555</v>
      </c>
      <c r="B872" s="5">
        <v>17.75</v>
      </c>
      <c r="C872" s="5">
        <v>567821</v>
      </c>
      <c r="D872" s="5">
        <v>10058399.02</v>
      </c>
    </row>
    <row r="873" spans="1:4">
      <c r="A873" s="3">
        <v>40989.4375</v>
      </c>
      <c r="B873" s="5">
        <v>17.75</v>
      </c>
      <c r="C873" s="5">
        <v>373433</v>
      </c>
      <c r="D873" s="5">
        <v>6612717.3899999997</v>
      </c>
    </row>
    <row r="874" spans="1:4">
      <c r="A874" s="3">
        <v>40989.444444444445</v>
      </c>
      <c r="B874" s="5">
        <v>17.96</v>
      </c>
      <c r="C874" s="5">
        <v>1640765</v>
      </c>
      <c r="D874" s="5">
        <v>29482435.68</v>
      </c>
    </row>
    <row r="875" spans="1:4">
      <c r="A875" s="3">
        <v>40989.451388888891</v>
      </c>
      <c r="B875" s="5">
        <v>17.809999999999999</v>
      </c>
      <c r="C875" s="5">
        <v>592206</v>
      </c>
      <c r="D875" s="5">
        <v>10570106.42</v>
      </c>
    </row>
    <row r="876" spans="1:4">
      <c r="A876" s="3">
        <v>40989.458333333336</v>
      </c>
      <c r="B876" s="5">
        <v>17.66</v>
      </c>
      <c r="C876" s="5">
        <v>350533</v>
      </c>
      <c r="D876" s="5">
        <v>6226078.6799999997</v>
      </c>
    </row>
    <row r="877" spans="1:4">
      <c r="A877" s="3">
        <v>40989.465277777781</v>
      </c>
      <c r="B877" s="5">
        <v>17.66</v>
      </c>
      <c r="C877" s="5">
        <v>325871</v>
      </c>
      <c r="D877" s="5">
        <v>5743664.5999999996</v>
      </c>
    </row>
    <row r="878" spans="1:4">
      <c r="A878" s="3">
        <v>40989.472222222219</v>
      </c>
      <c r="B878" s="5">
        <v>17.52</v>
      </c>
      <c r="C878" s="5">
        <v>194656</v>
      </c>
      <c r="D878" s="5">
        <v>3431736.52</v>
      </c>
    </row>
    <row r="879" spans="1:4">
      <c r="A879" s="3">
        <v>40989.479166666664</v>
      </c>
      <c r="B879" s="5">
        <v>17.579999999999998</v>
      </c>
      <c r="C879" s="5">
        <v>203000</v>
      </c>
      <c r="D879" s="5">
        <v>3564405.75</v>
      </c>
    </row>
    <row r="880" spans="1:4">
      <c r="A880" s="3">
        <v>40989.548611111109</v>
      </c>
      <c r="B880" s="5">
        <v>17.649999999999999</v>
      </c>
      <c r="C880" s="5">
        <v>168365</v>
      </c>
      <c r="D880" s="5">
        <v>2962078.01</v>
      </c>
    </row>
    <row r="881" spans="1:4">
      <c r="A881" s="3">
        <v>40989.555555555555</v>
      </c>
      <c r="B881" s="5">
        <v>17.760000000000002</v>
      </c>
      <c r="C881" s="5">
        <v>177391</v>
      </c>
      <c r="D881" s="5">
        <v>3135373.79</v>
      </c>
    </row>
    <row r="882" spans="1:4">
      <c r="A882" s="3">
        <v>40989.5625</v>
      </c>
      <c r="B882" s="5">
        <v>17.89</v>
      </c>
      <c r="C882" s="5">
        <v>351140</v>
      </c>
      <c r="D882" s="5">
        <v>6243785.0999999996</v>
      </c>
    </row>
    <row r="883" spans="1:4">
      <c r="A883" s="3">
        <v>40989.569444444445</v>
      </c>
      <c r="B883" s="5">
        <v>17.86</v>
      </c>
      <c r="C883" s="5">
        <v>555330</v>
      </c>
      <c r="D883" s="5">
        <v>9943422.0999999996</v>
      </c>
    </row>
    <row r="884" spans="1:4">
      <c r="A884" s="3">
        <v>40989.576388888891</v>
      </c>
      <c r="B884" s="5">
        <v>17.739999999999998</v>
      </c>
      <c r="C884" s="5">
        <v>245410</v>
      </c>
      <c r="D884" s="5">
        <v>4370643.3899999997</v>
      </c>
    </row>
    <row r="885" spans="1:4">
      <c r="A885" s="3">
        <v>40989.583333333336</v>
      </c>
      <c r="B885" s="5">
        <v>17.829999999999998</v>
      </c>
      <c r="C885" s="5">
        <v>200397</v>
      </c>
      <c r="D885" s="5">
        <v>3567513.77</v>
      </c>
    </row>
    <row r="886" spans="1:4">
      <c r="A886" s="3">
        <v>40989.590277777781</v>
      </c>
      <c r="B886" s="5">
        <v>17.93</v>
      </c>
      <c r="C886" s="5">
        <v>745863</v>
      </c>
      <c r="D886" s="5">
        <v>13374896.210000001</v>
      </c>
    </row>
    <row r="887" spans="1:4">
      <c r="A887" s="3">
        <v>40989.597222222219</v>
      </c>
      <c r="B887" s="5">
        <v>18</v>
      </c>
      <c r="C887" s="5">
        <v>1165330</v>
      </c>
      <c r="D887" s="5">
        <v>20929503.140000001</v>
      </c>
    </row>
    <row r="888" spans="1:4">
      <c r="A888" s="3">
        <v>40989.604166666664</v>
      </c>
      <c r="B888" s="5">
        <v>17.940000000000001</v>
      </c>
      <c r="C888" s="5">
        <v>481030</v>
      </c>
      <c r="D888" s="5">
        <v>8643389.6099999994</v>
      </c>
    </row>
    <row r="889" spans="1:4">
      <c r="A889" s="3">
        <v>40989.611111111109</v>
      </c>
      <c r="B889" s="5">
        <v>18.05</v>
      </c>
      <c r="C889" s="5">
        <v>1389419</v>
      </c>
      <c r="D889" s="5">
        <v>25014372.98</v>
      </c>
    </row>
    <row r="890" spans="1:4">
      <c r="A890" s="3">
        <v>40989.618055555555</v>
      </c>
      <c r="B890" s="5">
        <v>17.98</v>
      </c>
      <c r="C890" s="5">
        <v>411949</v>
      </c>
      <c r="D890" s="5">
        <v>7419309.6399999997</v>
      </c>
    </row>
    <row r="891" spans="1:4">
      <c r="A891" s="3">
        <v>40989.625</v>
      </c>
      <c r="B891" s="5">
        <v>18.100000000000001</v>
      </c>
      <c r="C891" s="5">
        <v>1579672</v>
      </c>
      <c r="D891" s="5">
        <v>28519146.920000002</v>
      </c>
    </row>
    <row r="892" spans="1:4">
      <c r="A892" s="3">
        <v>40990.402777777781</v>
      </c>
      <c r="B892" s="5">
        <v>18.45</v>
      </c>
      <c r="C892" s="5">
        <v>2403306</v>
      </c>
      <c r="D892" s="5">
        <v>43937537.789999999</v>
      </c>
    </row>
    <row r="893" spans="1:4">
      <c r="A893" s="3">
        <v>40990.409722222219</v>
      </c>
      <c r="B893" s="5">
        <v>18.48</v>
      </c>
      <c r="C893" s="5">
        <v>2479820</v>
      </c>
      <c r="D893" s="5">
        <v>45802203.170000002</v>
      </c>
    </row>
    <row r="894" spans="1:4">
      <c r="A894" s="3">
        <v>40990.416666666664</v>
      </c>
      <c r="B894" s="5">
        <v>18.59</v>
      </c>
      <c r="C894" s="5">
        <v>2038662</v>
      </c>
      <c r="D894" s="5">
        <v>37825642.549999997</v>
      </c>
    </row>
    <row r="895" spans="1:4">
      <c r="A895" s="3">
        <v>40990.423611111109</v>
      </c>
      <c r="B895" s="5">
        <v>18.63</v>
      </c>
      <c r="C895" s="5">
        <v>956401</v>
      </c>
      <c r="D895" s="5">
        <v>17773938.859999999</v>
      </c>
    </row>
    <row r="896" spans="1:4">
      <c r="A896" s="3">
        <v>40990.430555555555</v>
      </c>
      <c r="B896" s="5">
        <v>18.63</v>
      </c>
      <c r="C896" s="5">
        <v>1519888</v>
      </c>
      <c r="D896" s="5">
        <v>28451422.129999999</v>
      </c>
    </row>
    <row r="897" spans="1:4">
      <c r="A897" s="3">
        <v>40990.4375</v>
      </c>
      <c r="B897" s="5">
        <v>18.63</v>
      </c>
      <c r="C897" s="5">
        <v>594023</v>
      </c>
      <c r="D897" s="5">
        <v>11076503.710000001</v>
      </c>
    </row>
    <row r="898" spans="1:4">
      <c r="A898" s="3">
        <v>40990.444444444445</v>
      </c>
      <c r="B898" s="5">
        <v>18.48</v>
      </c>
      <c r="C898" s="5">
        <v>1005806</v>
      </c>
      <c r="D898" s="5">
        <v>18604476.129999999</v>
      </c>
    </row>
    <row r="899" spans="1:4">
      <c r="A899" s="3">
        <v>40990.451388888891</v>
      </c>
      <c r="B899" s="5">
        <v>18.48</v>
      </c>
      <c r="C899" s="5">
        <v>612333</v>
      </c>
      <c r="D899" s="5">
        <v>11311149.65</v>
      </c>
    </row>
    <row r="900" spans="1:4">
      <c r="A900" s="3">
        <v>40990.458333333336</v>
      </c>
      <c r="B900" s="5">
        <v>18.440000000000001</v>
      </c>
      <c r="C900" s="5">
        <v>353110</v>
      </c>
      <c r="D900" s="5">
        <v>6523398.0999999996</v>
      </c>
    </row>
    <row r="901" spans="1:4">
      <c r="A901" s="3">
        <v>40990.465277777781</v>
      </c>
      <c r="B901" s="5">
        <v>18.440000000000001</v>
      </c>
      <c r="C901" s="5">
        <v>568447</v>
      </c>
      <c r="D901" s="5">
        <v>10469342.689999999</v>
      </c>
    </row>
    <row r="902" spans="1:4">
      <c r="A902" s="3">
        <v>40990.472222222219</v>
      </c>
      <c r="B902" s="5">
        <v>18.45</v>
      </c>
      <c r="C902" s="5">
        <v>192151</v>
      </c>
      <c r="D902" s="5">
        <v>3546723.93</v>
      </c>
    </row>
    <row r="903" spans="1:4">
      <c r="A903" s="3">
        <v>40990.479166666664</v>
      </c>
      <c r="B903" s="5">
        <v>18.53</v>
      </c>
      <c r="C903" s="5">
        <v>147525</v>
      </c>
      <c r="D903" s="5">
        <v>2727244.84</v>
      </c>
    </row>
    <row r="904" spans="1:4">
      <c r="A904" s="3">
        <v>40990.548611111109</v>
      </c>
      <c r="B904" s="5">
        <v>18.47</v>
      </c>
      <c r="C904" s="5">
        <v>185800</v>
      </c>
      <c r="D904" s="5">
        <v>3440192.2</v>
      </c>
    </row>
    <row r="905" spans="1:4">
      <c r="A905" s="3">
        <v>40990.555555555555</v>
      </c>
      <c r="B905" s="5">
        <v>18.489999999999998</v>
      </c>
      <c r="C905" s="5">
        <v>197326</v>
      </c>
      <c r="D905" s="5">
        <v>3643616.71</v>
      </c>
    </row>
    <row r="906" spans="1:4">
      <c r="A906" s="3">
        <v>40990.5625</v>
      </c>
      <c r="B906" s="5">
        <v>18.63</v>
      </c>
      <c r="C906" s="5">
        <v>414249</v>
      </c>
      <c r="D906" s="5">
        <v>7703542.5700000003</v>
      </c>
    </row>
    <row r="907" spans="1:4">
      <c r="A907" s="3">
        <v>40990.569444444445</v>
      </c>
      <c r="B907" s="5">
        <v>18.5</v>
      </c>
      <c r="C907" s="5">
        <v>212786</v>
      </c>
      <c r="D907" s="5">
        <v>3952169.34</v>
      </c>
    </row>
    <row r="908" spans="1:4">
      <c r="A908" s="3">
        <v>40990.576388888891</v>
      </c>
      <c r="B908" s="5">
        <v>18.52</v>
      </c>
      <c r="C908" s="5">
        <v>188710</v>
      </c>
      <c r="D908" s="5">
        <v>3490323.85</v>
      </c>
    </row>
    <row r="909" spans="1:4">
      <c r="A909" s="3">
        <v>40990.583333333336</v>
      </c>
      <c r="B909" s="5">
        <v>18.559999999999999</v>
      </c>
      <c r="C909" s="5">
        <v>276319</v>
      </c>
      <c r="D909" s="5">
        <v>5133875.75</v>
      </c>
    </row>
    <row r="910" spans="1:4">
      <c r="A910" s="3">
        <v>40990.590277777781</v>
      </c>
      <c r="B910" s="5">
        <v>18.52</v>
      </c>
      <c r="C910" s="5">
        <v>130000</v>
      </c>
      <c r="D910" s="5">
        <v>2410243.1800000002</v>
      </c>
    </row>
    <row r="911" spans="1:4">
      <c r="A911" s="3">
        <v>40990.597222222219</v>
      </c>
      <c r="B911" s="5">
        <v>18.489999999999998</v>
      </c>
      <c r="C911" s="5">
        <v>209711</v>
      </c>
      <c r="D911" s="5">
        <v>3879195.24</v>
      </c>
    </row>
    <row r="912" spans="1:4">
      <c r="A912" s="3">
        <v>40990.604166666664</v>
      </c>
      <c r="B912" s="5">
        <v>18.489999999999998</v>
      </c>
      <c r="C912" s="5">
        <v>263800</v>
      </c>
      <c r="D912" s="5">
        <v>4879614.8899999997</v>
      </c>
    </row>
    <row r="913" spans="1:4">
      <c r="A913" s="3">
        <v>40990.611111111109</v>
      </c>
      <c r="B913" s="5">
        <v>18.25</v>
      </c>
      <c r="C913" s="5">
        <v>690727</v>
      </c>
      <c r="D913" s="5">
        <v>12690155.5</v>
      </c>
    </row>
    <row r="914" spans="1:4">
      <c r="A914" s="3">
        <v>40990.618055555555</v>
      </c>
      <c r="B914" s="5">
        <v>18.350000000000001</v>
      </c>
      <c r="C914" s="5">
        <v>519313</v>
      </c>
      <c r="D914" s="5">
        <v>9515209.5399999991</v>
      </c>
    </row>
    <row r="915" spans="1:4">
      <c r="A915" s="3">
        <v>40990.625</v>
      </c>
      <c r="B915" s="5">
        <v>18.36</v>
      </c>
      <c r="C915" s="5">
        <v>655106</v>
      </c>
      <c r="D915" s="5">
        <v>12028721.449999999</v>
      </c>
    </row>
    <row r="916" spans="1:4">
      <c r="A916" s="3">
        <v>40991.402777777781</v>
      </c>
      <c r="B916" s="5">
        <v>18.2</v>
      </c>
      <c r="C916" s="5">
        <v>551948</v>
      </c>
      <c r="D916" s="5">
        <v>10039890.4</v>
      </c>
    </row>
    <row r="917" spans="1:4">
      <c r="A917" s="3">
        <v>40991.409722222219</v>
      </c>
      <c r="B917" s="5">
        <v>17.95</v>
      </c>
      <c r="C917" s="5">
        <v>736496</v>
      </c>
      <c r="D917" s="5">
        <v>13287266.789999999</v>
      </c>
    </row>
    <row r="918" spans="1:4">
      <c r="A918" s="3">
        <v>40991.416666666664</v>
      </c>
      <c r="B918" s="5">
        <v>17.989999999999998</v>
      </c>
      <c r="C918" s="5">
        <v>507151</v>
      </c>
      <c r="D918" s="5">
        <v>9136621.1799999997</v>
      </c>
    </row>
    <row r="919" spans="1:4">
      <c r="A919" s="3">
        <v>40991.423611111109</v>
      </c>
      <c r="B919" s="5">
        <v>17.78</v>
      </c>
      <c r="C919" s="5">
        <v>1097178</v>
      </c>
      <c r="D919" s="5">
        <v>19571505.870000001</v>
      </c>
    </row>
    <row r="920" spans="1:4">
      <c r="A920" s="3">
        <v>40991.430555555555</v>
      </c>
      <c r="B920" s="5">
        <v>17.87</v>
      </c>
      <c r="C920" s="5">
        <v>320430</v>
      </c>
      <c r="D920" s="5">
        <v>5721832.79</v>
      </c>
    </row>
    <row r="921" spans="1:4">
      <c r="A921" s="3">
        <v>40991.4375</v>
      </c>
      <c r="B921" s="5">
        <v>17.84</v>
      </c>
      <c r="C921" s="5">
        <v>318561</v>
      </c>
      <c r="D921" s="5">
        <v>5677241.5199999996</v>
      </c>
    </row>
    <row r="922" spans="1:4">
      <c r="A922" s="3">
        <v>40991.444444444445</v>
      </c>
      <c r="B922" s="5">
        <v>17.87</v>
      </c>
      <c r="C922" s="5">
        <v>222633</v>
      </c>
      <c r="D922" s="5">
        <v>3991669.35</v>
      </c>
    </row>
    <row r="923" spans="1:4">
      <c r="A923" s="3">
        <v>40991.451388888891</v>
      </c>
      <c r="B923" s="5">
        <v>17.87</v>
      </c>
      <c r="C923" s="5">
        <v>133200</v>
      </c>
      <c r="D923" s="5">
        <v>2376650</v>
      </c>
    </row>
    <row r="924" spans="1:4">
      <c r="A924" s="3">
        <v>40991.458333333336</v>
      </c>
      <c r="B924" s="5">
        <v>18</v>
      </c>
      <c r="C924" s="5">
        <v>260282</v>
      </c>
      <c r="D924" s="5">
        <v>4672011.97</v>
      </c>
    </row>
    <row r="925" spans="1:4">
      <c r="A925" s="3">
        <v>40991.465277777781</v>
      </c>
      <c r="B925" s="5">
        <v>17.920000000000002</v>
      </c>
      <c r="C925" s="5">
        <v>319600</v>
      </c>
      <c r="D925" s="5">
        <v>5748393.4000000004</v>
      </c>
    </row>
    <row r="926" spans="1:4">
      <c r="A926" s="3">
        <v>40991.472222222219</v>
      </c>
      <c r="B926" s="5">
        <v>17.87</v>
      </c>
      <c r="C926" s="5">
        <v>188718</v>
      </c>
      <c r="D926" s="5">
        <v>3376447.98</v>
      </c>
    </row>
    <row r="927" spans="1:4">
      <c r="A927" s="3">
        <v>40991.479166666664</v>
      </c>
      <c r="B927" s="5">
        <v>17.78</v>
      </c>
      <c r="C927" s="5">
        <v>219341</v>
      </c>
      <c r="D927" s="5">
        <v>3918192.3</v>
      </c>
    </row>
    <row r="928" spans="1:4">
      <c r="A928" s="3">
        <v>40991.548611111109</v>
      </c>
      <c r="B928" s="5">
        <v>17.739999999999998</v>
      </c>
      <c r="C928" s="5">
        <v>281710</v>
      </c>
      <c r="D928" s="5">
        <v>4993796.17</v>
      </c>
    </row>
    <row r="929" spans="1:4">
      <c r="A929" s="3">
        <v>40991.555555555555</v>
      </c>
      <c r="B929" s="5">
        <v>17.7</v>
      </c>
      <c r="C929" s="5">
        <v>312600</v>
      </c>
      <c r="D929" s="5">
        <v>5542629.5599999996</v>
      </c>
    </row>
    <row r="930" spans="1:4">
      <c r="A930" s="3">
        <v>40991.5625</v>
      </c>
      <c r="B930" s="5">
        <v>17.78</v>
      </c>
      <c r="C930" s="5">
        <v>501850</v>
      </c>
      <c r="D930" s="5">
        <v>8865182.8800000008</v>
      </c>
    </row>
    <row r="931" spans="1:4">
      <c r="A931" s="3">
        <v>40991.569444444445</v>
      </c>
      <c r="B931" s="5">
        <v>17.649999999999999</v>
      </c>
      <c r="C931" s="5">
        <v>197300</v>
      </c>
      <c r="D931" s="5">
        <v>3498715</v>
      </c>
    </row>
    <row r="932" spans="1:4">
      <c r="A932" s="3">
        <v>40991.576388888891</v>
      </c>
      <c r="B932" s="5">
        <v>17.7</v>
      </c>
      <c r="C932" s="5">
        <v>231689</v>
      </c>
      <c r="D932" s="5">
        <v>4099068.81</v>
      </c>
    </row>
    <row r="933" spans="1:4">
      <c r="A933" s="3">
        <v>40991.583333333336</v>
      </c>
      <c r="B933" s="5">
        <v>17.71</v>
      </c>
      <c r="C933" s="5">
        <v>211157</v>
      </c>
      <c r="D933" s="5">
        <v>3729706.96</v>
      </c>
    </row>
    <row r="934" spans="1:4">
      <c r="A934" s="3">
        <v>40991.590277777781</v>
      </c>
      <c r="B934" s="5">
        <v>17.62</v>
      </c>
      <c r="C934" s="5">
        <v>463121</v>
      </c>
      <c r="D934" s="5">
        <v>8161579.8499999996</v>
      </c>
    </row>
    <row r="935" spans="1:4">
      <c r="A935" s="3">
        <v>40991.597222222219</v>
      </c>
      <c r="B935" s="5">
        <v>17.489999999999998</v>
      </c>
      <c r="C935" s="5">
        <v>586758</v>
      </c>
      <c r="D935" s="5">
        <v>10290319.67</v>
      </c>
    </row>
    <row r="936" spans="1:4">
      <c r="A936" s="3">
        <v>40991.604166666664</v>
      </c>
      <c r="B936" s="5">
        <v>17.600000000000001</v>
      </c>
      <c r="C936" s="5">
        <v>356148</v>
      </c>
      <c r="D936" s="5">
        <v>6241724.1600000001</v>
      </c>
    </row>
    <row r="937" spans="1:4">
      <c r="A937" s="3">
        <v>40991.611111111109</v>
      </c>
      <c r="B937" s="5">
        <v>17.5</v>
      </c>
      <c r="C937" s="5">
        <v>341396</v>
      </c>
      <c r="D937" s="5">
        <v>5998092.2800000003</v>
      </c>
    </row>
    <row r="938" spans="1:4">
      <c r="A938" s="3">
        <v>40991.618055555555</v>
      </c>
      <c r="B938" s="5">
        <v>17.579999999999998</v>
      </c>
      <c r="C938" s="5">
        <v>562635</v>
      </c>
      <c r="D938" s="5">
        <v>9860017.4600000009</v>
      </c>
    </row>
    <row r="939" spans="1:4">
      <c r="A939" s="3">
        <v>40991.625</v>
      </c>
      <c r="B939" s="5">
        <v>17.59</v>
      </c>
      <c r="C939" s="5">
        <v>476540</v>
      </c>
      <c r="D939" s="5">
        <v>8366900.8600000003</v>
      </c>
    </row>
    <row r="940" spans="1:4">
      <c r="A940" s="3">
        <v>40994.402777777781</v>
      </c>
      <c r="B940" s="5">
        <v>17.36</v>
      </c>
      <c r="C940" s="5">
        <v>321157</v>
      </c>
      <c r="D940" s="5">
        <v>5601183.2300000004</v>
      </c>
    </row>
    <row r="941" spans="1:4">
      <c r="A941" s="3">
        <v>40994.409722222219</v>
      </c>
      <c r="B941" s="5">
        <v>17.579999999999998</v>
      </c>
      <c r="C941" s="5">
        <v>307986</v>
      </c>
      <c r="D941" s="5">
        <v>5369717</v>
      </c>
    </row>
    <row r="942" spans="1:4">
      <c r="A942" s="3">
        <v>40994.416666666664</v>
      </c>
      <c r="B942" s="5">
        <v>17.37</v>
      </c>
      <c r="C942" s="5">
        <v>365441</v>
      </c>
      <c r="D942" s="5">
        <v>6377517.9100000001</v>
      </c>
    </row>
    <row r="943" spans="1:4">
      <c r="A943" s="3">
        <v>40994.423611111109</v>
      </c>
      <c r="B943" s="5">
        <v>17.399999999999999</v>
      </c>
      <c r="C943" s="5">
        <v>125860</v>
      </c>
      <c r="D943" s="5">
        <v>2190067</v>
      </c>
    </row>
    <row r="944" spans="1:4">
      <c r="A944" s="3">
        <v>40994.430555555555</v>
      </c>
      <c r="B944" s="5">
        <v>17.399999999999999</v>
      </c>
      <c r="C944" s="5">
        <v>264019</v>
      </c>
      <c r="D944" s="5">
        <v>4594138.8099999996</v>
      </c>
    </row>
    <row r="945" spans="1:4">
      <c r="A945" s="3">
        <v>40994.4375</v>
      </c>
      <c r="B945" s="5">
        <v>17.43</v>
      </c>
      <c r="C945" s="5">
        <v>101139</v>
      </c>
      <c r="D945" s="5">
        <v>1761047</v>
      </c>
    </row>
    <row r="946" spans="1:4">
      <c r="A946" s="3">
        <v>40994.444444444445</v>
      </c>
      <c r="B946" s="5">
        <v>17.48</v>
      </c>
      <c r="C946" s="5">
        <v>129290</v>
      </c>
      <c r="D946" s="5">
        <v>2252574.94</v>
      </c>
    </row>
    <row r="947" spans="1:4">
      <c r="A947" s="3">
        <v>40994.451388888891</v>
      </c>
      <c r="B947" s="5">
        <v>17.489999999999998</v>
      </c>
      <c r="C947" s="5">
        <v>89120</v>
      </c>
      <c r="D947" s="5">
        <v>1558700.6</v>
      </c>
    </row>
    <row r="948" spans="1:4">
      <c r="A948" s="3">
        <v>40994.458333333336</v>
      </c>
      <c r="B948" s="5">
        <v>17.579999999999998</v>
      </c>
      <c r="C948" s="5">
        <v>61009</v>
      </c>
      <c r="D948" s="5">
        <v>1067966.03</v>
      </c>
    </row>
    <row r="949" spans="1:4">
      <c r="A949" s="3">
        <v>40994.465277777781</v>
      </c>
      <c r="B949" s="5">
        <v>17.600000000000001</v>
      </c>
      <c r="C949" s="5">
        <v>105083</v>
      </c>
      <c r="D949" s="5">
        <v>1846235.47</v>
      </c>
    </row>
    <row r="950" spans="1:4">
      <c r="A950" s="3">
        <v>40994.472222222219</v>
      </c>
      <c r="B950" s="5">
        <v>17.62</v>
      </c>
      <c r="C950" s="5">
        <v>123999</v>
      </c>
      <c r="D950" s="5">
        <v>2188532.7799999998</v>
      </c>
    </row>
    <row r="951" spans="1:4">
      <c r="A951" s="3">
        <v>40994.479166666664</v>
      </c>
      <c r="B951" s="5">
        <v>17.59</v>
      </c>
      <c r="C951" s="5">
        <v>91501</v>
      </c>
      <c r="D951" s="5">
        <v>1608831.62</v>
      </c>
    </row>
    <row r="952" spans="1:4">
      <c r="A952" s="3">
        <v>40994.548611111109</v>
      </c>
      <c r="B952" s="5">
        <v>17.53</v>
      </c>
      <c r="C952" s="5">
        <v>40600</v>
      </c>
      <c r="D952" s="5">
        <v>712332</v>
      </c>
    </row>
    <row r="953" spans="1:4">
      <c r="A953" s="3">
        <v>40994.555555555555</v>
      </c>
      <c r="B953" s="5">
        <v>17.5</v>
      </c>
      <c r="C953" s="5">
        <v>67380</v>
      </c>
      <c r="D953" s="5">
        <v>1182173</v>
      </c>
    </row>
    <row r="954" spans="1:4">
      <c r="A954" s="3">
        <v>40994.5625</v>
      </c>
      <c r="B954" s="5">
        <v>17.47</v>
      </c>
      <c r="C954" s="5">
        <v>83320</v>
      </c>
      <c r="D954" s="5">
        <v>1457476.4</v>
      </c>
    </row>
    <row r="955" spans="1:4">
      <c r="A955" s="3">
        <v>40994.569444444445</v>
      </c>
      <c r="B955" s="5">
        <v>17.55</v>
      </c>
      <c r="C955" s="5">
        <v>31499</v>
      </c>
      <c r="D955" s="5">
        <v>552171.52000000002</v>
      </c>
    </row>
    <row r="956" spans="1:4">
      <c r="A956" s="3">
        <v>40994.576388888891</v>
      </c>
      <c r="B956" s="5">
        <v>17.510000000000002</v>
      </c>
      <c r="C956" s="5">
        <v>40201</v>
      </c>
      <c r="D956" s="5">
        <v>703935.5</v>
      </c>
    </row>
    <row r="957" spans="1:4">
      <c r="A957" s="3">
        <v>40994.583333333336</v>
      </c>
      <c r="B957" s="5">
        <v>17.48</v>
      </c>
      <c r="C957" s="5">
        <v>50899</v>
      </c>
      <c r="D957" s="5">
        <v>891196.5</v>
      </c>
    </row>
    <row r="958" spans="1:4">
      <c r="A958" s="3">
        <v>40994.590277777781</v>
      </c>
      <c r="B958" s="5">
        <v>17.45</v>
      </c>
      <c r="C958" s="5">
        <v>187499</v>
      </c>
      <c r="D958" s="5">
        <v>3261350.81</v>
      </c>
    </row>
    <row r="959" spans="1:4">
      <c r="A959" s="3">
        <v>40994.597222222219</v>
      </c>
      <c r="B959" s="5">
        <v>17.420000000000002</v>
      </c>
      <c r="C959" s="5">
        <v>98701</v>
      </c>
      <c r="D959" s="5">
        <v>1720754.4</v>
      </c>
    </row>
    <row r="960" spans="1:4">
      <c r="A960" s="3">
        <v>40994.604166666664</v>
      </c>
      <c r="B960" s="5">
        <v>17.3</v>
      </c>
      <c r="C960" s="5">
        <v>454080</v>
      </c>
      <c r="D960" s="5">
        <v>7870063.4900000002</v>
      </c>
    </row>
    <row r="961" spans="1:4">
      <c r="A961" s="3">
        <v>40994.611111111109</v>
      </c>
      <c r="B961" s="5">
        <v>17.260000000000002</v>
      </c>
      <c r="C961" s="5">
        <v>236320</v>
      </c>
      <c r="D961" s="5">
        <v>4084312.22</v>
      </c>
    </row>
    <row r="962" spans="1:4">
      <c r="A962" s="3">
        <v>40994.618055555555</v>
      </c>
      <c r="B962" s="5">
        <v>17.37</v>
      </c>
      <c r="C962" s="5">
        <v>385144</v>
      </c>
      <c r="D962" s="5">
        <v>6650574.8200000003</v>
      </c>
    </row>
    <row r="963" spans="1:4">
      <c r="A963" s="3">
        <v>40994.625</v>
      </c>
      <c r="B963" s="5">
        <v>17.399999999999999</v>
      </c>
      <c r="C963" s="5">
        <v>204202</v>
      </c>
      <c r="D963" s="5">
        <v>3548070.24</v>
      </c>
    </row>
    <row r="964" spans="1:4">
      <c r="A964" s="3">
        <v>40995.402777777781</v>
      </c>
      <c r="B964" s="5">
        <v>17.690000000000001</v>
      </c>
      <c r="C964" s="5">
        <v>488034</v>
      </c>
      <c r="D964" s="5">
        <v>8599677.1199999992</v>
      </c>
    </row>
    <row r="965" spans="1:4">
      <c r="A965" s="3">
        <v>40995.409722222219</v>
      </c>
      <c r="B965" s="5">
        <v>17.77</v>
      </c>
      <c r="C965" s="5">
        <v>333811</v>
      </c>
      <c r="D965" s="5">
        <v>5915012.7999999998</v>
      </c>
    </row>
    <row r="966" spans="1:4">
      <c r="A966" s="3">
        <v>40995.416666666664</v>
      </c>
      <c r="B966" s="5">
        <v>17.79</v>
      </c>
      <c r="C966" s="5">
        <v>347180</v>
      </c>
      <c r="D966" s="5">
        <v>6164334.5499999998</v>
      </c>
    </row>
    <row r="967" spans="1:4">
      <c r="A967" s="3">
        <v>40995.423611111109</v>
      </c>
      <c r="B967" s="5">
        <v>17.86</v>
      </c>
      <c r="C967" s="5">
        <v>540907</v>
      </c>
      <c r="D967" s="5">
        <v>9663810.5500000007</v>
      </c>
    </row>
    <row r="968" spans="1:4">
      <c r="A968" s="3">
        <v>40995.430555555555</v>
      </c>
      <c r="B968" s="5">
        <v>17.760000000000002</v>
      </c>
      <c r="C968" s="5">
        <v>205000</v>
      </c>
      <c r="D968" s="5">
        <v>3655508.23</v>
      </c>
    </row>
    <row r="969" spans="1:4">
      <c r="A969" s="3">
        <v>40995.4375</v>
      </c>
      <c r="B969" s="5">
        <v>17.78</v>
      </c>
      <c r="C969" s="5">
        <v>214750</v>
      </c>
      <c r="D969" s="5">
        <v>3819916.22</v>
      </c>
    </row>
    <row r="970" spans="1:4">
      <c r="A970" s="3">
        <v>40995.444444444445</v>
      </c>
      <c r="B970" s="5">
        <v>17.850000000000001</v>
      </c>
      <c r="C970" s="5">
        <v>174750</v>
      </c>
      <c r="D970" s="5">
        <v>3112358</v>
      </c>
    </row>
    <row r="971" spans="1:4">
      <c r="A971" s="3">
        <v>40995.451388888891</v>
      </c>
      <c r="B971" s="5">
        <v>17.8</v>
      </c>
      <c r="C971" s="5">
        <v>155549</v>
      </c>
      <c r="D971" s="5">
        <v>2770714.2</v>
      </c>
    </row>
    <row r="972" spans="1:4">
      <c r="A972" s="3">
        <v>40995.458333333336</v>
      </c>
      <c r="B972" s="5">
        <v>17.75</v>
      </c>
      <c r="C972" s="5">
        <v>209201</v>
      </c>
      <c r="D972" s="5">
        <v>3718557.4</v>
      </c>
    </row>
    <row r="973" spans="1:4">
      <c r="A973" s="3">
        <v>40995.465277777781</v>
      </c>
      <c r="B973" s="5">
        <v>17.670000000000002</v>
      </c>
      <c r="C973" s="5">
        <v>94100</v>
      </c>
      <c r="D973" s="5">
        <v>1668072</v>
      </c>
    </row>
    <row r="974" spans="1:4">
      <c r="A974" s="3">
        <v>40995.472222222219</v>
      </c>
      <c r="B974" s="5">
        <v>17.75</v>
      </c>
      <c r="C974" s="5">
        <v>94490</v>
      </c>
      <c r="D974" s="5">
        <v>1673002.71</v>
      </c>
    </row>
    <row r="975" spans="1:4">
      <c r="A975" s="3">
        <v>40995.479166666664</v>
      </c>
      <c r="B975" s="5">
        <v>17.670000000000002</v>
      </c>
      <c r="C975" s="5">
        <v>61400</v>
      </c>
      <c r="D975" s="5">
        <v>1086439.49</v>
      </c>
    </row>
    <row r="976" spans="1:4">
      <c r="A976" s="3">
        <v>40995.548611111109</v>
      </c>
      <c r="B976" s="5">
        <v>17.690000000000001</v>
      </c>
      <c r="C976" s="5">
        <v>43101</v>
      </c>
      <c r="D976" s="5">
        <v>761872.68</v>
      </c>
    </row>
    <row r="977" spans="1:4">
      <c r="A977" s="3">
        <v>40995.555555555555</v>
      </c>
      <c r="B977" s="5">
        <v>17.71</v>
      </c>
      <c r="C977" s="5">
        <v>73697</v>
      </c>
      <c r="D977" s="5">
        <v>1304323.1100000001</v>
      </c>
    </row>
    <row r="978" spans="1:4">
      <c r="A978" s="3">
        <v>40995.5625</v>
      </c>
      <c r="B978" s="5">
        <v>17.690000000000001</v>
      </c>
      <c r="C978" s="5">
        <v>62569</v>
      </c>
      <c r="D978" s="5">
        <v>1109742.8700000001</v>
      </c>
    </row>
    <row r="979" spans="1:4">
      <c r="A979" s="3">
        <v>40995.569444444445</v>
      </c>
      <c r="B979" s="5">
        <v>17.600000000000001</v>
      </c>
      <c r="C979" s="5">
        <v>133615</v>
      </c>
      <c r="D979" s="5">
        <v>2356731.5499999998</v>
      </c>
    </row>
    <row r="980" spans="1:4">
      <c r="A980" s="3">
        <v>40995.576388888891</v>
      </c>
      <c r="B980" s="5">
        <v>17.57</v>
      </c>
      <c r="C980" s="5">
        <v>210500</v>
      </c>
      <c r="D980" s="5">
        <v>3692786.82</v>
      </c>
    </row>
    <row r="981" spans="1:4">
      <c r="A981" s="3">
        <v>40995.583333333336</v>
      </c>
      <c r="B981" s="5">
        <v>17.510000000000002</v>
      </c>
      <c r="C981" s="5">
        <v>313546</v>
      </c>
      <c r="D981" s="5">
        <v>5491901.2199999997</v>
      </c>
    </row>
    <row r="982" spans="1:4">
      <c r="A982" s="3">
        <v>40995.590277777781</v>
      </c>
      <c r="B982" s="5">
        <v>17.510000000000002</v>
      </c>
      <c r="C982" s="5">
        <v>210683</v>
      </c>
      <c r="D982" s="5">
        <v>3686880.68</v>
      </c>
    </row>
    <row r="983" spans="1:4">
      <c r="A983" s="3">
        <v>40995.597222222219</v>
      </c>
      <c r="B983" s="5">
        <v>17.54</v>
      </c>
      <c r="C983" s="5">
        <v>329453</v>
      </c>
      <c r="D983" s="5">
        <v>5786423.2999999998</v>
      </c>
    </row>
    <row r="984" spans="1:4">
      <c r="A984" s="3">
        <v>40995.604166666664</v>
      </c>
      <c r="B984" s="5">
        <v>17.59</v>
      </c>
      <c r="C984" s="5">
        <v>163473</v>
      </c>
      <c r="D984" s="5">
        <v>2868950.49</v>
      </c>
    </row>
    <row r="985" spans="1:4">
      <c r="A985" s="3">
        <v>40995.611111111109</v>
      </c>
      <c r="B985" s="5">
        <v>17.5</v>
      </c>
      <c r="C985" s="5">
        <v>232912</v>
      </c>
      <c r="D985" s="5">
        <v>4076343.43</v>
      </c>
    </row>
    <row r="986" spans="1:4">
      <c r="A986" s="3">
        <v>40995.618055555555</v>
      </c>
      <c r="B986" s="5">
        <v>17.38</v>
      </c>
      <c r="C986" s="5">
        <v>234823</v>
      </c>
      <c r="D986" s="5">
        <v>4096217.72</v>
      </c>
    </row>
    <row r="987" spans="1:4">
      <c r="A987" s="3">
        <v>40995.625</v>
      </c>
      <c r="B987" s="5">
        <v>17.43</v>
      </c>
      <c r="C987" s="5">
        <v>323515</v>
      </c>
      <c r="D987" s="5">
        <v>5626931.2300000004</v>
      </c>
    </row>
    <row r="988" spans="1:4">
      <c r="A988" s="3">
        <v>40996.402777777781</v>
      </c>
      <c r="B988" s="5">
        <v>17.18</v>
      </c>
      <c r="C988" s="5">
        <v>475560</v>
      </c>
      <c r="D988" s="5">
        <v>8172103.8799999999</v>
      </c>
    </row>
    <row r="989" spans="1:4">
      <c r="A989" s="3">
        <v>40996.409722222219</v>
      </c>
      <c r="B989" s="5">
        <v>16.920000000000002</v>
      </c>
      <c r="C989" s="5">
        <v>673400</v>
      </c>
      <c r="D989" s="5">
        <v>11459779.32</v>
      </c>
    </row>
    <row r="990" spans="1:4">
      <c r="A990" s="3">
        <v>40996.416666666664</v>
      </c>
      <c r="B990" s="5">
        <v>16.899999999999999</v>
      </c>
      <c r="C990" s="5">
        <v>558409</v>
      </c>
      <c r="D990" s="5">
        <v>9432936.1999999993</v>
      </c>
    </row>
    <row r="991" spans="1:4">
      <c r="A991" s="3">
        <v>40996.423611111109</v>
      </c>
      <c r="B991" s="5">
        <v>16.89</v>
      </c>
      <c r="C991" s="5">
        <v>214050</v>
      </c>
      <c r="D991" s="5">
        <v>3612519.86</v>
      </c>
    </row>
    <row r="992" spans="1:4">
      <c r="A992" s="3">
        <v>40996.430555555555</v>
      </c>
      <c r="B992" s="5">
        <v>16.95</v>
      </c>
      <c r="C992" s="5">
        <v>196803</v>
      </c>
      <c r="D992" s="5">
        <v>3325794.17</v>
      </c>
    </row>
    <row r="993" spans="1:4">
      <c r="A993" s="3">
        <v>40996.4375</v>
      </c>
      <c r="B993" s="5">
        <v>16.96</v>
      </c>
      <c r="C993" s="5">
        <v>212346</v>
      </c>
      <c r="D993" s="5">
        <v>3594319.52</v>
      </c>
    </row>
    <row r="994" spans="1:4">
      <c r="A994" s="3">
        <v>40996.444444444445</v>
      </c>
      <c r="B994" s="5">
        <v>17.059999999999999</v>
      </c>
      <c r="C994" s="5">
        <v>66250</v>
      </c>
      <c r="D994" s="5">
        <v>1127517.25</v>
      </c>
    </row>
    <row r="995" spans="1:4">
      <c r="A995" s="3">
        <v>40996.451388888891</v>
      </c>
      <c r="B995" s="5">
        <v>16.89</v>
      </c>
      <c r="C995" s="5">
        <v>145250</v>
      </c>
      <c r="D995" s="5">
        <v>2464810</v>
      </c>
    </row>
    <row r="996" spans="1:4">
      <c r="A996" s="3">
        <v>40996.458333333336</v>
      </c>
      <c r="B996" s="5">
        <v>16.850000000000001</v>
      </c>
      <c r="C996" s="5">
        <v>196753</v>
      </c>
      <c r="D996" s="5">
        <v>3319257.05</v>
      </c>
    </row>
    <row r="997" spans="1:4">
      <c r="A997" s="3">
        <v>40996.465277777781</v>
      </c>
      <c r="B997" s="5">
        <v>16.8</v>
      </c>
      <c r="C997" s="5">
        <v>290106</v>
      </c>
      <c r="D997" s="5">
        <v>4874780.8499999996</v>
      </c>
    </row>
    <row r="998" spans="1:4">
      <c r="A998" s="3">
        <v>40996.472222222219</v>
      </c>
      <c r="B998" s="5">
        <v>16.88</v>
      </c>
      <c r="C998" s="5">
        <v>98000</v>
      </c>
      <c r="D998" s="5">
        <v>1650980.25</v>
      </c>
    </row>
    <row r="999" spans="1:4">
      <c r="A999" s="3">
        <v>40996.479166666664</v>
      </c>
      <c r="B999" s="5">
        <v>16.75</v>
      </c>
      <c r="C999" s="5">
        <v>253650</v>
      </c>
      <c r="D999" s="5">
        <v>4262541.95</v>
      </c>
    </row>
    <row r="1000" spans="1:4">
      <c r="A1000" s="3">
        <v>40996.548611111109</v>
      </c>
      <c r="B1000" s="5">
        <v>16.78</v>
      </c>
      <c r="C1000" s="5">
        <v>181801</v>
      </c>
      <c r="D1000" s="5">
        <v>3047231.05</v>
      </c>
    </row>
    <row r="1001" spans="1:4">
      <c r="A1001" s="3">
        <v>40996.555555555555</v>
      </c>
      <c r="B1001" s="5">
        <v>16.649999999999999</v>
      </c>
      <c r="C1001" s="5">
        <v>231856</v>
      </c>
      <c r="D1001" s="5">
        <v>3874807.61</v>
      </c>
    </row>
    <row r="1002" spans="1:4">
      <c r="A1002" s="3">
        <v>40996.5625</v>
      </c>
      <c r="B1002" s="5">
        <v>16.78</v>
      </c>
      <c r="C1002" s="5">
        <v>192924</v>
      </c>
      <c r="D1002" s="5">
        <v>3227750.22</v>
      </c>
    </row>
    <row r="1003" spans="1:4">
      <c r="A1003" s="3">
        <v>40996.569444444445</v>
      </c>
      <c r="B1003" s="5">
        <v>16.75</v>
      </c>
      <c r="C1003" s="5">
        <v>117715</v>
      </c>
      <c r="D1003" s="5">
        <v>1975679.25</v>
      </c>
    </row>
    <row r="1004" spans="1:4">
      <c r="A1004" s="3">
        <v>40996.576388888891</v>
      </c>
      <c r="B1004" s="5">
        <v>16.82</v>
      </c>
      <c r="C1004" s="5">
        <v>138676</v>
      </c>
      <c r="D1004" s="5">
        <v>2332802.0299999998</v>
      </c>
    </row>
    <row r="1005" spans="1:4">
      <c r="A1005" s="3">
        <v>40996.583333333336</v>
      </c>
      <c r="B1005" s="5">
        <v>16.88</v>
      </c>
      <c r="C1005" s="5">
        <v>130409</v>
      </c>
      <c r="D1005" s="5">
        <v>2198220.44</v>
      </c>
    </row>
    <row r="1006" spans="1:4">
      <c r="A1006" s="3">
        <v>40996.590277777781</v>
      </c>
      <c r="B1006" s="5">
        <v>16.72</v>
      </c>
      <c r="C1006" s="5">
        <v>197256</v>
      </c>
      <c r="D1006" s="5">
        <v>3316196.03</v>
      </c>
    </row>
    <row r="1007" spans="1:4">
      <c r="A1007" s="3">
        <v>40996.597222222219</v>
      </c>
      <c r="B1007" s="5">
        <v>16.600000000000001</v>
      </c>
      <c r="C1007" s="5">
        <v>347843</v>
      </c>
      <c r="D1007" s="5">
        <v>5799942.96</v>
      </c>
    </row>
    <row r="1008" spans="1:4">
      <c r="A1008" s="3">
        <v>40996.604166666664</v>
      </c>
      <c r="B1008" s="5">
        <v>16.59</v>
      </c>
      <c r="C1008" s="5">
        <v>344411</v>
      </c>
      <c r="D1008" s="5">
        <v>5701635.0999999996</v>
      </c>
    </row>
    <row r="1009" spans="1:4">
      <c r="A1009" s="3">
        <v>40996.611111111109</v>
      </c>
      <c r="B1009" s="5">
        <v>16.59</v>
      </c>
      <c r="C1009" s="5">
        <v>222099</v>
      </c>
      <c r="D1009" s="5">
        <v>3686538.43</v>
      </c>
    </row>
    <row r="1010" spans="1:4">
      <c r="A1010" s="3">
        <v>40996.618055555555</v>
      </c>
      <c r="B1010" s="5">
        <v>16.489999999999998</v>
      </c>
      <c r="C1010" s="5">
        <v>440976</v>
      </c>
      <c r="D1010" s="5">
        <v>7275042.25</v>
      </c>
    </row>
    <row r="1011" spans="1:4">
      <c r="A1011" s="3">
        <v>40996.625</v>
      </c>
      <c r="B1011" s="5">
        <v>16.5</v>
      </c>
      <c r="C1011" s="5">
        <v>380898</v>
      </c>
      <c r="D1011" s="5">
        <v>6280206.46</v>
      </c>
    </row>
    <row r="1012" spans="1:4">
      <c r="A1012" s="3">
        <v>40998.402777777781</v>
      </c>
      <c r="B1012" s="5">
        <v>16.37</v>
      </c>
      <c r="C1012" s="5">
        <v>568244</v>
      </c>
      <c r="D1012" s="5">
        <v>9217367.8699999992</v>
      </c>
    </row>
    <row r="1013" spans="1:4">
      <c r="A1013" s="3">
        <v>40998.409722222219</v>
      </c>
      <c r="B1013" s="5">
        <v>16.100000000000001</v>
      </c>
      <c r="C1013" s="5">
        <v>446540</v>
      </c>
      <c r="D1013" s="5">
        <v>7235456.9199999999</v>
      </c>
    </row>
    <row r="1014" spans="1:4">
      <c r="A1014" s="3">
        <v>40998.416666666664</v>
      </c>
      <c r="B1014" s="5">
        <v>15.99</v>
      </c>
      <c r="C1014" s="5">
        <v>435932</v>
      </c>
      <c r="D1014" s="5">
        <v>6971320.7199999997</v>
      </c>
    </row>
    <row r="1015" spans="1:4">
      <c r="A1015" s="3">
        <v>40998.423611111109</v>
      </c>
      <c r="B1015" s="5">
        <v>16.04</v>
      </c>
      <c r="C1015" s="5">
        <v>340614</v>
      </c>
      <c r="D1015" s="5">
        <v>5462228.6799999997</v>
      </c>
    </row>
    <row r="1016" spans="1:4">
      <c r="A1016" s="3">
        <v>40998.430555555555</v>
      </c>
      <c r="B1016" s="5">
        <v>15.97</v>
      </c>
      <c r="C1016" s="5">
        <v>160505</v>
      </c>
      <c r="D1016" s="5">
        <v>2571286.4</v>
      </c>
    </row>
    <row r="1017" spans="1:4">
      <c r="A1017" s="3">
        <v>40998.4375</v>
      </c>
      <c r="B1017" s="5">
        <v>15.92</v>
      </c>
      <c r="C1017" s="5">
        <v>172591</v>
      </c>
      <c r="D1017" s="5">
        <v>2750506.88</v>
      </c>
    </row>
    <row r="1018" spans="1:4">
      <c r="A1018" s="3">
        <v>40998.444444444445</v>
      </c>
      <c r="B1018" s="5">
        <v>15.81</v>
      </c>
      <c r="C1018" s="5">
        <v>336609</v>
      </c>
      <c r="D1018" s="5">
        <v>5347657.87</v>
      </c>
    </row>
    <row r="1019" spans="1:4">
      <c r="A1019" s="3">
        <v>40998.451388888891</v>
      </c>
      <c r="B1019" s="5">
        <v>15.45</v>
      </c>
      <c r="C1019" s="5">
        <v>630903</v>
      </c>
      <c r="D1019" s="5">
        <v>9785376.4100000001</v>
      </c>
    </row>
    <row r="1020" spans="1:4">
      <c r="A1020" s="3">
        <v>40998.458333333336</v>
      </c>
      <c r="B1020" s="5">
        <v>15.65</v>
      </c>
      <c r="C1020" s="5">
        <v>386237</v>
      </c>
      <c r="D1020" s="5">
        <v>6010403.9900000002</v>
      </c>
    </row>
    <row r="1021" spans="1:4">
      <c r="A1021" s="3">
        <v>40998.465277777781</v>
      </c>
      <c r="B1021" s="5">
        <v>15.58</v>
      </c>
      <c r="C1021" s="5">
        <v>187599</v>
      </c>
      <c r="D1021" s="5">
        <v>2925851.77</v>
      </c>
    </row>
    <row r="1022" spans="1:4">
      <c r="A1022" s="3">
        <v>40998.472222222219</v>
      </c>
      <c r="B1022" s="5">
        <v>15.6</v>
      </c>
      <c r="C1022" s="5">
        <v>137700</v>
      </c>
      <c r="D1022" s="5">
        <v>2147932.63</v>
      </c>
    </row>
    <row r="1023" spans="1:4">
      <c r="A1023" s="3">
        <v>40998.479166666664</v>
      </c>
      <c r="B1023" s="5">
        <v>15.65</v>
      </c>
      <c r="C1023" s="5">
        <v>181951</v>
      </c>
      <c r="D1023" s="5">
        <v>2854811.36</v>
      </c>
    </row>
    <row r="1024" spans="1:4">
      <c r="A1024" s="3">
        <v>40998.548611111109</v>
      </c>
      <c r="B1024" s="5">
        <v>15.7</v>
      </c>
      <c r="C1024" s="5">
        <v>93584</v>
      </c>
      <c r="D1024" s="5">
        <v>1471039.6</v>
      </c>
    </row>
    <row r="1025" spans="1:4">
      <c r="A1025" s="3">
        <v>40998.555555555555</v>
      </c>
      <c r="B1025" s="5">
        <v>15.6</v>
      </c>
      <c r="C1025" s="5">
        <v>91898</v>
      </c>
      <c r="D1025" s="5">
        <v>1435468.6</v>
      </c>
    </row>
    <row r="1026" spans="1:4">
      <c r="A1026" s="3">
        <v>40998.5625</v>
      </c>
      <c r="B1026" s="5">
        <v>15.7</v>
      </c>
      <c r="C1026" s="5">
        <v>96359</v>
      </c>
      <c r="D1026" s="5">
        <v>1504747.21</v>
      </c>
    </row>
    <row r="1027" spans="1:4">
      <c r="A1027" s="3">
        <v>40998.569444444445</v>
      </c>
      <c r="B1027" s="5">
        <v>15.71</v>
      </c>
      <c r="C1027" s="5">
        <v>186253</v>
      </c>
      <c r="D1027" s="5">
        <v>2934374.25</v>
      </c>
    </row>
    <row r="1028" spans="1:4">
      <c r="A1028" s="3">
        <v>40998.576388888891</v>
      </c>
      <c r="B1028" s="5">
        <v>15.62</v>
      </c>
      <c r="C1028" s="5">
        <v>70839</v>
      </c>
      <c r="D1028" s="5">
        <v>1109767.3899999999</v>
      </c>
    </row>
    <row r="1029" spans="1:4">
      <c r="A1029" s="3">
        <v>40998.583333333336</v>
      </c>
      <c r="B1029" s="5">
        <v>15.6</v>
      </c>
      <c r="C1029" s="5">
        <v>97420</v>
      </c>
      <c r="D1029" s="5">
        <v>1523670.4</v>
      </c>
    </row>
    <row r="1030" spans="1:4">
      <c r="A1030" s="3">
        <v>40998.590277777781</v>
      </c>
      <c r="B1030" s="5">
        <v>15.53</v>
      </c>
      <c r="C1030" s="5">
        <v>277994</v>
      </c>
      <c r="D1030" s="5">
        <v>4318113.5599999996</v>
      </c>
    </row>
    <row r="1031" spans="1:4">
      <c r="A1031" s="3">
        <v>40998.597222222219</v>
      </c>
      <c r="B1031" s="5">
        <v>15.58</v>
      </c>
      <c r="C1031" s="5">
        <v>131094</v>
      </c>
      <c r="D1031" s="5">
        <v>2039189.25</v>
      </c>
    </row>
    <row r="1032" spans="1:4">
      <c r="A1032" s="3">
        <v>40998.604166666664</v>
      </c>
      <c r="B1032" s="5">
        <v>15.45</v>
      </c>
      <c r="C1032" s="5">
        <v>262051</v>
      </c>
      <c r="D1032" s="5">
        <v>4057704.65</v>
      </c>
    </row>
    <row r="1033" spans="1:4">
      <c r="A1033" s="3">
        <v>40998.611111111109</v>
      </c>
      <c r="B1033" s="5">
        <v>15.55</v>
      </c>
      <c r="C1033" s="5">
        <v>124944</v>
      </c>
      <c r="D1033" s="5">
        <v>1936916.38</v>
      </c>
    </row>
    <row r="1034" spans="1:4">
      <c r="A1034" s="3">
        <v>40998.618055555555</v>
      </c>
      <c r="B1034" s="5">
        <v>15.53</v>
      </c>
      <c r="C1034" s="5">
        <v>211042</v>
      </c>
      <c r="D1034" s="5">
        <v>3272162.66</v>
      </c>
    </row>
    <row r="1035" spans="1:4">
      <c r="A1035" s="3">
        <v>40998.625</v>
      </c>
      <c r="B1035" s="5">
        <v>15.61</v>
      </c>
      <c r="C1035" s="5">
        <v>354952</v>
      </c>
      <c r="D1035" s="5">
        <v>5528269.8499999996</v>
      </c>
    </row>
    <row r="1036" spans="1:4">
      <c r="A1036" s="3">
        <v>40999.625</v>
      </c>
      <c r="B1036" s="5">
        <v>15.61</v>
      </c>
      <c r="C1036" s="5">
        <v>5983855</v>
      </c>
      <c r="D1036" s="5">
        <v>94411625</v>
      </c>
    </row>
    <row r="1037" spans="1:4">
      <c r="A1037" s="3">
        <v>41004.402777777781</v>
      </c>
      <c r="B1037" s="5">
        <v>15.74</v>
      </c>
      <c r="C1037" s="5">
        <v>320858</v>
      </c>
      <c r="D1037" s="5">
        <v>5040324.8099999996</v>
      </c>
    </row>
    <row r="1038" spans="1:4">
      <c r="A1038" s="3">
        <v>41004.409722222219</v>
      </c>
      <c r="B1038" s="5">
        <v>15.72</v>
      </c>
      <c r="C1038" s="5">
        <v>452250</v>
      </c>
      <c r="D1038" s="5">
        <v>7105710.5300000003</v>
      </c>
    </row>
    <row r="1039" spans="1:4">
      <c r="A1039" s="3">
        <v>41004.416666666664</v>
      </c>
      <c r="B1039" s="5">
        <v>15.66</v>
      </c>
      <c r="C1039" s="5">
        <v>209839</v>
      </c>
      <c r="D1039" s="5">
        <v>3297351.36</v>
      </c>
    </row>
    <row r="1040" spans="1:4">
      <c r="A1040" s="3">
        <v>41004.423611111109</v>
      </c>
      <c r="B1040" s="5">
        <v>15.79</v>
      </c>
      <c r="C1040" s="5">
        <v>148676</v>
      </c>
      <c r="D1040" s="5">
        <v>2337963.69</v>
      </c>
    </row>
    <row r="1041" spans="1:4">
      <c r="A1041" s="3">
        <v>41004.430555555555</v>
      </c>
      <c r="B1041" s="5">
        <v>15.72</v>
      </c>
      <c r="C1041" s="5">
        <v>328150</v>
      </c>
      <c r="D1041" s="5">
        <v>5170032.82</v>
      </c>
    </row>
    <row r="1042" spans="1:4">
      <c r="A1042" s="3">
        <v>41004.4375</v>
      </c>
      <c r="B1042" s="5">
        <v>15.69</v>
      </c>
      <c r="C1042" s="5">
        <v>65481</v>
      </c>
      <c r="D1042" s="5">
        <v>1028855.33</v>
      </c>
    </row>
    <row r="1043" spans="1:4">
      <c r="A1043" s="3">
        <v>41004.444444444445</v>
      </c>
      <c r="B1043" s="5">
        <v>15.77</v>
      </c>
      <c r="C1043" s="5">
        <v>104884</v>
      </c>
      <c r="D1043" s="5">
        <v>1652204.93</v>
      </c>
    </row>
    <row r="1044" spans="1:4">
      <c r="A1044" s="3">
        <v>41004.451388888891</v>
      </c>
      <c r="B1044" s="5">
        <v>15.81</v>
      </c>
      <c r="C1044" s="5">
        <v>156069</v>
      </c>
      <c r="D1044" s="5">
        <v>2465860.5</v>
      </c>
    </row>
    <row r="1045" spans="1:4">
      <c r="A1045" s="3">
        <v>41004.458333333336</v>
      </c>
      <c r="B1045" s="5">
        <v>15.83</v>
      </c>
      <c r="C1045" s="5">
        <v>158840</v>
      </c>
      <c r="D1045" s="5">
        <v>2518601.0499999998</v>
      </c>
    </row>
    <row r="1046" spans="1:4">
      <c r="A1046" s="3">
        <v>41004.465277777781</v>
      </c>
      <c r="B1046" s="5">
        <v>15.92</v>
      </c>
      <c r="C1046" s="5">
        <v>243685</v>
      </c>
      <c r="D1046" s="5">
        <v>3872946.59</v>
      </c>
    </row>
    <row r="1047" spans="1:4">
      <c r="A1047" s="3">
        <v>41004.472222222219</v>
      </c>
      <c r="B1047" s="5">
        <v>16.04</v>
      </c>
      <c r="C1047" s="5">
        <v>234796</v>
      </c>
      <c r="D1047" s="5">
        <v>3751645.6</v>
      </c>
    </row>
    <row r="1048" spans="1:4">
      <c r="A1048" s="3">
        <v>41004.479166666664</v>
      </c>
      <c r="B1048" s="5">
        <v>16.04</v>
      </c>
      <c r="C1048" s="5">
        <v>182864</v>
      </c>
      <c r="D1048" s="5">
        <v>2934944.56</v>
      </c>
    </row>
    <row r="1049" spans="1:4">
      <c r="A1049" s="3">
        <v>41004.548611111109</v>
      </c>
      <c r="B1049" s="5">
        <v>15.91</v>
      </c>
      <c r="C1049" s="5">
        <v>175425</v>
      </c>
      <c r="D1049" s="5">
        <v>2811412.41</v>
      </c>
    </row>
    <row r="1050" spans="1:4">
      <c r="A1050" s="3">
        <v>41004.555555555555</v>
      </c>
      <c r="B1050" s="5">
        <v>15.93</v>
      </c>
      <c r="C1050" s="5">
        <v>166511</v>
      </c>
      <c r="D1050" s="5">
        <v>2650628.87</v>
      </c>
    </row>
    <row r="1051" spans="1:4">
      <c r="A1051" s="3">
        <v>41004.5625</v>
      </c>
      <c r="B1051" s="5">
        <v>15.85</v>
      </c>
      <c r="C1051" s="5">
        <v>94343</v>
      </c>
      <c r="D1051" s="5">
        <v>1498733.96</v>
      </c>
    </row>
    <row r="1052" spans="1:4">
      <c r="A1052" s="3">
        <v>41004.569444444445</v>
      </c>
      <c r="B1052" s="5">
        <v>15.86</v>
      </c>
      <c r="C1052" s="5">
        <v>105857</v>
      </c>
      <c r="D1052" s="5">
        <v>1680597.67</v>
      </c>
    </row>
    <row r="1053" spans="1:4">
      <c r="A1053" s="3">
        <v>41004.576388888891</v>
      </c>
      <c r="B1053" s="5">
        <v>15.93</v>
      </c>
      <c r="C1053" s="5">
        <v>82791</v>
      </c>
      <c r="D1053" s="5">
        <v>1318659.8700000001</v>
      </c>
    </row>
    <row r="1054" spans="1:4">
      <c r="A1054" s="3">
        <v>41004.583333333336</v>
      </c>
      <c r="B1054" s="5">
        <v>15.97</v>
      </c>
      <c r="C1054" s="5">
        <v>83106</v>
      </c>
      <c r="D1054" s="5">
        <v>1327114.6100000001</v>
      </c>
    </row>
    <row r="1055" spans="1:4">
      <c r="A1055" s="3">
        <v>41004.590277777781</v>
      </c>
      <c r="B1055" s="5">
        <v>16</v>
      </c>
      <c r="C1055" s="5">
        <v>83214</v>
      </c>
      <c r="D1055" s="5">
        <v>1330488.7</v>
      </c>
    </row>
    <row r="1056" spans="1:4">
      <c r="A1056" s="3">
        <v>41004.597222222219</v>
      </c>
      <c r="B1056" s="5">
        <v>15.99</v>
      </c>
      <c r="C1056" s="5">
        <v>86152</v>
      </c>
      <c r="D1056" s="5">
        <v>1377297.22</v>
      </c>
    </row>
    <row r="1057" spans="1:4">
      <c r="A1057" s="3">
        <v>41004.604166666664</v>
      </c>
      <c r="B1057" s="5">
        <v>16.07</v>
      </c>
      <c r="C1057" s="5">
        <v>408633</v>
      </c>
      <c r="D1057" s="5">
        <v>6580725.9500000002</v>
      </c>
    </row>
    <row r="1058" spans="1:4">
      <c r="A1058" s="3">
        <v>41004.611111111109</v>
      </c>
      <c r="B1058" s="5">
        <v>16.100000000000001</v>
      </c>
      <c r="C1058" s="5">
        <v>129537</v>
      </c>
      <c r="D1058" s="5">
        <v>2085797.43</v>
      </c>
    </row>
    <row r="1059" spans="1:4">
      <c r="A1059" s="3">
        <v>41004.618055555555</v>
      </c>
      <c r="B1059" s="5">
        <v>16.03</v>
      </c>
      <c r="C1059" s="5">
        <v>279463</v>
      </c>
      <c r="D1059" s="5">
        <v>4499059.3099999996</v>
      </c>
    </row>
    <row r="1060" spans="1:4">
      <c r="A1060" s="3">
        <v>41004.625</v>
      </c>
      <c r="B1060" s="5">
        <v>16.079999999999998</v>
      </c>
      <c r="C1060" s="5">
        <v>353980</v>
      </c>
      <c r="D1060" s="5">
        <v>5682143.1699999999</v>
      </c>
    </row>
    <row r="1061" spans="1:4">
      <c r="A1061" s="3">
        <v>41005.402777777781</v>
      </c>
      <c r="B1061" s="5">
        <v>16.3</v>
      </c>
      <c r="C1061" s="5">
        <v>467123</v>
      </c>
      <c r="D1061" s="5">
        <v>7615136.7199999997</v>
      </c>
    </row>
    <row r="1062" spans="1:4">
      <c r="A1062" s="3">
        <v>41005.409722222219</v>
      </c>
      <c r="B1062" s="5">
        <v>16.329999999999998</v>
      </c>
      <c r="C1062" s="5">
        <v>224000</v>
      </c>
      <c r="D1062" s="5">
        <v>3658042.61</v>
      </c>
    </row>
    <row r="1063" spans="1:4">
      <c r="A1063" s="3">
        <v>41005.416666666664</v>
      </c>
      <c r="B1063" s="5">
        <v>16.14</v>
      </c>
      <c r="C1063" s="5">
        <v>269758</v>
      </c>
      <c r="D1063" s="5">
        <v>4378515.2699999996</v>
      </c>
    </row>
    <row r="1064" spans="1:4">
      <c r="A1064" s="3">
        <v>41005.423611111109</v>
      </c>
      <c r="B1064" s="5">
        <v>16.2</v>
      </c>
      <c r="C1064" s="5">
        <v>104181</v>
      </c>
      <c r="D1064" s="5">
        <v>1687176.34</v>
      </c>
    </row>
    <row r="1065" spans="1:4">
      <c r="A1065" s="3">
        <v>41005.430555555555</v>
      </c>
      <c r="B1065" s="5">
        <v>16.260000000000002</v>
      </c>
      <c r="C1065" s="5">
        <v>128630</v>
      </c>
      <c r="D1065" s="5">
        <v>2085988.98</v>
      </c>
    </row>
    <row r="1066" spans="1:4">
      <c r="A1066" s="3">
        <v>41005.4375</v>
      </c>
      <c r="B1066" s="5">
        <v>16.25</v>
      </c>
      <c r="C1066" s="5">
        <v>108480</v>
      </c>
      <c r="D1066" s="5">
        <v>1761303</v>
      </c>
    </row>
    <row r="1067" spans="1:4">
      <c r="A1067" s="3">
        <v>41005.444444444445</v>
      </c>
      <c r="B1067" s="5">
        <v>16.3</v>
      </c>
      <c r="C1067" s="5">
        <v>119380</v>
      </c>
      <c r="D1067" s="5">
        <v>1947317.4</v>
      </c>
    </row>
    <row r="1068" spans="1:4">
      <c r="A1068" s="3">
        <v>41005.451388888891</v>
      </c>
      <c r="B1068" s="5">
        <v>16.260000000000002</v>
      </c>
      <c r="C1068" s="5">
        <v>114880</v>
      </c>
      <c r="D1068" s="5">
        <v>1870866.8</v>
      </c>
    </row>
    <row r="1069" spans="1:4">
      <c r="A1069" s="3">
        <v>41005.458333333336</v>
      </c>
      <c r="B1069" s="5">
        <v>16.28</v>
      </c>
      <c r="C1069" s="5">
        <v>158377</v>
      </c>
      <c r="D1069" s="5">
        <v>2575507.92</v>
      </c>
    </row>
    <row r="1070" spans="1:4">
      <c r="A1070" s="3">
        <v>41005.465277777781</v>
      </c>
      <c r="B1070" s="5">
        <v>16.260000000000002</v>
      </c>
      <c r="C1070" s="5">
        <v>164258</v>
      </c>
      <c r="D1070" s="5">
        <v>2670751.38</v>
      </c>
    </row>
    <row r="1071" spans="1:4">
      <c r="A1071" s="3">
        <v>41005.472222222219</v>
      </c>
      <c r="B1071" s="5">
        <v>16.16</v>
      </c>
      <c r="C1071" s="5">
        <v>251215</v>
      </c>
      <c r="D1071" s="5">
        <v>4074538.3</v>
      </c>
    </row>
    <row r="1072" spans="1:4">
      <c r="A1072" s="3">
        <v>41005.479166666664</v>
      </c>
      <c r="B1072" s="5">
        <v>16.190000000000001</v>
      </c>
      <c r="C1072" s="5">
        <v>78060</v>
      </c>
      <c r="D1072" s="5">
        <v>1262489.96</v>
      </c>
    </row>
    <row r="1073" spans="1:4">
      <c r="A1073" s="3">
        <v>41005.548611111109</v>
      </c>
      <c r="B1073" s="5">
        <v>16.190000000000001</v>
      </c>
      <c r="C1073" s="5">
        <v>49479</v>
      </c>
      <c r="D1073" s="5">
        <v>800261.83</v>
      </c>
    </row>
    <row r="1074" spans="1:4">
      <c r="A1074" s="3">
        <v>41005.555555555555</v>
      </c>
      <c r="B1074" s="5">
        <v>16.2</v>
      </c>
      <c r="C1074" s="5">
        <v>71266</v>
      </c>
      <c r="D1074" s="5">
        <v>1154236.3400000001</v>
      </c>
    </row>
    <row r="1075" spans="1:4">
      <c r="A1075" s="3">
        <v>41005.5625</v>
      </c>
      <c r="B1075" s="5">
        <v>16.21</v>
      </c>
      <c r="C1075" s="5">
        <v>69690</v>
      </c>
      <c r="D1075" s="5">
        <v>1129557.7</v>
      </c>
    </row>
    <row r="1076" spans="1:4">
      <c r="A1076" s="3">
        <v>41005.569444444445</v>
      </c>
      <c r="B1076" s="5">
        <v>16.2</v>
      </c>
      <c r="C1076" s="5">
        <v>99559</v>
      </c>
      <c r="D1076" s="5">
        <v>1616448.83</v>
      </c>
    </row>
    <row r="1077" spans="1:4">
      <c r="A1077" s="3">
        <v>41005.576388888891</v>
      </c>
      <c r="B1077" s="5">
        <v>16.149999999999999</v>
      </c>
      <c r="C1077" s="5">
        <v>137034</v>
      </c>
      <c r="D1077" s="5">
        <v>2217891.2599999998</v>
      </c>
    </row>
    <row r="1078" spans="1:4">
      <c r="A1078" s="3">
        <v>41005.583333333336</v>
      </c>
      <c r="B1078" s="5">
        <v>16.13</v>
      </c>
      <c r="C1078" s="5">
        <v>153947</v>
      </c>
      <c r="D1078" s="5">
        <v>2481316.6800000002</v>
      </c>
    </row>
    <row r="1079" spans="1:4">
      <c r="A1079" s="3">
        <v>41005.590277777781</v>
      </c>
      <c r="B1079" s="5">
        <v>16</v>
      </c>
      <c r="C1079" s="5">
        <v>166334</v>
      </c>
      <c r="D1079" s="5">
        <v>2669734.42</v>
      </c>
    </row>
    <row r="1080" spans="1:4">
      <c r="A1080" s="3">
        <v>41005.597222222219</v>
      </c>
      <c r="B1080" s="5">
        <v>16.03</v>
      </c>
      <c r="C1080" s="5">
        <v>139143</v>
      </c>
      <c r="D1080" s="5">
        <v>2225921.12</v>
      </c>
    </row>
    <row r="1081" spans="1:4">
      <c r="A1081" s="3">
        <v>41005.604166666664</v>
      </c>
      <c r="B1081" s="5">
        <v>16.09</v>
      </c>
      <c r="C1081" s="5">
        <v>128081</v>
      </c>
      <c r="D1081" s="5">
        <v>2052654.85</v>
      </c>
    </row>
    <row r="1082" spans="1:4">
      <c r="A1082" s="3">
        <v>41005.611111111109</v>
      </c>
      <c r="B1082" s="5">
        <v>16.07</v>
      </c>
      <c r="C1082" s="5">
        <v>55324</v>
      </c>
      <c r="D1082" s="5">
        <v>888401.68</v>
      </c>
    </row>
    <row r="1083" spans="1:4">
      <c r="A1083" s="3">
        <v>41005.618055555555</v>
      </c>
      <c r="B1083" s="5">
        <v>16.14</v>
      </c>
      <c r="C1083" s="5">
        <v>138680</v>
      </c>
      <c r="D1083" s="5">
        <v>2235281.58</v>
      </c>
    </row>
    <row r="1084" spans="1:4">
      <c r="A1084" s="3">
        <v>41005.625</v>
      </c>
      <c r="B1084" s="5">
        <v>16.16</v>
      </c>
      <c r="C1084" s="5">
        <v>149036</v>
      </c>
      <c r="D1084" s="5">
        <v>2407340.2000000002</v>
      </c>
    </row>
    <row r="1085" spans="1:4">
      <c r="A1085" s="3">
        <v>41008.402777777781</v>
      </c>
      <c r="B1085" s="5">
        <v>15.98</v>
      </c>
      <c r="C1085" s="5">
        <v>196296</v>
      </c>
      <c r="D1085" s="5">
        <v>3139054.16</v>
      </c>
    </row>
    <row r="1086" spans="1:4">
      <c r="A1086" s="3">
        <v>41008.409722222219</v>
      </c>
      <c r="B1086" s="5">
        <v>16</v>
      </c>
      <c r="C1086" s="5">
        <v>246645</v>
      </c>
      <c r="D1086" s="5">
        <v>3945991.04</v>
      </c>
    </row>
    <row r="1087" spans="1:4">
      <c r="A1087" s="3">
        <v>41008.416666666664</v>
      </c>
      <c r="B1087" s="5">
        <v>16.079999999999998</v>
      </c>
      <c r="C1087" s="5">
        <v>88050</v>
      </c>
      <c r="D1087" s="5">
        <v>1409855.3</v>
      </c>
    </row>
    <row r="1088" spans="1:4">
      <c r="A1088" s="3">
        <v>41008.423611111109</v>
      </c>
      <c r="B1088" s="5">
        <v>16.09</v>
      </c>
      <c r="C1088" s="5">
        <v>101169</v>
      </c>
      <c r="D1088" s="5">
        <v>1625103.38</v>
      </c>
    </row>
    <row r="1089" spans="1:4">
      <c r="A1089" s="3">
        <v>41008.430555555555</v>
      </c>
      <c r="B1089" s="5">
        <v>16.190000000000001</v>
      </c>
      <c r="C1089" s="5">
        <v>88030</v>
      </c>
      <c r="D1089" s="5">
        <v>1416925.52</v>
      </c>
    </row>
    <row r="1090" spans="1:4">
      <c r="A1090" s="3">
        <v>41008.4375</v>
      </c>
      <c r="B1090" s="5">
        <v>16.16</v>
      </c>
      <c r="C1090" s="5">
        <v>159673</v>
      </c>
      <c r="D1090" s="5">
        <v>2590335.08</v>
      </c>
    </row>
    <row r="1091" spans="1:4">
      <c r="A1091" s="3">
        <v>41008.444444444445</v>
      </c>
      <c r="B1091" s="5">
        <v>16.13</v>
      </c>
      <c r="C1091" s="5">
        <v>50532</v>
      </c>
      <c r="D1091" s="5">
        <v>815472.04</v>
      </c>
    </row>
    <row r="1092" spans="1:4">
      <c r="A1092" s="3">
        <v>41008.451388888891</v>
      </c>
      <c r="B1092" s="5">
        <v>16.28</v>
      </c>
      <c r="C1092" s="5">
        <v>168030</v>
      </c>
      <c r="D1092" s="5">
        <v>2726345.29</v>
      </c>
    </row>
    <row r="1093" spans="1:4">
      <c r="A1093" s="3">
        <v>41008.458333333336</v>
      </c>
      <c r="B1093" s="5">
        <v>16.2</v>
      </c>
      <c r="C1093" s="5">
        <v>87301</v>
      </c>
      <c r="D1093" s="5">
        <v>1418260.2</v>
      </c>
    </row>
    <row r="1094" spans="1:4">
      <c r="A1094" s="3">
        <v>41008.465277777781</v>
      </c>
      <c r="B1094" s="5">
        <v>16.23</v>
      </c>
      <c r="C1094" s="5">
        <v>26570</v>
      </c>
      <c r="D1094" s="5">
        <v>430224.48</v>
      </c>
    </row>
    <row r="1095" spans="1:4">
      <c r="A1095" s="3">
        <v>41008.472222222219</v>
      </c>
      <c r="B1095" s="5">
        <v>16.190000000000001</v>
      </c>
      <c r="C1095" s="5">
        <v>45703</v>
      </c>
      <c r="D1095" s="5">
        <v>739986.62</v>
      </c>
    </row>
    <row r="1096" spans="1:4">
      <c r="A1096" s="3">
        <v>41008.479166666664</v>
      </c>
      <c r="B1096" s="5">
        <v>16.170000000000002</v>
      </c>
      <c r="C1096" s="5">
        <v>55048</v>
      </c>
      <c r="D1096" s="5">
        <v>892297.71</v>
      </c>
    </row>
    <row r="1097" spans="1:4">
      <c r="A1097" s="3">
        <v>41008.548611111109</v>
      </c>
      <c r="B1097" s="5">
        <v>16.13</v>
      </c>
      <c r="C1097" s="5">
        <v>45498</v>
      </c>
      <c r="D1097" s="5">
        <v>734540</v>
      </c>
    </row>
    <row r="1098" spans="1:4">
      <c r="A1098" s="3">
        <v>41008.555555555555</v>
      </c>
      <c r="B1098" s="5">
        <v>16.05</v>
      </c>
      <c r="C1098" s="5">
        <v>57168</v>
      </c>
      <c r="D1098" s="5">
        <v>918660.04</v>
      </c>
    </row>
    <row r="1099" spans="1:4">
      <c r="A1099" s="3">
        <v>41008.5625</v>
      </c>
      <c r="B1099" s="5">
        <v>16.05</v>
      </c>
      <c r="C1099" s="5">
        <v>42835</v>
      </c>
      <c r="D1099" s="5">
        <v>687857.25</v>
      </c>
    </row>
    <row r="1100" spans="1:4">
      <c r="A1100" s="3">
        <v>41008.569444444445</v>
      </c>
      <c r="B1100" s="5">
        <v>16.03</v>
      </c>
      <c r="C1100" s="5">
        <v>54577</v>
      </c>
      <c r="D1100" s="5">
        <v>875764</v>
      </c>
    </row>
    <row r="1101" spans="1:4">
      <c r="A1101" s="3">
        <v>41008.576388888891</v>
      </c>
      <c r="B1101" s="5">
        <v>16.079999999999998</v>
      </c>
      <c r="C1101" s="5">
        <v>111703</v>
      </c>
      <c r="D1101" s="5">
        <v>1789486.38</v>
      </c>
    </row>
    <row r="1102" spans="1:4">
      <c r="A1102" s="3">
        <v>41008.583333333336</v>
      </c>
      <c r="B1102" s="5">
        <v>16.03</v>
      </c>
      <c r="C1102" s="5">
        <v>57007</v>
      </c>
      <c r="D1102" s="5">
        <v>913793.58</v>
      </c>
    </row>
    <row r="1103" spans="1:4">
      <c r="A1103" s="3">
        <v>41008.590277777781</v>
      </c>
      <c r="B1103" s="5">
        <v>16.03</v>
      </c>
      <c r="C1103" s="5">
        <v>44495</v>
      </c>
      <c r="D1103" s="5">
        <v>713444.29</v>
      </c>
    </row>
    <row r="1104" spans="1:4">
      <c r="A1104" s="3">
        <v>41008.597222222219</v>
      </c>
      <c r="B1104" s="5">
        <v>16.100000000000001</v>
      </c>
      <c r="C1104" s="5">
        <v>72365</v>
      </c>
      <c r="D1104" s="5">
        <v>1163932.53</v>
      </c>
    </row>
    <row r="1105" spans="1:4">
      <c r="A1105" s="3">
        <v>41008.604166666664</v>
      </c>
      <c r="B1105" s="5">
        <v>16.04</v>
      </c>
      <c r="C1105" s="5">
        <v>54190</v>
      </c>
      <c r="D1105" s="5">
        <v>870315.45</v>
      </c>
    </row>
    <row r="1106" spans="1:4">
      <c r="A1106" s="3">
        <v>41008.611111111109</v>
      </c>
      <c r="B1106" s="5">
        <v>16.07</v>
      </c>
      <c r="C1106" s="5">
        <v>87265</v>
      </c>
      <c r="D1106" s="5">
        <v>1399384.95</v>
      </c>
    </row>
    <row r="1107" spans="1:4">
      <c r="A1107" s="3">
        <v>41008.618055555555</v>
      </c>
      <c r="B1107" s="5">
        <v>16.05</v>
      </c>
      <c r="C1107" s="5">
        <v>84100</v>
      </c>
      <c r="D1107" s="5">
        <v>1350301</v>
      </c>
    </row>
    <row r="1108" spans="1:4">
      <c r="A1108" s="3">
        <v>41008.625</v>
      </c>
      <c r="B1108" s="5">
        <v>15.97</v>
      </c>
      <c r="C1108" s="5">
        <v>317910</v>
      </c>
      <c r="D1108" s="5">
        <v>5084168.78</v>
      </c>
    </row>
    <row r="1109" spans="1:4">
      <c r="A1109" s="3">
        <v>41009.402777777781</v>
      </c>
      <c r="B1109" s="5">
        <v>15.95</v>
      </c>
      <c r="C1109" s="5">
        <v>134737</v>
      </c>
      <c r="D1109" s="5">
        <v>2142404.7599999998</v>
      </c>
    </row>
    <row r="1110" spans="1:4">
      <c r="A1110" s="3">
        <v>41009.409722222219</v>
      </c>
      <c r="B1110" s="5">
        <v>16.149999999999999</v>
      </c>
      <c r="C1110" s="5">
        <v>166554</v>
      </c>
      <c r="D1110" s="5">
        <v>2666866.7999999998</v>
      </c>
    </row>
    <row r="1111" spans="1:4">
      <c r="A1111" s="3">
        <v>41009.416666666664</v>
      </c>
      <c r="B1111" s="5">
        <v>16.13</v>
      </c>
      <c r="C1111" s="5">
        <v>346961</v>
      </c>
      <c r="D1111" s="5">
        <v>5610540.6799999997</v>
      </c>
    </row>
    <row r="1112" spans="1:4">
      <c r="A1112" s="3">
        <v>41009.423611111109</v>
      </c>
      <c r="B1112" s="5">
        <v>16.059999999999999</v>
      </c>
      <c r="C1112" s="5">
        <v>115030</v>
      </c>
      <c r="D1112" s="5">
        <v>1850201.8</v>
      </c>
    </row>
    <row r="1113" spans="1:4">
      <c r="A1113" s="3">
        <v>41009.430555555555</v>
      </c>
      <c r="B1113" s="5">
        <v>16.059999999999999</v>
      </c>
      <c r="C1113" s="5">
        <v>55749</v>
      </c>
      <c r="D1113" s="5">
        <v>895967.33</v>
      </c>
    </row>
    <row r="1114" spans="1:4">
      <c r="A1114" s="3">
        <v>41009.4375</v>
      </c>
      <c r="B1114" s="5">
        <v>16.03</v>
      </c>
      <c r="C1114" s="5">
        <v>83507</v>
      </c>
      <c r="D1114" s="5">
        <v>1341649.75</v>
      </c>
    </row>
    <row r="1115" spans="1:4">
      <c r="A1115" s="3">
        <v>41009.444444444445</v>
      </c>
      <c r="B1115" s="5">
        <v>16.010000000000002</v>
      </c>
      <c r="C1115" s="5">
        <v>167297</v>
      </c>
      <c r="D1115" s="5">
        <v>2674927.02</v>
      </c>
    </row>
    <row r="1116" spans="1:4">
      <c r="A1116" s="3">
        <v>41009.451388888891</v>
      </c>
      <c r="B1116" s="5">
        <v>15.9</v>
      </c>
      <c r="C1116" s="5">
        <v>142331</v>
      </c>
      <c r="D1116" s="5">
        <v>2266577.21</v>
      </c>
    </row>
    <row r="1117" spans="1:4">
      <c r="A1117" s="3">
        <v>41009.458333333336</v>
      </c>
      <c r="B1117" s="5">
        <v>15.8</v>
      </c>
      <c r="C1117" s="5">
        <v>132600</v>
      </c>
      <c r="D1117" s="5">
        <v>2101035.7999999998</v>
      </c>
    </row>
    <row r="1118" spans="1:4">
      <c r="A1118" s="3">
        <v>41009.465277777781</v>
      </c>
      <c r="B1118" s="5">
        <v>15.84</v>
      </c>
      <c r="C1118" s="5">
        <v>163294</v>
      </c>
      <c r="D1118" s="5">
        <v>2575557.38</v>
      </c>
    </row>
    <row r="1119" spans="1:4">
      <c r="A1119" s="3">
        <v>41009.472222222219</v>
      </c>
      <c r="B1119" s="5">
        <v>15.86</v>
      </c>
      <c r="C1119" s="5">
        <v>79782</v>
      </c>
      <c r="D1119" s="5">
        <v>1265624.8899999999</v>
      </c>
    </row>
    <row r="1120" spans="1:4">
      <c r="A1120" s="3">
        <v>41009.479166666664</v>
      </c>
      <c r="B1120" s="5">
        <v>15.7</v>
      </c>
      <c r="C1120" s="5">
        <v>111381</v>
      </c>
      <c r="D1120" s="5">
        <v>1756874.57</v>
      </c>
    </row>
    <row r="1121" spans="1:4">
      <c r="A1121" s="3">
        <v>41009.548611111109</v>
      </c>
      <c r="B1121" s="5">
        <v>15.68</v>
      </c>
      <c r="C1121" s="5">
        <v>71227</v>
      </c>
      <c r="D1121" s="5">
        <v>1116496.5900000001</v>
      </c>
    </row>
    <row r="1122" spans="1:4">
      <c r="A1122" s="3">
        <v>41009.555555555555</v>
      </c>
      <c r="B1122" s="5">
        <v>15.77</v>
      </c>
      <c r="C1122" s="5">
        <v>44672</v>
      </c>
      <c r="D1122" s="5">
        <v>701626.98</v>
      </c>
    </row>
    <row r="1123" spans="1:4">
      <c r="A1123" s="3">
        <v>41009.5625</v>
      </c>
      <c r="B1123" s="5">
        <v>15.72</v>
      </c>
      <c r="C1123" s="5">
        <v>62053</v>
      </c>
      <c r="D1123" s="5">
        <v>975984.18</v>
      </c>
    </row>
    <row r="1124" spans="1:4">
      <c r="A1124" s="3">
        <v>41009.569444444445</v>
      </c>
      <c r="B1124" s="5">
        <v>15.57</v>
      </c>
      <c r="C1124" s="5">
        <v>166164</v>
      </c>
      <c r="D1124" s="5">
        <v>2598222.4300000002</v>
      </c>
    </row>
    <row r="1125" spans="1:4">
      <c r="A1125" s="3">
        <v>41009.576388888891</v>
      </c>
      <c r="B1125" s="5">
        <v>15.8</v>
      </c>
      <c r="C1125" s="5">
        <v>129423</v>
      </c>
      <c r="D1125" s="5">
        <v>2027608.76</v>
      </c>
    </row>
    <row r="1126" spans="1:4">
      <c r="A1126" s="3">
        <v>41009.583333333336</v>
      </c>
      <c r="B1126" s="5">
        <v>15.87</v>
      </c>
      <c r="C1126" s="5">
        <v>89952</v>
      </c>
      <c r="D1126" s="5">
        <v>1425952.92</v>
      </c>
    </row>
    <row r="1127" spans="1:4">
      <c r="A1127" s="3">
        <v>41009.590277777781</v>
      </c>
      <c r="B1127" s="5">
        <v>15.85</v>
      </c>
      <c r="C1127" s="5">
        <v>55478</v>
      </c>
      <c r="D1127" s="5">
        <v>877162.87</v>
      </c>
    </row>
    <row r="1128" spans="1:4">
      <c r="A1128" s="3">
        <v>41009.597222222219</v>
      </c>
      <c r="B1128" s="5">
        <v>16.05</v>
      </c>
      <c r="C1128" s="5">
        <v>102368</v>
      </c>
      <c r="D1128" s="5">
        <v>1632666.73</v>
      </c>
    </row>
    <row r="1129" spans="1:4">
      <c r="A1129" s="3">
        <v>41009.604166666664</v>
      </c>
      <c r="B1129" s="5">
        <v>16.09</v>
      </c>
      <c r="C1129" s="5">
        <v>155977</v>
      </c>
      <c r="D1129" s="5">
        <v>2509696.41</v>
      </c>
    </row>
    <row r="1130" spans="1:4">
      <c r="A1130" s="3">
        <v>41009.611111111109</v>
      </c>
      <c r="B1130" s="5">
        <v>16.23</v>
      </c>
      <c r="C1130" s="5">
        <v>205089</v>
      </c>
      <c r="D1130" s="5">
        <v>3318726.34</v>
      </c>
    </row>
    <row r="1131" spans="1:4">
      <c r="A1131" s="3">
        <v>41009.618055555555</v>
      </c>
      <c r="B1131" s="5">
        <v>16.2</v>
      </c>
      <c r="C1131" s="5">
        <v>188214</v>
      </c>
      <c r="D1131" s="5">
        <v>3043139.75</v>
      </c>
    </row>
    <row r="1132" spans="1:4">
      <c r="A1132" s="3">
        <v>41009.625</v>
      </c>
      <c r="B1132" s="5">
        <v>16.21</v>
      </c>
      <c r="C1132" s="5">
        <v>283999</v>
      </c>
      <c r="D1132" s="5">
        <v>4604097.37</v>
      </c>
    </row>
    <row r="1133" spans="1:4">
      <c r="A1133" s="3">
        <v>41010.402777777781</v>
      </c>
      <c r="B1133" s="5">
        <v>16.059999999999999</v>
      </c>
      <c r="C1133" s="5">
        <v>307332</v>
      </c>
      <c r="D1133" s="5">
        <v>4915742.1500000004</v>
      </c>
    </row>
    <row r="1134" spans="1:4">
      <c r="A1134" s="3">
        <v>41010.409722222219</v>
      </c>
      <c r="B1134" s="5">
        <v>16.059999999999999</v>
      </c>
      <c r="C1134" s="5">
        <v>188073</v>
      </c>
      <c r="D1134" s="5">
        <v>3033514.02</v>
      </c>
    </row>
    <row r="1135" spans="1:4">
      <c r="A1135" s="3">
        <v>41010.416666666664</v>
      </c>
      <c r="B1135" s="5">
        <v>16.09</v>
      </c>
      <c r="C1135" s="5">
        <v>91403</v>
      </c>
      <c r="D1135" s="5">
        <v>1468095.76</v>
      </c>
    </row>
    <row r="1136" spans="1:4">
      <c r="A1136" s="3">
        <v>41010.423611111109</v>
      </c>
      <c r="B1136" s="5">
        <v>16.27</v>
      </c>
      <c r="C1136" s="5">
        <v>231989</v>
      </c>
      <c r="D1136" s="5">
        <v>3771927.07</v>
      </c>
    </row>
    <row r="1137" spans="1:4">
      <c r="A1137" s="3">
        <v>41010.430555555555</v>
      </c>
      <c r="B1137" s="5">
        <v>16.399999999999999</v>
      </c>
      <c r="C1137" s="5">
        <v>356922</v>
      </c>
      <c r="D1137" s="5">
        <v>5836140.7300000004</v>
      </c>
    </row>
    <row r="1138" spans="1:4">
      <c r="A1138" s="3">
        <v>41010.4375</v>
      </c>
      <c r="B1138" s="5">
        <v>16.37</v>
      </c>
      <c r="C1138" s="5">
        <v>196826</v>
      </c>
      <c r="D1138" s="5">
        <v>3218041.13</v>
      </c>
    </row>
    <row r="1139" spans="1:4">
      <c r="A1139" s="3">
        <v>41010.444444444445</v>
      </c>
      <c r="B1139" s="5">
        <v>16.29</v>
      </c>
      <c r="C1139" s="5">
        <v>194359</v>
      </c>
      <c r="D1139" s="5">
        <v>3181722.94</v>
      </c>
    </row>
    <row r="1140" spans="1:4">
      <c r="A1140" s="3">
        <v>41010.451388888891</v>
      </c>
      <c r="B1140" s="5">
        <v>16.239999999999998</v>
      </c>
      <c r="C1140" s="5">
        <v>213455</v>
      </c>
      <c r="D1140" s="5">
        <v>3468072.95</v>
      </c>
    </row>
    <row r="1141" spans="1:4">
      <c r="A1141" s="3">
        <v>41010.458333333336</v>
      </c>
      <c r="B1141" s="5">
        <v>16.21</v>
      </c>
      <c r="C1141" s="5">
        <v>99807</v>
      </c>
      <c r="D1141" s="5">
        <v>1619167.09</v>
      </c>
    </row>
    <row r="1142" spans="1:4">
      <c r="A1142" s="3">
        <v>41010.465277777781</v>
      </c>
      <c r="B1142" s="5">
        <v>16.25</v>
      </c>
      <c r="C1142" s="5">
        <v>147917</v>
      </c>
      <c r="D1142" s="5">
        <v>2399519.38</v>
      </c>
    </row>
    <row r="1143" spans="1:4">
      <c r="A1143" s="3">
        <v>41010.472222222219</v>
      </c>
      <c r="B1143" s="5">
        <v>16.29</v>
      </c>
      <c r="C1143" s="5">
        <v>84352</v>
      </c>
      <c r="D1143" s="5">
        <v>1372770.73</v>
      </c>
    </row>
    <row r="1144" spans="1:4">
      <c r="A1144" s="3">
        <v>41010.479166666664</v>
      </c>
      <c r="B1144" s="5">
        <v>16.190000000000001</v>
      </c>
      <c r="C1144" s="5">
        <v>175113</v>
      </c>
      <c r="D1144" s="5">
        <v>2845583.65</v>
      </c>
    </row>
    <row r="1145" spans="1:4">
      <c r="A1145" s="3">
        <v>41010.548611111109</v>
      </c>
      <c r="B1145" s="5">
        <v>16.170000000000002</v>
      </c>
      <c r="C1145" s="5">
        <v>78880</v>
      </c>
      <c r="D1145" s="5">
        <v>1276305.78</v>
      </c>
    </row>
    <row r="1146" spans="1:4">
      <c r="A1146" s="3">
        <v>41010.555555555555</v>
      </c>
      <c r="B1146" s="5">
        <v>16.239999999999998</v>
      </c>
      <c r="C1146" s="5">
        <v>40699</v>
      </c>
      <c r="D1146" s="5">
        <v>659499.38</v>
      </c>
    </row>
    <row r="1147" spans="1:4">
      <c r="A1147" s="3">
        <v>41010.5625</v>
      </c>
      <c r="B1147" s="5">
        <v>16.34</v>
      </c>
      <c r="C1147" s="5">
        <v>108237</v>
      </c>
      <c r="D1147" s="5">
        <v>1763266.94</v>
      </c>
    </row>
    <row r="1148" spans="1:4">
      <c r="A1148" s="3">
        <v>41010.569444444445</v>
      </c>
      <c r="B1148" s="5">
        <v>16.23</v>
      </c>
      <c r="C1148" s="5">
        <v>78954</v>
      </c>
      <c r="D1148" s="5">
        <v>1285835.8</v>
      </c>
    </row>
    <row r="1149" spans="1:4">
      <c r="A1149" s="3">
        <v>41010.576388888891</v>
      </c>
      <c r="B1149" s="5">
        <v>16.190000000000001</v>
      </c>
      <c r="C1149" s="5">
        <v>104497</v>
      </c>
      <c r="D1149" s="5">
        <v>1693200.58</v>
      </c>
    </row>
    <row r="1150" spans="1:4">
      <c r="A1150" s="3">
        <v>41010.583333333336</v>
      </c>
      <c r="B1150" s="5">
        <v>16.23</v>
      </c>
      <c r="C1150" s="5">
        <v>39532</v>
      </c>
      <c r="D1150" s="5">
        <v>641119.12</v>
      </c>
    </row>
    <row r="1151" spans="1:4">
      <c r="A1151" s="3">
        <v>41010.590277777781</v>
      </c>
      <c r="B1151" s="5">
        <v>16.21</v>
      </c>
      <c r="C1151" s="5">
        <v>77970</v>
      </c>
      <c r="D1151" s="5">
        <v>1265398.6299999999</v>
      </c>
    </row>
    <row r="1152" spans="1:4">
      <c r="A1152" s="3">
        <v>41010.597222222219</v>
      </c>
      <c r="B1152" s="5">
        <v>16.22</v>
      </c>
      <c r="C1152" s="5">
        <v>30515</v>
      </c>
      <c r="D1152" s="5">
        <v>495315.42</v>
      </c>
    </row>
    <row r="1153" spans="1:4">
      <c r="A1153" s="3">
        <v>41010.604166666664</v>
      </c>
      <c r="B1153" s="5">
        <v>16.21</v>
      </c>
      <c r="C1153" s="5">
        <v>71299</v>
      </c>
      <c r="D1153" s="5">
        <v>1156520.32</v>
      </c>
    </row>
    <row r="1154" spans="1:4">
      <c r="A1154" s="3">
        <v>41010.611111111109</v>
      </c>
      <c r="B1154" s="5">
        <v>16.21</v>
      </c>
      <c r="C1154" s="5">
        <v>117846</v>
      </c>
      <c r="D1154" s="5">
        <v>1910385.7</v>
      </c>
    </row>
    <row r="1155" spans="1:4">
      <c r="A1155" s="3">
        <v>41010.618055555555</v>
      </c>
      <c r="B1155" s="5">
        <v>16.29</v>
      </c>
      <c r="C1155" s="5">
        <v>271694</v>
      </c>
      <c r="D1155" s="5">
        <v>4423829.25</v>
      </c>
    </row>
    <row r="1156" spans="1:4">
      <c r="A1156" s="3">
        <v>41010.625</v>
      </c>
      <c r="B1156" s="5">
        <v>16.36</v>
      </c>
      <c r="C1156" s="5">
        <v>449635</v>
      </c>
      <c r="D1156" s="5">
        <v>7358784.2999999998</v>
      </c>
    </row>
    <row r="1157" spans="1:4">
      <c r="A1157" s="3">
        <v>41011.402777777781</v>
      </c>
      <c r="B1157" s="5">
        <v>16.68</v>
      </c>
      <c r="C1157" s="5">
        <v>441627</v>
      </c>
      <c r="D1157" s="5">
        <v>7327169.9500000002</v>
      </c>
    </row>
    <row r="1158" spans="1:4">
      <c r="A1158" s="3">
        <v>41011.409722222219</v>
      </c>
      <c r="B1158" s="5">
        <v>16.77</v>
      </c>
      <c r="C1158" s="5">
        <v>447486</v>
      </c>
      <c r="D1158" s="5">
        <v>7477464.4400000004</v>
      </c>
    </row>
    <row r="1159" spans="1:4">
      <c r="A1159" s="3">
        <v>41011.416666666664</v>
      </c>
      <c r="B1159" s="5">
        <v>16.98</v>
      </c>
      <c r="C1159" s="5">
        <v>805109</v>
      </c>
      <c r="D1159" s="5">
        <v>13668440.210000001</v>
      </c>
    </row>
    <row r="1160" spans="1:4">
      <c r="A1160" s="3">
        <v>41011.423611111109</v>
      </c>
      <c r="B1160" s="5">
        <v>16.87</v>
      </c>
      <c r="C1160" s="5">
        <v>293284</v>
      </c>
      <c r="D1160" s="5">
        <v>4960576.4800000004</v>
      </c>
    </row>
    <row r="1161" spans="1:4">
      <c r="A1161" s="3">
        <v>41011.430555555555</v>
      </c>
      <c r="B1161" s="5">
        <v>16.88</v>
      </c>
      <c r="C1161" s="5">
        <v>157379</v>
      </c>
      <c r="D1161" s="5">
        <v>2660524.7000000002</v>
      </c>
    </row>
    <row r="1162" spans="1:4">
      <c r="A1162" s="3">
        <v>41011.4375</v>
      </c>
      <c r="B1162" s="5">
        <v>16.72</v>
      </c>
      <c r="C1162" s="5">
        <v>143822</v>
      </c>
      <c r="D1162" s="5">
        <v>2419394.96</v>
      </c>
    </row>
    <row r="1163" spans="1:4">
      <c r="A1163" s="3">
        <v>41011.444444444445</v>
      </c>
      <c r="B1163" s="5">
        <v>16.850000000000001</v>
      </c>
      <c r="C1163" s="5">
        <v>117037</v>
      </c>
      <c r="D1163" s="5">
        <v>1966111.94</v>
      </c>
    </row>
    <row r="1164" spans="1:4">
      <c r="A1164" s="3">
        <v>41011.451388888891</v>
      </c>
      <c r="B1164" s="5">
        <v>16.79</v>
      </c>
      <c r="C1164" s="5">
        <v>116201</v>
      </c>
      <c r="D1164" s="5">
        <v>1953981.07</v>
      </c>
    </row>
    <row r="1165" spans="1:4">
      <c r="A1165" s="3">
        <v>41011.458333333336</v>
      </c>
      <c r="B1165" s="5">
        <v>16.72</v>
      </c>
      <c r="C1165" s="5">
        <v>78264</v>
      </c>
      <c r="D1165" s="5">
        <v>1311993.78</v>
      </c>
    </row>
    <row r="1166" spans="1:4">
      <c r="A1166" s="3">
        <v>41011.465277777781</v>
      </c>
      <c r="B1166" s="5">
        <v>16.78</v>
      </c>
      <c r="C1166" s="5">
        <v>118078</v>
      </c>
      <c r="D1166" s="5">
        <v>1981775.88</v>
      </c>
    </row>
    <row r="1167" spans="1:4">
      <c r="A1167" s="3">
        <v>41011.472222222219</v>
      </c>
      <c r="B1167" s="5">
        <v>16.86</v>
      </c>
      <c r="C1167" s="5">
        <v>65974</v>
      </c>
      <c r="D1167" s="5">
        <v>1111667.27</v>
      </c>
    </row>
    <row r="1168" spans="1:4">
      <c r="A1168" s="3">
        <v>41011.479166666664</v>
      </c>
      <c r="B1168" s="5">
        <v>16.829999999999998</v>
      </c>
      <c r="C1168" s="5">
        <v>47200</v>
      </c>
      <c r="D1168" s="5">
        <v>795119.24</v>
      </c>
    </row>
    <row r="1169" spans="1:4">
      <c r="A1169" s="3">
        <v>41011.548611111109</v>
      </c>
      <c r="B1169" s="5">
        <v>16.899999999999999</v>
      </c>
      <c r="C1169" s="5">
        <v>71501</v>
      </c>
      <c r="D1169" s="5">
        <v>1207231.1200000001</v>
      </c>
    </row>
    <row r="1170" spans="1:4">
      <c r="A1170" s="3">
        <v>41011.555555555555</v>
      </c>
      <c r="B1170" s="5">
        <v>16.98</v>
      </c>
      <c r="C1170" s="5">
        <v>159241</v>
      </c>
      <c r="D1170" s="5">
        <v>2700523.36</v>
      </c>
    </row>
    <row r="1171" spans="1:4">
      <c r="A1171" s="3">
        <v>41011.5625</v>
      </c>
      <c r="B1171" s="5">
        <v>16.920000000000002</v>
      </c>
      <c r="C1171" s="5">
        <v>103783</v>
      </c>
      <c r="D1171" s="5">
        <v>1754681.95</v>
      </c>
    </row>
    <row r="1172" spans="1:4">
      <c r="A1172" s="3">
        <v>41011.569444444445</v>
      </c>
      <c r="B1172" s="5">
        <v>16.899999999999999</v>
      </c>
      <c r="C1172" s="5">
        <v>90500</v>
      </c>
      <c r="D1172" s="5">
        <v>1533107</v>
      </c>
    </row>
    <row r="1173" spans="1:4">
      <c r="A1173" s="3">
        <v>41011.576388888891</v>
      </c>
      <c r="B1173" s="5">
        <v>16.989999999999998</v>
      </c>
      <c r="C1173" s="5">
        <v>176466</v>
      </c>
      <c r="D1173" s="5">
        <v>2991924.5</v>
      </c>
    </row>
    <row r="1174" spans="1:4">
      <c r="A1174" s="3">
        <v>41011.583333333336</v>
      </c>
      <c r="B1174" s="5">
        <v>16.98</v>
      </c>
      <c r="C1174" s="5">
        <v>194948</v>
      </c>
      <c r="D1174" s="5">
        <v>3312146.03</v>
      </c>
    </row>
    <row r="1175" spans="1:4">
      <c r="A1175" s="3">
        <v>41011.590277777781</v>
      </c>
      <c r="B1175" s="5">
        <v>17</v>
      </c>
      <c r="C1175" s="5">
        <v>209582</v>
      </c>
      <c r="D1175" s="5">
        <v>3558314.09</v>
      </c>
    </row>
    <row r="1176" spans="1:4">
      <c r="A1176" s="3">
        <v>41011.597222222219</v>
      </c>
      <c r="B1176" s="5">
        <v>16.989999999999998</v>
      </c>
      <c r="C1176" s="5">
        <v>171857</v>
      </c>
      <c r="D1176" s="5">
        <v>2920219.96</v>
      </c>
    </row>
    <row r="1177" spans="1:4">
      <c r="A1177" s="3">
        <v>41011.604166666664</v>
      </c>
      <c r="B1177" s="5">
        <v>16.96</v>
      </c>
      <c r="C1177" s="5">
        <v>197987</v>
      </c>
      <c r="D1177" s="5">
        <v>3348316.28</v>
      </c>
    </row>
    <row r="1178" spans="1:4">
      <c r="A1178" s="3">
        <v>41011.611111111109</v>
      </c>
      <c r="B1178" s="5">
        <v>16.93</v>
      </c>
      <c r="C1178" s="5">
        <v>145965</v>
      </c>
      <c r="D1178" s="5">
        <v>2470741.2000000002</v>
      </c>
    </row>
    <row r="1179" spans="1:4">
      <c r="A1179" s="3">
        <v>41011.618055555555</v>
      </c>
      <c r="B1179" s="5">
        <v>16.920000000000002</v>
      </c>
      <c r="C1179" s="5">
        <v>229371</v>
      </c>
      <c r="D1179" s="5">
        <v>3883223.4</v>
      </c>
    </row>
    <row r="1180" spans="1:4">
      <c r="A1180" s="3">
        <v>41011.625</v>
      </c>
      <c r="B1180" s="5">
        <v>16.989999999999998</v>
      </c>
      <c r="C1180" s="5">
        <v>412300</v>
      </c>
      <c r="D1180" s="5">
        <v>6987471.7000000002</v>
      </c>
    </row>
    <row r="1181" spans="1:4">
      <c r="A1181" s="3">
        <v>41012.402777777781</v>
      </c>
      <c r="B1181" s="5">
        <v>17.100000000000001</v>
      </c>
      <c r="C1181" s="5">
        <v>582648</v>
      </c>
      <c r="D1181" s="5">
        <v>9857409</v>
      </c>
    </row>
    <row r="1182" spans="1:4">
      <c r="A1182" s="3">
        <v>41012.409722222219</v>
      </c>
      <c r="B1182" s="5">
        <v>17.350000000000001</v>
      </c>
      <c r="C1182" s="5">
        <v>919743</v>
      </c>
      <c r="D1182" s="5">
        <v>15897708</v>
      </c>
    </row>
    <row r="1183" spans="1:4">
      <c r="A1183" s="3">
        <v>41012.416666666664</v>
      </c>
      <c r="B1183" s="5">
        <v>17.28</v>
      </c>
      <c r="C1183" s="5">
        <v>641839</v>
      </c>
      <c r="D1183" s="5">
        <v>11119946</v>
      </c>
    </row>
    <row r="1184" spans="1:4">
      <c r="A1184" s="3">
        <v>41012.423611111109</v>
      </c>
      <c r="B1184" s="5">
        <v>17.190000000000001</v>
      </c>
      <c r="C1184" s="5">
        <v>431463</v>
      </c>
      <c r="D1184" s="5">
        <v>7425289</v>
      </c>
    </row>
    <row r="1185" spans="1:4">
      <c r="A1185" s="3">
        <v>41012.430555555555</v>
      </c>
      <c r="B1185" s="5">
        <v>17.239999999999998</v>
      </c>
      <c r="C1185" s="5">
        <v>465477</v>
      </c>
      <c r="D1185" s="5">
        <v>8008033</v>
      </c>
    </row>
    <row r="1186" spans="1:4">
      <c r="A1186" s="3">
        <v>41012.4375</v>
      </c>
      <c r="B1186" s="5">
        <v>17.329999999999998</v>
      </c>
      <c r="C1186" s="5">
        <v>378419</v>
      </c>
      <c r="D1186" s="5">
        <v>6538040</v>
      </c>
    </row>
    <row r="1187" spans="1:4">
      <c r="A1187" s="3">
        <v>41012.444444444445</v>
      </c>
      <c r="B1187" s="5">
        <v>17.32</v>
      </c>
      <c r="C1187" s="5">
        <v>326300</v>
      </c>
      <c r="D1187" s="5">
        <v>5654581</v>
      </c>
    </row>
    <row r="1188" spans="1:4">
      <c r="A1188" s="3">
        <v>41012.451388888891</v>
      </c>
      <c r="B1188" s="5">
        <v>17.3</v>
      </c>
      <c r="C1188" s="5">
        <v>160664</v>
      </c>
      <c r="D1188" s="5">
        <v>2781396</v>
      </c>
    </row>
    <row r="1189" spans="1:4">
      <c r="A1189" s="3">
        <v>41012.458333333336</v>
      </c>
      <c r="B1189" s="5">
        <v>17.190000000000001</v>
      </c>
      <c r="C1189" s="5">
        <v>113926</v>
      </c>
      <c r="D1189" s="5">
        <v>1965781</v>
      </c>
    </row>
    <row r="1190" spans="1:4">
      <c r="A1190" s="3">
        <v>41012.465277777781</v>
      </c>
      <c r="B1190" s="5">
        <v>17.239999999999998</v>
      </c>
      <c r="C1190" s="5">
        <v>146804</v>
      </c>
      <c r="D1190" s="5">
        <v>2523812</v>
      </c>
    </row>
    <row r="1191" spans="1:4">
      <c r="A1191" s="3">
        <v>41012.472222222219</v>
      </c>
      <c r="B1191" s="5">
        <v>17.21</v>
      </c>
      <c r="C1191" s="5">
        <v>113628</v>
      </c>
      <c r="D1191" s="5">
        <v>1958655</v>
      </c>
    </row>
    <row r="1192" spans="1:4">
      <c r="A1192" s="3">
        <v>41012.479166666664</v>
      </c>
      <c r="B1192" s="5">
        <v>17.29</v>
      </c>
      <c r="C1192" s="5">
        <v>145426</v>
      </c>
      <c r="D1192" s="5">
        <v>2514861</v>
      </c>
    </row>
    <row r="1193" spans="1:4">
      <c r="A1193" s="3">
        <v>41012.548611111109</v>
      </c>
      <c r="B1193" s="5">
        <v>17.28</v>
      </c>
      <c r="C1193" s="5">
        <v>126851</v>
      </c>
      <c r="D1193" s="5">
        <v>2191441</v>
      </c>
    </row>
    <row r="1194" spans="1:4">
      <c r="A1194" s="3">
        <v>41012.555555555555</v>
      </c>
      <c r="B1194" s="5">
        <v>17.32</v>
      </c>
      <c r="C1194" s="5">
        <v>210223</v>
      </c>
      <c r="D1194" s="5">
        <v>3633759</v>
      </c>
    </row>
    <row r="1195" spans="1:4">
      <c r="A1195" s="3">
        <v>41012.5625</v>
      </c>
      <c r="B1195" s="5">
        <v>17.36</v>
      </c>
      <c r="C1195" s="5">
        <v>179421</v>
      </c>
      <c r="D1195" s="5">
        <v>3106775</v>
      </c>
    </row>
    <row r="1196" spans="1:4">
      <c r="A1196" s="3">
        <v>41012.569444444445</v>
      </c>
      <c r="B1196" s="5">
        <v>17.309999999999999</v>
      </c>
      <c r="C1196" s="5">
        <v>80660</v>
      </c>
      <c r="D1196" s="5">
        <v>1397203</v>
      </c>
    </row>
    <row r="1197" spans="1:4">
      <c r="A1197" s="3">
        <v>41012.576388888891</v>
      </c>
      <c r="B1197" s="5">
        <v>17.43</v>
      </c>
      <c r="C1197" s="5">
        <v>446803</v>
      </c>
      <c r="D1197" s="5">
        <v>7781763</v>
      </c>
    </row>
    <row r="1198" spans="1:4">
      <c r="A1198" s="3">
        <v>41012.583333333336</v>
      </c>
      <c r="B1198" s="5">
        <v>17.39</v>
      </c>
      <c r="C1198" s="5">
        <v>148818</v>
      </c>
      <c r="D1198" s="5">
        <v>2590142</v>
      </c>
    </row>
    <row r="1199" spans="1:4">
      <c r="A1199" s="3">
        <v>41012.590277777781</v>
      </c>
      <c r="B1199" s="5">
        <v>17.34</v>
      </c>
      <c r="C1199" s="5">
        <v>254482</v>
      </c>
      <c r="D1199" s="5">
        <v>4422456</v>
      </c>
    </row>
    <row r="1200" spans="1:4">
      <c r="A1200" s="3">
        <v>41012.597222222219</v>
      </c>
      <c r="B1200" s="5">
        <v>17.37</v>
      </c>
      <c r="C1200" s="5">
        <v>90294</v>
      </c>
      <c r="D1200" s="5">
        <v>1567665</v>
      </c>
    </row>
    <row r="1201" spans="1:4">
      <c r="A1201" s="3">
        <v>41012.604166666664</v>
      </c>
      <c r="B1201" s="5">
        <v>17.37</v>
      </c>
      <c r="C1201" s="5">
        <v>291263</v>
      </c>
      <c r="D1201" s="5">
        <v>5060369</v>
      </c>
    </row>
    <row r="1202" spans="1:4">
      <c r="A1202" s="3">
        <v>41012.611111111109</v>
      </c>
      <c r="B1202" s="5">
        <v>17.329999999999998</v>
      </c>
      <c r="C1202" s="5">
        <v>413714</v>
      </c>
      <c r="D1202" s="5">
        <v>7185865</v>
      </c>
    </row>
    <row r="1203" spans="1:4">
      <c r="A1203" s="3">
        <v>41012.618055555555</v>
      </c>
      <c r="B1203" s="5">
        <v>17.36</v>
      </c>
      <c r="C1203" s="5">
        <v>259051</v>
      </c>
      <c r="D1203" s="5">
        <v>4489355</v>
      </c>
    </row>
    <row r="1204" spans="1:4">
      <c r="A1204" s="3">
        <v>41012.625</v>
      </c>
      <c r="B1204" s="5">
        <v>17.29</v>
      </c>
      <c r="C1204" s="5">
        <v>338640</v>
      </c>
      <c r="D1204" s="5">
        <v>5865789</v>
      </c>
    </row>
    <row r="1205" spans="1:4">
      <c r="A1205" s="3">
        <v>41015.402777777781</v>
      </c>
      <c r="B1205" s="5">
        <v>17.100000000000001</v>
      </c>
      <c r="C1205" s="5">
        <v>252060</v>
      </c>
      <c r="D1205" s="5">
        <v>4305867</v>
      </c>
    </row>
    <row r="1206" spans="1:4">
      <c r="A1206" s="3">
        <v>41015.409722222219</v>
      </c>
      <c r="B1206" s="5">
        <v>17.100000000000001</v>
      </c>
      <c r="C1206" s="5">
        <v>342515</v>
      </c>
      <c r="D1206" s="5">
        <v>5871084</v>
      </c>
    </row>
    <row r="1207" spans="1:4">
      <c r="A1207" s="3">
        <v>41015.416666666664</v>
      </c>
      <c r="B1207" s="5">
        <v>17.100000000000001</v>
      </c>
      <c r="C1207" s="5">
        <v>195016</v>
      </c>
      <c r="D1207" s="5">
        <v>3329175</v>
      </c>
    </row>
    <row r="1208" spans="1:4">
      <c r="A1208" s="3">
        <v>41015.423611111109</v>
      </c>
      <c r="B1208" s="5">
        <v>17.11</v>
      </c>
      <c r="C1208" s="5">
        <v>283852</v>
      </c>
      <c r="D1208" s="5">
        <v>4866783</v>
      </c>
    </row>
    <row r="1209" spans="1:4">
      <c r="A1209" s="3">
        <v>41015.430555555555</v>
      </c>
      <c r="B1209" s="5">
        <v>17.12</v>
      </c>
      <c r="C1209" s="5">
        <v>152267</v>
      </c>
      <c r="D1209" s="5">
        <v>2604622</v>
      </c>
    </row>
    <row r="1210" spans="1:4">
      <c r="A1210" s="3">
        <v>41015.4375</v>
      </c>
      <c r="B1210" s="5">
        <v>17.2</v>
      </c>
      <c r="C1210" s="5">
        <v>290600</v>
      </c>
      <c r="D1210" s="5">
        <v>4989870</v>
      </c>
    </row>
    <row r="1211" spans="1:4">
      <c r="A1211" s="3">
        <v>41015.444444444445</v>
      </c>
      <c r="B1211" s="5">
        <v>17.170000000000002</v>
      </c>
      <c r="C1211" s="5">
        <v>88306</v>
      </c>
      <c r="D1211" s="5">
        <v>1516682</v>
      </c>
    </row>
    <row r="1212" spans="1:4">
      <c r="A1212" s="3">
        <v>41015.451388888891</v>
      </c>
      <c r="B1212" s="5">
        <v>17.100000000000001</v>
      </c>
      <c r="C1212" s="5">
        <v>74101</v>
      </c>
      <c r="D1212" s="5">
        <v>1270367</v>
      </c>
    </row>
    <row r="1213" spans="1:4">
      <c r="A1213" s="3">
        <v>41015.458333333336</v>
      </c>
      <c r="B1213" s="5">
        <v>17.100000000000001</v>
      </c>
      <c r="C1213" s="5">
        <v>169810</v>
      </c>
      <c r="D1213" s="5">
        <v>2895139</v>
      </c>
    </row>
    <row r="1214" spans="1:4">
      <c r="A1214" s="3">
        <v>41015.465277777781</v>
      </c>
      <c r="B1214" s="5">
        <v>17.16</v>
      </c>
      <c r="C1214" s="5">
        <v>64600</v>
      </c>
      <c r="D1214" s="5">
        <v>1104796</v>
      </c>
    </row>
    <row r="1215" spans="1:4">
      <c r="A1215" s="3">
        <v>41015.472222222219</v>
      </c>
      <c r="B1215" s="5">
        <v>17.11</v>
      </c>
      <c r="C1215" s="5">
        <v>42100</v>
      </c>
      <c r="D1215" s="5">
        <v>720915</v>
      </c>
    </row>
    <row r="1216" spans="1:4">
      <c r="A1216" s="3">
        <v>41015.479166666664</v>
      </c>
      <c r="B1216" s="5">
        <v>17.23</v>
      </c>
      <c r="C1216" s="5">
        <v>117277</v>
      </c>
      <c r="D1216" s="5">
        <v>2014942</v>
      </c>
    </row>
    <row r="1217" spans="1:4">
      <c r="A1217" s="3">
        <v>41015.548611111109</v>
      </c>
      <c r="B1217" s="5">
        <v>17.2</v>
      </c>
      <c r="C1217" s="5">
        <v>111600</v>
      </c>
      <c r="D1217" s="5">
        <v>1923046</v>
      </c>
    </row>
    <row r="1218" spans="1:4">
      <c r="A1218" s="3">
        <v>41015.555555555555</v>
      </c>
      <c r="B1218" s="5">
        <v>17.149999999999999</v>
      </c>
      <c r="C1218" s="5">
        <v>38425</v>
      </c>
      <c r="D1218" s="5">
        <v>659120</v>
      </c>
    </row>
    <row r="1219" spans="1:4">
      <c r="A1219" s="3">
        <v>41015.5625</v>
      </c>
      <c r="B1219" s="5">
        <v>17.2</v>
      </c>
      <c r="C1219" s="5">
        <v>64800</v>
      </c>
      <c r="D1219" s="5">
        <v>1113043</v>
      </c>
    </row>
    <row r="1220" spans="1:4">
      <c r="A1220" s="3">
        <v>41015.569444444445</v>
      </c>
      <c r="B1220" s="5">
        <v>17.27</v>
      </c>
      <c r="C1220" s="5">
        <v>159081</v>
      </c>
      <c r="D1220" s="5">
        <v>2749930</v>
      </c>
    </row>
    <row r="1221" spans="1:4">
      <c r="A1221" s="3">
        <v>41015.576388888891</v>
      </c>
      <c r="B1221" s="5">
        <v>17.2</v>
      </c>
      <c r="C1221" s="5">
        <v>40300</v>
      </c>
      <c r="D1221" s="5">
        <v>694278</v>
      </c>
    </row>
    <row r="1222" spans="1:4">
      <c r="A1222" s="3">
        <v>41015.583333333336</v>
      </c>
      <c r="B1222" s="5">
        <v>17.29</v>
      </c>
      <c r="C1222" s="5">
        <v>53001</v>
      </c>
      <c r="D1222" s="5">
        <v>914442</v>
      </c>
    </row>
    <row r="1223" spans="1:4">
      <c r="A1223" s="3">
        <v>41015.590277777781</v>
      </c>
      <c r="B1223" s="5">
        <v>17.170000000000002</v>
      </c>
      <c r="C1223" s="5">
        <v>78659</v>
      </c>
      <c r="D1223" s="5">
        <v>1354448</v>
      </c>
    </row>
    <row r="1224" spans="1:4">
      <c r="A1224" s="3">
        <v>41015.597222222219</v>
      </c>
      <c r="B1224" s="5">
        <v>17.2</v>
      </c>
      <c r="C1224" s="5">
        <v>127931</v>
      </c>
      <c r="D1224" s="5">
        <v>2196429</v>
      </c>
    </row>
    <row r="1225" spans="1:4">
      <c r="A1225" s="3">
        <v>41015.604166666664</v>
      </c>
      <c r="B1225" s="5">
        <v>17.239999999999998</v>
      </c>
      <c r="C1225" s="5">
        <v>131825</v>
      </c>
      <c r="D1225" s="5">
        <v>2270346</v>
      </c>
    </row>
    <row r="1226" spans="1:4">
      <c r="A1226" s="3">
        <v>41015.611111111109</v>
      </c>
      <c r="B1226" s="5">
        <v>17.170000000000002</v>
      </c>
      <c r="C1226" s="5">
        <v>76619</v>
      </c>
      <c r="D1226" s="5">
        <v>1318356</v>
      </c>
    </row>
    <row r="1227" spans="1:4">
      <c r="A1227" s="3">
        <v>41015.618055555555</v>
      </c>
      <c r="B1227" s="5">
        <v>17.13</v>
      </c>
      <c r="C1227" s="5">
        <v>141900</v>
      </c>
      <c r="D1227" s="5">
        <v>2435889</v>
      </c>
    </row>
    <row r="1228" spans="1:4">
      <c r="A1228" s="3">
        <v>41015.625</v>
      </c>
      <c r="B1228" s="5">
        <v>17.04</v>
      </c>
      <c r="C1228" s="5">
        <v>345091</v>
      </c>
      <c r="D1228" s="5">
        <v>5886408</v>
      </c>
    </row>
    <row r="1229" spans="1:4">
      <c r="A1229" s="3">
        <v>41016.402777777781</v>
      </c>
      <c r="B1229" s="5">
        <v>17.2</v>
      </c>
      <c r="C1229" s="5">
        <v>95140</v>
      </c>
      <c r="D1229" s="5">
        <v>1630642</v>
      </c>
    </row>
    <row r="1230" spans="1:4">
      <c r="A1230" s="3">
        <v>41016.409722222219</v>
      </c>
      <c r="B1230" s="5">
        <v>17.25</v>
      </c>
      <c r="C1230" s="5">
        <v>138678</v>
      </c>
      <c r="D1230" s="5">
        <v>2388807</v>
      </c>
    </row>
    <row r="1231" spans="1:4">
      <c r="A1231" s="3">
        <v>41016.416666666664</v>
      </c>
      <c r="B1231" s="5">
        <v>17.07</v>
      </c>
      <c r="C1231" s="5">
        <v>136508</v>
      </c>
      <c r="D1231" s="5">
        <v>2342130</v>
      </c>
    </row>
    <row r="1232" spans="1:4">
      <c r="A1232" s="3">
        <v>41016.423611111109</v>
      </c>
      <c r="B1232" s="5">
        <v>17.07</v>
      </c>
      <c r="C1232" s="5">
        <v>141464</v>
      </c>
      <c r="D1232" s="5">
        <v>2415291</v>
      </c>
    </row>
    <row r="1233" spans="1:4">
      <c r="A1233" s="3">
        <v>41016.430555555555</v>
      </c>
      <c r="B1233" s="5">
        <v>16.920000000000002</v>
      </c>
      <c r="C1233" s="5">
        <v>315866</v>
      </c>
      <c r="D1233" s="5">
        <v>5344336</v>
      </c>
    </row>
    <row r="1234" spans="1:4">
      <c r="A1234" s="3">
        <v>41016.4375</v>
      </c>
      <c r="B1234" s="5">
        <v>16.93</v>
      </c>
      <c r="C1234" s="5">
        <v>127073</v>
      </c>
      <c r="D1234" s="5">
        <v>2148583</v>
      </c>
    </row>
    <row r="1235" spans="1:4">
      <c r="A1235" s="3">
        <v>41016.444444444445</v>
      </c>
      <c r="B1235" s="5">
        <v>16.97</v>
      </c>
      <c r="C1235" s="5">
        <v>38889</v>
      </c>
      <c r="D1235" s="5">
        <v>659777</v>
      </c>
    </row>
    <row r="1236" spans="1:4">
      <c r="A1236" s="3">
        <v>41016.451388888891</v>
      </c>
      <c r="B1236" s="5">
        <v>17</v>
      </c>
      <c r="C1236" s="5">
        <v>79098</v>
      </c>
      <c r="D1236" s="5">
        <v>1344390</v>
      </c>
    </row>
    <row r="1237" spans="1:4">
      <c r="A1237" s="3">
        <v>41016.458333333336</v>
      </c>
      <c r="B1237" s="5">
        <v>16.93</v>
      </c>
      <c r="C1237" s="5">
        <v>92885</v>
      </c>
      <c r="D1237" s="5">
        <v>1572749</v>
      </c>
    </row>
    <row r="1238" spans="1:4">
      <c r="A1238" s="3">
        <v>41016.465277777781</v>
      </c>
      <c r="B1238" s="5">
        <v>16.98</v>
      </c>
      <c r="C1238" s="5">
        <v>52543</v>
      </c>
      <c r="D1238" s="5">
        <v>890830</v>
      </c>
    </row>
    <row r="1239" spans="1:4">
      <c r="A1239" s="3">
        <v>41016.472222222219</v>
      </c>
      <c r="B1239" s="5">
        <v>16.93</v>
      </c>
      <c r="C1239" s="5">
        <v>30100</v>
      </c>
      <c r="D1239" s="5">
        <v>509944</v>
      </c>
    </row>
    <row r="1240" spans="1:4">
      <c r="A1240" s="3">
        <v>41016.479166666664</v>
      </c>
      <c r="B1240" s="5">
        <v>16.989999999999998</v>
      </c>
      <c r="C1240" s="5">
        <v>63971</v>
      </c>
      <c r="D1240" s="5">
        <v>1085170</v>
      </c>
    </row>
    <row r="1241" spans="1:4">
      <c r="A1241" s="3">
        <v>41016.548611111109</v>
      </c>
      <c r="B1241" s="5">
        <v>16.93</v>
      </c>
      <c r="C1241" s="5">
        <v>33816</v>
      </c>
      <c r="D1241" s="5">
        <v>574482</v>
      </c>
    </row>
    <row r="1242" spans="1:4">
      <c r="A1242" s="3">
        <v>41016.555555555555</v>
      </c>
      <c r="B1242" s="5">
        <v>16.95</v>
      </c>
      <c r="C1242" s="5">
        <v>23904</v>
      </c>
      <c r="D1242" s="5">
        <v>404911</v>
      </c>
    </row>
    <row r="1243" spans="1:4">
      <c r="A1243" s="3">
        <v>41016.5625</v>
      </c>
      <c r="B1243" s="5">
        <v>16.96</v>
      </c>
      <c r="C1243" s="5">
        <v>204306</v>
      </c>
      <c r="D1243" s="5">
        <v>3472862</v>
      </c>
    </row>
    <row r="1244" spans="1:4">
      <c r="A1244" s="3">
        <v>41016.569444444445</v>
      </c>
      <c r="B1244" s="5">
        <v>17.079999999999998</v>
      </c>
      <c r="C1244" s="5">
        <v>129789</v>
      </c>
      <c r="D1244" s="5">
        <v>2210688</v>
      </c>
    </row>
    <row r="1245" spans="1:4">
      <c r="A1245" s="3">
        <v>41016.576388888891</v>
      </c>
      <c r="B1245" s="5">
        <v>17.059999999999999</v>
      </c>
      <c r="C1245" s="5">
        <v>83159</v>
      </c>
      <c r="D1245" s="5">
        <v>1414905</v>
      </c>
    </row>
    <row r="1246" spans="1:4">
      <c r="A1246" s="3">
        <v>41016.583333333336</v>
      </c>
      <c r="B1246" s="5">
        <v>17.13</v>
      </c>
      <c r="C1246" s="5">
        <v>203035</v>
      </c>
      <c r="D1246" s="5">
        <v>3470582</v>
      </c>
    </row>
    <row r="1247" spans="1:4">
      <c r="A1247" s="3">
        <v>41016.590277777781</v>
      </c>
      <c r="B1247" s="5">
        <v>17.25</v>
      </c>
      <c r="C1247" s="5">
        <v>266138</v>
      </c>
      <c r="D1247" s="5">
        <v>4570587</v>
      </c>
    </row>
    <row r="1248" spans="1:4">
      <c r="A1248" s="3">
        <v>41016.597222222219</v>
      </c>
      <c r="B1248" s="5">
        <v>17.5</v>
      </c>
      <c r="C1248" s="5">
        <v>1514331</v>
      </c>
      <c r="D1248" s="5">
        <v>26422456</v>
      </c>
    </row>
    <row r="1249" spans="1:4">
      <c r="A1249" s="3">
        <v>41016.604166666664</v>
      </c>
      <c r="B1249" s="5">
        <v>17.39</v>
      </c>
      <c r="C1249" s="5">
        <v>494742</v>
      </c>
      <c r="D1249" s="5">
        <v>8631479</v>
      </c>
    </row>
    <row r="1250" spans="1:4">
      <c r="A1250" s="3">
        <v>41016.611111111109</v>
      </c>
      <c r="B1250" s="5">
        <v>17.38</v>
      </c>
      <c r="C1250" s="5">
        <v>176564</v>
      </c>
      <c r="D1250" s="5">
        <v>3068013</v>
      </c>
    </row>
    <row r="1251" spans="1:4">
      <c r="A1251" s="3">
        <v>41016.618055555555</v>
      </c>
      <c r="B1251" s="5">
        <v>17.260000000000002</v>
      </c>
      <c r="C1251" s="5">
        <v>273855</v>
      </c>
      <c r="D1251" s="5">
        <v>4739547</v>
      </c>
    </row>
    <row r="1252" spans="1:4">
      <c r="A1252" s="3">
        <v>41016.625</v>
      </c>
      <c r="B1252" s="5">
        <v>17.2</v>
      </c>
      <c r="C1252" s="5">
        <v>295328</v>
      </c>
      <c r="D1252" s="5">
        <v>5083684</v>
      </c>
    </row>
    <row r="1253" spans="1:4">
      <c r="A1253" s="3">
        <v>41017.402777777781</v>
      </c>
      <c r="B1253" s="5">
        <v>17.07</v>
      </c>
      <c r="C1253" s="5">
        <v>423500</v>
      </c>
      <c r="D1253" s="5">
        <v>7300298</v>
      </c>
    </row>
    <row r="1254" spans="1:4">
      <c r="A1254" s="3">
        <v>41017.409722222219</v>
      </c>
      <c r="B1254" s="5">
        <v>17.2</v>
      </c>
      <c r="C1254" s="5">
        <v>170440</v>
      </c>
      <c r="D1254" s="5">
        <v>2932400</v>
      </c>
    </row>
    <row r="1255" spans="1:4">
      <c r="A1255" s="3">
        <v>41017.416666666664</v>
      </c>
      <c r="B1255" s="5">
        <v>17.07</v>
      </c>
      <c r="C1255" s="5">
        <v>176360</v>
      </c>
      <c r="D1255" s="5">
        <v>3023171</v>
      </c>
    </row>
    <row r="1256" spans="1:4">
      <c r="A1256" s="3">
        <v>41017.423611111109</v>
      </c>
      <c r="B1256" s="5">
        <v>17.190000000000001</v>
      </c>
      <c r="C1256" s="5">
        <v>76968</v>
      </c>
      <c r="D1256" s="5">
        <v>1318254</v>
      </c>
    </row>
    <row r="1257" spans="1:4">
      <c r="A1257" s="3">
        <v>41017.430555555555</v>
      </c>
      <c r="B1257" s="5">
        <v>17.3</v>
      </c>
      <c r="C1257" s="5">
        <v>279924</v>
      </c>
      <c r="D1257" s="5">
        <v>4829530</v>
      </c>
    </row>
    <row r="1258" spans="1:4">
      <c r="A1258" s="3">
        <v>41017.4375</v>
      </c>
      <c r="B1258" s="5">
        <v>17.239999999999998</v>
      </c>
      <c r="C1258" s="5">
        <v>96441</v>
      </c>
      <c r="D1258" s="5">
        <v>1663939</v>
      </c>
    </row>
    <row r="1259" spans="1:4">
      <c r="A1259" s="3">
        <v>41017.444444444445</v>
      </c>
      <c r="B1259" s="5">
        <v>17.22</v>
      </c>
      <c r="C1259" s="5">
        <v>89793</v>
      </c>
      <c r="D1259" s="5">
        <v>1547914</v>
      </c>
    </row>
    <row r="1260" spans="1:4">
      <c r="A1260" s="3">
        <v>41017.451388888891</v>
      </c>
      <c r="B1260" s="5">
        <v>17.23</v>
      </c>
      <c r="C1260" s="5">
        <v>43753</v>
      </c>
      <c r="D1260" s="5">
        <v>753935</v>
      </c>
    </row>
    <row r="1261" spans="1:4">
      <c r="A1261" s="3">
        <v>41017.458333333336</v>
      </c>
      <c r="B1261" s="5">
        <v>17.22</v>
      </c>
      <c r="C1261" s="5">
        <v>54841</v>
      </c>
      <c r="D1261" s="5">
        <v>944811</v>
      </c>
    </row>
    <row r="1262" spans="1:4">
      <c r="A1262" s="3">
        <v>41017.465277777781</v>
      </c>
      <c r="B1262" s="5">
        <v>17.27</v>
      </c>
      <c r="C1262" s="5">
        <v>97513</v>
      </c>
      <c r="D1262" s="5">
        <v>1680341</v>
      </c>
    </row>
    <row r="1263" spans="1:4">
      <c r="A1263" s="3">
        <v>41017.472222222219</v>
      </c>
      <c r="B1263" s="5">
        <v>17.399999999999999</v>
      </c>
      <c r="C1263" s="5">
        <v>463041</v>
      </c>
      <c r="D1263" s="5">
        <v>8073262</v>
      </c>
    </row>
    <row r="1264" spans="1:4">
      <c r="A1264" s="3">
        <v>41017.479166666664</v>
      </c>
      <c r="B1264" s="5">
        <v>17.5</v>
      </c>
      <c r="C1264" s="5">
        <v>262826</v>
      </c>
      <c r="D1264" s="5">
        <v>4590494</v>
      </c>
    </row>
    <row r="1265" spans="1:4">
      <c r="A1265" s="3">
        <v>41017.548611111109</v>
      </c>
      <c r="B1265" s="5">
        <v>17.47</v>
      </c>
      <c r="C1265" s="5">
        <v>272462</v>
      </c>
      <c r="D1265" s="5">
        <v>4768450</v>
      </c>
    </row>
    <row r="1266" spans="1:4">
      <c r="A1266" s="3">
        <v>41017.555555555555</v>
      </c>
      <c r="B1266" s="5">
        <v>17.53</v>
      </c>
      <c r="C1266" s="5">
        <v>400698</v>
      </c>
      <c r="D1266" s="5">
        <v>7036309</v>
      </c>
    </row>
    <row r="1267" spans="1:4">
      <c r="A1267" s="3">
        <v>41017.5625</v>
      </c>
      <c r="B1267" s="5">
        <v>17.52</v>
      </c>
      <c r="C1267" s="5">
        <v>146964</v>
      </c>
      <c r="D1267" s="5">
        <v>2573200</v>
      </c>
    </row>
    <row r="1268" spans="1:4">
      <c r="A1268" s="3">
        <v>41017.569444444445</v>
      </c>
      <c r="B1268" s="5">
        <v>17.52</v>
      </c>
      <c r="C1268" s="5">
        <v>226893</v>
      </c>
      <c r="D1268" s="5">
        <v>3968560</v>
      </c>
    </row>
    <row r="1269" spans="1:4">
      <c r="A1269" s="3">
        <v>41017.576388888891</v>
      </c>
      <c r="B1269" s="5">
        <v>17.5</v>
      </c>
      <c r="C1269" s="5">
        <v>238050</v>
      </c>
      <c r="D1269" s="5">
        <v>4179153</v>
      </c>
    </row>
    <row r="1270" spans="1:4">
      <c r="A1270" s="3">
        <v>41017.583333333336</v>
      </c>
      <c r="B1270" s="5">
        <v>17.5</v>
      </c>
      <c r="C1270" s="5">
        <v>248564</v>
      </c>
      <c r="D1270" s="5">
        <v>4349872</v>
      </c>
    </row>
    <row r="1271" spans="1:4">
      <c r="A1271" s="3">
        <v>41017.590277777781</v>
      </c>
      <c r="B1271" s="5">
        <v>17.55</v>
      </c>
      <c r="C1271" s="5">
        <v>211386</v>
      </c>
      <c r="D1271" s="5">
        <v>3701538</v>
      </c>
    </row>
    <row r="1272" spans="1:4">
      <c r="A1272" s="3">
        <v>41017.597222222219</v>
      </c>
      <c r="B1272" s="5">
        <v>17.63</v>
      </c>
      <c r="C1272" s="5">
        <v>590062</v>
      </c>
      <c r="D1272" s="5">
        <v>10389999</v>
      </c>
    </row>
    <row r="1273" spans="1:4">
      <c r="A1273" s="3">
        <v>41017.604166666664</v>
      </c>
      <c r="B1273" s="5">
        <v>17.55</v>
      </c>
      <c r="C1273" s="5">
        <v>226359</v>
      </c>
      <c r="D1273" s="5">
        <v>3985908</v>
      </c>
    </row>
    <row r="1274" spans="1:4">
      <c r="A1274" s="3">
        <v>41017.611111111109</v>
      </c>
      <c r="B1274" s="5">
        <v>17.89</v>
      </c>
      <c r="C1274" s="5">
        <v>1401144</v>
      </c>
      <c r="D1274" s="5">
        <v>24919758</v>
      </c>
    </row>
    <row r="1275" spans="1:4">
      <c r="A1275" s="3">
        <v>41017.618055555555</v>
      </c>
      <c r="B1275" s="5">
        <v>17.82</v>
      </c>
      <c r="C1275" s="5">
        <v>323952</v>
      </c>
      <c r="D1275" s="5">
        <v>5776432</v>
      </c>
    </row>
    <row r="1276" spans="1:4">
      <c r="A1276" s="3">
        <v>41017.625</v>
      </c>
      <c r="B1276" s="5">
        <v>17.8</v>
      </c>
      <c r="C1276" s="5">
        <v>365956</v>
      </c>
      <c r="D1276" s="5">
        <v>6514412</v>
      </c>
    </row>
    <row r="1277" spans="1:4">
      <c r="A1277" s="3">
        <v>41018.402777777781</v>
      </c>
      <c r="B1277" s="5">
        <v>17.62</v>
      </c>
      <c r="C1277" s="5">
        <v>318201</v>
      </c>
      <c r="D1277" s="5">
        <v>5629655</v>
      </c>
    </row>
    <row r="1278" spans="1:4">
      <c r="A1278" s="3">
        <v>41018.409722222219</v>
      </c>
      <c r="B1278" s="5">
        <v>17.71</v>
      </c>
      <c r="C1278" s="5">
        <v>203892</v>
      </c>
      <c r="D1278" s="5">
        <v>3610359</v>
      </c>
    </row>
    <row r="1279" spans="1:4">
      <c r="A1279" s="3">
        <v>41018.416666666664</v>
      </c>
      <c r="B1279" s="5">
        <v>17.55</v>
      </c>
      <c r="C1279" s="5">
        <v>355515</v>
      </c>
      <c r="D1279" s="5">
        <v>6258788</v>
      </c>
    </row>
    <row r="1280" spans="1:4">
      <c r="A1280" s="3">
        <v>41018.423611111109</v>
      </c>
      <c r="B1280" s="5">
        <v>17.61</v>
      </c>
      <c r="C1280" s="5">
        <v>110688</v>
      </c>
      <c r="D1280" s="5">
        <v>1948151</v>
      </c>
    </row>
    <row r="1281" spans="1:4">
      <c r="A1281" s="3">
        <v>41018.430555555555</v>
      </c>
      <c r="B1281" s="5">
        <v>17.59</v>
      </c>
      <c r="C1281" s="5">
        <v>203739</v>
      </c>
      <c r="D1281" s="5">
        <v>3586563</v>
      </c>
    </row>
    <row r="1282" spans="1:4">
      <c r="A1282" s="3">
        <v>41018.4375</v>
      </c>
      <c r="B1282" s="5">
        <v>17.59</v>
      </c>
      <c r="C1282" s="5">
        <v>274376</v>
      </c>
      <c r="D1282" s="5">
        <v>4816782</v>
      </c>
    </row>
    <row r="1283" spans="1:4">
      <c r="A1283" s="3">
        <v>41018.444444444445</v>
      </c>
      <c r="B1283" s="5">
        <v>17.59</v>
      </c>
      <c r="C1283" s="5">
        <v>125500</v>
      </c>
      <c r="D1283" s="5">
        <v>2201730</v>
      </c>
    </row>
    <row r="1284" spans="1:4">
      <c r="A1284" s="3">
        <v>41018.451388888891</v>
      </c>
      <c r="B1284" s="5">
        <v>17.559999999999999</v>
      </c>
      <c r="C1284" s="5">
        <v>237471</v>
      </c>
      <c r="D1284" s="5">
        <v>4180818</v>
      </c>
    </row>
    <row r="1285" spans="1:4">
      <c r="A1285" s="3">
        <v>41018.458333333336</v>
      </c>
      <c r="B1285" s="5">
        <v>17.59</v>
      </c>
      <c r="C1285" s="5">
        <v>107915</v>
      </c>
      <c r="D1285" s="5">
        <v>1902508</v>
      </c>
    </row>
    <row r="1286" spans="1:4">
      <c r="A1286" s="3">
        <v>41018.465277777781</v>
      </c>
      <c r="B1286" s="5">
        <v>17.57</v>
      </c>
      <c r="C1286" s="5">
        <v>35188</v>
      </c>
      <c r="D1286" s="5">
        <v>618616</v>
      </c>
    </row>
    <row r="1287" spans="1:4">
      <c r="A1287" s="3">
        <v>41018.472222222219</v>
      </c>
      <c r="B1287" s="5">
        <v>17.579999999999998</v>
      </c>
      <c r="C1287" s="5">
        <v>153221</v>
      </c>
      <c r="D1287" s="5">
        <v>2691337</v>
      </c>
    </row>
    <row r="1288" spans="1:4">
      <c r="A1288" s="3">
        <v>41018.479166666664</v>
      </c>
      <c r="B1288" s="5">
        <v>17.59</v>
      </c>
      <c r="C1288" s="5">
        <v>300857</v>
      </c>
      <c r="D1288" s="5">
        <v>5301341</v>
      </c>
    </row>
    <row r="1289" spans="1:4">
      <c r="A1289" s="3">
        <v>41018.548611111109</v>
      </c>
      <c r="B1289" s="5">
        <v>17.59</v>
      </c>
      <c r="C1289" s="5">
        <v>87629</v>
      </c>
      <c r="D1289" s="5">
        <v>1541105</v>
      </c>
    </row>
    <row r="1290" spans="1:4">
      <c r="A1290" s="3">
        <v>41018.555555555555</v>
      </c>
      <c r="B1290" s="5">
        <v>17.66</v>
      </c>
      <c r="C1290" s="5">
        <v>88117</v>
      </c>
      <c r="D1290" s="5">
        <v>1559965</v>
      </c>
    </row>
    <row r="1291" spans="1:4">
      <c r="A1291" s="3">
        <v>41018.5625</v>
      </c>
      <c r="B1291" s="5">
        <v>17.66</v>
      </c>
      <c r="C1291" s="5">
        <v>119322</v>
      </c>
      <c r="D1291" s="5">
        <v>2110155</v>
      </c>
    </row>
    <row r="1292" spans="1:4">
      <c r="A1292" s="3">
        <v>41018.569444444445</v>
      </c>
      <c r="B1292" s="5">
        <v>17.71</v>
      </c>
      <c r="C1292" s="5">
        <v>77277</v>
      </c>
      <c r="D1292" s="5">
        <v>1368377</v>
      </c>
    </row>
    <row r="1293" spans="1:4">
      <c r="A1293" s="3">
        <v>41018.576388888891</v>
      </c>
      <c r="B1293" s="5">
        <v>17.7</v>
      </c>
      <c r="C1293" s="5">
        <v>126539</v>
      </c>
      <c r="D1293" s="5">
        <v>2247072</v>
      </c>
    </row>
    <row r="1294" spans="1:4">
      <c r="A1294" s="3">
        <v>41018.583333333336</v>
      </c>
      <c r="B1294" s="5">
        <v>17.66</v>
      </c>
      <c r="C1294" s="5">
        <v>185178</v>
      </c>
      <c r="D1294" s="5">
        <v>3280851</v>
      </c>
    </row>
    <row r="1295" spans="1:4">
      <c r="A1295" s="3">
        <v>41018.590277777781</v>
      </c>
      <c r="B1295" s="5">
        <v>17.670000000000002</v>
      </c>
      <c r="C1295" s="5">
        <v>51441</v>
      </c>
      <c r="D1295" s="5">
        <v>908723</v>
      </c>
    </row>
    <row r="1296" spans="1:4">
      <c r="A1296" s="3">
        <v>41018.597222222219</v>
      </c>
      <c r="B1296" s="5">
        <v>17.579999999999998</v>
      </c>
      <c r="C1296" s="5">
        <v>208152</v>
      </c>
      <c r="D1296" s="5">
        <v>3661468</v>
      </c>
    </row>
    <row r="1297" spans="1:4">
      <c r="A1297" s="3">
        <v>41018.604166666664</v>
      </c>
      <c r="B1297" s="5">
        <v>17.559999999999999</v>
      </c>
      <c r="C1297" s="5">
        <v>120042</v>
      </c>
      <c r="D1297" s="5">
        <v>2108190</v>
      </c>
    </row>
    <row r="1298" spans="1:4">
      <c r="A1298" s="3">
        <v>41018.611111111109</v>
      </c>
      <c r="B1298" s="5">
        <v>17.59</v>
      </c>
      <c r="C1298" s="5">
        <v>334811</v>
      </c>
      <c r="D1298" s="5">
        <v>5880682</v>
      </c>
    </row>
    <row r="1299" spans="1:4">
      <c r="A1299" s="3">
        <v>41018.618055555555</v>
      </c>
      <c r="B1299" s="5">
        <v>17.579999999999998</v>
      </c>
      <c r="C1299" s="5">
        <v>121252</v>
      </c>
      <c r="D1299" s="5">
        <v>2130899</v>
      </c>
    </row>
    <row r="1300" spans="1:4">
      <c r="A1300" s="3">
        <v>41018.625</v>
      </c>
      <c r="B1300" s="5">
        <v>17.57</v>
      </c>
      <c r="C1300" s="5">
        <v>140685</v>
      </c>
      <c r="D1300" s="5">
        <v>2472033</v>
      </c>
    </row>
    <row r="1301" spans="1:4">
      <c r="A1301" s="3">
        <v>41019.402777777781</v>
      </c>
      <c r="B1301" s="5">
        <v>17.760000000000002</v>
      </c>
      <c r="C1301" s="5">
        <v>144706</v>
      </c>
      <c r="D1301" s="5">
        <v>2563514.84</v>
      </c>
    </row>
    <row r="1302" spans="1:4">
      <c r="A1302" s="3">
        <v>41019.409722222219</v>
      </c>
      <c r="B1302" s="5">
        <v>17.8</v>
      </c>
      <c r="C1302" s="5">
        <v>194297</v>
      </c>
      <c r="D1302" s="5">
        <v>3459297.95</v>
      </c>
    </row>
    <row r="1303" spans="1:4">
      <c r="A1303" s="3">
        <v>41019.416666666664</v>
      </c>
      <c r="B1303" s="5">
        <v>17.760000000000002</v>
      </c>
      <c r="C1303" s="5">
        <v>149651</v>
      </c>
      <c r="D1303" s="5">
        <v>2665637.8199999998</v>
      </c>
    </row>
    <row r="1304" spans="1:4">
      <c r="A1304" s="3">
        <v>41019.423611111109</v>
      </c>
      <c r="B1304" s="5">
        <v>17.68</v>
      </c>
      <c r="C1304" s="5">
        <v>108828</v>
      </c>
      <c r="D1304" s="5">
        <v>1927164.04</v>
      </c>
    </row>
    <row r="1305" spans="1:4">
      <c r="A1305" s="3">
        <v>41019.430555555555</v>
      </c>
      <c r="B1305" s="5">
        <v>17.63</v>
      </c>
      <c r="C1305" s="5">
        <v>120316</v>
      </c>
      <c r="D1305" s="5">
        <v>2122165.4300000002</v>
      </c>
    </row>
    <row r="1306" spans="1:4">
      <c r="A1306" s="3">
        <v>41019.4375</v>
      </c>
      <c r="B1306" s="5">
        <v>17.66</v>
      </c>
      <c r="C1306" s="5">
        <v>77268</v>
      </c>
      <c r="D1306" s="5">
        <v>1364288.6</v>
      </c>
    </row>
    <row r="1307" spans="1:4">
      <c r="A1307" s="3">
        <v>41019.444444444445</v>
      </c>
      <c r="B1307" s="5">
        <v>17.68</v>
      </c>
      <c r="C1307" s="5">
        <v>124366</v>
      </c>
      <c r="D1307" s="5">
        <v>2192711.7400000002</v>
      </c>
    </row>
    <row r="1308" spans="1:4">
      <c r="A1308" s="3">
        <v>41019.451388888891</v>
      </c>
      <c r="B1308" s="5">
        <v>17.670000000000002</v>
      </c>
      <c r="C1308" s="5">
        <v>83835</v>
      </c>
      <c r="D1308" s="5">
        <v>1481298.48</v>
      </c>
    </row>
    <row r="1309" spans="1:4">
      <c r="A1309" s="3">
        <v>41019.458333333336</v>
      </c>
      <c r="B1309" s="5">
        <v>17.600000000000001</v>
      </c>
      <c r="C1309" s="5">
        <v>98815</v>
      </c>
      <c r="D1309" s="5">
        <v>1742056.86</v>
      </c>
    </row>
    <row r="1310" spans="1:4">
      <c r="A1310" s="3">
        <v>41019.465277777781</v>
      </c>
      <c r="B1310" s="5">
        <v>17.649999999999999</v>
      </c>
      <c r="C1310" s="5">
        <v>121271</v>
      </c>
      <c r="D1310" s="5">
        <v>2139509.6</v>
      </c>
    </row>
    <row r="1311" spans="1:4">
      <c r="A1311" s="3">
        <v>41019.472222222219</v>
      </c>
      <c r="B1311" s="5">
        <v>17.71</v>
      </c>
      <c r="C1311" s="5">
        <v>106946</v>
      </c>
      <c r="D1311" s="5">
        <v>1892466.28</v>
      </c>
    </row>
    <row r="1312" spans="1:4">
      <c r="A1312" s="3">
        <v>41019.479166666664</v>
      </c>
      <c r="B1312" s="5">
        <v>17.7</v>
      </c>
      <c r="C1312" s="5">
        <v>360453</v>
      </c>
      <c r="D1312" s="5">
        <v>6381973.9500000002</v>
      </c>
    </row>
    <row r="1313" spans="1:4">
      <c r="A1313" s="3">
        <v>41019.548611111109</v>
      </c>
      <c r="B1313" s="5">
        <v>17.690000000000001</v>
      </c>
      <c r="C1313" s="5">
        <v>220334</v>
      </c>
      <c r="D1313" s="5">
        <v>3898333.15</v>
      </c>
    </row>
    <row r="1314" spans="1:4">
      <c r="A1314" s="3">
        <v>41019.555555555555</v>
      </c>
      <c r="B1314" s="5">
        <v>17.72</v>
      </c>
      <c r="C1314" s="5">
        <v>183559</v>
      </c>
      <c r="D1314" s="5">
        <v>3263588.6</v>
      </c>
    </row>
    <row r="1315" spans="1:4">
      <c r="A1315" s="3">
        <v>41019.5625</v>
      </c>
      <c r="B1315" s="5">
        <v>17.670000000000002</v>
      </c>
      <c r="C1315" s="5">
        <v>76941</v>
      </c>
      <c r="D1315" s="5">
        <v>1361247.65</v>
      </c>
    </row>
    <row r="1316" spans="1:4">
      <c r="A1316" s="3">
        <v>41019.569444444445</v>
      </c>
      <c r="B1316" s="5">
        <v>17.63</v>
      </c>
      <c r="C1316" s="5">
        <v>89803</v>
      </c>
      <c r="D1316" s="5">
        <v>1585477.98</v>
      </c>
    </row>
    <row r="1317" spans="1:4">
      <c r="A1317" s="3">
        <v>41019.576388888891</v>
      </c>
      <c r="B1317" s="5">
        <v>17.68</v>
      </c>
      <c r="C1317" s="5">
        <v>164753</v>
      </c>
      <c r="D1317" s="5">
        <v>2913762.09</v>
      </c>
    </row>
    <row r="1318" spans="1:4">
      <c r="A1318" s="3">
        <v>41019.583333333336</v>
      </c>
      <c r="B1318" s="5">
        <v>17.7</v>
      </c>
      <c r="C1318" s="5">
        <v>253429</v>
      </c>
      <c r="D1318" s="5">
        <v>4480950.8899999997</v>
      </c>
    </row>
    <row r="1319" spans="1:4">
      <c r="A1319" s="3">
        <v>41019.590277777781</v>
      </c>
      <c r="B1319" s="5">
        <v>17.73</v>
      </c>
      <c r="C1319" s="5">
        <v>96398</v>
      </c>
      <c r="D1319" s="5">
        <v>1710050.39</v>
      </c>
    </row>
    <row r="1320" spans="1:4">
      <c r="A1320" s="3">
        <v>41019.597222222219</v>
      </c>
      <c r="B1320" s="5">
        <v>17.66</v>
      </c>
      <c r="C1320" s="5">
        <v>129186</v>
      </c>
      <c r="D1320" s="5">
        <v>2285702.14</v>
      </c>
    </row>
    <row r="1321" spans="1:4">
      <c r="A1321" s="3">
        <v>41019.604166666664</v>
      </c>
      <c r="B1321" s="5">
        <v>17.61</v>
      </c>
      <c r="C1321" s="5">
        <v>92678</v>
      </c>
      <c r="D1321" s="5">
        <v>1634690.67</v>
      </c>
    </row>
    <row r="1322" spans="1:4">
      <c r="A1322" s="3">
        <v>41019.611111111109</v>
      </c>
      <c r="B1322" s="5">
        <v>17.68</v>
      </c>
      <c r="C1322" s="5">
        <v>184142</v>
      </c>
      <c r="D1322" s="5">
        <v>3254035.28</v>
      </c>
    </row>
    <row r="1323" spans="1:4">
      <c r="A1323" s="3">
        <v>41019.618055555555</v>
      </c>
      <c r="B1323" s="5">
        <v>17.649999999999999</v>
      </c>
      <c r="C1323" s="5">
        <v>109409</v>
      </c>
      <c r="D1323" s="5">
        <v>1931970.85</v>
      </c>
    </row>
    <row r="1324" spans="1:4">
      <c r="A1324" s="3">
        <v>41019.625</v>
      </c>
      <c r="B1324" s="5">
        <v>17.64</v>
      </c>
      <c r="C1324" s="5">
        <v>226739</v>
      </c>
      <c r="D1324" s="5">
        <v>3999891.09</v>
      </c>
    </row>
    <row r="1325" spans="1:4">
      <c r="A1325" s="3">
        <v>41022.402777777781</v>
      </c>
      <c r="B1325" s="5">
        <v>17.68</v>
      </c>
      <c r="C1325" s="5">
        <v>171867</v>
      </c>
      <c r="D1325" s="5">
        <v>3019294</v>
      </c>
    </row>
    <row r="1326" spans="1:4">
      <c r="A1326" s="3">
        <v>41022.409722222219</v>
      </c>
      <c r="B1326" s="5">
        <v>17.36</v>
      </c>
      <c r="C1326" s="5">
        <v>314133</v>
      </c>
      <c r="D1326" s="5">
        <v>5481764</v>
      </c>
    </row>
    <row r="1327" spans="1:4">
      <c r="A1327" s="3">
        <v>41022.416666666664</v>
      </c>
      <c r="B1327" s="5">
        <v>17.350000000000001</v>
      </c>
      <c r="C1327" s="5">
        <v>308600</v>
      </c>
      <c r="D1327" s="5">
        <v>5357728</v>
      </c>
    </row>
    <row r="1328" spans="1:4">
      <c r="A1328" s="3">
        <v>41022.423611111109</v>
      </c>
      <c r="B1328" s="5">
        <v>17.39</v>
      </c>
      <c r="C1328" s="5">
        <v>336211</v>
      </c>
      <c r="D1328" s="5">
        <v>5817688</v>
      </c>
    </row>
    <row r="1329" spans="1:4">
      <c r="A1329" s="3">
        <v>41022.430555555555</v>
      </c>
      <c r="B1329" s="5">
        <v>17.39</v>
      </c>
      <c r="C1329" s="5">
        <v>153814</v>
      </c>
      <c r="D1329" s="5">
        <v>2669250</v>
      </c>
    </row>
    <row r="1330" spans="1:4">
      <c r="A1330" s="3">
        <v>41022.4375</v>
      </c>
      <c r="B1330" s="5">
        <v>17.27</v>
      </c>
      <c r="C1330" s="5">
        <v>262268</v>
      </c>
      <c r="D1330" s="5">
        <v>4542726</v>
      </c>
    </row>
    <row r="1331" spans="1:4">
      <c r="A1331" s="3">
        <v>41022.444444444445</v>
      </c>
      <c r="B1331" s="5">
        <v>17.329999999999998</v>
      </c>
      <c r="C1331" s="5">
        <v>110575</v>
      </c>
      <c r="D1331" s="5">
        <v>1913895</v>
      </c>
    </row>
    <row r="1332" spans="1:4">
      <c r="A1332" s="3">
        <v>41022.451388888891</v>
      </c>
      <c r="B1332" s="5">
        <v>17.670000000000002</v>
      </c>
      <c r="C1332" s="5">
        <v>213572</v>
      </c>
      <c r="D1332" s="5">
        <v>3733188</v>
      </c>
    </row>
    <row r="1333" spans="1:4">
      <c r="A1333" s="3">
        <v>41022.458333333336</v>
      </c>
      <c r="B1333" s="5">
        <v>17.63</v>
      </c>
      <c r="C1333" s="5">
        <v>264293</v>
      </c>
      <c r="D1333" s="5">
        <v>4659284</v>
      </c>
    </row>
    <row r="1334" spans="1:4">
      <c r="A1334" s="3">
        <v>41022.465277777781</v>
      </c>
      <c r="B1334" s="5">
        <v>17.670000000000002</v>
      </c>
      <c r="C1334" s="5">
        <v>165343</v>
      </c>
      <c r="D1334" s="5">
        <v>2921644</v>
      </c>
    </row>
    <row r="1335" spans="1:4">
      <c r="A1335" s="3">
        <v>41022.472222222219</v>
      </c>
      <c r="B1335" s="5">
        <v>17.579999999999998</v>
      </c>
      <c r="C1335" s="5">
        <v>143316</v>
      </c>
      <c r="D1335" s="5">
        <v>2525300</v>
      </c>
    </row>
    <row r="1336" spans="1:4">
      <c r="A1336" s="3">
        <v>41022.479166666664</v>
      </c>
      <c r="B1336" s="5">
        <v>17.54</v>
      </c>
      <c r="C1336" s="5">
        <v>41226</v>
      </c>
      <c r="D1336" s="5">
        <v>724026</v>
      </c>
    </row>
    <row r="1337" spans="1:4">
      <c r="A1337" s="3">
        <v>41022.548611111109</v>
      </c>
      <c r="B1337" s="5">
        <v>17.46</v>
      </c>
      <c r="C1337" s="5">
        <v>49974</v>
      </c>
      <c r="D1337" s="5">
        <v>874020</v>
      </c>
    </row>
    <row r="1338" spans="1:4">
      <c r="A1338" s="3">
        <v>41022.555555555555</v>
      </c>
      <c r="B1338" s="5">
        <v>17.48</v>
      </c>
      <c r="C1338" s="5">
        <v>45926</v>
      </c>
      <c r="D1338" s="5">
        <v>801600</v>
      </c>
    </row>
    <row r="1339" spans="1:4">
      <c r="A1339" s="3">
        <v>41022.5625</v>
      </c>
      <c r="B1339" s="5">
        <v>17.52</v>
      </c>
      <c r="C1339" s="5">
        <v>110733</v>
      </c>
      <c r="D1339" s="5">
        <v>1936742</v>
      </c>
    </row>
    <row r="1340" spans="1:4">
      <c r="A1340" s="3">
        <v>41022.569444444445</v>
      </c>
      <c r="B1340" s="5">
        <v>17.399999999999999</v>
      </c>
      <c r="C1340" s="5">
        <v>55019</v>
      </c>
      <c r="D1340" s="5">
        <v>959442</v>
      </c>
    </row>
    <row r="1341" spans="1:4">
      <c r="A1341" s="3">
        <v>41022.576388888891</v>
      </c>
      <c r="B1341" s="5">
        <v>17.36</v>
      </c>
      <c r="C1341" s="5">
        <v>181581</v>
      </c>
      <c r="D1341" s="5">
        <v>3154469</v>
      </c>
    </row>
    <row r="1342" spans="1:4">
      <c r="A1342" s="3">
        <v>41022.583333333336</v>
      </c>
      <c r="B1342" s="5">
        <v>17.34</v>
      </c>
      <c r="C1342" s="5">
        <v>244096</v>
      </c>
      <c r="D1342" s="5">
        <v>4239634</v>
      </c>
    </row>
    <row r="1343" spans="1:4">
      <c r="A1343" s="3">
        <v>41022.590277777781</v>
      </c>
      <c r="B1343" s="5">
        <v>17.260000000000002</v>
      </c>
      <c r="C1343" s="5">
        <v>257129</v>
      </c>
      <c r="D1343" s="5">
        <v>4442364</v>
      </c>
    </row>
    <row r="1344" spans="1:4">
      <c r="A1344" s="3">
        <v>41022.597222222219</v>
      </c>
      <c r="B1344" s="5">
        <v>17.239999999999998</v>
      </c>
      <c r="C1344" s="5">
        <v>178189</v>
      </c>
      <c r="D1344" s="5">
        <v>3075564</v>
      </c>
    </row>
    <row r="1345" spans="1:4">
      <c r="A1345" s="3">
        <v>41022.604166666664</v>
      </c>
      <c r="B1345" s="5">
        <v>17.22</v>
      </c>
      <c r="C1345" s="5">
        <v>155850</v>
      </c>
      <c r="D1345" s="5">
        <v>2683750</v>
      </c>
    </row>
    <row r="1346" spans="1:4">
      <c r="A1346" s="3">
        <v>41022.611111111109</v>
      </c>
      <c r="B1346" s="5">
        <v>17.38</v>
      </c>
      <c r="C1346" s="5">
        <v>132582</v>
      </c>
      <c r="D1346" s="5">
        <v>2291075</v>
      </c>
    </row>
    <row r="1347" spans="1:4">
      <c r="A1347" s="3">
        <v>41022.618055555555</v>
      </c>
      <c r="B1347" s="5">
        <v>17.3</v>
      </c>
      <c r="C1347" s="5">
        <v>103297</v>
      </c>
      <c r="D1347" s="5">
        <v>1788981</v>
      </c>
    </row>
    <row r="1348" spans="1:4">
      <c r="A1348" s="3">
        <v>41022.625</v>
      </c>
      <c r="B1348" s="5">
        <v>17.309999999999999</v>
      </c>
      <c r="C1348" s="5">
        <v>212690</v>
      </c>
      <c r="D1348" s="5">
        <v>3683127</v>
      </c>
    </row>
    <row r="1349" spans="1:4">
      <c r="A1349" s="3">
        <v>41023.402777777781</v>
      </c>
      <c r="B1349" s="5">
        <v>17.12</v>
      </c>
      <c r="C1349" s="5">
        <v>261641</v>
      </c>
      <c r="D1349" s="5">
        <v>4473008</v>
      </c>
    </row>
    <row r="1350" spans="1:4">
      <c r="A1350" s="3">
        <v>41023.409722222219</v>
      </c>
      <c r="B1350" s="5">
        <v>17.16</v>
      </c>
      <c r="C1350" s="5">
        <v>270188</v>
      </c>
      <c r="D1350" s="5">
        <v>4628219</v>
      </c>
    </row>
    <row r="1351" spans="1:4">
      <c r="A1351" s="3">
        <v>41023.416666666664</v>
      </c>
      <c r="B1351" s="5">
        <v>17.29</v>
      </c>
      <c r="C1351" s="5">
        <v>133756</v>
      </c>
      <c r="D1351" s="5">
        <v>2300115</v>
      </c>
    </row>
    <row r="1352" spans="1:4">
      <c r="A1352" s="3">
        <v>41023.423611111109</v>
      </c>
      <c r="B1352" s="5">
        <v>17.38</v>
      </c>
      <c r="C1352" s="5">
        <v>257115</v>
      </c>
      <c r="D1352" s="5">
        <v>4461497</v>
      </c>
    </row>
    <row r="1353" spans="1:4">
      <c r="A1353" s="3">
        <v>41023.430555555555</v>
      </c>
      <c r="B1353" s="5">
        <v>17.45</v>
      </c>
      <c r="C1353" s="5">
        <v>261226</v>
      </c>
      <c r="D1353" s="5">
        <v>4551742</v>
      </c>
    </row>
    <row r="1354" spans="1:4">
      <c r="A1354" s="3">
        <v>41023.4375</v>
      </c>
      <c r="B1354" s="5">
        <v>17.399999999999999</v>
      </c>
      <c r="C1354" s="5">
        <v>133419</v>
      </c>
      <c r="D1354" s="5">
        <v>2322391</v>
      </c>
    </row>
    <row r="1355" spans="1:4">
      <c r="A1355" s="3">
        <v>41023.444444444445</v>
      </c>
      <c r="B1355" s="5">
        <v>17.22</v>
      </c>
      <c r="C1355" s="5">
        <v>181475</v>
      </c>
      <c r="D1355" s="5">
        <v>3138775</v>
      </c>
    </row>
    <row r="1356" spans="1:4">
      <c r="A1356" s="3">
        <v>41023.451388888891</v>
      </c>
      <c r="B1356" s="5">
        <v>17.21</v>
      </c>
      <c r="C1356" s="5">
        <v>159343</v>
      </c>
      <c r="D1356" s="5">
        <v>2741734</v>
      </c>
    </row>
    <row r="1357" spans="1:4">
      <c r="A1357" s="3">
        <v>41023.458333333336</v>
      </c>
      <c r="B1357" s="5">
        <v>17.079999999999998</v>
      </c>
      <c r="C1357" s="5">
        <v>250743</v>
      </c>
      <c r="D1357" s="5">
        <v>4299855</v>
      </c>
    </row>
    <row r="1358" spans="1:4">
      <c r="A1358" s="3">
        <v>41023.465277777781</v>
      </c>
      <c r="B1358" s="5">
        <v>16.84</v>
      </c>
      <c r="C1358" s="5">
        <v>487940</v>
      </c>
      <c r="D1358" s="5">
        <v>8208515</v>
      </c>
    </row>
    <row r="1359" spans="1:4">
      <c r="A1359" s="3">
        <v>41023.472222222219</v>
      </c>
      <c r="B1359" s="5">
        <v>16.7</v>
      </c>
      <c r="C1359" s="5">
        <v>544755</v>
      </c>
      <c r="D1359" s="5">
        <v>9113969</v>
      </c>
    </row>
    <row r="1360" spans="1:4">
      <c r="A1360" s="3">
        <v>41023.479166666664</v>
      </c>
      <c r="B1360" s="5">
        <v>16.38</v>
      </c>
      <c r="C1360" s="5">
        <v>459061</v>
      </c>
      <c r="D1360" s="5">
        <v>7596784</v>
      </c>
    </row>
    <row r="1361" spans="1:4">
      <c r="A1361" s="3">
        <v>41023.548611111109</v>
      </c>
      <c r="B1361" s="5">
        <v>16.399999999999999</v>
      </c>
      <c r="C1361" s="5">
        <v>536917</v>
      </c>
      <c r="D1361" s="5">
        <v>8784585</v>
      </c>
    </row>
    <row r="1362" spans="1:4">
      <c r="A1362" s="3">
        <v>41023.555555555555</v>
      </c>
      <c r="B1362" s="5">
        <v>16.59</v>
      </c>
      <c r="C1362" s="5">
        <v>308033</v>
      </c>
      <c r="D1362" s="5">
        <v>5074268</v>
      </c>
    </row>
    <row r="1363" spans="1:4">
      <c r="A1363" s="3">
        <v>41023.5625</v>
      </c>
      <c r="B1363" s="5">
        <v>16.63</v>
      </c>
      <c r="C1363" s="5">
        <v>83008</v>
      </c>
      <c r="D1363" s="5">
        <v>1375385</v>
      </c>
    </row>
    <row r="1364" spans="1:4">
      <c r="A1364" s="3">
        <v>41023.569444444445</v>
      </c>
      <c r="B1364" s="5">
        <v>16.579999999999998</v>
      </c>
      <c r="C1364" s="5">
        <v>192600</v>
      </c>
      <c r="D1364" s="5">
        <v>3209842</v>
      </c>
    </row>
    <row r="1365" spans="1:4">
      <c r="A1365" s="3">
        <v>41023.576388888891</v>
      </c>
      <c r="B1365" s="5">
        <v>16.600000000000001</v>
      </c>
      <c r="C1365" s="5">
        <v>56820</v>
      </c>
      <c r="D1365" s="5">
        <v>945683</v>
      </c>
    </row>
    <row r="1366" spans="1:4">
      <c r="A1366" s="3">
        <v>41023.583333333336</v>
      </c>
      <c r="B1366" s="5">
        <v>16.68</v>
      </c>
      <c r="C1366" s="5">
        <v>94825</v>
      </c>
      <c r="D1366" s="5">
        <v>1574566</v>
      </c>
    </row>
    <row r="1367" spans="1:4">
      <c r="A1367" s="3">
        <v>41023.590277777781</v>
      </c>
      <c r="B1367" s="5">
        <v>16.75</v>
      </c>
      <c r="C1367" s="5">
        <v>152700</v>
      </c>
      <c r="D1367" s="5">
        <v>2550647</v>
      </c>
    </row>
    <row r="1368" spans="1:4">
      <c r="A1368" s="3">
        <v>41023.597222222219</v>
      </c>
      <c r="B1368" s="5">
        <v>16.7</v>
      </c>
      <c r="C1368" s="5">
        <v>100100</v>
      </c>
      <c r="D1368" s="5">
        <v>1671711</v>
      </c>
    </row>
    <row r="1369" spans="1:4">
      <c r="A1369" s="3">
        <v>41023.604166666664</v>
      </c>
      <c r="B1369" s="5">
        <v>16.86</v>
      </c>
      <c r="C1369" s="5">
        <v>180276</v>
      </c>
      <c r="D1369" s="5">
        <v>3013843</v>
      </c>
    </row>
    <row r="1370" spans="1:4">
      <c r="A1370" s="3">
        <v>41023.611111111109</v>
      </c>
      <c r="B1370" s="5">
        <v>16.77</v>
      </c>
      <c r="C1370" s="5">
        <v>155200</v>
      </c>
      <c r="D1370" s="5">
        <v>2611026</v>
      </c>
    </row>
    <row r="1371" spans="1:4">
      <c r="A1371" s="3">
        <v>41023.618055555555</v>
      </c>
      <c r="B1371" s="5">
        <v>16.88</v>
      </c>
      <c r="C1371" s="5">
        <v>157447</v>
      </c>
      <c r="D1371" s="5">
        <v>2647251</v>
      </c>
    </row>
    <row r="1372" spans="1:4">
      <c r="A1372" s="3">
        <v>41023.625</v>
      </c>
      <c r="B1372" s="5">
        <v>16.93</v>
      </c>
      <c r="C1372" s="5">
        <v>223376</v>
      </c>
      <c r="D1372" s="5">
        <v>3782382</v>
      </c>
    </row>
    <row r="1373" spans="1:4">
      <c r="A1373" s="3">
        <v>41024.402777777781</v>
      </c>
      <c r="B1373" s="5">
        <v>16.95</v>
      </c>
      <c r="C1373" s="5">
        <v>145839</v>
      </c>
      <c r="D1373" s="5">
        <v>2467641</v>
      </c>
    </row>
    <row r="1374" spans="1:4">
      <c r="A1374" s="3">
        <v>41024.409722222219</v>
      </c>
      <c r="B1374" s="5">
        <v>16.95</v>
      </c>
      <c r="C1374" s="5">
        <v>164643</v>
      </c>
      <c r="D1374" s="5">
        <v>2786193</v>
      </c>
    </row>
    <row r="1375" spans="1:4">
      <c r="A1375" s="3">
        <v>41024.416666666664</v>
      </c>
      <c r="B1375" s="5">
        <v>16.98</v>
      </c>
      <c r="C1375" s="5">
        <v>150892</v>
      </c>
      <c r="D1375" s="5">
        <v>2564638</v>
      </c>
    </row>
    <row r="1376" spans="1:4">
      <c r="A1376" s="3">
        <v>41024.423611111109</v>
      </c>
      <c r="B1376" s="5">
        <v>17.03</v>
      </c>
      <c r="C1376" s="5">
        <v>181762</v>
      </c>
      <c r="D1376" s="5">
        <v>3087663</v>
      </c>
    </row>
    <row r="1377" spans="1:4">
      <c r="A1377" s="3">
        <v>41024.430555555555</v>
      </c>
      <c r="B1377" s="5">
        <v>17.14</v>
      </c>
      <c r="C1377" s="5">
        <v>237679</v>
      </c>
      <c r="D1377" s="5">
        <v>4064801</v>
      </c>
    </row>
    <row r="1378" spans="1:4">
      <c r="A1378" s="3">
        <v>41024.4375</v>
      </c>
      <c r="B1378" s="5">
        <v>17.079999999999998</v>
      </c>
      <c r="C1378" s="5">
        <v>113693</v>
      </c>
      <c r="D1378" s="5">
        <v>1940360</v>
      </c>
    </row>
    <row r="1379" spans="1:4">
      <c r="A1379" s="3">
        <v>41024.444444444445</v>
      </c>
      <c r="B1379" s="5">
        <v>17</v>
      </c>
      <c r="C1379" s="5">
        <v>97020</v>
      </c>
      <c r="D1379" s="5">
        <v>1653105</v>
      </c>
    </row>
    <row r="1380" spans="1:4">
      <c r="A1380" s="3">
        <v>41024.451388888891</v>
      </c>
      <c r="B1380" s="5">
        <v>17.170000000000002</v>
      </c>
      <c r="C1380" s="5">
        <v>275766</v>
      </c>
      <c r="D1380" s="5">
        <v>4706717</v>
      </c>
    </row>
    <row r="1381" spans="1:4">
      <c r="A1381" s="3">
        <v>41024.458333333336</v>
      </c>
      <c r="B1381" s="5">
        <v>17.3</v>
      </c>
      <c r="C1381" s="5">
        <v>450639</v>
      </c>
      <c r="D1381" s="5">
        <v>7775942</v>
      </c>
    </row>
    <row r="1382" spans="1:4">
      <c r="A1382" s="3">
        <v>41024.465277777781</v>
      </c>
      <c r="B1382" s="5">
        <v>17.3</v>
      </c>
      <c r="C1382" s="5">
        <v>307254</v>
      </c>
      <c r="D1382" s="5">
        <v>5315158</v>
      </c>
    </row>
    <row r="1383" spans="1:4">
      <c r="A1383" s="3">
        <v>41024.472222222219</v>
      </c>
      <c r="B1383" s="5">
        <v>17.32</v>
      </c>
      <c r="C1383" s="5">
        <v>163978</v>
      </c>
      <c r="D1383" s="5">
        <v>2836597</v>
      </c>
    </row>
    <row r="1384" spans="1:4">
      <c r="A1384" s="3">
        <v>41024.479166666664</v>
      </c>
      <c r="B1384" s="5">
        <v>17.28</v>
      </c>
      <c r="C1384" s="5">
        <v>221102</v>
      </c>
      <c r="D1384" s="5">
        <v>3828967</v>
      </c>
    </row>
    <row r="1385" spans="1:4">
      <c r="A1385" s="3">
        <v>41024.548611111109</v>
      </c>
      <c r="B1385" s="5">
        <v>17.3</v>
      </c>
      <c r="C1385" s="5">
        <v>75169</v>
      </c>
      <c r="D1385" s="5">
        <v>1298455</v>
      </c>
    </row>
    <row r="1386" spans="1:4">
      <c r="A1386" s="3">
        <v>41024.555555555555</v>
      </c>
      <c r="B1386" s="5">
        <v>17.2</v>
      </c>
      <c r="C1386" s="5">
        <v>70551</v>
      </c>
      <c r="D1386" s="5">
        <v>1216484</v>
      </c>
    </row>
    <row r="1387" spans="1:4">
      <c r="A1387" s="3">
        <v>41024.5625</v>
      </c>
      <c r="B1387" s="5">
        <v>17.16</v>
      </c>
      <c r="C1387" s="5">
        <v>190279</v>
      </c>
      <c r="D1387" s="5">
        <v>3258680</v>
      </c>
    </row>
    <row r="1388" spans="1:4">
      <c r="A1388" s="3">
        <v>41024.569444444445</v>
      </c>
      <c r="B1388" s="5">
        <v>17.02</v>
      </c>
      <c r="C1388" s="5">
        <v>196320</v>
      </c>
      <c r="D1388" s="5">
        <v>3348950</v>
      </c>
    </row>
    <row r="1389" spans="1:4">
      <c r="A1389" s="3">
        <v>41024.576388888891</v>
      </c>
      <c r="B1389" s="5">
        <v>17.09</v>
      </c>
      <c r="C1389" s="5">
        <v>104133</v>
      </c>
      <c r="D1389" s="5">
        <v>1775810</v>
      </c>
    </row>
    <row r="1390" spans="1:4">
      <c r="A1390" s="3">
        <v>41024.583333333336</v>
      </c>
      <c r="B1390" s="5">
        <v>17.059999999999999</v>
      </c>
      <c r="C1390" s="5">
        <v>175460</v>
      </c>
      <c r="D1390" s="5">
        <v>3001134</v>
      </c>
    </row>
    <row r="1391" spans="1:4">
      <c r="A1391" s="3">
        <v>41024.590277777781</v>
      </c>
      <c r="B1391" s="5">
        <v>17.059999999999999</v>
      </c>
      <c r="C1391" s="5">
        <v>83902</v>
      </c>
      <c r="D1391" s="5">
        <v>1432363</v>
      </c>
    </row>
    <row r="1392" spans="1:4">
      <c r="A1392" s="3">
        <v>41024.597222222219</v>
      </c>
      <c r="B1392" s="5">
        <v>17.13</v>
      </c>
      <c r="C1392" s="5">
        <v>126199</v>
      </c>
      <c r="D1392" s="5">
        <v>2159531</v>
      </c>
    </row>
    <row r="1393" spans="1:4">
      <c r="A1393" s="3">
        <v>41024.604166666664</v>
      </c>
      <c r="B1393" s="5">
        <v>17.14</v>
      </c>
      <c r="C1393" s="5">
        <v>311037</v>
      </c>
      <c r="D1393" s="5">
        <v>5321167</v>
      </c>
    </row>
    <row r="1394" spans="1:4">
      <c r="A1394" s="3">
        <v>41024.611111111109</v>
      </c>
      <c r="B1394" s="5">
        <v>17.170000000000002</v>
      </c>
      <c r="C1394" s="5">
        <v>148037</v>
      </c>
      <c r="D1394" s="5">
        <v>2544203</v>
      </c>
    </row>
    <row r="1395" spans="1:4">
      <c r="A1395" s="3">
        <v>41024.618055555555</v>
      </c>
      <c r="B1395" s="5">
        <v>17.13</v>
      </c>
      <c r="C1395" s="5">
        <v>179414</v>
      </c>
      <c r="D1395" s="5">
        <v>3070854</v>
      </c>
    </row>
    <row r="1396" spans="1:4">
      <c r="A1396" s="3">
        <v>41024.625</v>
      </c>
      <c r="B1396" s="5">
        <v>17.18</v>
      </c>
      <c r="C1396" s="5">
        <v>132390</v>
      </c>
      <c r="D1396" s="5">
        <v>2270868</v>
      </c>
    </row>
    <row r="1397" spans="1:4">
      <c r="A1397" s="3">
        <v>41025.402777777781</v>
      </c>
      <c r="B1397" s="5">
        <v>17.149999999999999</v>
      </c>
      <c r="C1397" s="5">
        <v>192100</v>
      </c>
      <c r="D1397" s="5">
        <v>3309759</v>
      </c>
    </row>
    <row r="1398" spans="1:4">
      <c r="A1398" s="3">
        <v>41025.409722222219</v>
      </c>
      <c r="B1398" s="5">
        <v>17.170000000000002</v>
      </c>
      <c r="C1398" s="5">
        <v>117773</v>
      </c>
      <c r="D1398" s="5">
        <v>2028632</v>
      </c>
    </row>
    <row r="1399" spans="1:4">
      <c r="A1399" s="3">
        <v>41025.416666666664</v>
      </c>
      <c r="B1399" s="5">
        <v>17.03</v>
      </c>
      <c r="C1399" s="5">
        <v>244700</v>
      </c>
      <c r="D1399" s="5">
        <v>4185406</v>
      </c>
    </row>
    <row r="1400" spans="1:4">
      <c r="A1400" s="3">
        <v>41025.423611111109</v>
      </c>
      <c r="B1400" s="5">
        <v>17.18</v>
      </c>
      <c r="C1400" s="5">
        <v>109314</v>
      </c>
      <c r="D1400" s="5">
        <v>1872647</v>
      </c>
    </row>
    <row r="1401" spans="1:4">
      <c r="A1401" s="3">
        <v>41025.430555555555</v>
      </c>
      <c r="B1401" s="5">
        <v>17.18</v>
      </c>
      <c r="C1401" s="5">
        <v>65567</v>
      </c>
      <c r="D1401" s="5">
        <v>1125374</v>
      </c>
    </row>
    <row r="1402" spans="1:4">
      <c r="A1402" s="3">
        <v>41025.4375</v>
      </c>
      <c r="B1402" s="5">
        <v>17.32</v>
      </c>
      <c r="C1402" s="5">
        <v>213051</v>
      </c>
      <c r="D1402" s="5">
        <v>3682148</v>
      </c>
    </row>
    <row r="1403" spans="1:4">
      <c r="A1403" s="3">
        <v>41025.444444444445</v>
      </c>
      <c r="B1403" s="5">
        <v>17.53</v>
      </c>
      <c r="C1403" s="5">
        <v>897998</v>
      </c>
      <c r="D1403" s="5">
        <v>15685359</v>
      </c>
    </row>
    <row r="1404" spans="1:4">
      <c r="A1404" s="3">
        <v>41025.451388888891</v>
      </c>
      <c r="B1404" s="5">
        <v>17.5</v>
      </c>
      <c r="C1404" s="5">
        <v>572919</v>
      </c>
      <c r="D1404" s="5">
        <v>10049964</v>
      </c>
    </row>
    <row r="1405" spans="1:4">
      <c r="A1405" s="3">
        <v>41025.458333333336</v>
      </c>
      <c r="B1405" s="5">
        <v>17.489999999999998</v>
      </c>
      <c r="C1405" s="5">
        <v>168800</v>
      </c>
      <c r="D1405" s="5">
        <v>2955796</v>
      </c>
    </row>
    <row r="1406" spans="1:4">
      <c r="A1406" s="3">
        <v>41025.465277777781</v>
      </c>
      <c r="B1406" s="5">
        <v>17.489999999999998</v>
      </c>
      <c r="C1406" s="5">
        <v>185250</v>
      </c>
      <c r="D1406" s="5">
        <v>3238588</v>
      </c>
    </row>
    <row r="1407" spans="1:4">
      <c r="A1407" s="3">
        <v>41025.472222222219</v>
      </c>
      <c r="B1407" s="5">
        <v>17.47</v>
      </c>
      <c r="C1407" s="5">
        <v>129635</v>
      </c>
      <c r="D1407" s="5">
        <v>2268025</v>
      </c>
    </row>
    <row r="1408" spans="1:4">
      <c r="A1408" s="3">
        <v>41025.479166666664</v>
      </c>
      <c r="B1408" s="5">
        <v>17.41</v>
      </c>
      <c r="C1408" s="5">
        <v>99895</v>
      </c>
      <c r="D1408" s="5">
        <v>1741459</v>
      </c>
    </row>
    <row r="1409" spans="1:4">
      <c r="A1409" s="3">
        <v>41025.548611111109</v>
      </c>
      <c r="B1409" s="5">
        <v>17.37</v>
      </c>
      <c r="C1409" s="5">
        <v>83655</v>
      </c>
      <c r="D1409" s="5">
        <v>1454506</v>
      </c>
    </row>
    <row r="1410" spans="1:4">
      <c r="A1410" s="3">
        <v>41025.555555555555</v>
      </c>
      <c r="B1410" s="5">
        <v>17.350000000000001</v>
      </c>
      <c r="C1410" s="5">
        <v>117877</v>
      </c>
      <c r="D1410" s="5">
        <v>2048403</v>
      </c>
    </row>
    <row r="1411" spans="1:4">
      <c r="A1411" s="3">
        <v>41025.5625</v>
      </c>
      <c r="B1411" s="5">
        <v>17.38</v>
      </c>
      <c r="C1411" s="5">
        <v>74810</v>
      </c>
      <c r="D1411" s="5">
        <v>1296391</v>
      </c>
    </row>
    <row r="1412" spans="1:4">
      <c r="A1412" s="3">
        <v>41025.569444444445</v>
      </c>
      <c r="B1412" s="5">
        <v>17.43</v>
      </c>
      <c r="C1412" s="5">
        <v>73300</v>
      </c>
      <c r="D1412" s="5">
        <v>1275677</v>
      </c>
    </row>
    <row r="1413" spans="1:4">
      <c r="A1413" s="3">
        <v>41025.576388888891</v>
      </c>
      <c r="B1413" s="5">
        <v>17.41</v>
      </c>
      <c r="C1413" s="5">
        <v>87800</v>
      </c>
      <c r="D1413" s="5">
        <v>1530283</v>
      </c>
    </row>
    <row r="1414" spans="1:4">
      <c r="A1414" s="3">
        <v>41025.583333333336</v>
      </c>
      <c r="B1414" s="5">
        <v>17.45</v>
      </c>
      <c r="C1414" s="5">
        <v>122412</v>
      </c>
      <c r="D1414" s="5">
        <v>2134990</v>
      </c>
    </row>
    <row r="1415" spans="1:4">
      <c r="A1415" s="3">
        <v>41025.590277777781</v>
      </c>
      <c r="B1415" s="5">
        <v>17.45</v>
      </c>
      <c r="C1415" s="5">
        <v>124633</v>
      </c>
      <c r="D1415" s="5">
        <v>2175166</v>
      </c>
    </row>
    <row r="1416" spans="1:4">
      <c r="A1416" s="3">
        <v>41025.597222222219</v>
      </c>
      <c r="B1416" s="5">
        <v>17.440000000000001</v>
      </c>
      <c r="C1416" s="5">
        <v>106500</v>
      </c>
      <c r="D1416" s="5">
        <v>1858412</v>
      </c>
    </row>
    <row r="1417" spans="1:4">
      <c r="A1417" s="3">
        <v>41025.604166666664</v>
      </c>
      <c r="B1417" s="5">
        <v>17.45</v>
      </c>
      <c r="C1417" s="5">
        <v>72256</v>
      </c>
      <c r="D1417" s="5">
        <v>1260197</v>
      </c>
    </row>
    <row r="1418" spans="1:4">
      <c r="A1418" s="3">
        <v>41025.611111111109</v>
      </c>
      <c r="B1418" s="5">
        <v>17.489999999999998</v>
      </c>
      <c r="C1418" s="5">
        <v>410997</v>
      </c>
      <c r="D1418" s="5">
        <v>7182538</v>
      </c>
    </row>
    <row r="1419" spans="1:4">
      <c r="A1419" s="3">
        <v>41025.618055555555</v>
      </c>
      <c r="B1419" s="5">
        <v>17.41</v>
      </c>
      <c r="C1419" s="5">
        <v>173701</v>
      </c>
      <c r="D1419" s="5">
        <v>3027887</v>
      </c>
    </row>
    <row r="1420" spans="1:4">
      <c r="A1420" s="3">
        <v>41025.625</v>
      </c>
      <c r="B1420" s="5">
        <v>17.39</v>
      </c>
      <c r="C1420" s="5">
        <v>215910</v>
      </c>
      <c r="D1420" s="5">
        <v>3755783</v>
      </c>
    </row>
    <row r="1421" spans="1:4">
      <c r="A1421" s="3">
        <v>41026.402777777781</v>
      </c>
      <c r="B1421" s="5">
        <v>17.48</v>
      </c>
      <c r="C1421" s="5">
        <v>309048</v>
      </c>
      <c r="D1421" s="5">
        <v>5410648</v>
      </c>
    </row>
    <row r="1422" spans="1:4">
      <c r="A1422" s="3">
        <v>41026.409722222219</v>
      </c>
      <c r="B1422" s="5">
        <v>17.260000000000002</v>
      </c>
      <c r="C1422" s="5">
        <v>304071</v>
      </c>
      <c r="D1422" s="5">
        <v>5257901</v>
      </c>
    </row>
    <row r="1423" spans="1:4">
      <c r="A1423" s="3">
        <v>41026.416666666664</v>
      </c>
      <c r="B1423" s="5">
        <v>17.37</v>
      </c>
      <c r="C1423" s="5">
        <v>77019</v>
      </c>
      <c r="D1423" s="5">
        <v>1338031</v>
      </c>
    </row>
    <row r="1424" spans="1:4">
      <c r="A1424" s="3">
        <v>41026.423611111109</v>
      </c>
      <c r="B1424" s="5">
        <v>17.38</v>
      </c>
      <c r="C1424" s="5">
        <v>100092</v>
      </c>
      <c r="D1424" s="5">
        <v>1738456</v>
      </c>
    </row>
    <row r="1425" spans="1:4">
      <c r="A1425" s="3">
        <v>41026.430555555555</v>
      </c>
      <c r="B1425" s="5">
        <v>17.48</v>
      </c>
      <c r="C1425" s="5">
        <v>76545</v>
      </c>
      <c r="D1425" s="5">
        <v>1332551</v>
      </c>
    </row>
    <row r="1426" spans="1:4">
      <c r="A1426" s="3">
        <v>41026.4375</v>
      </c>
      <c r="B1426" s="5">
        <v>17.43</v>
      </c>
      <c r="C1426" s="5">
        <v>223405</v>
      </c>
      <c r="D1426" s="5">
        <v>3880381</v>
      </c>
    </row>
    <row r="1427" spans="1:4">
      <c r="A1427" s="3">
        <v>41026.444444444445</v>
      </c>
      <c r="B1427" s="5">
        <v>17.38</v>
      </c>
      <c r="C1427" s="5">
        <v>57722</v>
      </c>
      <c r="D1427" s="5">
        <v>1004249</v>
      </c>
    </row>
    <row r="1428" spans="1:4">
      <c r="A1428" s="3">
        <v>41026.451388888891</v>
      </c>
      <c r="B1428" s="5">
        <v>17.36</v>
      </c>
      <c r="C1428" s="5">
        <v>68466</v>
      </c>
      <c r="D1428" s="5">
        <v>1189244</v>
      </c>
    </row>
    <row r="1429" spans="1:4">
      <c r="A1429" s="3">
        <v>41026.458333333336</v>
      </c>
      <c r="B1429" s="5">
        <v>17.34</v>
      </c>
      <c r="C1429" s="5">
        <v>255558</v>
      </c>
      <c r="D1429" s="5">
        <v>4417586</v>
      </c>
    </row>
    <row r="1430" spans="1:4">
      <c r="A1430" s="3">
        <v>41026.465277777781</v>
      </c>
      <c r="B1430" s="5">
        <v>17.27</v>
      </c>
      <c r="C1430" s="5">
        <v>53782</v>
      </c>
      <c r="D1430" s="5">
        <v>930220</v>
      </c>
    </row>
    <row r="1431" spans="1:4">
      <c r="A1431" s="3">
        <v>41026.472222222219</v>
      </c>
      <c r="B1431" s="5">
        <v>17.32</v>
      </c>
      <c r="C1431" s="5">
        <v>65315</v>
      </c>
      <c r="D1431" s="5">
        <v>1128031</v>
      </c>
    </row>
    <row r="1432" spans="1:4">
      <c r="A1432" s="3">
        <v>41026.479166666664</v>
      </c>
      <c r="B1432" s="5">
        <v>17.28</v>
      </c>
      <c r="C1432" s="5">
        <v>134049</v>
      </c>
      <c r="D1432" s="5">
        <v>2324289</v>
      </c>
    </row>
    <row r="1433" spans="1:4">
      <c r="A1433" s="3">
        <v>41026.548611111109</v>
      </c>
      <c r="B1433" s="5">
        <v>17.350000000000001</v>
      </c>
      <c r="C1433" s="5">
        <v>19875</v>
      </c>
      <c r="D1433" s="5">
        <v>344113</v>
      </c>
    </row>
    <row r="1434" spans="1:4">
      <c r="A1434" s="3">
        <v>41026.555555555555</v>
      </c>
      <c r="B1434" s="5">
        <v>17.3</v>
      </c>
      <c r="C1434" s="5">
        <v>35100</v>
      </c>
      <c r="D1434" s="5">
        <v>607506</v>
      </c>
    </row>
    <row r="1435" spans="1:4">
      <c r="A1435" s="3">
        <v>41026.5625</v>
      </c>
      <c r="B1435" s="5">
        <v>17.27</v>
      </c>
      <c r="C1435" s="5">
        <v>161950</v>
      </c>
      <c r="D1435" s="5">
        <v>2798605</v>
      </c>
    </row>
    <row r="1436" spans="1:4">
      <c r="A1436" s="3">
        <v>41026.569444444445</v>
      </c>
      <c r="B1436" s="5">
        <v>17.239999999999998</v>
      </c>
      <c r="C1436" s="5">
        <v>204300</v>
      </c>
      <c r="D1436" s="5">
        <v>3530957</v>
      </c>
    </row>
    <row r="1437" spans="1:4">
      <c r="A1437" s="3">
        <v>41026.576388888891</v>
      </c>
      <c r="B1437" s="5">
        <v>17.21</v>
      </c>
      <c r="C1437" s="5">
        <v>121860</v>
      </c>
      <c r="D1437" s="5">
        <v>2101027</v>
      </c>
    </row>
    <row r="1438" spans="1:4">
      <c r="A1438" s="3">
        <v>41026.583333333336</v>
      </c>
      <c r="B1438" s="5">
        <v>17.239999999999998</v>
      </c>
      <c r="C1438" s="5">
        <v>93444</v>
      </c>
      <c r="D1438" s="5">
        <v>1609506</v>
      </c>
    </row>
    <row r="1439" spans="1:4">
      <c r="A1439" s="3">
        <v>41026.590277777781</v>
      </c>
      <c r="B1439" s="5">
        <v>17.25</v>
      </c>
      <c r="C1439" s="5">
        <v>125306</v>
      </c>
      <c r="D1439" s="5">
        <v>2156085</v>
      </c>
    </row>
    <row r="1440" spans="1:4">
      <c r="A1440" s="3">
        <v>41026.597222222219</v>
      </c>
      <c r="B1440" s="5">
        <v>17.3</v>
      </c>
      <c r="C1440" s="5">
        <v>95419</v>
      </c>
      <c r="D1440" s="5">
        <v>1648381</v>
      </c>
    </row>
    <row r="1441" spans="1:4">
      <c r="A1441" s="3">
        <v>41026.604166666664</v>
      </c>
      <c r="B1441" s="5">
        <v>17.21</v>
      </c>
      <c r="C1441" s="5">
        <v>36874</v>
      </c>
      <c r="D1441" s="5">
        <v>635973</v>
      </c>
    </row>
    <row r="1442" spans="1:4">
      <c r="A1442" s="3">
        <v>41026.611111111109</v>
      </c>
      <c r="B1442" s="5">
        <v>17.190000000000001</v>
      </c>
      <c r="C1442" s="5">
        <v>100026</v>
      </c>
      <c r="D1442" s="5">
        <v>1720063</v>
      </c>
    </row>
    <row r="1443" spans="1:4">
      <c r="A1443" s="3">
        <v>41026.618055555555</v>
      </c>
      <c r="B1443" s="5">
        <v>17.149999999999999</v>
      </c>
      <c r="C1443" s="5">
        <v>192940</v>
      </c>
      <c r="D1443" s="5">
        <v>3315136</v>
      </c>
    </row>
    <row r="1444" spans="1:4">
      <c r="A1444" s="3">
        <v>41026.625</v>
      </c>
      <c r="B1444" s="5">
        <v>17.170000000000002</v>
      </c>
      <c r="C1444" s="5">
        <v>191999</v>
      </c>
      <c r="D1444" s="5">
        <v>3293347</v>
      </c>
    </row>
    <row r="1445" spans="1:4">
      <c r="A1445" s="3">
        <v>41031.402777777781</v>
      </c>
      <c r="B1445" s="5">
        <v>17.489999999999998</v>
      </c>
      <c r="C1445" s="5">
        <v>533981</v>
      </c>
      <c r="D1445" s="5">
        <v>9339422</v>
      </c>
    </row>
    <row r="1446" spans="1:4">
      <c r="A1446" s="3">
        <v>41031.409722222219</v>
      </c>
      <c r="B1446" s="5">
        <v>17.440000000000001</v>
      </c>
      <c r="C1446" s="5">
        <v>242083</v>
      </c>
      <c r="D1446" s="5">
        <v>4243477</v>
      </c>
    </row>
    <row r="1447" spans="1:4">
      <c r="A1447" s="3">
        <v>41031.416666666664</v>
      </c>
      <c r="B1447" s="5">
        <v>17.38</v>
      </c>
      <c r="C1447" s="5">
        <v>127672</v>
      </c>
      <c r="D1447" s="5">
        <v>2224159</v>
      </c>
    </row>
    <row r="1448" spans="1:4">
      <c r="A1448" s="3">
        <v>41031.423611111109</v>
      </c>
      <c r="B1448" s="5">
        <v>17.43</v>
      </c>
      <c r="C1448" s="5">
        <v>97752</v>
      </c>
      <c r="D1448" s="5">
        <v>1705297</v>
      </c>
    </row>
    <row r="1449" spans="1:4">
      <c r="A1449" s="3">
        <v>41031.430555555555</v>
      </c>
      <c r="B1449" s="5">
        <v>17.489999999999998</v>
      </c>
      <c r="C1449" s="5">
        <v>122187</v>
      </c>
      <c r="D1449" s="5">
        <v>2137032</v>
      </c>
    </row>
    <row r="1450" spans="1:4">
      <c r="A1450" s="3">
        <v>41031.4375</v>
      </c>
      <c r="B1450" s="5">
        <v>17.600000000000001</v>
      </c>
      <c r="C1450" s="5">
        <v>397573</v>
      </c>
      <c r="D1450" s="5">
        <v>6993583</v>
      </c>
    </row>
    <row r="1451" spans="1:4">
      <c r="A1451" s="3">
        <v>41031.444444444445</v>
      </c>
      <c r="B1451" s="5">
        <v>17.649999999999999</v>
      </c>
      <c r="C1451" s="5">
        <v>498846</v>
      </c>
      <c r="D1451" s="5">
        <v>8818710</v>
      </c>
    </row>
    <row r="1452" spans="1:4">
      <c r="A1452" s="3">
        <v>41031.451388888891</v>
      </c>
      <c r="B1452" s="5">
        <v>17.59</v>
      </c>
      <c r="C1452" s="5">
        <v>157906</v>
      </c>
      <c r="D1452" s="5">
        <v>2786156</v>
      </c>
    </row>
    <row r="1453" spans="1:4">
      <c r="A1453" s="3">
        <v>41031.458333333336</v>
      </c>
      <c r="B1453" s="5">
        <v>17.649999999999999</v>
      </c>
      <c r="C1453" s="5">
        <v>114226</v>
      </c>
      <c r="D1453" s="5">
        <v>2013348</v>
      </c>
    </row>
    <row r="1454" spans="1:4">
      <c r="A1454" s="3">
        <v>41031.465277777781</v>
      </c>
      <c r="B1454" s="5">
        <v>17.760000000000002</v>
      </c>
      <c r="C1454" s="5">
        <v>441727</v>
      </c>
      <c r="D1454" s="5">
        <v>7837729</v>
      </c>
    </row>
    <row r="1455" spans="1:4">
      <c r="A1455" s="3">
        <v>41031.472222222219</v>
      </c>
      <c r="B1455" s="5">
        <v>17.98</v>
      </c>
      <c r="C1455" s="5">
        <v>1115358</v>
      </c>
      <c r="D1455" s="5">
        <v>19953370</v>
      </c>
    </row>
    <row r="1456" spans="1:4">
      <c r="A1456" s="3">
        <v>41031.479166666664</v>
      </c>
      <c r="B1456" s="5">
        <v>18.3</v>
      </c>
      <c r="C1456" s="5">
        <v>1128917</v>
      </c>
      <c r="D1456" s="5">
        <v>20419549</v>
      </c>
    </row>
    <row r="1457" spans="1:4">
      <c r="A1457" s="3">
        <v>41031.548611111109</v>
      </c>
      <c r="B1457" s="5">
        <v>18.23</v>
      </c>
      <c r="C1457" s="5">
        <v>849598</v>
      </c>
      <c r="D1457" s="5">
        <v>15545010</v>
      </c>
    </row>
    <row r="1458" spans="1:4">
      <c r="A1458" s="3">
        <v>41031.555555555555</v>
      </c>
      <c r="B1458" s="5">
        <v>18.22</v>
      </c>
      <c r="C1458" s="5">
        <v>307662</v>
      </c>
      <c r="D1458" s="5">
        <v>5612741</v>
      </c>
    </row>
    <row r="1459" spans="1:4">
      <c r="A1459" s="3">
        <v>41031.5625</v>
      </c>
      <c r="B1459" s="5">
        <v>18.510000000000002</v>
      </c>
      <c r="C1459" s="5">
        <v>1094973</v>
      </c>
      <c r="D1459" s="5">
        <v>20123322</v>
      </c>
    </row>
    <row r="1460" spans="1:4">
      <c r="A1460" s="3">
        <v>41031.569444444445</v>
      </c>
      <c r="B1460" s="5">
        <v>18.41</v>
      </c>
      <c r="C1460" s="5">
        <v>532263</v>
      </c>
      <c r="D1460" s="5">
        <v>9820236</v>
      </c>
    </row>
    <row r="1461" spans="1:4">
      <c r="A1461" s="3">
        <v>41031.576388888891</v>
      </c>
      <c r="B1461" s="5">
        <v>18.29</v>
      </c>
      <c r="C1461" s="5">
        <v>736398</v>
      </c>
      <c r="D1461" s="5">
        <v>13482416</v>
      </c>
    </row>
    <row r="1462" spans="1:4">
      <c r="A1462" s="3">
        <v>41031.583333333336</v>
      </c>
      <c r="B1462" s="5">
        <v>18.3</v>
      </c>
      <c r="C1462" s="5">
        <v>536699</v>
      </c>
      <c r="D1462" s="5">
        <v>9840513</v>
      </c>
    </row>
    <row r="1463" spans="1:4">
      <c r="A1463" s="3">
        <v>41031.590277777781</v>
      </c>
      <c r="B1463" s="5">
        <v>18.29</v>
      </c>
      <c r="C1463" s="5">
        <v>373701</v>
      </c>
      <c r="D1463" s="5">
        <v>6843685</v>
      </c>
    </row>
    <row r="1464" spans="1:4">
      <c r="A1464" s="3">
        <v>41031.597222222219</v>
      </c>
      <c r="B1464" s="5">
        <v>18.27</v>
      </c>
      <c r="C1464" s="5">
        <v>210710</v>
      </c>
      <c r="D1464" s="5">
        <v>3850981</v>
      </c>
    </row>
    <row r="1465" spans="1:4">
      <c r="A1465" s="3">
        <v>41031.604166666664</v>
      </c>
      <c r="B1465" s="5">
        <v>18.28</v>
      </c>
      <c r="C1465" s="5">
        <v>218009</v>
      </c>
      <c r="D1465" s="5">
        <v>3979035</v>
      </c>
    </row>
    <row r="1466" spans="1:4">
      <c r="A1466" s="3">
        <v>41031.611111111109</v>
      </c>
      <c r="B1466" s="5">
        <v>18.100000000000001</v>
      </c>
      <c r="C1466" s="5">
        <v>322810</v>
      </c>
      <c r="D1466" s="5">
        <v>5874199</v>
      </c>
    </row>
    <row r="1467" spans="1:4">
      <c r="A1467" s="3">
        <v>41031.618055555555</v>
      </c>
      <c r="B1467" s="5">
        <v>18.14</v>
      </c>
      <c r="C1467" s="5">
        <v>348578</v>
      </c>
      <c r="D1467" s="5">
        <v>6313696</v>
      </c>
    </row>
    <row r="1468" spans="1:4">
      <c r="A1468" s="3">
        <v>41031.625</v>
      </c>
      <c r="B1468" s="5">
        <v>18.170000000000002</v>
      </c>
      <c r="C1468" s="5">
        <v>371905</v>
      </c>
      <c r="D1468" s="5">
        <v>6757071</v>
      </c>
    </row>
    <row r="1469" spans="1:4">
      <c r="A1469" s="3">
        <v>41032.402777777781</v>
      </c>
      <c r="B1469" s="5">
        <v>18.25</v>
      </c>
      <c r="C1469" s="5">
        <v>579480</v>
      </c>
      <c r="D1469" s="5">
        <v>10544760</v>
      </c>
    </row>
    <row r="1470" spans="1:4">
      <c r="A1470" s="3">
        <v>41032.409722222219</v>
      </c>
      <c r="B1470" s="5">
        <v>18.309999999999999</v>
      </c>
      <c r="C1470" s="5">
        <v>574736</v>
      </c>
      <c r="D1470" s="5">
        <v>10513436</v>
      </c>
    </row>
    <row r="1471" spans="1:4">
      <c r="A1471" s="3">
        <v>41032.416666666664</v>
      </c>
      <c r="B1471" s="5">
        <v>18.22</v>
      </c>
      <c r="C1471" s="5">
        <v>449038</v>
      </c>
      <c r="D1471" s="5">
        <v>8200575</v>
      </c>
    </row>
    <row r="1472" spans="1:4">
      <c r="A1472" s="3">
        <v>41032.423611111109</v>
      </c>
      <c r="B1472" s="5">
        <v>18.3</v>
      </c>
      <c r="C1472" s="5">
        <v>560784</v>
      </c>
      <c r="D1472" s="5">
        <v>10253779</v>
      </c>
    </row>
    <row r="1473" spans="1:4">
      <c r="A1473" s="3">
        <v>41032.430555555555</v>
      </c>
      <c r="B1473" s="5">
        <v>18.25</v>
      </c>
      <c r="C1473" s="5">
        <v>318416</v>
      </c>
      <c r="D1473" s="5">
        <v>5818500</v>
      </c>
    </row>
    <row r="1474" spans="1:4">
      <c r="A1474" s="3">
        <v>41032.4375</v>
      </c>
      <c r="B1474" s="5">
        <v>18.11</v>
      </c>
      <c r="C1474" s="5">
        <v>413304</v>
      </c>
      <c r="D1474" s="5">
        <v>7514009</v>
      </c>
    </row>
    <row r="1475" spans="1:4">
      <c r="A1475" s="3">
        <v>41032.444444444445</v>
      </c>
      <c r="B1475" s="5">
        <v>18.09</v>
      </c>
      <c r="C1475" s="5">
        <v>361364</v>
      </c>
      <c r="D1475" s="5">
        <v>6534413</v>
      </c>
    </row>
    <row r="1476" spans="1:4">
      <c r="A1476" s="3">
        <v>41032.451388888891</v>
      </c>
      <c r="B1476" s="5">
        <v>18.100000000000001</v>
      </c>
      <c r="C1476" s="5">
        <v>327000</v>
      </c>
      <c r="D1476" s="5">
        <v>5912972</v>
      </c>
    </row>
    <row r="1477" spans="1:4">
      <c r="A1477" s="3">
        <v>41032.458333333336</v>
      </c>
      <c r="B1477" s="5">
        <v>18.21</v>
      </c>
      <c r="C1477" s="5">
        <v>185602</v>
      </c>
      <c r="D1477" s="5">
        <v>3371921</v>
      </c>
    </row>
    <row r="1478" spans="1:4">
      <c r="A1478" s="3">
        <v>41032.465277777781</v>
      </c>
      <c r="B1478" s="5">
        <v>18.23</v>
      </c>
      <c r="C1478" s="5">
        <v>245599</v>
      </c>
      <c r="D1478" s="5">
        <v>4469498</v>
      </c>
    </row>
    <row r="1479" spans="1:4">
      <c r="A1479" s="3">
        <v>41032.472222222219</v>
      </c>
      <c r="B1479" s="5">
        <v>18.149999999999999</v>
      </c>
      <c r="C1479" s="5">
        <v>408200</v>
      </c>
      <c r="D1479" s="5">
        <v>7445317</v>
      </c>
    </row>
    <row r="1480" spans="1:4">
      <c r="A1480" s="3">
        <v>41032.479166666664</v>
      </c>
      <c r="B1480" s="5">
        <v>18.16</v>
      </c>
      <c r="C1480" s="5">
        <v>67499</v>
      </c>
      <c r="D1480" s="5">
        <v>1225694</v>
      </c>
    </row>
    <row r="1481" spans="1:4">
      <c r="A1481" s="3">
        <v>41032.548611111109</v>
      </c>
      <c r="B1481" s="5">
        <v>18.13</v>
      </c>
      <c r="C1481" s="5">
        <v>53801</v>
      </c>
      <c r="D1481" s="5">
        <v>976005</v>
      </c>
    </row>
    <row r="1482" spans="1:4">
      <c r="A1482" s="3">
        <v>41032.555555555555</v>
      </c>
      <c r="B1482" s="5">
        <v>18.2</v>
      </c>
      <c r="C1482" s="5">
        <v>135628</v>
      </c>
      <c r="D1482" s="5">
        <v>2464537</v>
      </c>
    </row>
    <row r="1483" spans="1:4">
      <c r="A1483" s="3">
        <v>41032.5625</v>
      </c>
      <c r="B1483" s="5">
        <v>18.23</v>
      </c>
      <c r="C1483" s="5">
        <v>101500</v>
      </c>
      <c r="D1483" s="5">
        <v>1850692</v>
      </c>
    </row>
    <row r="1484" spans="1:4">
      <c r="A1484" s="3">
        <v>41032.569444444445</v>
      </c>
      <c r="B1484" s="5">
        <v>18.21</v>
      </c>
      <c r="C1484" s="5">
        <v>154600</v>
      </c>
      <c r="D1484" s="5">
        <v>2822905</v>
      </c>
    </row>
    <row r="1485" spans="1:4">
      <c r="A1485" s="3">
        <v>41032.576388888891</v>
      </c>
      <c r="B1485" s="5">
        <v>18.25</v>
      </c>
      <c r="C1485" s="5">
        <v>103240</v>
      </c>
      <c r="D1485" s="5">
        <v>1883082</v>
      </c>
    </row>
    <row r="1486" spans="1:4">
      <c r="A1486" s="3">
        <v>41032.583333333336</v>
      </c>
      <c r="B1486" s="5">
        <v>18.22</v>
      </c>
      <c r="C1486" s="5">
        <v>110995</v>
      </c>
      <c r="D1486" s="5">
        <v>2024337</v>
      </c>
    </row>
    <row r="1487" spans="1:4">
      <c r="A1487" s="3">
        <v>41032.590277777781</v>
      </c>
      <c r="B1487" s="5">
        <v>18.149999999999999</v>
      </c>
      <c r="C1487" s="5">
        <v>119265</v>
      </c>
      <c r="D1487" s="5">
        <v>2170198</v>
      </c>
    </row>
    <row r="1488" spans="1:4">
      <c r="A1488" s="3">
        <v>41032.597222222219</v>
      </c>
      <c r="B1488" s="5">
        <v>18.13</v>
      </c>
      <c r="C1488" s="5">
        <v>113096</v>
      </c>
      <c r="D1488" s="5">
        <v>2053343</v>
      </c>
    </row>
    <row r="1489" spans="1:4">
      <c r="A1489" s="3">
        <v>41032.604166666664</v>
      </c>
      <c r="B1489" s="5">
        <v>18.22</v>
      </c>
      <c r="C1489" s="5">
        <v>140395</v>
      </c>
      <c r="D1489" s="5">
        <v>2551012</v>
      </c>
    </row>
    <row r="1490" spans="1:4">
      <c r="A1490" s="3">
        <v>41032.611111111109</v>
      </c>
      <c r="B1490" s="5">
        <v>18.18</v>
      </c>
      <c r="C1490" s="5">
        <v>147462</v>
      </c>
      <c r="D1490" s="5">
        <v>2682396</v>
      </c>
    </row>
    <row r="1491" spans="1:4">
      <c r="A1491" s="3">
        <v>41032.618055555555</v>
      </c>
      <c r="B1491" s="5">
        <v>18.16</v>
      </c>
      <c r="C1491" s="5">
        <v>239340</v>
      </c>
      <c r="D1491" s="5">
        <v>4351273</v>
      </c>
    </row>
    <row r="1492" spans="1:4">
      <c r="A1492" s="3">
        <v>41032.625</v>
      </c>
      <c r="B1492" s="5">
        <v>18.23</v>
      </c>
      <c r="C1492" s="5">
        <v>381502</v>
      </c>
      <c r="D1492" s="5">
        <v>6941561</v>
      </c>
    </row>
    <row r="1493" spans="1:4">
      <c r="A1493" s="3">
        <v>41033.402777777781</v>
      </c>
      <c r="B1493" s="5">
        <v>18.329999999999998</v>
      </c>
      <c r="C1493" s="5">
        <v>284057</v>
      </c>
      <c r="D1493" s="5">
        <v>5195458</v>
      </c>
    </row>
    <row r="1494" spans="1:4">
      <c r="A1494" s="3">
        <v>41033.409722222219</v>
      </c>
      <c r="B1494" s="5">
        <v>18.350000000000001</v>
      </c>
      <c r="C1494" s="5">
        <v>607417</v>
      </c>
      <c r="D1494" s="5">
        <v>11166991</v>
      </c>
    </row>
    <row r="1495" spans="1:4">
      <c r="A1495" s="3">
        <v>41033.416666666664</v>
      </c>
      <c r="B1495" s="5">
        <v>18.329999999999998</v>
      </c>
      <c r="C1495" s="5">
        <v>409046</v>
      </c>
      <c r="D1495" s="5">
        <v>7487257</v>
      </c>
    </row>
    <row r="1496" spans="1:4">
      <c r="A1496" s="3">
        <v>41033.423611111109</v>
      </c>
      <c r="B1496" s="5">
        <v>18.329999999999998</v>
      </c>
      <c r="C1496" s="5">
        <v>234554</v>
      </c>
      <c r="D1496" s="5">
        <v>4296105</v>
      </c>
    </row>
    <row r="1497" spans="1:4">
      <c r="A1497" s="3">
        <v>41033.430555555555</v>
      </c>
      <c r="B1497" s="5">
        <v>18.27</v>
      </c>
      <c r="C1497" s="5">
        <v>175133</v>
      </c>
      <c r="D1497" s="5">
        <v>3208246</v>
      </c>
    </row>
    <row r="1498" spans="1:4">
      <c r="A1498" s="3">
        <v>41033.4375</v>
      </c>
      <c r="B1498" s="5">
        <v>18.27</v>
      </c>
      <c r="C1498" s="5">
        <v>143400</v>
      </c>
      <c r="D1498" s="5">
        <v>2619150</v>
      </c>
    </row>
    <row r="1499" spans="1:4">
      <c r="A1499" s="3">
        <v>41033.444444444445</v>
      </c>
      <c r="B1499" s="5">
        <v>18.23</v>
      </c>
      <c r="C1499" s="5">
        <v>264501</v>
      </c>
      <c r="D1499" s="5">
        <v>4826026</v>
      </c>
    </row>
    <row r="1500" spans="1:4">
      <c r="A1500" s="3">
        <v>41033.451388888891</v>
      </c>
      <c r="B1500" s="5">
        <v>18.2</v>
      </c>
      <c r="C1500" s="5">
        <v>334994</v>
      </c>
      <c r="D1500" s="5">
        <v>6088547</v>
      </c>
    </row>
    <row r="1501" spans="1:4">
      <c r="A1501" s="3">
        <v>41033.458333333336</v>
      </c>
      <c r="B1501" s="5">
        <v>18.23</v>
      </c>
      <c r="C1501" s="5">
        <v>143532</v>
      </c>
      <c r="D1501" s="5">
        <v>2620036</v>
      </c>
    </row>
    <row r="1502" spans="1:4">
      <c r="A1502" s="3">
        <v>41033.465277777781</v>
      </c>
      <c r="B1502" s="5">
        <v>18.170000000000002</v>
      </c>
      <c r="C1502" s="5">
        <v>127386</v>
      </c>
      <c r="D1502" s="5">
        <v>2320261</v>
      </c>
    </row>
    <row r="1503" spans="1:4">
      <c r="A1503" s="3">
        <v>41033.472222222219</v>
      </c>
      <c r="B1503" s="5">
        <v>18.2</v>
      </c>
      <c r="C1503" s="5">
        <v>104398</v>
      </c>
      <c r="D1503" s="5">
        <v>1899655</v>
      </c>
    </row>
    <row r="1504" spans="1:4">
      <c r="A1504" s="3">
        <v>41033.479166666664</v>
      </c>
      <c r="B1504" s="5">
        <v>18.239999999999998</v>
      </c>
      <c r="C1504" s="5">
        <v>115914</v>
      </c>
      <c r="D1504" s="5">
        <v>2112126</v>
      </c>
    </row>
    <row r="1505" spans="1:4">
      <c r="A1505" s="3">
        <v>41033.548611111109</v>
      </c>
      <c r="B1505" s="5">
        <v>18.27</v>
      </c>
      <c r="C1505" s="5">
        <v>109457</v>
      </c>
      <c r="D1505" s="5">
        <v>1997748</v>
      </c>
    </row>
    <row r="1506" spans="1:4">
      <c r="A1506" s="3">
        <v>41033.555555555555</v>
      </c>
      <c r="B1506" s="5">
        <v>18.239999999999998</v>
      </c>
      <c r="C1506" s="5">
        <v>78749</v>
      </c>
      <c r="D1506" s="5">
        <v>1436926</v>
      </c>
    </row>
    <row r="1507" spans="1:4">
      <c r="A1507" s="3">
        <v>41033.5625</v>
      </c>
      <c r="B1507" s="5">
        <v>18.37</v>
      </c>
      <c r="C1507" s="5">
        <v>355095</v>
      </c>
      <c r="D1507" s="5">
        <v>6502185</v>
      </c>
    </row>
    <row r="1508" spans="1:4">
      <c r="A1508" s="3">
        <v>41033.569444444445</v>
      </c>
      <c r="B1508" s="5">
        <v>18.399999999999999</v>
      </c>
      <c r="C1508" s="5">
        <v>480432</v>
      </c>
      <c r="D1508" s="5">
        <v>8838406</v>
      </c>
    </row>
    <row r="1509" spans="1:4">
      <c r="A1509" s="3">
        <v>41033.576388888891</v>
      </c>
      <c r="B1509" s="5">
        <v>18.329999999999998</v>
      </c>
      <c r="C1509" s="5">
        <v>348695</v>
      </c>
      <c r="D1509" s="5">
        <v>6400889</v>
      </c>
    </row>
    <row r="1510" spans="1:4">
      <c r="A1510" s="3">
        <v>41033.583333333336</v>
      </c>
      <c r="B1510" s="5">
        <v>18.32</v>
      </c>
      <c r="C1510" s="5">
        <v>55700</v>
      </c>
      <c r="D1510" s="5">
        <v>1021785</v>
      </c>
    </row>
    <row r="1511" spans="1:4">
      <c r="A1511" s="3">
        <v>41033.590277777781</v>
      </c>
      <c r="B1511" s="5">
        <v>18.3</v>
      </c>
      <c r="C1511" s="5">
        <v>182350</v>
      </c>
      <c r="D1511" s="5">
        <v>3340810</v>
      </c>
    </row>
    <row r="1512" spans="1:4">
      <c r="A1512" s="3">
        <v>41033.597222222219</v>
      </c>
      <c r="B1512" s="5">
        <v>18.3</v>
      </c>
      <c r="C1512" s="5">
        <v>148922</v>
      </c>
      <c r="D1512" s="5">
        <v>2721698</v>
      </c>
    </row>
    <row r="1513" spans="1:4">
      <c r="A1513" s="3">
        <v>41033.604166666664</v>
      </c>
      <c r="B1513" s="5">
        <v>18.34</v>
      </c>
      <c r="C1513" s="5">
        <v>179666</v>
      </c>
      <c r="D1513" s="5">
        <v>3291852</v>
      </c>
    </row>
    <row r="1514" spans="1:4">
      <c r="A1514" s="3">
        <v>41033.611111111109</v>
      </c>
      <c r="B1514" s="5">
        <v>18.45</v>
      </c>
      <c r="C1514" s="5">
        <v>562794</v>
      </c>
      <c r="D1514" s="5">
        <v>10359920</v>
      </c>
    </row>
    <row r="1515" spans="1:4">
      <c r="A1515" s="4">
        <v>41033.618055555555</v>
      </c>
      <c r="B1515" s="6">
        <v>18.39</v>
      </c>
      <c r="C1515" s="6">
        <v>276025</v>
      </c>
      <c r="D1515" s="6">
        <v>5078925</v>
      </c>
    </row>
    <row r="1516" spans="1:4">
      <c r="A1516" s="4">
        <v>41033.625</v>
      </c>
      <c r="B1516">
        <v>18.37</v>
      </c>
      <c r="C1516">
        <v>438035</v>
      </c>
      <c r="D1516">
        <v>8050033</v>
      </c>
    </row>
    <row r="1517" spans="1:4">
      <c r="A1517" s="4">
        <v>41036.402777777781</v>
      </c>
      <c r="B1517">
        <v>18.25</v>
      </c>
      <c r="C1517">
        <v>590695</v>
      </c>
      <c r="D1517">
        <v>10785399</v>
      </c>
    </row>
    <row r="1518" spans="1:4">
      <c r="A1518" s="4">
        <v>41036.409722222219</v>
      </c>
      <c r="B1518">
        <v>18.27</v>
      </c>
      <c r="C1518">
        <v>179928</v>
      </c>
      <c r="D1518">
        <v>3293474</v>
      </c>
    </row>
    <row r="1519" spans="1:4">
      <c r="A1519" s="4">
        <v>41036.416666666664</v>
      </c>
      <c r="B1519">
        <v>18.25</v>
      </c>
      <c r="C1519">
        <v>195601</v>
      </c>
      <c r="D1519">
        <v>3564874</v>
      </c>
    </row>
    <row r="1520" spans="1:4">
      <c r="A1520" s="4">
        <v>41036.423611111109</v>
      </c>
      <c r="B1520">
        <v>18.170000000000002</v>
      </c>
      <c r="C1520">
        <v>429203</v>
      </c>
      <c r="D1520">
        <v>7783003</v>
      </c>
    </row>
    <row r="1521" spans="1:4">
      <c r="A1521" s="4">
        <v>41036.430555555555</v>
      </c>
      <c r="B1521">
        <v>18.059999999999999</v>
      </c>
      <c r="C1521">
        <v>445500</v>
      </c>
      <c r="D1521">
        <v>8059343</v>
      </c>
    </row>
    <row r="1522" spans="1:4">
      <c r="A1522" s="4">
        <v>41036.4375</v>
      </c>
      <c r="B1522">
        <v>17.93</v>
      </c>
      <c r="C1522">
        <v>543209</v>
      </c>
      <c r="D1522">
        <v>9768990</v>
      </c>
    </row>
    <row r="1523" spans="1:4">
      <c r="A1523" s="4">
        <v>41036.444444444445</v>
      </c>
      <c r="B1523">
        <v>17.98</v>
      </c>
      <c r="C1523">
        <v>255218</v>
      </c>
      <c r="D1523">
        <v>4587932</v>
      </c>
    </row>
    <row r="1524" spans="1:4">
      <c r="A1524" s="4">
        <v>41036.451388888891</v>
      </c>
      <c r="B1524">
        <v>17.97</v>
      </c>
      <c r="C1524">
        <v>165503</v>
      </c>
      <c r="D1524">
        <v>2977463</v>
      </c>
    </row>
    <row r="1525" spans="1:4">
      <c r="A1525" s="4">
        <v>41036.458333333336</v>
      </c>
      <c r="B1525">
        <v>18.02</v>
      </c>
      <c r="C1525">
        <v>117047</v>
      </c>
      <c r="D1525">
        <v>2106531</v>
      </c>
    </row>
    <row r="1526" spans="1:4">
      <c r="A1526" s="4">
        <v>41036.465277777781</v>
      </c>
      <c r="B1526">
        <v>18.010000000000002</v>
      </c>
      <c r="C1526">
        <v>240576</v>
      </c>
      <c r="D1526">
        <v>4333440</v>
      </c>
    </row>
    <row r="1527" spans="1:4">
      <c r="A1527" s="4">
        <v>41036.472222222219</v>
      </c>
      <c r="B1527">
        <v>18.09</v>
      </c>
      <c r="C1527">
        <v>135762</v>
      </c>
      <c r="D1527">
        <v>2447161</v>
      </c>
    </row>
    <row r="1528" spans="1:4">
      <c r="A1528" s="4">
        <v>41036.479166666664</v>
      </c>
      <c r="B1528">
        <v>18.14</v>
      </c>
      <c r="C1528">
        <v>128653</v>
      </c>
      <c r="D1528">
        <v>2328952</v>
      </c>
    </row>
    <row r="1529" spans="1:4">
      <c r="A1529" s="4">
        <v>41036.548611111109</v>
      </c>
      <c r="B1529">
        <v>18.07</v>
      </c>
      <c r="C1529">
        <v>203792</v>
      </c>
      <c r="D1529">
        <v>3692058</v>
      </c>
    </row>
    <row r="1530" spans="1:4">
      <c r="A1530" s="4">
        <v>41036.555555555555</v>
      </c>
      <c r="B1530">
        <v>18.100000000000001</v>
      </c>
      <c r="C1530">
        <v>77618</v>
      </c>
      <c r="D1530">
        <v>1402149</v>
      </c>
    </row>
    <row r="1531" spans="1:4">
      <c r="A1531" s="4">
        <v>41036.5625</v>
      </c>
      <c r="B1531">
        <v>17.98</v>
      </c>
      <c r="C1531">
        <v>314231</v>
      </c>
      <c r="D1531">
        <v>5663396</v>
      </c>
    </row>
    <row r="1532" spans="1:4">
      <c r="A1532" s="4">
        <v>41036.569444444445</v>
      </c>
      <c r="B1532">
        <v>17.899999999999999</v>
      </c>
      <c r="C1532">
        <v>412290</v>
      </c>
      <c r="D1532">
        <v>7387207</v>
      </c>
    </row>
    <row r="1533" spans="1:4">
      <c r="A1533" s="4">
        <v>41036.576388888891</v>
      </c>
      <c r="B1533">
        <v>17.899999999999999</v>
      </c>
      <c r="C1533">
        <v>218951</v>
      </c>
      <c r="D1533">
        <v>3919738</v>
      </c>
    </row>
    <row r="1534" spans="1:4">
      <c r="A1534" s="4">
        <v>41036.583333333336</v>
      </c>
      <c r="B1534">
        <v>17.95</v>
      </c>
      <c r="C1534">
        <v>127211</v>
      </c>
      <c r="D1534">
        <v>2290653</v>
      </c>
    </row>
    <row r="1535" spans="1:4">
      <c r="A1535" s="4">
        <v>41036.590277777781</v>
      </c>
      <c r="B1535">
        <v>18.04</v>
      </c>
      <c r="C1535">
        <v>127653</v>
      </c>
      <c r="D1535">
        <v>2296132</v>
      </c>
    </row>
    <row r="1536" spans="1:4">
      <c r="A1536" s="4">
        <v>41036.597222222219</v>
      </c>
      <c r="B1536">
        <v>18.04</v>
      </c>
      <c r="C1536">
        <v>132217</v>
      </c>
      <c r="D1536">
        <v>2381491</v>
      </c>
    </row>
    <row r="1537" spans="1:4">
      <c r="A1537" s="4">
        <v>41036.604166666664</v>
      </c>
      <c r="B1537">
        <v>17.989999999999998</v>
      </c>
      <c r="C1537">
        <v>110200</v>
      </c>
      <c r="D1537">
        <v>1983751</v>
      </c>
    </row>
    <row r="1538" spans="1:4">
      <c r="A1538" s="4">
        <v>41036.611111111109</v>
      </c>
      <c r="B1538">
        <v>18.05</v>
      </c>
      <c r="C1538">
        <v>247992</v>
      </c>
      <c r="D1538">
        <v>4474856</v>
      </c>
    </row>
    <row r="1539" spans="1:4">
      <c r="A1539" s="4">
        <v>41036.618055555555</v>
      </c>
      <c r="B1539">
        <v>18.13</v>
      </c>
      <c r="C1539">
        <v>377094</v>
      </c>
      <c r="D1539">
        <v>6794610</v>
      </c>
    </row>
    <row r="1540" spans="1:4">
      <c r="A1540" s="4">
        <v>41036.625</v>
      </c>
      <c r="B1540">
        <v>18.309999999999999</v>
      </c>
      <c r="C1540">
        <v>1006553</v>
      </c>
      <c r="D1540">
        <v>18394152</v>
      </c>
    </row>
    <row r="1541" spans="1:4">
      <c r="A1541" s="4">
        <v>41037.402777777781</v>
      </c>
      <c r="B1541">
        <v>18.11</v>
      </c>
      <c r="C1541">
        <v>207895</v>
      </c>
      <c r="D1541">
        <v>3776979</v>
      </c>
    </row>
    <row r="1542" spans="1:4">
      <c r="A1542" s="4">
        <v>41037.409722222219</v>
      </c>
      <c r="B1542">
        <v>18.079999999999998</v>
      </c>
      <c r="C1542">
        <v>163727</v>
      </c>
      <c r="D1542">
        <v>2960245</v>
      </c>
    </row>
    <row r="1543" spans="1:4">
      <c r="A1543" s="4">
        <v>41037.416666666664</v>
      </c>
      <c r="B1543">
        <v>17.98</v>
      </c>
      <c r="C1543">
        <v>239909</v>
      </c>
      <c r="D1543">
        <v>4319263</v>
      </c>
    </row>
    <row r="1544" spans="1:4">
      <c r="A1544" s="4">
        <v>41037.423611111109</v>
      </c>
      <c r="B1544">
        <v>18.02</v>
      </c>
      <c r="C1544">
        <v>217247</v>
      </c>
      <c r="D1544">
        <v>3902669</v>
      </c>
    </row>
    <row r="1545" spans="1:4">
      <c r="A1545" s="4">
        <v>41037.430555555555</v>
      </c>
      <c r="B1545">
        <v>17.98</v>
      </c>
      <c r="C1545">
        <v>122192</v>
      </c>
      <c r="D1545">
        <v>2197985</v>
      </c>
    </row>
    <row r="1546" spans="1:4">
      <c r="A1546" s="4">
        <v>41037.4375</v>
      </c>
      <c r="B1546">
        <v>17.93</v>
      </c>
      <c r="C1546">
        <v>287053</v>
      </c>
      <c r="D1546">
        <v>5148316</v>
      </c>
    </row>
    <row r="1547" spans="1:4">
      <c r="A1547" s="4">
        <v>41037.444444444445</v>
      </c>
      <c r="B1547">
        <v>18.07</v>
      </c>
      <c r="C1547">
        <v>179872</v>
      </c>
      <c r="D1547">
        <v>3234129</v>
      </c>
    </row>
    <row r="1548" spans="1:4">
      <c r="A1548" s="4">
        <v>41037.451388888891</v>
      </c>
      <c r="B1548">
        <v>18.07</v>
      </c>
      <c r="C1548">
        <v>103036</v>
      </c>
      <c r="D1548">
        <v>1861081</v>
      </c>
    </row>
    <row r="1549" spans="1:4">
      <c r="A1549" s="4">
        <v>41037.458333333336</v>
      </c>
      <c r="B1549">
        <v>18.09</v>
      </c>
      <c r="C1549">
        <v>83207</v>
      </c>
      <c r="D1549">
        <v>1504538</v>
      </c>
    </row>
    <row r="1550" spans="1:4">
      <c r="A1550" s="4">
        <v>41037.465277777781</v>
      </c>
      <c r="B1550">
        <v>18.07</v>
      </c>
      <c r="C1550">
        <v>84700</v>
      </c>
      <c r="D1550">
        <v>1531904</v>
      </c>
    </row>
    <row r="1551" spans="1:4">
      <c r="A1551" s="4">
        <v>41037.472222222219</v>
      </c>
      <c r="B1551">
        <v>17.97</v>
      </c>
      <c r="C1551">
        <v>98500</v>
      </c>
      <c r="D1551">
        <v>1773322</v>
      </c>
    </row>
    <row r="1552" spans="1:4">
      <c r="A1552" s="4">
        <v>41037.479166666664</v>
      </c>
      <c r="B1552">
        <v>17.97</v>
      </c>
      <c r="C1552">
        <v>47007</v>
      </c>
      <c r="D1552">
        <v>845867</v>
      </c>
    </row>
    <row r="1553" spans="1:4">
      <c r="A1553" s="4">
        <v>41037.548611111109</v>
      </c>
      <c r="B1553">
        <v>18.03</v>
      </c>
      <c r="C1553">
        <v>183531</v>
      </c>
      <c r="D1553">
        <v>3299018</v>
      </c>
    </row>
    <row r="1554" spans="1:4">
      <c r="A1554" s="4">
        <v>41037.555555555555</v>
      </c>
      <c r="B1554">
        <v>18.09</v>
      </c>
      <c r="C1554">
        <v>73856</v>
      </c>
      <c r="D1554">
        <v>1334471</v>
      </c>
    </row>
    <row r="1555" spans="1:4">
      <c r="A1555" s="4">
        <v>41037.5625</v>
      </c>
      <c r="B1555">
        <v>18.09</v>
      </c>
      <c r="C1555">
        <v>88700</v>
      </c>
      <c r="D1555">
        <v>1605235</v>
      </c>
    </row>
    <row r="1556" spans="1:4">
      <c r="A1556" s="4">
        <v>41037.569444444445</v>
      </c>
      <c r="B1556">
        <v>18.13</v>
      </c>
      <c r="C1556">
        <v>125654</v>
      </c>
      <c r="D1556">
        <v>2275744</v>
      </c>
    </row>
    <row r="1557" spans="1:4">
      <c r="A1557" s="4">
        <v>41037.576388888891</v>
      </c>
      <c r="B1557">
        <v>18.18</v>
      </c>
      <c r="C1557">
        <v>195864</v>
      </c>
      <c r="D1557">
        <v>3558436</v>
      </c>
    </row>
    <row r="1558" spans="1:4">
      <c r="A1558" s="4">
        <v>41037.583333333336</v>
      </c>
      <c r="B1558">
        <v>18.23</v>
      </c>
      <c r="C1558">
        <v>226398</v>
      </c>
      <c r="D1558">
        <v>4121462</v>
      </c>
    </row>
    <row r="1559" spans="1:4">
      <c r="A1559" s="4">
        <v>41037.590277777781</v>
      </c>
      <c r="B1559">
        <v>18.23</v>
      </c>
      <c r="C1559">
        <v>225300</v>
      </c>
      <c r="D1559">
        <v>4108754</v>
      </c>
    </row>
    <row r="1560" spans="1:4">
      <c r="A1560" s="4">
        <v>41037.597222222219</v>
      </c>
      <c r="B1560">
        <v>18.18</v>
      </c>
      <c r="C1560">
        <v>218978</v>
      </c>
      <c r="D1560">
        <v>3985559</v>
      </c>
    </row>
    <row r="1561" spans="1:4">
      <c r="A1561" s="4">
        <v>41037.604166666664</v>
      </c>
      <c r="B1561">
        <v>18.260000000000002</v>
      </c>
      <c r="C1561">
        <v>389688</v>
      </c>
      <c r="D1561">
        <v>7104742</v>
      </c>
    </row>
    <row r="1562" spans="1:4">
      <c r="A1562" s="4">
        <v>41037.611111111109</v>
      </c>
      <c r="B1562">
        <v>18.25</v>
      </c>
      <c r="C1562">
        <v>421455</v>
      </c>
      <c r="D1562">
        <v>7700509</v>
      </c>
    </row>
    <row r="1563" spans="1:4">
      <c r="A1563" s="4">
        <v>41037.618055555555</v>
      </c>
      <c r="B1563">
        <v>18.170000000000002</v>
      </c>
      <c r="C1563">
        <v>227813</v>
      </c>
      <c r="D1563">
        <v>4144166</v>
      </c>
    </row>
    <row r="1564" spans="1:4">
      <c r="A1564" s="4">
        <v>41037.625</v>
      </c>
      <c r="B1564">
        <v>18.239999999999998</v>
      </c>
      <c r="C1564">
        <v>329682</v>
      </c>
      <c r="D1564">
        <v>6000895</v>
      </c>
    </row>
    <row r="1565" spans="1:4">
      <c r="A1565" s="4">
        <v>41038.402777777781</v>
      </c>
      <c r="B1565">
        <v>18</v>
      </c>
      <c r="C1565">
        <v>287974</v>
      </c>
      <c r="D1565">
        <v>5179810</v>
      </c>
    </row>
    <row r="1566" spans="1:4">
      <c r="A1566" s="4">
        <v>41038.409722222219</v>
      </c>
      <c r="B1566">
        <v>17.95</v>
      </c>
      <c r="C1566">
        <v>368209</v>
      </c>
      <c r="D1566">
        <v>6620306</v>
      </c>
    </row>
    <row r="1567" spans="1:4">
      <c r="A1567" s="4">
        <v>41038.416666666664</v>
      </c>
      <c r="B1567">
        <v>18.309999999999999</v>
      </c>
      <c r="C1567">
        <v>329779</v>
      </c>
      <c r="D1567">
        <v>5983702</v>
      </c>
    </row>
    <row r="1568" spans="1:4">
      <c r="A1568" s="4">
        <v>41038.423611111109</v>
      </c>
      <c r="B1568">
        <v>18.600000000000001</v>
      </c>
      <c r="C1568">
        <v>2043965</v>
      </c>
      <c r="D1568">
        <v>37974961</v>
      </c>
    </row>
    <row r="1569" spans="1:4">
      <c r="A1569" s="4">
        <v>41038.430555555555</v>
      </c>
      <c r="B1569">
        <v>18.670000000000002</v>
      </c>
      <c r="C1569">
        <v>1131697</v>
      </c>
      <c r="D1569">
        <v>21171795</v>
      </c>
    </row>
    <row r="1570" spans="1:4">
      <c r="A1570" s="4">
        <v>41038.4375</v>
      </c>
      <c r="B1570">
        <v>18.670000000000002</v>
      </c>
      <c r="C1570">
        <v>583582</v>
      </c>
      <c r="D1570">
        <v>10895334</v>
      </c>
    </row>
    <row r="1571" spans="1:4">
      <c r="A1571" s="4">
        <v>41038.444444444445</v>
      </c>
      <c r="B1571">
        <v>18.68</v>
      </c>
      <c r="C1571">
        <v>326952</v>
      </c>
      <c r="D1571">
        <v>6092291</v>
      </c>
    </row>
    <row r="1572" spans="1:4">
      <c r="A1572" s="4">
        <v>41038.451388888891</v>
      </c>
      <c r="B1572">
        <v>18.850000000000001</v>
      </c>
      <c r="C1572">
        <v>1255118</v>
      </c>
      <c r="D1572">
        <v>23598715</v>
      </c>
    </row>
    <row r="1573" spans="1:4">
      <c r="A1573" s="4">
        <v>41038.458333333336</v>
      </c>
      <c r="B1573">
        <v>18.73</v>
      </c>
      <c r="C1573">
        <v>309167</v>
      </c>
      <c r="D1573">
        <v>5794755</v>
      </c>
    </row>
    <row r="1574" spans="1:4">
      <c r="A1574" s="4">
        <v>41038.465277777781</v>
      </c>
      <c r="B1574">
        <v>18.62</v>
      </c>
      <c r="C1574">
        <v>294500</v>
      </c>
      <c r="D1574">
        <v>5495285</v>
      </c>
    </row>
    <row r="1575" spans="1:4">
      <c r="A1575" s="4">
        <v>41038.472222222219</v>
      </c>
      <c r="B1575">
        <v>18.579999999999998</v>
      </c>
      <c r="C1575">
        <v>262406</v>
      </c>
      <c r="D1575">
        <v>4880946</v>
      </c>
    </row>
    <row r="1576" spans="1:4">
      <c r="A1576" s="4">
        <v>41038.479166666664</v>
      </c>
      <c r="B1576">
        <v>18.64</v>
      </c>
      <c r="C1576">
        <v>436515</v>
      </c>
      <c r="D1576">
        <v>8104383</v>
      </c>
    </row>
    <row r="1577" spans="1:4">
      <c r="A1577" s="4">
        <v>41038.548611111109</v>
      </c>
      <c r="B1577">
        <v>18.7</v>
      </c>
      <c r="C1577">
        <v>369281</v>
      </c>
      <c r="D1577">
        <v>6906251</v>
      </c>
    </row>
    <row r="1578" spans="1:4">
      <c r="A1578" s="4">
        <v>41038.555555555555</v>
      </c>
      <c r="B1578">
        <v>18.68</v>
      </c>
      <c r="C1578">
        <v>184135</v>
      </c>
      <c r="D1578">
        <v>3439981</v>
      </c>
    </row>
    <row r="1579" spans="1:4">
      <c r="A1579" s="4">
        <v>41038.5625</v>
      </c>
      <c r="B1579">
        <v>18.809999999999999</v>
      </c>
      <c r="C1579">
        <v>542446</v>
      </c>
      <c r="D1579">
        <v>10171056</v>
      </c>
    </row>
    <row r="1580" spans="1:4">
      <c r="A1580" s="4">
        <v>41038.569444444445</v>
      </c>
      <c r="B1580">
        <v>18.71</v>
      </c>
      <c r="C1580">
        <v>498620</v>
      </c>
      <c r="D1580">
        <v>9342465</v>
      </c>
    </row>
    <row r="1581" spans="1:4">
      <c r="A1581" s="4">
        <v>41038.576388888891</v>
      </c>
      <c r="B1581">
        <v>18.68</v>
      </c>
      <c r="C1581">
        <v>351461</v>
      </c>
      <c r="D1581">
        <v>6561310</v>
      </c>
    </row>
    <row r="1582" spans="1:4">
      <c r="A1582" s="4">
        <v>41038.583333333336</v>
      </c>
      <c r="B1582">
        <v>18.64</v>
      </c>
      <c r="C1582">
        <v>149462</v>
      </c>
      <c r="D1582">
        <v>2790364</v>
      </c>
    </row>
    <row r="1583" spans="1:4">
      <c r="A1583" s="4">
        <v>41038.590277777781</v>
      </c>
      <c r="B1583">
        <v>18.64</v>
      </c>
      <c r="C1583">
        <v>617707</v>
      </c>
      <c r="D1583">
        <v>11475169</v>
      </c>
    </row>
    <row r="1584" spans="1:4">
      <c r="A1584" s="4">
        <v>41038.597222222219</v>
      </c>
      <c r="B1584">
        <v>18.59</v>
      </c>
      <c r="C1584">
        <v>186374</v>
      </c>
      <c r="D1584">
        <v>3468942</v>
      </c>
    </row>
    <row r="1585" spans="1:4">
      <c r="A1585" s="4">
        <v>41038.604166666664</v>
      </c>
      <c r="B1585">
        <v>18.72</v>
      </c>
      <c r="C1585">
        <v>342798</v>
      </c>
      <c r="D1585">
        <v>6387592</v>
      </c>
    </row>
    <row r="1586" spans="1:4">
      <c r="A1586" s="4">
        <v>41038.611111111109</v>
      </c>
      <c r="B1586">
        <v>18.670000000000002</v>
      </c>
      <c r="C1586">
        <v>213461</v>
      </c>
      <c r="D1586">
        <v>3989960</v>
      </c>
    </row>
    <row r="1587" spans="1:4">
      <c r="A1587" s="4">
        <v>41038.618055555555</v>
      </c>
      <c r="B1587">
        <v>18.579999999999998</v>
      </c>
      <c r="C1587">
        <v>368718</v>
      </c>
      <c r="D1587">
        <v>6870594</v>
      </c>
    </row>
    <row r="1588" spans="1:4">
      <c r="A1588" s="4">
        <v>41038.625</v>
      </c>
      <c r="B1588">
        <v>18.61</v>
      </c>
      <c r="C1588">
        <v>588167</v>
      </c>
      <c r="D1588">
        <v>10958998</v>
      </c>
    </row>
    <row r="1589" spans="1:4">
      <c r="A1589" s="4">
        <v>41039.402777777781</v>
      </c>
      <c r="B1589">
        <v>20.350000000000001</v>
      </c>
      <c r="C1589">
        <v>6446092</v>
      </c>
      <c r="D1589">
        <v>128765510</v>
      </c>
    </row>
    <row r="1590" spans="1:4">
      <c r="A1590" s="4">
        <v>41039.409722222219</v>
      </c>
      <c r="B1590">
        <v>20.47</v>
      </c>
      <c r="C1590">
        <v>6100441</v>
      </c>
      <c r="D1590">
        <v>124804658</v>
      </c>
    </row>
    <row r="1591" spans="1:4">
      <c r="A1591" s="4">
        <v>41039.416666666664</v>
      </c>
      <c r="B1591">
        <v>20.47</v>
      </c>
      <c r="C1591">
        <v>3792288</v>
      </c>
      <c r="D1591">
        <v>77604808</v>
      </c>
    </row>
    <row r="1592" spans="1:4">
      <c r="A1592" s="4">
        <v>41039.423611111109</v>
      </c>
      <c r="B1592">
        <v>20.47</v>
      </c>
      <c r="C1592">
        <v>638324</v>
      </c>
      <c r="D1592">
        <v>13066354</v>
      </c>
    </row>
    <row r="1593" spans="1:4">
      <c r="A1593" s="4">
        <v>41039.430555555555</v>
      </c>
      <c r="B1593">
        <v>20.47</v>
      </c>
      <c r="C1593">
        <v>262055</v>
      </c>
      <c r="D1593">
        <v>5364266</v>
      </c>
    </row>
    <row r="1594" spans="1:4">
      <c r="A1594" s="4">
        <v>41039.4375</v>
      </c>
      <c r="B1594">
        <v>20.47</v>
      </c>
      <c r="C1594">
        <v>136913</v>
      </c>
      <c r="D1594">
        <v>2802609</v>
      </c>
    </row>
    <row r="1595" spans="1:4">
      <c r="A1595" s="4">
        <v>41039.444444444445</v>
      </c>
      <c r="B1595">
        <v>20.47</v>
      </c>
      <c r="C1595">
        <v>118269</v>
      </c>
      <c r="D1595">
        <v>2420966</v>
      </c>
    </row>
    <row r="1596" spans="1:4">
      <c r="A1596" s="4">
        <v>41039.451388888891</v>
      </c>
      <c r="B1596">
        <v>20.47</v>
      </c>
      <c r="C1596">
        <v>334505</v>
      </c>
      <c r="D1596">
        <v>6847318</v>
      </c>
    </row>
    <row r="1597" spans="1:4">
      <c r="A1597" s="4">
        <v>41039.458333333336</v>
      </c>
      <c r="B1597">
        <v>20.47</v>
      </c>
      <c r="C1597">
        <v>126953</v>
      </c>
      <c r="D1597">
        <v>2598727</v>
      </c>
    </row>
    <row r="1598" spans="1:4">
      <c r="A1598" s="4">
        <v>41039.465277777781</v>
      </c>
      <c r="B1598">
        <v>20.47</v>
      </c>
      <c r="C1598">
        <v>64670</v>
      </c>
      <c r="D1598">
        <v>1323795</v>
      </c>
    </row>
    <row r="1599" spans="1:4">
      <c r="A1599" s="4">
        <v>41039.472222222219</v>
      </c>
      <c r="B1599">
        <v>20.47</v>
      </c>
      <c r="C1599">
        <v>120226</v>
      </c>
      <c r="D1599">
        <v>2461027</v>
      </c>
    </row>
    <row r="1600" spans="1:4">
      <c r="A1600" s="4">
        <v>41039.479166666664</v>
      </c>
      <c r="B1600">
        <v>20.47</v>
      </c>
      <c r="C1600">
        <v>252888</v>
      </c>
      <c r="D1600">
        <v>5176617</v>
      </c>
    </row>
    <row r="1601" spans="1:4">
      <c r="A1601" s="4">
        <v>41039.548611111109</v>
      </c>
      <c r="B1601">
        <v>20.47</v>
      </c>
      <c r="C1601">
        <v>463837</v>
      </c>
      <c r="D1601">
        <v>9494743</v>
      </c>
    </row>
    <row r="1602" spans="1:4">
      <c r="A1602" s="4">
        <v>41039.555555555555</v>
      </c>
      <c r="B1602">
        <v>20.47</v>
      </c>
      <c r="C1602">
        <v>124801</v>
      </c>
      <c r="D1602">
        <v>2554677</v>
      </c>
    </row>
    <row r="1603" spans="1:4">
      <c r="A1603" s="4">
        <v>41039.5625</v>
      </c>
      <c r="B1603">
        <v>20.47</v>
      </c>
      <c r="C1603">
        <v>87792</v>
      </c>
      <c r="D1603">
        <v>1797102</v>
      </c>
    </row>
    <row r="1604" spans="1:4">
      <c r="A1604" s="4">
        <v>41039.569444444445</v>
      </c>
      <c r="B1604">
        <v>20.47</v>
      </c>
      <c r="C1604">
        <v>36729</v>
      </c>
      <c r="D1604">
        <v>751843</v>
      </c>
    </row>
    <row r="1605" spans="1:4">
      <c r="A1605" s="4">
        <v>41039.576388888891</v>
      </c>
      <c r="B1605">
        <v>20.47</v>
      </c>
      <c r="C1605">
        <v>66732</v>
      </c>
      <c r="D1605">
        <v>1366004</v>
      </c>
    </row>
    <row r="1606" spans="1:4">
      <c r="A1606" s="4">
        <v>41039.583333333336</v>
      </c>
      <c r="B1606">
        <v>20.47</v>
      </c>
      <c r="C1606">
        <v>91909</v>
      </c>
      <c r="D1606">
        <v>1881377</v>
      </c>
    </row>
    <row r="1607" spans="1:4">
      <c r="A1607" s="4">
        <v>41039.590277777781</v>
      </c>
      <c r="B1607">
        <v>20.47</v>
      </c>
      <c r="C1607">
        <v>91657</v>
      </c>
      <c r="D1607">
        <v>1876219</v>
      </c>
    </row>
    <row r="1608" spans="1:4">
      <c r="A1608" s="4">
        <v>41039.597222222219</v>
      </c>
      <c r="B1608">
        <v>20.47</v>
      </c>
      <c r="C1608">
        <v>35800</v>
      </c>
      <c r="D1608">
        <v>732826</v>
      </c>
    </row>
    <row r="1609" spans="1:4">
      <c r="A1609" s="4">
        <v>41039.604166666664</v>
      </c>
      <c r="B1609">
        <v>20.47</v>
      </c>
      <c r="C1609">
        <v>58366</v>
      </c>
      <c r="D1609">
        <v>1194752</v>
      </c>
    </row>
    <row r="1610" spans="1:4">
      <c r="A1610" s="4">
        <v>41039.611111111109</v>
      </c>
      <c r="B1610">
        <v>20.47</v>
      </c>
      <c r="C1610">
        <v>41040</v>
      </c>
      <c r="D1610">
        <v>840089</v>
      </c>
    </row>
    <row r="1611" spans="1:4">
      <c r="A1611" s="4">
        <v>41039.618055555555</v>
      </c>
      <c r="B1611">
        <v>20.47</v>
      </c>
      <c r="C1611">
        <v>92440</v>
      </c>
      <c r="D1611">
        <v>1892246</v>
      </c>
    </row>
    <row r="1612" spans="1:4">
      <c r="A1612" s="4">
        <v>41039.625</v>
      </c>
      <c r="B1612">
        <v>20.47</v>
      </c>
      <c r="C1612">
        <v>109321</v>
      </c>
      <c r="D1612">
        <v>2237801</v>
      </c>
    </row>
    <row r="1613" spans="1:4">
      <c r="A1613" s="4">
        <v>41040.402777777781</v>
      </c>
      <c r="B1613">
        <v>20.99</v>
      </c>
      <c r="C1613">
        <v>7807067</v>
      </c>
      <c r="D1613">
        <v>163120779</v>
      </c>
    </row>
    <row r="1614" spans="1:4">
      <c r="A1614" s="4">
        <v>41040.409722222219</v>
      </c>
      <c r="B1614">
        <v>20.71</v>
      </c>
      <c r="C1614">
        <v>2787752</v>
      </c>
      <c r="D1614">
        <v>57973502</v>
      </c>
    </row>
    <row r="1615" spans="1:4">
      <c r="A1615" s="4">
        <v>41040.416666666664</v>
      </c>
      <c r="B1615">
        <v>21.12</v>
      </c>
      <c r="C1615">
        <v>1631217</v>
      </c>
      <c r="D1615">
        <v>34147465</v>
      </c>
    </row>
    <row r="1616" spans="1:4">
      <c r="A1616" s="4">
        <v>41040.423611111109</v>
      </c>
      <c r="B1616">
        <v>21.05</v>
      </c>
      <c r="C1616">
        <v>1662721</v>
      </c>
      <c r="D1616">
        <v>35031804</v>
      </c>
    </row>
    <row r="1617" spans="1:4">
      <c r="A1617" s="4">
        <v>41040.430555555555</v>
      </c>
      <c r="B1617">
        <v>21</v>
      </c>
      <c r="C1617">
        <v>1551492</v>
      </c>
      <c r="D1617">
        <v>32481994</v>
      </c>
    </row>
    <row r="1618" spans="1:4">
      <c r="A1618" s="4">
        <v>41040.4375</v>
      </c>
      <c r="B1618">
        <v>21.01</v>
      </c>
      <c r="C1618">
        <v>713753</v>
      </c>
      <c r="D1618">
        <v>14994490</v>
      </c>
    </row>
    <row r="1619" spans="1:4">
      <c r="A1619" s="4">
        <v>41040.444444444445</v>
      </c>
      <c r="B1619">
        <v>21.41</v>
      </c>
      <c r="C1619">
        <v>1876594</v>
      </c>
      <c r="D1619">
        <v>39861027</v>
      </c>
    </row>
    <row r="1620" spans="1:4">
      <c r="A1620" s="4">
        <v>41040.451388888891</v>
      </c>
      <c r="B1620">
        <v>21.91</v>
      </c>
      <c r="C1620">
        <v>3129995</v>
      </c>
      <c r="D1620">
        <v>67940192</v>
      </c>
    </row>
    <row r="1621" spans="1:4">
      <c r="A1621" s="4">
        <v>41040.458333333336</v>
      </c>
      <c r="B1621">
        <v>21.65</v>
      </c>
      <c r="C1621">
        <v>624566</v>
      </c>
      <c r="D1621">
        <v>13612160</v>
      </c>
    </row>
    <row r="1622" spans="1:4">
      <c r="A1622" s="4">
        <v>41040.465277777781</v>
      </c>
      <c r="B1622">
        <v>21.36</v>
      </c>
      <c r="C1622">
        <v>802869</v>
      </c>
      <c r="D1622">
        <v>17250158</v>
      </c>
    </row>
    <row r="1623" spans="1:4">
      <c r="A1623" s="4">
        <v>41040.472222222219</v>
      </c>
      <c r="B1623">
        <v>21.4</v>
      </c>
      <c r="C1623">
        <v>843792</v>
      </c>
      <c r="D1623">
        <v>18056404</v>
      </c>
    </row>
    <row r="1624" spans="1:4">
      <c r="A1624" s="4">
        <v>41040.479166666664</v>
      </c>
      <c r="B1624">
        <v>21.4</v>
      </c>
      <c r="C1624">
        <v>404930</v>
      </c>
      <c r="D1624">
        <v>8658850</v>
      </c>
    </row>
    <row r="1625" spans="1:4">
      <c r="A1625" s="4">
        <v>41040.548611111109</v>
      </c>
      <c r="B1625">
        <v>21.26</v>
      </c>
      <c r="C1625">
        <v>361954</v>
      </c>
      <c r="D1625">
        <v>7727041</v>
      </c>
    </row>
    <row r="1626" spans="1:4">
      <c r="A1626" s="4">
        <v>41040.555555555555</v>
      </c>
      <c r="B1626">
        <v>21.31</v>
      </c>
      <c r="C1626">
        <v>461789</v>
      </c>
      <c r="D1626">
        <v>9800662</v>
      </c>
    </row>
    <row r="1627" spans="1:4">
      <c r="A1627" s="4">
        <v>41040.5625</v>
      </c>
      <c r="B1627">
        <v>21.28</v>
      </c>
      <c r="C1627">
        <v>187512</v>
      </c>
      <c r="D1627">
        <v>4002283</v>
      </c>
    </row>
    <row r="1628" spans="1:4">
      <c r="A1628" s="4">
        <v>41040.569444444445</v>
      </c>
      <c r="B1628">
        <v>21.01</v>
      </c>
      <c r="C1628">
        <v>405849</v>
      </c>
      <c r="D1628">
        <v>8578206</v>
      </c>
    </row>
    <row r="1629" spans="1:4">
      <c r="A1629" s="4">
        <v>41040.576388888891</v>
      </c>
      <c r="B1629">
        <v>21.09</v>
      </c>
      <c r="C1629">
        <v>392534</v>
      </c>
      <c r="D1629">
        <v>8259961</v>
      </c>
    </row>
    <row r="1630" spans="1:4">
      <c r="A1630" s="4">
        <v>41040.583333333336</v>
      </c>
      <c r="B1630">
        <v>20.85</v>
      </c>
      <c r="C1630">
        <v>1391848</v>
      </c>
      <c r="D1630">
        <v>29076277</v>
      </c>
    </row>
    <row r="1631" spans="1:4">
      <c r="A1631" s="4">
        <v>41040.590277777781</v>
      </c>
      <c r="B1631">
        <v>20.95</v>
      </c>
      <c r="C1631">
        <v>970434</v>
      </c>
      <c r="D1631">
        <v>20304670</v>
      </c>
    </row>
    <row r="1632" spans="1:4">
      <c r="A1632" s="4">
        <v>41040.597222222219</v>
      </c>
      <c r="B1632">
        <v>20.85</v>
      </c>
      <c r="C1632">
        <v>453185</v>
      </c>
      <c r="D1632">
        <v>9481346</v>
      </c>
    </row>
    <row r="1633" spans="1:4">
      <c r="A1633" s="4">
        <v>41040.604166666664</v>
      </c>
      <c r="B1633">
        <v>21.09</v>
      </c>
      <c r="C1633">
        <v>812188</v>
      </c>
      <c r="D1633">
        <v>17021641</v>
      </c>
    </row>
    <row r="1634" spans="1:4">
      <c r="A1634" s="4">
        <v>41040.611111111109</v>
      </c>
      <c r="B1634">
        <v>21.06</v>
      </c>
      <c r="C1634">
        <v>669421</v>
      </c>
      <c r="D1634">
        <v>14123477</v>
      </c>
    </row>
    <row r="1635" spans="1:4">
      <c r="A1635" s="4">
        <v>41040.618055555555</v>
      </c>
      <c r="B1635">
        <v>21.01</v>
      </c>
      <c r="C1635">
        <v>1057509</v>
      </c>
      <c r="D1635">
        <v>22271976</v>
      </c>
    </row>
    <row r="1636" spans="1:4">
      <c r="A1636" s="4">
        <v>41040.625</v>
      </c>
      <c r="B1636">
        <v>21.1</v>
      </c>
      <c r="C1636">
        <v>1528096</v>
      </c>
      <c r="D1636">
        <v>32201569</v>
      </c>
    </row>
    <row r="1637" spans="1:4">
      <c r="A1637" s="4">
        <v>41043.402777777781</v>
      </c>
      <c r="B1637">
        <v>20.8</v>
      </c>
      <c r="C1637">
        <v>2743075</v>
      </c>
      <c r="D1637">
        <v>57295908</v>
      </c>
    </row>
    <row r="1638" spans="1:4">
      <c r="A1638" s="4">
        <v>41043.409722222219</v>
      </c>
      <c r="B1638">
        <v>21.15</v>
      </c>
      <c r="C1638">
        <v>1587823</v>
      </c>
      <c r="D1638">
        <v>33333556</v>
      </c>
    </row>
    <row r="1639" spans="1:4">
      <c r="A1639" s="4">
        <v>41043.416666666664</v>
      </c>
      <c r="B1639">
        <v>20.85</v>
      </c>
      <c r="C1639">
        <v>1964787</v>
      </c>
      <c r="D1639">
        <v>41101465</v>
      </c>
    </row>
    <row r="1640" spans="1:4">
      <c r="A1640" s="4">
        <v>41043.423611111109</v>
      </c>
      <c r="B1640">
        <v>20.82</v>
      </c>
      <c r="C1640">
        <v>1331920</v>
      </c>
      <c r="D1640">
        <v>27768052</v>
      </c>
    </row>
    <row r="1641" spans="1:4">
      <c r="A1641" s="4">
        <v>41043.430555555555</v>
      </c>
      <c r="B1641">
        <v>20.8</v>
      </c>
      <c r="C1641">
        <v>1406943</v>
      </c>
      <c r="D1641">
        <v>29331988</v>
      </c>
    </row>
    <row r="1642" spans="1:4">
      <c r="A1642" s="4">
        <v>41043.4375</v>
      </c>
      <c r="B1642">
        <v>20.76</v>
      </c>
      <c r="C1642">
        <v>1359720</v>
      </c>
      <c r="D1642">
        <v>28174986</v>
      </c>
    </row>
    <row r="1643" spans="1:4">
      <c r="A1643" s="4">
        <v>41043.444444444445</v>
      </c>
      <c r="B1643">
        <v>20.87</v>
      </c>
      <c r="C1643">
        <v>832427</v>
      </c>
      <c r="D1643">
        <v>17304030</v>
      </c>
    </row>
    <row r="1644" spans="1:4">
      <c r="A1644" s="4">
        <v>41043.451388888891</v>
      </c>
      <c r="B1644">
        <v>20.95</v>
      </c>
      <c r="C1644">
        <v>1214939</v>
      </c>
      <c r="D1644">
        <v>25459010</v>
      </c>
    </row>
    <row r="1645" spans="1:4">
      <c r="A1645" s="4">
        <v>41043.458333333336</v>
      </c>
      <c r="B1645">
        <v>20.9</v>
      </c>
      <c r="C1645">
        <v>567604</v>
      </c>
      <c r="D1645">
        <v>11855193</v>
      </c>
    </row>
    <row r="1646" spans="1:4">
      <c r="A1646" s="4">
        <v>41043.465277777781</v>
      </c>
      <c r="B1646">
        <v>20.9</v>
      </c>
      <c r="C1646">
        <v>381174</v>
      </c>
      <c r="D1646">
        <v>7971285</v>
      </c>
    </row>
    <row r="1647" spans="1:4">
      <c r="A1647" s="4">
        <v>41043.472222222219</v>
      </c>
      <c r="B1647">
        <v>20.9</v>
      </c>
      <c r="C1647">
        <v>172475</v>
      </c>
      <c r="D1647">
        <v>3611871</v>
      </c>
    </row>
    <row r="1648" spans="1:4">
      <c r="A1648" s="4">
        <v>41043.479166666664</v>
      </c>
      <c r="B1648">
        <v>21.08</v>
      </c>
      <c r="C1648">
        <v>786068</v>
      </c>
      <c r="D1648">
        <v>16482329</v>
      </c>
    </row>
    <row r="1649" spans="1:4">
      <c r="A1649" s="4">
        <v>41043.548611111109</v>
      </c>
      <c r="B1649">
        <v>20.99</v>
      </c>
      <c r="C1649">
        <v>371686</v>
      </c>
      <c r="D1649">
        <v>7828386</v>
      </c>
    </row>
    <row r="1650" spans="1:4">
      <c r="A1650" s="4">
        <v>41043.555555555555</v>
      </c>
      <c r="B1650">
        <v>21.07</v>
      </c>
      <c r="C1650">
        <v>242100</v>
      </c>
      <c r="D1650">
        <v>5102726</v>
      </c>
    </row>
    <row r="1651" spans="1:4">
      <c r="A1651" s="4">
        <v>41043.5625</v>
      </c>
      <c r="B1651">
        <v>21.09</v>
      </c>
      <c r="C1651">
        <v>346929</v>
      </c>
      <c r="D1651">
        <v>7313582</v>
      </c>
    </row>
    <row r="1652" spans="1:4">
      <c r="A1652" s="4">
        <v>41043.569444444445</v>
      </c>
      <c r="B1652">
        <v>21.03</v>
      </c>
      <c r="C1652">
        <v>466266</v>
      </c>
      <c r="D1652">
        <v>9827373</v>
      </c>
    </row>
    <row r="1653" spans="1:4">
      <c r="A1653" s="4">
        <v>41043.576388888891</v>
      </c>
      <c r="B1653">
        <v>20.98</v>
      </c>
      <c r="C1653">
        <v>472779</v>
      </c>
      <c r="D1653">
        <v>9920425</v>
      </c>
    </row>
    <row r="1654" spans="1:4">
      <c r="A1654" s="4">
        <v>41043.583333333336</v>
      </c>
      <c r="B1654">
        <v>20.97</v>
      </c>
      <c r="C1654">
        <v>478599</v>
      </c>
      <c r="D1654">
        <v>10029031</v>
      </c>
    </row>
    <row r="1655" spans="1:4">
      <c r="A1655" s="4">
        <v>41043.590277777781</v>
      </c>
      <c r="B1655">
        <v>21</v>
      </c>
      <c r="C1655">
        <v>349828</v>
      </c>
      <c r="D1655">
        <v>7337961</v>
      </c>
    </row>
    <row r="1656" spans="1:4">
      <c r="A1656" s="4">
        <v>41043.597222222219</v>
      </c>
      <c r="B1656">
        <v>21.15</v>
      </c>
      <c r="C1656">
        <v>831418</v>
      </c>
      <c r="D1656">
        <v>17556927</v>
      </c>
    </row>
    <row r="1657" spans="1:4">
      <c r="A1657" s="4">
        <v>41043.604166666664</v>
      </c>
      <c r="B1657">
        <v>21.12</v>
      </c>
      <c r="C1657">
        <v>967503</v>
      </c>
      <c r="D1657">
        <v>20420584</v>
      </c>
    </row>
    <row r="1658" spans="1:4">
      <c r="A1658" s="4">
        <v>41043.611111111109</v>
      </c>
      <c r="B1658">
        <v>21.01</v>
      </c>
      <c r="C1658">
        <v>732284</v>
      </c>
      <c r="D1658">
        <v>15455660</v>
      </c>
    </row>
    <row r="1659" spans="1:4">
      <c r="A1659" s="4">
        <v>41043.618055555555</v>
      </c>
      <c r="B1659">
        <v>21.08</v>
      </c>
      <c r="C1659">
        <v>664340</v>
      </c>
      <c r="D1659">
        <v>13995654</v>
      </c>
    </row>
    <row r="1660" spans="1:4">
      <c r="A1660" s="4">
        <v>41043.625</v>
      </c>
      <c r="B1660">
        <v>21</v>
      </c>
      <c r="C1660">
        <v>1224127</v>
      </c>
      <c r="D1660">
        <v>25764011</v>
      </c>
    </row>
    <row r="1661" spans="1:4">
      <c r="A1661" s="4">
        <v>41044.402777777781</v>
      </c>
      <c r="B1661">
        <v>20.52</v>
      </c>
      <c r="C1661">
        <v>1212090</v>
      </c>
      <c r="D1661">
        <v>25032412</v>
      </c>
    </row>
    <row r="1662" spans="1:4">
      <c r="A1662" s="4">
        <v>41044.409722222219</v>
      </c>
      <c r="B1662">
        <v>20.78</v>
      </c>
      <c r="C1662">
        <v>1113911</v>
      </c>
      <c r="D1662">
        <v>23054369</v>
      </c>
    </row>
    <row r="1663" spans="1:4">
      <c r="A1663" s="4">
        <v>41044.416666666664</v>
      </c>
      <c r="B1663">
        <v>20.91</v>
      </c>
      <c r="C1663">
        <v>451781</v>
      </c>
      <c r="D1663">
        <v>9439352</v>
      </c>
    </row>
    <row r="1664" spans="1:4">
      <c r="A1664" s="4">
        <v>41044.423611111109</v>
      </c>
      <c r="B1664">
        <v>20.81</v>
      </c>
      <c r="C1664">
        <v>360740</v>
      </c>
      <c r="D1664">
        <v>7523867</v>
      </c>
    </row>
    <row r="1665" spans="1:4">
      <c r="A1665" s="4">
        <v>41044.430555555555</v>
      </c>
      <c r="B1665">
        <v>20.95</v>
      </c>
      <c r="C1665">
        <v>368511</v>
      </c>
      <c r="D1665">
        <v>7694149</v>
      </c>
    </row>
    <row r="1666" spans="1:4">
      <c r="A1666" s="4">
        <v>41044.4375</v>
      </c>
      <c r="B1666">
        <v>21.1</v>
      </c>
      <c r="C1666">
        <v>1127910</v>
      </c>
      <c r="D1666">
        <v>23834171</v>
      </c>
    </row>
    <row r="1667" spans="1:4">
      <c r="A1667" s="4">
        <v>41044.444444444445</v>
      </c>
      <c r="B1667">
        <v>20.92</v>
      </c>
      <c r="C1667">
        <v>732761</v>
      </c>
      <c r="D1667">
        <v>15380512</v>
      </c>
    </row>
    <row r="1668" spans="1:4">
      <c r="A1668" s="4">
        <v>41044.451388888891</v>
      </c>
      <c r="B1668">
        <v>21.13</v>
      </c>
      <c r="C1668">
        <v>595437</v>
      </c>
      <c r="D1668">
        <v>12541577</v>
      </c>
    </row>
    <row r="1669" spans="1:4">
      <c r="A1669" s="4">
        <v>41044.458333333336</v>
      </c>
      <c r="B1669">
        <v>21.28</v>
      </c>
      <c r="C1669">
        <v>1652549</v>
      </c>
      <c r="D1669">
        <v>35126634</v>
      </c>
    </row>
    <row r="1670" spans="1:4">
      <c r="A1670" s="4">
        <v>41044.465277777781</v>
      </c>
      <c r="B1670">
        <v>21.37</v>
      </c>
      <c r="C1670">
        <v>1150869</v>
      </c>
      <c r="D1670">
        <v>24551992</v>
      </c>
    </row>
    <row r="1671" spans="1:4">
      <c r="A1671" s="4">
        <v>41044.472222222219</v>
      </c>
      <c r="B1671">
        <v>21.45</v>
      </c>
      <c r="C1671">
        <v>769245</v>
      </c>
      <c r="D1671">
        <v>16450952</v>
      </c>
    </row>
    <row r="1672" spans="1:4">
      <c r="A1672" s="4">
        <v>41044.479166666664</v>
      </c>
      <c r="B1672">
        <v>21.1</v>
      </c>
      <c r="C1672">
        <v>1484184</v>
      </c>
      <c r="D1672">
        <v>31542874</v>
      </c>
    </row>
    <row r="1673" spans="1:4">
      <c r="A1673" s="4">
        <v>41044.548611111109</v>
      </c>
      <c r="B1673">
        <v>21.06</v>
      </c>
      <c r="C1673">
        <v>497678</v>
      </c>
      <c r="D1673">
        <v>10475868</v>
      </c>
    </row>
    <row r="1674" spans="1:4">
      <c r="A1674" s="4">
        <v>41044.555555555555</v>
      </c>
      <c r="B1674">
        <v>20.87</v>
      </c>
      <c r="C1674">
        <v>667502</v>
      </c>
      <c r="D1674">
        <v>14012505</v>
      </c>
    </row>
    <row r="1675" spans="1:4">
      <c r="A1675" s="4">
        <v>41044.5625</v>
      </c>
      <c r="B1675">
        <v>20.99</v>
      </c>
      <c r="C1675">
        <v>406318</v>
      </c>
      <c r="D1675">
        <v>8500819</v>
      </c>
    </row>
    <row r="1676" spans="1:4">
      <c r="A1676" s="4">
        <v>41044.569444444445</v>
      </c>
      <c r="B1676">
        <v>21.09</v>
      </c>
      <c r="C1676">
        <v>373502</v>
      </c>
      <c r="D1676">
        <v>7836048</v>
      </c>
    </row>
    <row r="1677" spans="1:4">
      <c r="A1677" s="4">
        <v>41044.576388888891</v>
      </c>
      <c r="B1677">
        <v>21.01</v>
      </c>
      <c r="C1677">
        <v>258739</v>
      </c>
      <c r="D1677">
        <v>5442643</v>
      </c>
    </row>
    <row r="1678" spans="1:4">
      <c r="A1678" s="4">
        <v>41044.583333333336</v>
      </c>
      <c r="B1678">
        <v>21.13</v>
      </c>
      <c r="C1678">
        <v>234155</v>
      </c>
      <c r="D1678">
        <v>4932210</v>
      </c>
    </row>
    <row r="1679" spans="1:4">
      <c r="A1679" s="4">
        <v>41044.590277777781</v>
      </c>
      <c r="B1679">
        <v>21.55</v>
      </c>
      <c r="C1679">
        <v>1722235</v>
      </c>
      <c r="D1679">
        <v>36814252</v>
      </c>
    </row>
    <row r="1680" spans="1:4">
      <c r="A1680" s="4">
        <v>41044.597222222219</v>
      </c>
      <c r="B1680">
        <v>21.45</v>
      </c>
      <c r="C1680">
        <v>917257</v>
      </c>
      <c r="D1680">
        <v>19697958</v>
      </c>
    </row>
    <row r="1681" spans="1:4">
      <c r="A1681" s="4">
        <v>41044.604166666664</v>
      </c>
      <c r="B1681">
        <v>21.83</v>
      </c>
      <c r="C1681">
        <v>1818614</v>
      </c>
      <c r="D1681">
        <v>39420651</v>
      </c>
    </row>
    <row r="1682" spans="1:4">
      <c r="A1682" s="4">
        <v>41044.611111111109</v>
      </c>
      <c r="B1682">
        <v>21.73</v>
      </c>
      <c r="C1682">
        <v>731227</v>
      </c>
      <c r="D1682">
        <v>15899888</v>
      </c>
    </row>
    <row r="1683" spans="1:4">
      <c r="A1683" s="4">
        <v>41044.618055555555</v>
      </c>
      <c r="B1683">
        <v>21.47</v>
      </c>
      <c r="C1683">
        <v>563281</v>
      </c>
      <c r="D1683">
        <v>12153683</v>
      </c>
    </row>
    <row r="1684" spans="1:4">
      <c r="A1684" s="4">
        <v>41044.625</v>
      </c>
      <c r="B1684">
        <v>21.45</v>
      </c>
      <c r="C1684">
        <v>746624</v>
      </c>
      <c r="D1684">
        <v>16011864</v>
      </c>
    </row>
    <row r="1685" spans="1:4">
      <c r="A1685" s="4">
        <v>41045.402777777781</v>
      </c>
      <c r="B1685">
        <v>21.25</v>
      </c>
      <c r="C1685">
        <v>682493</v>
      </c>
      <c r="D1685">
        <v>14466687</v>
      </c>
    </row>
    <row r="1686" spans="1:4">
      <c r="A1686" s="4">
        <v>41045.409722222219</v>
      </c>
      <c r="B1686">
        <v>20.9</v>
      </c>
      <c r="C1686">
        <v>1382213</v>
      </c>
      <c r="D1686">
        <v>28949629</v>
      </c>
    </row>
    <row r="1687" spans="1:4">
      <c r="A1687" s="4">
        <v>41045.416666666664</v>
      </c>
      <c r="B1687">
        <v>20.68</v>
      </c>
      <c r="C1687">
        <v>1579146</v>
      </c>
      <c r="D1687">
        <v>32889470</v>
      </c>
    </row>
    <row r="1688" spans="1:4">
      <c r="A1688" s="4">
        <v>41045.423611111109</v>
      </c>
      <c r="B1688">
        <v>20.260000000000002</v>
      </c>
      <c r="C1688">
        <v>1692377</v>
      </c>
      <c r="D1688">
        <v>34821418</v>
      </c>
    </row>
    <row r="1689" spans="1:4">
      <c r="A1689" s="4">
        <v>41045.430555555555</v>
      </c>
      <c r="B1689">
        <v>20.440000000000001</v>
      </c>
      <c r="C1689">
        <v>1742140</v>
      </c>
      <c r="D1689">
        <v>35492425</v>
      </c>
    </row>
    <row r="1690" spans="1:4">
      <c r="A1690" s="4">
        <v>41045.4375</v>
      </c>
      <c r="B1690">
        <v>20.6</v>
      </c>
      <c r="C1690">
        <v>848085</v>
      </c>
      <c r="D1690">
        <v>17394525</v>
      </c>
    </row>
    <row r="1691" spans="1:4">
      <c r="A1691" s="4">
        <v>41045.444444444445</v>
      </c>
      <c r="B1691">
        <v>20.52</v>
      </c>
      <c r="C1691">
        <v>505947</v>
      </c>
      <c r="D1691">
        <v>10411835</v>
      </c>
    </row>
    <row r="1692" spans="1:4">
      <c r="A1692" s="4">
        <v>41045.451388888891</v>
      </c>
      <c r="B1692">
        <v>20.64</v>
      </c>
      <c r="C1692">
        <v>739845</v>
      </c>
      <c r="D1692">
        <v>15224077</v>
      </c>
    </row>
    <row r="1693" spans="1:4">
      <c r="A1693" s="4">
        <v>41045.458333333336</v>
      </c>
      <c r="B1693">
        <v>20.53</v>
      </c>
      <c r="C1693">
        <v>601450</v>
      </c>
      <c r="D1693">
        <v>12424097</v>
      </c>
    </row>
    <row r="1694" spans="1:4">
      <c r="A1694" s="4">
        <v>41045.465277777781</v>
      </c>
      <c r="B1694">
        <v>20.65</v>
      </c>
      <c r="C1694">
        <v>437354</v>
      </c>
      <c r="D1694">
        <v>8973422</v>
      </c>
    </row>
    <row r="1695" spans="1:4">
      <c r="A1695" s="4">
        <v>41045.472222222219</v>
      </c>
      <c r="B1695">
        <v>20.76</v>
      </c>
      <c r="C1695">
        <v>258377</v>
      </c>
      <c r="D1695">
        <v>5356494</v>
      </c>
    </row>
    <row r="1696" spans="1:4">
      <c r="A1696" s="4">
        <v>41045.479166666664</v>
      </c>
      <c r="B1696">
        <v>20.66</v>
      </c>
      <c r="C1696">
        <v>217132</v>
      </c>
      <c r="D1696">
        <v>4494452</v>
      </c>
    </row>
    <row r="1697" spans="1:4">
      <c r="A1697" s="4">
        <v>41045.548611111109</v>
      </c>
      <c r="B1697">
        <v>20.7</v>
      </c>
      <c r="C1697">
        <v>320416</v>
      </c>
      <c r="D1697">
        <v>6619556</v>
      </c>
    </row>
    <row r="1698" spans="1:4">
      <c r="A1698" s="4">
        <v>41045.555555555555</v>
      </c>
      <c r="B1698">
        <v>20.79</v>
      </c>
      <c r="C1698">
        <v>192945</v>
      </c>
      <c r="D1698">
        <v>4004928</v>
      </c>
    </row>
    <row r="1699" spans="1:4">
      <c r="A1699" s="4">
        <v>41045.5625</v>
      </c>
      <c r="B1699">
        <v>20.7</v>
      </c>
      <c r="C1699">
        <v>135536</v>
      </c>
      <c r="D1699">
        <v>2809645</v>
      </c>
    </row>
    <row r="1700" spans="1:4">
      <c r="A1700" s="4">
        <v>41045.569444444445</v>
      </c>
      <c r="B1700">
        <v>20.66</v>
      </c>
      <c r="C1700">
        <v>305764</v>
      </c>
      <c r="D1700">
        <v>6327757</v>
      </c>
    </row>
    <row r="1701" spans="1:4">
      <c r="A1701" s="4">
        <v>41045.576388888891</v>
      </c>
      <c r="B1701">
        <v>20.76</v>
      </c>
      <c r="C1701">
        <v>364756</v>
      </c>
      <c r="D1701">
        <v>7520643</v>
      </c>
    </row>
    <row r="1702" spans="1:4">
      <c r="A1702" s="4">
        <v>41045.583333333336</v>
      </c>
      <c r="B1702">
        <v>20.7</v>
      </c>
      <c r="C1702">
        <v>162000</v>
      </c>
      <c r="D1702">
        <v>3362723</v>
      </c>
    </row>
    <row r="1703" spans="1:4">
      <c r="A1703" s="4">
        <v>41045.590277777781</v>
      </c>
      <c r="B1703">
        <v>20.63</v>
      </c>
      <c r="C1703">
        <v>226590</v>
      </c>
      <c r="D1703">
        <v>4678758</v>
      </c>
    </row>
    <row r="1704" spans="1:4">
      <c r="A1704" s="4">
        <v>41045.597222222219</v>
      </c>
      <c r="B1704">
        <v>20.6</v>
      </c>
      <c r="C1704">
        <v>639764</v>
      </c>
      <c r="D1704">
        <v>13132647</v>
      </c>
    </row>
    <row r="1705" spans="1:4">
      <c r="A1705" s="4">
        <v>41045.604166666664</v>
      </c>
      <c r="B1705">
        <v>20.34</v>
      </c>
      <c r="C1705">
        <v>563580</v>
      </c>
      <c r="D1705">
        <v>11530221</v>
      </c>
    </row>
    <row r="1706" spans="1:4">
      <c r="A1706" s="4">
        <v>41045.611111111109</v>
      </c>
      <c r="B1706">
        <v>20.41</v>
      </c>
      <c r="C1706">
        <v>583332</v>
      </c>
      <c r="D1706">
        <v>11905218</v>
      </c>
    </row>
    <row r="1707" spans="1:4">
      <c r="A1707" s="4">
        <v>41045.618055555555</v>
      </c>
      <c r="B1707">
        <v>20.48</v>
      </c>
      <c r="C1707">
        <v>622778</v>
      </c>
      <c r="D1707">
        <v>12734980</v>
      </c>
    </row>
    <row r="1708" spans="1:4">
      <c r="A1708" s="4">
        <v>41045.625</v>
      </c>
      <c r="B1708">
        <v>20.440000000000001</v>
      </c>
      <c r="C1708">
        <v>953043</v>
      </c>
      <c r="D1708">
        <v>19470791</v>
      </c>
    </row>
    <row r="1709" spans="1:4">
      <c r="A1709" s="4">
        <v>41046.402777777781</v>
      </c>
      <c r="B1709">
        <v>20.36</v>
      </c>
      <c r="C1709">
        <v>776252</v>
      </c>
      <c r="D1709">
        <v>15855567</v>
      </c>
    </row>
    <row r="1710" spans="1:4">
      <c r="A1710" s="4">
        <v>41046.409722222219</v>
      </c>
      <c r="B1710">
        <v>20.170000000000002</v>
      </c>
      <c r="C1710">
        <v>1032668</v>
      </c>
      <c r="D1710">
        <v>20892093</v>
      </c>
    </row>
    <row r="1711" spans="1:4">
      <c r="A1711" s="4">
        <v>41046.416666666664</v>
      </c>
      <c r="B1711">
        <v>20.16</v>
      </c>
      <c r="C1711">
        <v>619925</v>
      </c>
      <c r="D1711">
        <v>12528830</v>
      </c>
    </row>
    <row r="1712" spans="1:4">
      <c r="A1712" s="4">
        <v>41046.423611111109</v>
      </c>
      <c r="B1712">
        <v>20.03</v>
      </c>
      <c r="C1712">
        <v>1421681</v>
      </c>
      <c r="D1712">
        <v>28464739</v>
      </c>
    </row>
    <row r="1713" spans="1:4">
      <c r="A1713" s="4">
        <v>41046.430555555555</v>
      </c>
      <c r="B1713">
        <v>20.260000000000002</v>
      </c>
      <c r="C1713">
        <v>696210</v>
      </c>
      <c r="D1713">
        <v>14002590</v>
      </c>
    </row>
    <row r="1714" spans="1:4">
      <c r="A1714" s="4">
        <v>41046.4375</v>
      </c>
      <c r="B1714">
        <v>20.170000000000002</v>
      </c>
      <c r="C1714">
        <v>401900</v>
      </c>
      <c r="D1714">
        <v>8120370</v>
      </c>
    </row>
    <row r="1715" spans="1:4">
      <c r="A1715" s="4">
        <v>41046.444444444445</v>
      </c>
      <c r="B1715">
        <v>20.22</v>
      </c>
      <c r="C1715">
        <v>193935</v>
      </c>
      <c r="D1715">
        <v>3915703</v>
      </c>
    </row>
    <row r="1716" spans="1:4">
      <c r="A1716" s="4">
        <v>41046.451388888891</v>
      </c>
      <c r="B1716">
        <v>20.27</v>
      </c>
      <c r="C1716">
        <v>422600</v>
      </c>
      <c r="D1716">
        <v>8554922</v>
      </c>
    </row>
    <row r="1717" spans="1:4">
      <c r="A1717" s="4">
        <v>41046.458333333336</v>
      </c>
      <c r="B1717">
        <v>20.350000000000001</v>
      </c>
      <c r="C1717">
        <v>364551</v>
      </c>
      <c r="D1717">
        <v>7397584</v>
      </c>
    </row>
    <row r="1718" spans="1:4">
      <c r="A1718" s="4">
        <v>41046.465277777781</v>
      </c>
      <c r="B1718">
        <v>20.399999999999999</v>
      </c>
      <c r="C1718">
        <v>401020</v>
      </c>
      <c r="D1718">
        <v>8176209</v>
      </c>
    </row>
    <row r="1719" spans="1:4">
      <c r="A1719" s="4">
        <v>41046.472222222219</v>
      </c>
      <c r="B1719">
        <v>20.51</v>
      </c>
      <c r="C1719">
        <v>415094</v>
      </c>
      <c r="D1719">
        <v>8498044</v>
      </c>
    </row>
    <row r="1720" spans="1:4">
      <c r="A1720" s="4">
        <v>41046.479166666664</v>
      </c>
      <c r="B1720">
        <v>20.46</v>
      </c>
      <c r="C1720">
        <v>311714</v>
      </c>
      <c r="D1720">
        <v>6391147</v>
      </c>
    </row>
    <row r="1721" spans="1:4">
      <c r="A1721" s="4">
        <v>41046.548611111109</v>
      </c>
      <c r="B1721">
        <v>20.440000000000001</v>
      </c>
      <c r="C1721">
        <v>162240</v>
      </c>
      <c r="D1721">
        <v>3320428</v>
      </c>
    </row>
    <row r="1722" spans="1:4">
      <c r="A1722" s="4">
        <v>41046.555555555555</v>
      </c>
      <c r="B1722">
        <v>20.48</v>
      </c>
      <c r="C1722">
        <v>286042</v>
      </c>
      <c r="D1722">
        <v>5872085</v>
      </c>
    </row>
    <row r="1723" spans="1:4">
      <c r="A1723" s="4">
        <v>41046.5625</v>
      </c>
      <c r="B1723">
        <v>20.6</v>
      </c>
      <c r="C1723">
        <v>413039</v>
      </c>
      <c r="D1723">
        <v>8484223</v>
      </c>
    </row>
    <row r="1724" spans="1:4">
      <c r="A1724" s="4">
        <v>41046.569444444445</v>
      </c>
      <c r="B1724">
        <v>20.65</v>
      </c>
      <c r="C1724">
        <v>539519</v>
      </c>
      <c r="D1724">
        <v>11122881</v>
      </c>
    </row>
    <row r="1725" spans="1:4">
      <c r="A1725" s="4">
        <v>41046.576388888891</v>
      </c>
      <c r="B1725">
        <v>20.51</v>
      </c>
      <c r="C1725">
        <v>431093</v>
      </c>
      <c r="D1725">
        <v>8904453</v>
      </c>
    </row>
    <row r="1726" spans="1:4">
      <c r="A1726" s="4">
        <v>41046.583333333336</v>
      </c>
      <c r="B1726">
        <v>20.54</v>
      </c>
      <c r="C1726">
        <v>213283</v>
      </c>
      <c r="D1726">
        <v>4383163</v>
      </c>
    </row>
    <row r="1727" spans="1:4">
      <c r="A1727" s="4">
        <v>41046.590277777781</v>
      </c>
      <c r="B1727">
        <v>20.5</v>
      </c>
      <c r="C1727">
        <v>534277</v>
      </c>
      <c r="D1727">
        <v>10957051</v>
      </c>
    </row>
    <row r="1728" spans="1:4">
      <c r="A1728" s="4">
        <v>41046.597222222219</v>
      </c>
      <c r="B1728">
        <v>20.5</v>
      </c>
      <c r="C1728">
        <v>333400</v>
      </c>
      <c r="D1728">
        <v>6830994</v>
      </c>
    </row>
    <row r="1729" spans="1:4">
      <c r="A1729" s="4">
        <v>41046.604166666664</v>
      </c>
      <c r="B1729">
        <v>20.5</v>
      </c>
      <c r="C1729">
        <v>600365</v>
      </c>
      <c r="D1729">
        <v>12322582</v>
      </c>
    </row>
    <row r="1730" spans="1:4">
      <c r="A1730" s="4">
        <v>41046.611111111109</v>
      </c>
      <c r="B1730">
        <v>20.420000000000002</v>
      </c>
      <c r="C1730">
        <v>558857</v>
      </c>
      <c r="D1730">
        <v>11439867</v>
      </c>
    </row>
    <row r="1731" spans="1:4">
      <c r="A1731" s="4">
        <v>41046.618055555555</v>
      </c>
      <c r="B1731">
        <v>20.37</v>
      </c>
      <c r="C1731">
        <v>768693</v>
      </c>
      <c r="D1731">
        <v>15692724</v>
      </c>
    </row>
    <row r="1732" spans="1:4">
      <c r="A1732" s="4">
        <v>41046.625</v>
      </c>
      <c r="B1732">
        <v>20.34</v>
      </c>
      <c r="C1732">
        <v>835109</v>
      </c>
      <c r="D1732">
        <v>17009873</v>
      </c>
    </row>
    <row r="1733" spans="1:4">
      <c r="A1733" s="4">
        <v>41047.402777777781</v>
      </c>
      <c r="B1733">
        <v>20.38</v>
      </c>
      <c r="C1733">
        <v>778808</v>
      </c>
      <c r="D1733">
        <v>15743731</v>
      </c>
    </row>
    <row r="1734" spans="1:4">
      <c r="A1734" s="4">
        <v>41047.409722222219</v>
      </c>
      <c r="B1734">
        <v>20.52</v>
      </c>
      <c r="C1734">
        <v>469695</v>
      </c>
      <c r="D1734">
        <v>9570296</v>
      </c>
    </row>
    <row r="1735" spans="1:4">
      <c r="A1735" s="4">
        <v>41047.416666666664</v>
      </c>
      <c r="B1735">
        <v>20.48</v>
      </c>
      <c r="C1735">
        <v>522689</v>
      </c>
      <c r="D1735">
        <v>10704393</v>
      </c>
    </row>
    <row r="1736" spans="1:4">
      <c r="A1736" s="4">
        <v>41047.423611111109</v>
      </c>
      <c r="B1736">
        <v>20.3</v>
      </c>
      <c r="C1736">
        <v>506197</v>
      </c>
      <c r="D1736">
        <v>10309204</v>
      </c>
    </row>
    <row r="1737" spans="1:4">
      <c r="A1737" s="4">
        <v>41047.430555555555</v>
      </c>
      <c r="B1737">
        <v>20.12</v>
      </c>
      <c r="C1737">
        <v>295287</v>
      </c>
      <c r="D1737">
        <v>5982228</v>
      </c>
    </row>
    <row r="1738" spans="1:4">
      <c r="A1738" s="4">
        <v>41047.4375</v>
      </c>
      <c r="B1738">
        <v>20.18</v>
      </c>
      <c r="C1738">
        <v>492445</v>
      </c>
      <c r="D1738">
        <v>9927083</v>
      </c>
    </row>
    <row r="1739" spans="1:4">
      <c r="A1739" s="4">
        <v>41047.444444444445</v>
      </c>
      <c r="B1739">
        <v>20.13</v>
      </c>
      <c r="C1739">
        <v>591044</v>
      </c>
      <c r="D1739">
        <v>11877004</v>
      </c>
    </row>
    <row r="1740" spans="1:4">
      <c r="A1740" s="4">
        <v>41047.451388888891</v>
      </c>
      <c r="B1740">
        <v>20.149999999999999</v>
      </c>
      <c r="C1740">
        <v>500395</v>
      </c>
      <c r="D1740">
        <v>10044653</v>
      </c>
    </row>
    <row r="1741" spans="1:4">
      <c r="A1741" s="4">
        <v>41047.458333333336</v>
      </c>
      <c r="B1741">
        <v>20.16</v>
      </c>
      <c r="C1741">
        <v>122005</v>
      </c>
      <c r="D1741">
        <v>2454818</v>
      </c>
    </row>
    <row r="1742" spans="1:4">
      <c r="A1742" s="4">
        <v>41047.465277777781</v>
      </c>
      <c r="B1742">
        <v>20.13</v>
      </c>
      <c r="C1742">
        <v>148119</v>
      </c>
      <c r="D1742">
        <v>2985817</v>
      </c>
    </row>
    <row r="1743" spans="1:4">
      <c r="A1743" s="4">
        <v>41047.472222222219</v>
      </c>
      <c r="B1743">
        <v>20.11</v>
      </c>
      <c r="C1743">
        <v>106800</v>
      </c>
      <c r="D1743">
        <v>2149232</v>
      </c>
    </row>
    <row r="1744" spans="1:4">
      <c r="A1744" s="4">
        <v>41047.479166666664</v>
      </c>
      <c r="B1744">
        <v>20.05</v>
      </c>
      <c r="C1744">
        <v>295485</v>
      </c>
      <c r="D1744">
        <v>5926297</v>
      </c>
    </row>
    <row r="1745" spans="1:4">
      <c r="A1745" s="4">
        <v>41047.548611111109</v>
      </c>
      <c r="B1745">
        <v>20.07</v>
      </c>
      <c r="C1745">
        <v>353706</v>
      </c>
      <c r="D1745">
        <v>7078176</v>
      </c>
    </row>
    <row r="1746" spans="1:4">
      <c r="A1746" s="4">
        <v>41047.555555555555</v>
      </c>
      <c r="B1746">
        <v>20.03</v>
      </c>
      <c r="C1746">
        <v>169500</v>
      </c>
      <c r="D1746">
        <v>3397632</v>
      </c>
    </row>
    <row r="1747" spans="1:4">
      <c r="A1747" s="4">
        <v>41047.5625</v>
      </c>
      <c r="B1747">
        <v>20</v>
      </c>
      <c r="C1747">
        <v>406223</v>
      </c>
      <c r="D1747">
        <v>8124558</v>
      </c>
    </row>
    <row r="1748" spans="1:4">
      <c r="A1748" s="4">
        <v>41047.569444444445</v>
      </c>
      <c r="B1748">
        <v>20.07</v>
      </c>
      <c r="C1748">
        <v>141270</v>
      </c>
      <c r="D1748">
        <v>2829143</v>
      </c>
    </row>
    <row r="1749" spans="1:4">
      <c r="A1749" s="4">
        <v>41047.576388888891</v>
      </c>
      <c r="B1749">
        <v>20.079999999999998</v>
      </c>
      <c r="C1749">
        <v>165899</v>
      </c>
      <c r="D1749">
        <v>3332189</v>
      </c>
    </row>
    <row r="1750" spans="1:4">
      <c r="A1750" s="4">
        <v>41047.583333333336</v>
      </c>
      <c r="B1750">
        <v>20.18</v>
      </c>
      <c r="C1750">
        <v>118478</v>
      </c>
      <c r="D1750">
        <v>2384721</v>
      </c>
    </row>
    <row r="1751" spans="1:4">
      <c r="A1751" s="4">
        <v>41047.590277777781</v>
      </c>
      <c r="B1751">
        <v>20.010000000000002</v>
      </c>
      <c r="C1751">
        <v>176830</v>
      </c>
      <c r="D1751">
        <v>3553437</v>
      </c>
    </row>
    <row r="1752" spans="1:4">
      <c r="A1752" s="4">
        <v>41047.597222222219</v>
      </c>
      <c r="B1752">
        <v>19.88</v>
      </c>
      <c r="C1752">
        <v>350077</v>
      </c>
      <c r="D1752">
        <v>6989933</v>
      </c>
    </row>
    <row r="1753" spans="1:4">
      <c r="A1753" s="4">
        <v>41047.604166666664</v>
      </c>
      <c r="B1753">
        <v>20</v>
      </c>
      <c r="C1753">
        <v>307713</v>
      </c>
      <c r="D1753">
        <v>6139832</v>
      </c>
    </row>
    <row r="1754" spans="1:4">
      <c r="A1754" s="4">
        <v>41047.611111111109</v>
      </c>
      <c r="B1754">
        <v>19.72</v>
      </c>
      <c r="C1754">
        <v>511530</v>
      </c>
      <c r="D1754">
        <v>10164167</v>
      </c>
    </row>
    <row r="1755" spans="1:4">
      <c r="A1755" s="4">
        <v>41047.618055555555</v>
      </c>
      <c r="B1755">
        <v>19.63</v>
      </c>
      <c r="C1755">
        <v>902218</v>
      </c>
      <c r="D1755">
        <v>17724229</v>
      </c>
    </row>
    <row r="1756" spans="1:4">
      <c r="A1756" s="4">
        <v>41047.625</v>
      </c>
      <c r="B1756">
        <v>19.7</v>
      </c>
      <c r="C1756">
        <v>693151</v>
      </c>
      <c r="D1756">
        <v>13642310</v>
      </c>
    </row>
    <row r="1757" spans="1:4">
      <c r="A1757" s="4">
        <v>41050.402777777781</v>
      </c>
      <c r="B1757">
        <v>19.920000000000002</v>
      </c>
      <c r="C1757">
        <v>666310</v>
      </c>
      <c r="D1757">
        <v>13259521</v>
      </c>
    </row>
    <row r="1758" spans="1:4">
      <c r="A1758" s="4">
        <v>41050.409722222219</v>
      </c>
      <c r="B1758">
        <v>20</v>
      </c>
      <c r="C1758">
        <v>922468</v>
      </c>
      <c r="D1758">
        <v>18515987</v>
      </c>
    </row>
    <row r="1759" spans="1:4">
      <c r="A1759" s="4">
        <v>41050.416666666664</v>
      </c>
      <c r="B1759">
        <v>20.079999999999998</v>
      </c>
      <c r="C1759">
        <v>658665</v>
      </c>
      <c r="D1759">
        <v>13173675</v>
      </c>
    </row>
    <row r="1760" spans="1:4">
      <c r="A1760" s="4">
        <v>41050.423611111109</v>
      </c>
      <c r="B1760">
        <v>19.91</v>
      </c>
      <c r="C1760">
        <v>371699</v>
      </c>
      <c r="D1760">
        <v>7434532</v>
      </c>
    </row>
    <row r="1761" spans="1:4">
      <c r="A1761" s="4">
        <v>41050.430555555555</v>
      </c>
      <c r="B1761">
        <v>19.88</v>
      </c>
      <c r="C1761">
        <v>362609</v>
      </c>
      <c r="D1761">
        <v>7211263</v>
      </c>
    </row>
    <row r="1762" spans="1:4">
      <c r="A1762" s="4">
        <v>41050.4375</v>
      </c>
      <c r="B1762">
        <v>19.899999999999999</v>
      </c>
      <c r="C1762">
        <v>618421</v>
      </c>
      <c r="D1762">
        <v>12210131</v>
      </c>
    </row>
    <row r="1763" spans="1:4">
      <c r="A1763" s="4">
        <v>41050.444444444445</v>
      </c>
      <c r="B1763">
        <v>19.75</v>
      </c>
      <c r="C1763">
        <v>408288</v>
      </c>
      <c r="D1763">
        <v>8074676</v>
      </c>
    </row>
    <row r="1764" spans="1:4">
      <c r="A1764" s="4">
        <v>41050.451388888891</v>
      </c>
      <c r="B1764">
        <v>19.79</v>
      </c>
      <c r="C1764">
        <v>354744</v>
      </c>
      <c r="D1764">
        <v>7021063</v>
      </c>
    </row>
    <row r="1765" spans="1:4">
      <c r="A1765" s="4">
        <v>41050.458333333336</v>
      </c>
      <c r="B1765">
        <v>19.809999999999999</v>
      </c>
      <c r="C1765">
        <v>300450</v>
      </c>
      <c r="D1765">
        <v>5960221</v>
      </c>
    </row>
    <row r="1766" spans="1:4">
      <c r="A1766" s="4">
        <v>41050.465277777781</v>
      </c>
      <c r="B1766">
        <v>19.95</v>
      </c>
      <c r="C1766">
        <v>219100</v>
      </c>
      <c r="D1766">
        <v>4351130</v>
      </c>
    </row>
    <row r="1767" spans="1:4">
      <c r="A1767" s="4">
        <v>41050.472222222219</v>
      </c>
      <c r="B1767">
        <v>20.149999999999999</v>
      </c>
      <c r="C1767">
        <v>670235</v>
      </c>
      <c r="D1767">
        <v>13446390</v>
      </c>
    </row>
    <row r="1768" spans="1:4">
      <c r="A1768" s="4">
        <v>41050.479166666664</v>
      </c>
      <c r="B1768">
        <v>20.149999999999999</v>
      </c>
      <c r="C1768">
        <v>867800</v>
      </c>
      <c r="D1768">
        <v>17518189</v>
      </c>
    </row>
    <row r="1769" spans="1:4">
      <c r="A1769" s="4">
        <v>41050.548611111109</v>
      </c>
      <c r="B1769">
        <v>20.25</v>
      </c>
      <c r="C1769">
        <v>951269</v>
      </c>
      <c r="D1769">
        <v>19277615</v>
      </c>
    </row>
    <row r="1770" spans="1:4">
      <c r="A1770" s="4">
        <v>41050.555555555555</v>
      </c>
      <c r="B1770">
        <v>20.28</v>
      </c>
      <c r="C1770">
        <v>326768</v>
      </c>
      <c r="D1770">
        <v>6616709</v>
      </c>
    </row>
    <row r="1771" spans="1:4">
      <c r="A1771" s="4">
        <v>41050.5625</v>
      </c>
      <c r="B1771">
        <v>20.5</v>
      </c>
      <c r="C1771">
        <v>699723</v>
      </c>
      <c r="D1771">
        <v>14227814</v>
      </c>
    </row>
    <row r="1772" spans="1:4">
      <c r="A1772" s="4">
        <v>41050.569444444445</v>
      </c>
      <c r="B1772">
        <v>20.36</v>
      </c>
      <c r="C1772">
        <v>570779</v>
      </c>
      <c r="D1772">
        <v>11698390</v>
      </c>
    </row>
    <row r="1773" spans="1:4">
      <c r="A1773" s="4">
        <v>41050.576388888891</v>
      </c>
      <c r="B1773">
        <v>20.32</v>
      </c>
      <c r="C1773">
        <v>277737</v>
      </c>
      <c r="D1773">
        <v>5641634</v>
      </c>
    </row>
    <row r="1774" spans="1:4">
      <c r="A1774" s="4">
        <v>41050.583333333336</v>
      </c>
      <c r="B1774">
        <v>20.3</v>
      </c>
      <c r="C1774">
        <v>286523</v>
      </c>
      <c r="D1774">
        <v>5813711</v>
      </c>
    </row>
    <row r="1775" spans="1:4">
      <c r="A1775" s="4">
        <v>41050.590277777781</v>
      </c>
      <c r="B1775">
        <v>20.3</v>
      </c>
      <c r="C1775">
        <v>253300</v>
      </c>
      <c r="D1775">
        <v>5144585</v>
      </c>
    </row>
    <row r="1776" spans="1:4">
      <c r="A1776" s="4">
        <v>41050.597222222219</v>
      </c>
      <c r="B1776">
        <v>20.2</v>
      </c>
      <c r="C1776">
        <v>206380</v>
      </c>
      <c r="D1776">
        <v>4176427</v>
      </c>
    </row>
    <row r="1777" spans="1:4">
      <c r="A1777" s="4">
        <v>41050.604166666664</v>
      </c>
      <c r="B1777">
        <v>20.21</v>
      </c>
      <c r="C1777">
        <v>149954</v>
      </c>
      <c r="D1777">
        <v>3029732</v>
      </c>
    </row>
    <row r="1778" spans="1:4">
      <c r="A1778" s="4">
        <v>41050.611111111109</v>
      </c>
      <c r="B1778">
        <v>20.16</v>
      </c>
      <c r="C1778">
        <v>326043</v>
      </c>
      <c r="D1778">
        <v>6572231</v>
      </c>
    </row>
    <row r="1779" spans="1:4">
      <c r="A1779" s="4">
        <v>41050.618055555555</v>
      </c>
      <c r="B1779">
        <v>19.989999999999998</v>
      </c>
      <c r="C1779">
        <v>320250</v>
      </c>
      <c r="D1779">
        <v>6438627</v>
      </c>
    </row>
    <row r="1780" spans="1:4">
      <c r="A1780" s="4">
        <v>41050.625</v>
      </c>
      <c r="B1780">
        <v>20.100000000000001</v>
      </c>
      <c r="C1780">
        <v>400342</v>
      </c>
      <c r="D1780">
        <v>8027716</v>
      </c>
    </row>
    <row r="1781" spans="1:4">
      <c r="A1781" s="4">
        <v>41051.402777777781</v>
      </c>
      <c r="B1781">
        <v>20.02</v>
      </c>
      <c r="C1781">
        <v>548965</v>
      </c>
      <c r="D1781">
        <v>11003010</v>
      </c>
    </row>
    <row r="1782" spans="1:4">
      <c r="A1782" s="4">
        <v>41051.409722222219</v>
      </c>
      <c r="B1782">
        <v>19.989999999999998</v>
      </c>
      <c r="C1782">
        <v>550131</v>
      </c>
      <c r="D1782">
        <v>11008018</v>
      </c>
    </row>
    <row r="1783" spans="1:4">
      <c r="A1783" s="4">
        <v>41051.416666666664</v>
      </c>
      <c r="B1783">
        <v>20.14</v>
      </c>
      <c r="C1783">
        <v>433490</v>
      </c>
      <c r="D1783">
        <v>8694080</v>
      </c>
    </row>
    <row r="1784" spans="1:4">
      <c r="A1784" s="4">
        <v>41051.423611111109</v>
      </c>
      <c r="B1784">
        <v>20.02</v>
      </c>
      <c r="C1784">
        <v>502172</v>
      </c>
      <c r="D1784">
        <v>10074722</v>
      </c>
    </row>
    <row r="1785" spans="1:4">
      <c r="A1785" s="4">
        <v>41051.430555555555</v>
      </c>
      <c r="B1785">
        <v>19.84</v>
      </c>
      <c r="C1785">
        <v>903532</v>
      </c>
      <c r="D1785">
        <v>17948768</v>
      </c>
    </row>
    <row r="1786" spans="1:4">
      <c r="A1786" s="4">
        <v>41051.4375</v>
      </c>
      <c r="B1786">
        <v>20.02</v>
      </c>
      <c r="C1786">
        <v>482047</v>
      </c>
      <c r="D1786">
        <v>9585628</v>
      </c>
    </row>
    <row r="1787" spans="1:4">
      <c r="A1787" s="4">
        <v>41051.444444444445</v>
      </c>
      <c r="B1787">
        <v>20.11</v>
      </c>
      <c r="C1787">
        <v>671600</v>
      </c>
      <c r="D1787">
        <v>13513424</v>
      </c>
    </row>
    <row r="1788" spans="1:4">
      <c r="A1788" s="4">
        <v>41051.451388888891</v>
      </c>
      <c r="B1788">
        <v>20.23</v>
      </c>
      <c r="C1788">
        <v>703733</v>
      </c>
      <c r="D1788">
        <v>14217713</v>
      </c>
    </row>
    <row r="1789" spans="1:4">
      <c r="A1789" s="4">
        <v>41051.458333333336</v>
      </c>
      <c r="B1789">
        <v>20.18</v>
      </c>
      <c r="C1789">
        <v>598039</v>
      </c>
      <c r="D1789">
        <v>12125958</v>
      </c>
    </row>
    <row r="1790" spans="1:4">
      <c r="A1790" s="4">
        <v>41051.465277777781</v>
      </c>
      <c r="B1790">
        <v>20.190000000000001</v>
      </c>
      <c r="C1790">
        <v>302096</v>
      </c>
      <c r="D1790">
        <v>6107681</v>
      </c>
    </row>
    <row r="1791" spans="1:4">
      <c r="A1791" s="4">
        <v>41051.472222222219</v>
      </c>
      <c r="B1791">
        <v>20.21</v>
      </c>
      <c r="C1791">
        <v>164408</v>
      </c>
      <c r="D1791">
        <v>3325780</v>
      </c>
    </row>
    <row r="1792" spans="1:4">
      <c r="A1792" s="4">
        <v>41051.479166666664</v>
      </c>
      <c r="B1792">
        <v>20.23</v>
      </c>
      <c r="C1792">
        <v>109174</v>
      </c>
      <c r="D1792">
        <v>2208195</v>
      </c>
    </row>
    <row r="1793" spans="1:4">
      <c r="A1793" s="4">
        <v>41051.548611111109</v>
      </c>
      <c r="B1793">
        <v>20.23</v>
      </c>
      <c r="C1793">
        <v>81236</v>
      </c>
      <c r="D1793">
        <v>1643875</v>
      </c>
    </row>
    <row r="1794" spans="1:4">
      <c r="A1794" s="4">
        <v>41051.555555555555</v>
      </c>
      <c r="B1794">
        <v>20.350000000000001</v>
      </c>
      <c r="C1794">
        <v>137992</v>
      </c>
      <c r="D1794">
        <v>2799860</v>
      </c>
    </row>
    <row r="1795" spans="1:4">
      <c r="A1795" s="4">
        <v>41051.5625</v>
      </c>
      <c r="B1795">
        <v>20.37</v>
      </c>
      <c r="C1795">
        <v>387456</v>
      </c>
      <c r="D1795">
        <v>7899292</v>
      </c>
    </row>
    <row r="1796" spans="1:4">
      <c r="A1796" s="4">
        <v>41051.569444444445</v>
      </c>
      <c r="B1796">
        <v>20.29</v>
      </c>
      <c r="C1796">
        <v>263948</v>
      </c>
      <c r="D1796">
        <v>5363576</v>
      </c>
    </row>
    <row r="1797" spans="1:4">
      <c r="A1797" s="4">
        <v>41051.576388888891</v>
      </c>
      <c r="B1797">
        <v>20.28</v>
      </c>
      <c r="C1797">
        <v>460241</v>
      </c>
      <c r="D1797">
        <v>9331619</v>
      </c>
    </row>
    <row r="1798" spans="1:4">
      <c r="A1798" s="4">
        <v>41051.583333333336</v>
      </c>
      <c r="B1798">
        <v>20.39</v>
      </c>
      <c r="C1798">
        <v>319335</v>
      </c>
      <c r="D1798">
        <v>6496440</v>
      </c>
    </row>
    <row r="1799" spans="1:4">
      <c r="A1799" s="4">
        <v>41051.590277777781</v>
      </c>
      <c r="B1799">
        <v>20.399999999999999</v>
      </c>
      <c r="C1799">
        <v>444773</v>
      </c>
      <c r="D1799">
        <v>9067816</v>
      </c>
    </row>
    <row r="1800" spans="1:4">
      <c r="A1800" s="4">
        <v>41051.597222222219</v>
      </c>
      <c r="B1800">
        <v>20.25</v>
      </c>
      <c r="C1800">
        <v>249182</v>
      </c>
      <c r="D1800">
        <v>5054838</v>
      </c>
    </row>
    <row r="1801" spans="1:4">
      <c r="A1801" s="4">
        <v>41051.604166666664</v>
      </c>
      <c r="B1801">
        <v>20.28</v>
      </c>
      <c r="C1801">
        <v>181107</v>
      </c>
      <c r="D1801">
        <v>3672450</v>
      </c>
    </row>
    <row r="1802" spans="1:4">
      <c r="A1802" s="4">
        <v>41051.611111111109</v>
      </c>
      <c r="B1802">
        <v>20.329999999999998</v>
      </c>
      <c r="C1802">
        <v>207279</v>
      </c>
      <c r="D1802">
        <v>4211471</v>
      </c>
    </row>
    <row r="1803" spans="1:4">
      <c r="A1803" s="4">
        <v>41051.618055555555</v>
      </c>
      <c r="B1803">
        <v>20.3</v>
      </c>
      <c r="C1803">
        <v>380913</v>
      </c>
      <c r="D1803">
        <v>7739722</v>
      </c>
    </row>
    <row r="1804" spans="1:4">
      <c r="A1804" s="4">
        <v>41051.625</v>
      </c>
      <c r="B1804">
        <v>20.45</v>
      </c>
      <c r="C1804">
        <v>1457979</v>
      </c>
      <c r="D1804">
        <v>29742742</v>
      </c>
    </row>
    <row r="1805" spans="1:4">
      <c r="A1805" s="4">
        <v>41052.402777777781</v>
      </c>
      <c r="B1805">
        <v>20.27</v>
      </c>
      <c r="C1805">
        <v>306751</v>
      </c>
      <c r="D1805">
        <v>6218901</v>
      </c>
    </row>
    <row r="1806" spans="1:4">
      <c r="A1806" s="4">
        <v>41052.409722222219</v>
      </c>
      <c r="B1806">
        <v>20.329999999999998</v>
      </c>
      <c r="C1806">
        <v>685790</v>
      </c>
      <c r="D1806">
        <v>13928228</v>
      </c>
    </row>
    <row r="1807" spans="1:4">
      <c r="A1807" s="4">
        <v>41052.416666666664</v>
      </c>
      <c r="B1807">
        <v>20.45</v>
      </c>
      <c r="C1807">
        <v>475700</v>
      </c>
      <c r="D1807">
        <v>9689201</v>
      </c>
    </row>
    <row r="1808" spans="1:4">
      <c r="A1808" s="4">
        <v>41052.423611111109</v>
      </c>
      <c r="B1808">
        <v>20.62</v>
      </c>
      <c r="C1808">
        <v>995562</v>
      </c>
      <c r="D1808">
        <v>20523889</v>
      </c>
    </row>
    <row r="1809" spans="1:4">
      <c r="A1809" s="4">
        <v>41052.430555555555</v>
      </c>
      <c r="B1809">
        <v>20.52</v>
      </c>
      <c r="C1809">
        <v>427275</v>
      </c>
      <c r="D1809">
        <v>8783047</v>
      </c>
    </row>
    <row r="1810" spans="1:4">
      <c r="A1810" s="4">
        <v>41052.4375</v>
      </c>
      <c r="B1810">
        <v>20.49</v>
      </c>
      <c r="C1810">
        <v>357686</v>
      </c>
      <c r="D1810">
        <v>7329532</v>
      </c>
    </row>
    <row r="1811" spans="1:4">
      <c r="A1811" s="4">
        <v>41052.444444444445</v>
      </c>
      <c r="B1811">
        <v>20.53</v>
      </c>
      <c r="C1811">
        <v>185815</v>
      </c>
      <c r="D1811">
        <v>3815037</v>
      </c>
    </row>
    <row r="1812" spans="1:4">
      <c r="A1812" s="4">
        <v>41052.451388888891</v>
      </c>
      <c r="B1812">
        <v>20.420000000000002</v>
      </c>
      <c r="C1812">
        <v>355381</v>
      </c>
      <c r="D1812">
        <v>7272230</v>
      </c>
    </row>
    <row r="1813" spans="1:4">
      <c r="A1813" s="4">
        <v>41052.458333333336</v>
      </c>
      <c r="B1813">
        <v>20.41</v>
      </c>
      <c r="C1813">
        <v>395265</v>
      </c>
      <c r="D1813">
        <v>8077377</v>
      </c>
    </row>
    <row r="1814" spans="1:4">
      <c r="A1814" s="4">
        <v>41052.465277777781</v>
      </c>
      <c r="B1814">
        <v>20.49</v>
      </c>
      <c r="C1814">
        <v>455540</v>
      </c>
      <c r="D1814">
        <v>9323118</v>
      </c>
    </row>
    <row r="1815" spans="1:4">
      <c r="A1815" s="4">
        <v>41052.472222222219</v>
      </c>
      <c r="B1815">
        <v>20.3</v>
      </c>
      <c r="C1815">
        <v>468619</v>
      </c>
      <c r="D1815">
        <v>9568374</v>
      </c>
    </row>
    <row r="1816" spans="1:4">
      <c r="A1816" s="4">
        <v>41052.479166666664</v>
      </c>
      <c r="B1816">
        <v>20.399999999999999</v>
      </c>
      <c r="C1816">
        <v>370684</v>
      </c>
      <c r="D1816">
        <v>7566974</v>
      </c>
    </row>
    <row r="1817" spans="1:4">
      <c r="A1817" s="4">
        <v>41052.548611111109</v>
      </c>
      <c r="B1817">
        <v>20.2</v>
      </c>
      <c r="C1817">
        <v>267647</v>
      </c>
      <c r="D1817">
        <v>5432906</v>
      </c>
    </row>
    <row r="1818" spans="1:4">
      <c r="A1818" s="4">
        <v>41052.555555555555</v>
      </c>
      <c r="B1818">
        <v>20.239999999999998</v>
      </c>
      <c r="C1818">
        <v>195809</v>
      </c>
      <c r="D1818">
        <v>3953028</v>
      </c>
    </row>
    <row r="1819" spans="1:4">
      <c r="A1819" s="4">
        <v>41052.5625</v>
      </c>
      <c r="B1819">
        <v>20.100000000000001</v>
      </c>
      <c r="C1819">
        <v>222691</v>
      </c>
      <c r="D1819">
        <v>4490544</v>
      </c>
    </row>
    <row r="1820" spans="1:4">
      <c r="A1820" s="4">
        <v>41052.569444444445</v>
      </c>
      <c r="B1820">
        <v>20.16</v>
      </c>
      <c r="C1820">
        <v>284727</v>
      </c>
      <c r="D1820">
        <v>5715200</v>
      </c>
    </row>
    <row r="1821" spans="1:4">
      <c r="A1821" s="4">
        <v>41052.576388888891</v>
      </c>
      <c r="B1821">
        <v>20.13</v>
      </c>
      <c r="C1821">
        <v>178942</v>
      </c>
      <c r="D1821">
        <v>3599722</v>
      </c>
    </row>
    <row r="1822" spans="1:4">
      <c r="A1822" s="4">
        <v>41052.583333333336</v>
      </c>
      <c r="B1822">
        <v>20.100000000000001</v>
      </c>
      <c r="C1822">
        <v>252490</v>
      </c>
      <c r="D1822">
        <v>5067063</v>
      </c>
    </row>
    <row r="1823" spans="1:4">
      <c r="A1823" s="4">
        <v>41052.590277777781</v>
      </c>
      <c r="B1823">
        <v>20.25</v>
      </c>
      <c r="C1823">
        <v>165909</v>
      </c>
      <c r="D1823">
        <v>3341186</v>
      </c>
    </row>
    <row r="1824" spans="1:4">
      <c r="A1824" s="4">
        <v>41052.597222222219</v>
      </c>
      <c r="B1824">
        <v>20.190000000000001</v>
      </c>
      <c r="C1824">
        <v>181549</v>
      </c>
      <c r="D1824">
        <v>3671247</v>
      </c>
    </row>
    <row r="1825" spans="1:4">
      <c r="A1825" s="4">
        <v>41052.604166666664</v>
      </c>
      <c r="B1825">
        <v>20.25</v>
      </c>
      <c r="C1825">
        <v>286545</v>
      </c>
      <c r="D1825">
        <v>5804272</v>
      </c>
    </row>
    <row r="1826" spans="1:4">
      <c r="A1826" s="4">
        <v>41052.611111111109</v>
      </c>
      <c r="B1826">
        <v>20.32</v>
      </c>
      <c r="C1826">
        <v>148826</v>
      </c>
      <c r="D1826">
        <v>3023000</v>
      </c>
    </row>
    <row r="1827" spans="1:4">
      <c r="A1827" s="4">
        <v>41052.618055555555</v>
      </c>
      <c r="B1827">
        <v>20.36</v>
      </c>
      <c r="C1827">
        <v>298143</v>
      </c>
      <c r="D1827">
        <v>6058792</v>
      </c>
    </row>
    <row r="1828" spans="1:4">
      <c r="A1828" s="4">
        <v>41052.625</v>
      </c>
      <c r="B1828">
        <v>20.28</v>
      </c>
      <c r="C1828">
        <v>392753</v>
      </c>
      <c r="D1828">
        <v>7992487</v>
      </c>
    </row>
    <row r="1829" spans="1:4">
      <c r="A1829" s="4">
        <v>41053.402777777781</v>
      </c>
      <c r="B1829">
        <v>20.49</v>
      </c>
      <c r="C1829">
        <v>318103</v>
      </c>
      <c r="D1829">
        <v>6502407</v>
      </c>
    </row>
    <row r="1830" spans="1:4">
      <c r="A1830" s="4">
        <v>41053.409722222219</v>
      </c>
      <c r="B1830">
        <v>20.37</v>
      </c>
      <c r="C1830">
        <v>318339</v>
      </c>
      <c r="D1830">
        <v>6512701</v>
      </c>
    </row>
    <row r="1831" spans="1:4">
      <c r="A1831" s="4">
        <v>41053.416666666664</v>
      </c>
      <c r="B1831">
        <v>20.66</v>
      </c>
      <c r="C1831">
        <v>434997</v>
      </c>
      <c r="D1831">
        <v>8927979</v>
      </c>
    </row>
    <row r="1832" spans="1:4">
      <c r="A1832" s="4">
        <v>41053.423611111109</v>
      </c>
      <c r="B1832">
        <v>20.78</v>
      </c>
      <c r="C1832">
        <v>1012603</v>
      </c>
      <c r="D1832">
        <v>21038111</v>
      </c>
    </row>
    <row r="1833" spans="1:4">
      <c r="A1833" s="4">
        <v>41053.430555555555</v>
      </c>
      <c r="B1833">
        <v>20.67</v>
      </c>
      <c r="C1833">
        <v>838700</v>
      </c>
      <c r="D1833">
        <v>17382482</v>
      </c>
    </row>
    <row r="1834" spans="1:4">
      <c r="A1834" s="4">
        <v>41053.4375</v>
      </c>
      <c r="B1834">
        <v>20.7</v>
      </c>
      <c r="C1834">
        <v>338506</v>
      </c>
      <c r="D1834">
        <v>7008212</v>
      </c>
    </row>
    <row r="1835" spans="1:4">
      <c r="A1835" s="4">
        <v>41053.444444444445</v>
      </c>
      <c r="B1835">
        <v>20.61</v>
      </c>
      <c r="C1835">
        <v>216400</v>
      </c>
      <c r="D1835">
        <v>4466924</v>
      </c>
    </row>
    <row r="1836" spans="1:4">
      <c r="A1836" s="4">
        <v>41053.451388888891</v>
      </c>
      <c r="B1836">
        <v>20.55</v>
      </c>
      <c r="C1836">
        <v>270752</v>
      </c>
      <c r="D1836">
        <v>5562744</v>
      </c>
    </row>
    <row r="1837" spans="1:4">
      <c r="A1837" s="4">
        <v>41053.458333333336</v>
      </c>
      <c r="B1837">
        <v>20.420000000000002</v>
      </c>
      <c r="C1837">
        <v>138988</v>
      </c>
      <c r="D1837">
        <v>2848465</v>
      </c>
    </row>
    <row r="1838" spans="1:4">
      <c r="A1838" s="4">
        <v>41053.465277777781</v>
      </c>
      <c r="B1838">
        <v>20.41</v>
      </c>
      <c r="C1838">
        <v>238423</v>
      </c>
      <c r="D1838">
        <v>4858350</v>
      </c>
    </row>
    <row r="1839" spans="1:4">
      <c r="A1839" s="4">
        <v>41053.472222222219</v>
      </c>
      <c r="B1839">
        <v>20.37</v>
      </c>
      <c r="C1839">
        <v>271820</v>
      </c>
      <c r="D1839">
        <v>5544719</v>
      </c>
    </row>
    <row r="1840" spans="1:4">
      <c r="A1840" s="4">
        <v>41053.479166666664</v>
      </c>
      <c r="B1840">
        <v>20.52</v>
      </c>
      <c r="C1840">
        <v>272906</v>
      </c>
      <c r="D1840">
        <v>5591513</v>
      </c>
    </row>
    <row r="1841" spans="1:4">
      <c r="A1841" s="4">
        <v>41053.548611111109</v>
      </c>
      <c r="B1841">
        <v>20.53</v>
      </c>
      <c r="C1841">
        <v>164735</v>
      </c>
      <c r="D1841">
        <v>3384117</v>
      </c>
    </row>
    <row r="1842" spans="1:4">
      <c r="A1842" s="4">
        <v>41053.555555555555</v>
      </c>
      <c r="B1842">
        <v>20.56</v>
      </c>
      <c r="C1842">
        <v>63112</v>
      </c>
      <c r="D1842">
        <v>1295934</v>
      </c>
    </row>
    <row r="1843" spans="1:4">
      <c r="A1843" s="4">
        <v>41053.5625</v>
      </c>
      <c r="B1843">
        <v>20.45</v>
      </c>
      <c r="C1843">
        <v>225830</v>
      </c>
      <c r="D1843">
        <v>4631967</v>
      </c>
    </row>
    <row r="1844" spans="1:4">
      <c r="A1844" s="4">
        <v>41053.569444444445</v>
      </c>
      <c r="B1844">
        <v>20.58</v>
      </c>
      <c r="C1844">
        <v>95162</v>
      </c>
      <c r="D1844">
        <v>1954550</v>
      </c>
    </row>
    <row r="1845" spans="1:4">
      <c r="A1845" s="4">
        <v>41053.576388888891</v>
      </c>
      <c r="B1845">
        <v>20.65</v>
      </c>
      <c r="C1845">
        <v>332890</v>
      </c>
      <c r="D1845">
        <v>6876149</v>
      </c>
    </row>
    <row r="1846" spans="1:4">
      <c r="A1846" s="4">
        <v>41053.583333333336</v>
      </c>
      <c r="B1846">
        <v>20.75</v>
      </c>
      <c r="C1846">
        <v>790852</v>
      </c>
      <c r="D1846">
        <v>16425696</v>
      </c>
    </row>
    <row r="1847" spans="1:4">
      <c r="A1847" s="4">
        <v>41053.590277777781</v>
      </c>
      <c r="B1847">
        <v>20.77</v>
      </c>
      <c r="C1847">
        <v>324499</v>
      </c>
      <c r="D1847">
        <v>6741278</v>
      </c>
    </row>
    <row r="1848" spans="1:4">
      <c r="A1848" s="4">
        <v>41053.597222222219</v>
      </c>
      <c r="B1848">
        <v>20.7</v>
      </c>
      <c r="C1848">
        <v>458650</v>
      </c>
      <c r="D1848">
        <v>9508335</v>
      </c>
    </row>
    <row r="1849" spans="1:4">
      <c r="A1849" s="4">
        <v>41053.604166666664</v>
      </c>
      <c r="B1849">
        <v>20.78</v>
      </c>
      <c r="C1849">
        <v>412710</v>
      </c>
      <c r="D1849">
        <v>8568593</v>
      </c>
    </row>
    <row r="1850" spans="1:4">
      <c r="A1850" s="4">
        <v>41053.611111111109</v>
      </c>
      <c r="B1850">
        <v>20.81</v>
      </c>
      <c r="C1850">
        <v>669287</v>
      </c>
      <c r="D1850">
        <v>13977296</v>
      </c>
    </row>
    <row r="1851" spans="1:4">
      <c r="A1851" s="4">
        <v>41053.618055555555</v>
      </c>
      <c r="B1851">
        <v>20.77</v>
      </c>
      <c r="C1851">
        <v>695936</v>
      </c>
      <c r="D1851">
        <v>14430144</v>
      </c>
    </row>
    <row r="1852" spans="1:4">
      <c r="A1852" s="4">
        <v>41053.625</v>
      </c>
      <c r="B1852">
        <v>20.96</v>
      </c>
      <c r="C1852">
        <v>950549</v>
      </c>
      <c r="D1852">
        <v>19852898</v>
      </c>
    </row>
    <row r="1853" spans="1:4">
      <c r="A1853" s="4">
        <v>41054.402777777781</v>
      </c>
      <c r="B1853">
        <v>20.68</v>
      </c>
      <c r="C1853">
        <v>495245</v>
      </c>
      <c r="D1853">
        <v>10295407</v>
      </c>
    </row>
    <row r="1854" spans="1:4">
      <c r="A1854" s="4">
        <v>41054.409722222219</v>
      </c>
      <c r="B1854">
        <v>20.66</v>
      </c>
      <c r="C1854">
        <v>421488</v>
      </c>
      <c r="D1854">
        <v>8696561</v>
      </c>
    </row>
    <row r="1855" spans="1:4">
      <c r="A1855" s="4">
        <v>41054.416666666664</v>
      </c>
      <c r="B1855">
        <v>20.76</v>
      </c>
      <c r="C1855">
        <v>198140</v>
      </c>
      <c r="D1855">
        <v>4102824</v>
      </c>
    </row>
    <row r="1856" spans="1:4">
      <c r="A1856" s="4">
        <v>41054.423611111109</v>
      </c>
      <c r="B1856">
        <v>20.7</v>
      </c>
      <c r="C1856">
        <v>176500</v>
      </c>
      <c r="D1856">
        <v>3662100</v>
      </c>
    </row>
    <row r="1857" spans="1:4">
      <c r="A1857" s="4">
        <v>41054.430555555555</v>
      </c>
      <c r="B1857">
        <v>20.29</v>
      </c>
      <c r="C1857">
        <v>1140943</v>
      </c>
      <c r="D1857">
        <v>23294270</v>
      </c>
    </row>
    <row r="1858" spans="1:4">
      <c r="A1858" s="4">
        <v>41054.4375</v>
      </c>
      <c r="B1858">
        <v>20.25</v>
      </c>
      <c r="C1858">
        <v>965216</v>
      </c>
      <c r="D1858">
        <v>19434409</v>
      </c>
    </row>
    <row r="1859" spans="1:4">
      <c r="A1859" s="4">
        <v>41054.444444444445</v>
      </c>
      <c r="B1859">
        <v>20.079999999999998</v>
      </c>
      <c r="C1859">
        <v>433799</v>
      </c>
      <c r="D1859">
        <v>8732186</v>
      </c>
    </row>
    <row r="1860" spans="1:4">
      <c r="A1860" s="4">
        <v>41054.451388888891</v>
      </c>
      <c r="B1860">
        <v>20.14</v>
      </c>
      <c r="C1860">
        <v>441329</v>
      </c>
      <c r="D1860">
        <v>8865728</v>
      </c>
    </row>
    <row r="1861" spans="1:4">
      <c r="A1861" s="4">
        <v>41054.458333333336</v>
      </c>
      <c r="B1861">
        <v>19.829999999999998</v>
      </c>
      <c r="C1861">
        <v>1009251</v>
      </c>
      <c r="D1861">
        <v>20095261</v>
      </c>
    </row>
    <row r="1862" spans="1:4">
      <c r="A1862" s="4">
        <v>41054.465277777781</v>
      </c>
      <c r="B1862">
        <v>19.739999999999998</v>
      </c>
      <c r="C1862">
        <v>870291</v>
      </c>
      <c r="D1862">
        <v>17192091</v>
      </c>
    </row>
    <row r="1863" spans="1:4">
      <c r="A1863" s="4">
        <v>41054.472222222219</v>
      </c>
      <c r="B1863">
        <v>19.75</v>
      </c>
      <c r="C1863">
        <v>1057184</v>
      </c>
      <c r="D1863">
        <v>20812594</v>
      </c>
    </row>
    <row r="1864" spans="1:4">
      <c r="A1864" s="4">
        <v>41054.479166666664</v>
      </c>
      <c r="B1864">
        <v>19.62</v>
      </c>
      <c r="C1864">
        <v>644886</v>
      </c>
      <c r="D1864">
        <v>12707506</v>
      </c>
    </row>
    <row r="1865" spans="1:4">
      <c r="A1865" s="4">
        <v>41054.548611111109</v>
      </c>
      <c r="B1865">
        <v>19.690000000000001</v>
      </c>
      <c r="C1865">
        <v>365304</v>
      </c>
      <c r="D1865">
        <v>7179785</v>
      </c>
    </row>
    <row r="1866" spans="1:4">
      <c r="A1866" s="4">
        <v>41054.555555555555</v>
      </c>
      <c r="B1866">
        <v>19.78</v>
      </c>
      <c r="C1866">
        <v>499850</v>
      </c>
      <c r="D1866">
        <v>9907608</v>
      </c>
    </row>
    <row r="1867" spans="1:4">
      <c r="A1867" s="4">
        <v>41054.5625</v>
      </c>
      <c r="B1867">
        <v>19.670000000000002</v>
      </c>
      <c r="C1867">
        <v>225250</v>
      </c>
      <c r="D1867">
        <v>4436493</v>
      </c>
    </row>
    <row r="1868" spans="1:4">
      <c r="A1868" s="4">
        <v>41054.569444444445</v>
      </c>
      <c r="B1868">
        <v>19.64</v>
      </c>
      <c r="C1868">
        <v>429920</v>
      </c>
      <c r="D1868">
        <v>8442654</v>
      </c>
    </row>
    <row r="1869" spans="1:4">
      <c r="A1869" s="4">
        <v>41054.576388888891</v>
      </c>
      <c r="B1869">
        <v>19.600000000000001</v>
      </c>
      <c r="C1869">
        <v>317600</v>
      </c>
      <c r="D1869">
        <v>6242043</v>
      </c>
    </row>
    <row r="1870" spans="1:4">
      <c r="A1870" s="4">
        <v>41054.583333333336</v>
      </c>
      <c r="B1870">
        <v>19.41</v>
      </c>
      <c r="C1870">
        <v>865560</v>
      </c>
      <c r="D1870">
        <v>16908119</v>
      </c>
    </row>
    <row r="1871" spans="1:4">
      <c r="A1871" s="4">
        <v>41054.590277777781</v>
      </c>
      <c r="B1871">
        <v>19.510000000000002</v>
      </c>
      <c r="C1871">
        <v>637060</v>
      </c>
      <c r="D1871">
        <v>12335020</v>
      </c>
    </row>
    <row r="1872" spans="1:4">
      <c r="A1872" s="4">
        <v>41054.597222222219</v>
      </c>
      <c r="B1872">
        <v>19.38</v>
      </c>
      <c r="C1872">
        <v>333105</v>
      </c>
      <c r="D1872">
        <v>6463191</v>
      </c>
    </row>
    <row r="1873" spans="1:4">
      <c r="A1873" s="4">
        <v>41054.604166666664</v>
      </c>
      <c r="B1873">
        <v>19.34</v>
      </c>
      <c r="C1873">
        <v>894154</v>
      </c>
      <c r="D1873">
        <v>17163906</v>
      </c>
    </row>
    <row r="1874" spans="1:4">
      <c r="A1874" s="4">
        <v>41054.611111111109</v>
      </c>
      <c r="B1874">
        <v>19.5</v>
      </c>
      <c r="C1874">
        <v>462770</v>
      </c>
      <c r="D1874">
        <v>9005304</v>
      </c>
    </row>
    <row r="1875" spans="1:4">
      <c r="A1875" s="4">
        <v>41054.618055555555</v>
      </c>
      <c r="B1875">
        <v>19.420000000000002</v>
      </c>
      <c r="C1875">
        <v>355800</v>
      </c>
      <c r="D1875">
        <v>6908530</v>
      </c>
    </row>
    <row r="1876" spans="1:4">
      <c r="A1876" s="4">
        <v>41054.625</v>
      </c>
      <c r="B1876">
        <v>19.38</v>
      </c>
      <c r="C1876">
        <v>556228</v>
      </c>
      <c r="D1876">
        <v>10781721</v>
      </c>
    </row>
    <row r="1877" spans="1:4">
      <c r="A1877" s="4">
        <v>41057.402777777781</v>
      </c>
      <c r="B1877">
        <v>18.850000000000001</v>
      </c>
      <c r="C1877">
        <v>524538</v>
      </c>
      <c r="D1877">
        <v>9969313</v>
      </c>
    </row>
    <row r="1878" spans="1:4">
      <c r="A1878" s="4">
        <v>41057.409722222219</v>
      </c>
      <c r="B1878">
        <v>18.850000000000001</v>
      </c>
      <c r="C1878">
        <v>749620</v>
      </c>
      <c r="D1878">
        <v>14121327</v>
      </c>
    </row>
    <row r="1879" spans="1:4">
      <c r="A1879" s="4">
        <v>41057.416666666664</v>
      </c>
      <c r="B1879">
        <v>18.899999999999999</v>
      </c>
      <c r="C1879">
        <v>225813</v>
      </c>
      <c r="D1879">
        <v>4266985</v>
      </c>
    </row>
    <row r="1880" spans="1:4">
      <c r="A1880" s="4">
        <v>41057.423611111109</v>
      </c>
      <c r="B1880">
        <v>18.78</v>
      </c>
      <c r="C1880">
        <v>355837</v>
      </c>
      <c r="D1880">
        <v>6704005</v>
      </c>
    </row>
    <row r="1881" spans="1:4">
      <c r="A1881" s="4">
        <v>41057.430555555555</v>
      </c>
      <c r="B1881">
        <v>18.87</v>
      </c>
      <c r="C1881">
        <v>316752</v>
      </c>
      <c r="D1881">
        <v>5959250</v>
      </c>
    </row>
    <row r="1882" spans="1:4">
      <c r="A1882" s="4">
        <v>41057.4375</v>
      </c>
      <c r="B1882">
        <v>19.07</v>
      </c>
      <c r="C1882">
        <v>397674</v>
      </c>
      <c r="D1882">
        <v>7550842</v>
      </c>
    </row>
    <row r="1883" spans="1:4">
      <c r="A1883" s="4">
        <v>41057.444444444445</v>
      </c>
      <c r="B1883">
        <v>19.04</v>
      </c>
      <c r="C1883">
        <v>368000</v>
      </c>
      <c r="D1883">
        <v>7032747</v>
      </c>
    </row>
    <row r="1884" spans="1:4">
      <c r="A1884" s="4">
        <v>41057.451388888891</v>
      </c>
      <c r="B1884">
        <v>19.09</v>
      </c>
      <c r="C1884">
        <v>158850</v>
      </c>
      <c r="D1884">
        <v>3035158</v>
      </c>
    </row>
    <row r="1885" spans="1:4">
      <c r="A1885" s="4">
        <v>41057.458333333336</v>
      </c>
      <c r="B1885">
        <v>19.05</v>
      </c>
      <c r="C1885">
        <v>125550</v>
      </c>
      <c r="D1885">
        <v>2394145</v>
      </c>
    </row>
    <row r="1886" spans="1:4">
      <c r="A1886" s="4">
        <v>41057.465277777781</v>
      </c>
      <c r="B1886">
        <v>19.100000000000001</v>
      </c>
      <c r="C1886">
        <v>123100</v>
      </c>
      <c r="D1886">
        <v>2347639</v>
      </c>
    </row>
    <row r="1887" spans="1:4">
      <c r="A1887" s="4">
        <v>41057.472222222219</v>
      </c>
      <c r="B1887">
        <v>19.39</v>
      </c>
      <c r="C1887">
        <v>323279</v>
      </c>
      <c r="D1887">
        <v>6230200</v>
      </c>
    </row>
    <row r="1888" spans="1:4">
      <c r="A1888" s="4">
        <v>41057.479166666664</v>
      </c>
      <c r="B1888">
        <v>19.54</v>
      </c>
      <c r="C1888">
        <v>455772</v>
      </c>
      <c r="D1888">
        <v>8853861</v>
      </c>
    </row>
    <row r="1889" spans="1:4">
      <c r="A1889" s="4">
        <v>41057.548611111109</v>
      </c>
      <c r="B1889">
        <v>19.59</v>
      </c>
      <c r="C1889">
        <v>483252</v>
      </c>
      <c r="D1889">
        <v>9466718</v>
      </c>
    </row>
    <row r="1890" spans="1:4">
      <c r="A1890" s="4">
        <v>41057.555555555555</v>
      </c>
      <c r="B1890">
        <v>19.61</v>
      </c>
      <c r="C1890">
        <v>263088</v>
      </c>
      <c r="D1890">
        <v>5157171</v>
      </c>
    </row>
    <row r="1891" spans="1:4">
      <c r="A1891" s="4">
        <v>41057.5625</v>
      </c>
      <c r="B1891">
        <v>19.600000000000001</v>
      </c>
      <c r="C1891">
        <v>347050</v>
      </c>
      <c r="D1891">
        <v>6801645</v>
      </c>
    </row>
    <row r="1892" spans="1:4">
      <c r="A1892" s="4">
        <v>41057.569444444445</v>
      </c>
      <c r="B1892">
        <v>19.7</v>
      </c>
      <c r="C1892">
        <v>388722</v>
      </c>
      <c r="D1892">
        <v>7654491</v>
      </c>
    </row>
    <row r="1893" spans="1:4">
      <c r="A1893" s="4">
        <v>41057.576388888891</v>
      </c>
      <c r="B1893">
        <v>19.579999999999998</v>
      </c>
      <c r="C1893">
        <v>358934</v>
      </c>
      <c r="D1893">
        <v>7048981</v>
      </c>
    </row>
    <row r="1894" spans="1:4">
      <c r="A1894" s="4">
        <v>41057.583333333336</v>
      </c>
      <c r="B1894">
        <v>19.59</v>
      </c>
      <c r="C1894">
        <v>90000</v>
      </c>
      <c r="D1894">
        <v>1764162</v>
      </c>
    </row>
    <row r="1895" spans="1:4">
      <c r="A1895" s="4">
        <v>41057.590277777781</v>
      </c>
      <c r="B1895">
        <v>19.579999999999998</v>
      </c>
      <c r="C1895">
        <v>425075</v>
      </c>
      <c r="D1895">
        <v>8311596</v>
      </c>
    </row>
    <row r="1896" spans="1:4">
      <c r="A1896" s="4">
        <v>41057.597222222219</v>
      </c>
      <c r="B1896">
        <v>19.59</v>
      </c>
      <c r="C1896">
        <v>163511</v>
      </c>
      <c r="D1896">
        <v>3200731</v>
      </c>
    </row>
    <row r="1897" spans="1:4">
      <c r="A1897" s="4">
        <v>41057.604166666664</v>
      </c>
      <c r="B1897">
        <v>19.59</v>
      </c>
      <c r="C1897">
        <v>465150</v>
      </c>
      <c r="D1897">
        <v>9100599</v>
      </c>
    </row>
    <row r="1898" spans="1:4">
      <c r="A1898" s="4">
        <v>41057.611111111109</v>
      </c>
      <c r="B1898">
        <v>19.7</v>
      </c>
      <c r="C1898">
        <v>496060</v>
      </c>
      <c r="D1898">
        <v>9758843</v>
      </c>
    </row>
    <row r="1899" spans="1:4">
      <c r="A1899" s="4">
        <v>41057.618055555555</v>
      </c>
      <c r="B1899">
        <v>19.66</v>
      </c>
      <c r="C1899">
        <v>488000</v>
      </c>
      <c r="D1899">
        <v>9583041</v>
      </c>
    </row>
    <row r="1900" spans="1:4">
      <c r="A1900" s="4">
        <v>41057.625</v>
      </c>
      <c r="B1900">
        <v>19.68</v>
      </c>
      <c r="C1900">
        <v>346052</v>
      </c>
      <c r="D1900">
        <v>6797528</v>
      </c>
    </row>
    <row r="1901" spans="1:4">
      <c r="A1901" s="4">
        <v>41058.402777777781</v>
      </c>
      <c r="B1901">
        <v>19.809999999999999</v>
      </c>
      <c r="C1901">
        <v>341489</v>
      </c>
      <c r="D1901">
        <v>6709291</v>
      </c>
    </row>
    <row r="1902" spans="1:4">
      <c r="A1902" s="4">
        <v>41058.409722222219</v>
      </c>
      <c r="B1902">
        <v>19.71</v>
      </c>
      <c r="C1902">
        <v>335229</v>
      </c>
      <c r="D1902">
        <v>6627402</v>
      </c>
    </row>
    <row r="1903" spans="1:4">
      <c r="A1903" s="4">
        <v>41058.416666666664</v>
      </c>
      <c r="B1903">
        <v>19.78</v>
      </c>
      <c r="C1903">
        <v>423992</v>
      </c>
      <c r="D1903">
        <v>8390808</v>
      </c>
    </row>
    <row r="1904" spans="1:4">
      <c r="A1904" s="4">
        <v>41058.423611111109</v>
      </c>
      <c r="B1904">
        <v>19.71</v>
      </c>
      <c r="C1904">
        <v>322995</v>
      </c>
      <c r="D1904">
        <v>6391199</v>
      </c>
    </row>
    <row r="1905" spans="1:4">
      <c r="A1905" s="4">
        <v>41058.430555555555</v>
      </c>
      <c r="B1905">
        <v>19.850000000000001</v>
      </c>
      <c r="C1905">
        <v>250746</v>
      </c>
      <c r="D1905">
        <v>4954678</v>
      </c>
    </row>
    <row r="1906" spans="1:4">
      <c r="A1906" s="4">
        <v>41058.4375</v>
      </c>
      <c r="B1906">
        <v>19.89</v>
      </c>
      <c r="C1906">
        <v>407562</v>
      </c>
      <c r="D1906">
        <v>8111085</v>
      </c>
    </row>
    <row r="1907" spans="1:4">
      <c r="A1907" s="4">
        <v>41058.444444444445</v>
      </c>
      <c r="B1907">
        <v>19.89</v>
      </c>
      <c r="C1907">
        <v>126150</v>
      </c>
      <c r="D1907">
        <v>2500492</v>
      </c>
    </row>
    <row r="1908" spans="1:4">
      <c r="A1908" s="4">
        <v>41058.451388888891</v>
      </c>
      <c r="B1908">
        <v>19.93</v>
      </c>
      <c r="C1908">
        <v>240200</v>
      </c>
      <c r="D1908">
        <v>4786324</v>
      </c>
    </row>
    <row r="1909" spans="1:4">
      <c r="A1909" s="4">
        <v>41058.458333333336</v>
      </c>
      <c r="B1909">
        <v>19.940000000000001</v>
      </c>
      <c r="C1909">
        <v>213754</v>
      </c>
      <c r="D1909">
        <v>4259158</v>
      </c>
    </row>
    <row r="1910" spans="1:4">
      <c r="A1910" s="4">
        <v>41058.465277777781</v>
      </c>
      <c r="B1910">
        <v>20.04</v>
      </c>
      <c r="C1910">
        <v>331770</v>
      </c>
      <c r="D1910">
        <v>6622334</v>
      </c>
    </row>
    <row r="1911" spans="1:4">
      <c r="A1911" s="4">
        <v>41058.472222222219</v>
      </c>
      <c r="B1911">
        <v>20.05</v>
      </c>
      <c r="C1911">
        <v>304241</v>
      </c>
      <c r="D1911">
        <v>6094552</v>
      </c>
    </row>
    <row r="1912" spans="1:4">
      <c r="A1912" s="4">
        <v>41058.479166666664</v>
      </c>
      <c r="B1912">
        <v>20.190000000000001</v>
      </c>
      <c r="C1912">
        <v>457420</v>
      </c>
      <c r="D1912">
        <v>9210107</v>
      </c>
    </row>
    <row r="1913" spans="1:4">
      <c r="A1913" s="4">
        <v>41058.548611111109</v>
      </c>
      <c r="B1913">
        <v>20.2</v>
      </c>
      <c r="C1913">
        <v>337920</v>
      </c>
      <c r="D1913">
        <v>6842136</v>
      </c>
    </row>
    <row r="1914" spans="1:4">
      <c r="A1914" s="4">
        <v>41058.555555555555</v>
      </c>
      <c r="B1914">
        <v>20.47</v>
      </c>
      <c r="C1914">
        <v>603334</v>
      </c>
      <c r="D1914">
        <v>12277361</v>
      </c>
    </row>
    <row r="1915" spans="1:4">
      <c r="A1915" s="4">
        <v>41058.5625</v>
      </c>
      <c r="B1915">
        <v>20.43</v>
      </c>
      <c r="C1915">
        <v>829706</v>
      </c>
      <c r="D1915">
        <v>17004641</v>
      </c>
    </row>
    <row r="1916" spans="1:4">
      <c r="A1916" s="4">
        <v>41058.569444444445</v>
      </c>
      <c r="B1916">
        <v>20.46</v>
      </c>
      <c r="C1916">
        <v>675900</v>
      </c>
      <c r="D1916">
        <v>13855662</v>
      </c>
    </row>
    <row r="1917" spans="1:4">
      <c r="A1917" s="4">
        <v>41058.576388888891</v>
      </c>
      <c r="B1917">
        <v>20.52</v>
      </c>
      <c r="C1917">
        <v>686360</v>
      </c>
      <c r="D1917">
        <v>14063357</v>
      </c>
    </row>
    <row r="1918" spans="1:4">
      <c r="A1918" s="4">
        <v>41058.583333333336</v>
      </c>
      <c r="B1918">
        <v>20.46</v>
      </c>
      <c r="C1918">
        <v>1005060</v>
      </c>
      <c r="D1918">
        <v>20634242</v>
      </c>
    </row>
    <row r="1919" spans="1:4">
      <c r="A1919" s="4">
        <v>41058.590277777781</v>
      </c>
      <c r="B1919">
        <v>20.55</v>
      </c>
      <c r="C1919">
        <v>353915</v>
      </c>
      <c r="D1919">
        <v>7267159</v>
      </c>
    </row>
    <row r="1920" spans="1:4">
      <c r="A1920" s="4">
        <v>41058.597222222219</v>
      </c>
      <c r="B1920">
        <v>20.440000000000001</v>
      </c>
      <c r="C1920">
        <v>338071</v>
      </c>
      <c r="D1920">
        <v>6920166</v>
      </c>
    </row>
    <row r="1921" spans="1:4">
      <c r="A1921" s="4">
        <v>41058.604166666664</v>
      </c>
      <c r="B1921">
        <v>20.399999999999999</v>
      </c>
      <c r="C1921">
        <v>260154</v>
      </c>
      <c r="D1921">
        <v>5313686</v>
      </c>
    </row>
    <row r="1922" spans="1:4">
      <c r="A1922" s="4">
        <v>41058.611111111109</v>
      </c>
      <c r="B1922">
        <v>20.32</v>
      </c>
      <c r="C1922">
        <v>315897</v>
      </c>
      <c r="D1922">
        <v>6428491</v>
      </c>
    </row>
    <row r="1923" spans="1:4">
      <c r="A1923" s="4">
        <v>41058.618055555555</v>
      </c>
      <c r="B1923">
        <v>20.32</v>
      </c>
      <c r="C1923">
        <v>369020</v>
      </c>
      <c r="D1923">
        <v>7491551</v>
      </c>
    </row>
    <row r="1924" spans="1:4">
      <c r="A1924" s="4">
        <v>41058.625</v>
      </c>
      <c r="B1924">
        <v>20.25</v>
      </c>
      <c r="C1924">
        <v>374598</v>
      </c>
      <c r="D1924">
        <v>7594819</v>
      </c>
    </row>
    <row r="1925" spans="1:4">
      <c r="A1925" s="4">
        <v>41059.402777777781</v>
      </c>
      <c r="B1925">
        <v>20.49</v>
      </c>
      <c r="C1925">
        <v>404161</v>
      </c>
      <c r="D1925">
        <v>8235909.7300000004</v>
      </c>
    </row>
    <row r="1926" spans="1:4">
      <c r="A1926" s="4">
        <v>41059.409722222219</v>
      </c>
      <c r="B1926">
        <v>20.350000000000001</v>
      </c>
      <c r="C1926">
        <v>329126</v>
      </c>
      <c r="D1926">
        <v>6713777.8399999999</v>
      </c>
    </row>
    <row r="1927" spans="1:4">
      <c r="A1927" s="4">
        <v>41059.416666666664</v>
      </c>
      <c r="B1927">
        <v>20.3</v>
      </c>
      <c r="C1927">
        <v>287969</v>
      </c>
      <c r="D1927">
        <v>5834650.6200000001</v>
      </c>
    </row>
    <row r="1928" spans="1:4">
      <c r="A1928" s="4">
        <v>41059.423611111109</v>
      </c>
      <c r="B1928">
        <v>20.02</v>
      </c>
      <c r="C1928">
        <v>618927</v>
      </c>
      <c r="D1928">
        <v>12418043.08</v>
      </c>
    </row>
    <row r="1929" spans="1:4">
      <c r="A1929" s="4">
        <v>41059.430555555555</v>
      </c>
      <c r="B1929">
        <v>19.95</v>
      </c>
      <c r="C1929">
        <v>573949</v>
      </c>
      <c r="D1929">
        <v>11460302.6</v>
      </c>
    </row>
    <row r="1930" spans="1:4">
      <c r="A1930" s="4">
        <v>41059.4375</v>
      </c>
      <c r="B1930">
        <v>20.149999999999999</v>
      </c>
      <c r="C1930">
        <v>308377</v>
      </c>
      <c r="D1930">
        <v>6190970.1900000004</v>
      </c>
    </row>
    <row r="1931" spans="1:4">
      <c r="A1931" s="4">
        <v>41059.444444444445</v>
      </c>
      <c r="B1931">
        <v>20.07</v>
      </c>
      <c r="C1931">
        <v>171810</v>
      </c>
      <c r="D1931">
        <v>3453066.5</v>
      </c>
    </row>
    <row r="1932" spans="1:4">
      <c r="A1932" s="4">
        <v>41059.451388888891</v>
      </c>
      <c r="B1932">
        <v>20.14</v>
      </c>
      <c r="C1932">
        <v>114380</v>
      </c>
      <c r="D1932">
        <v>2298222.7000000002</v>
      </c>
    </row>
    <row r="1933" spans="1:4">
      <c r="A1933" s="4">
        <v>41059.458333333336</v>
      </c>
      <c r="B1933">
        <v>20.2</v>
      </c>
      <c r="C1933">
        <v>120831</v>
      </c>
      <c r="D1933">
        <v>2436695.77</v>
      </c>
    </row>
    <row r="1934" spans="1:4">
      <c r="A1934" s="4">
        <v>41059.465277777781</v>
      </c>
      <c r="B1934">
        <v>20.34</v>
      </c>
      <c r="C1934">
        <v>132061</v>
      </c>
      <c r="D1934">
        <v>2676637.2599999998</v>
      </c>
    </row>
    <row r="1935" spans="1:4">
      <c r="A1935" s="4">
        <v>41059.472222222219</v>
      </c>
      <c r="B1935">
        <v>20.28</v>
      </c>
      <c r="C1935">
        <v>73709</v>
      </c>
      <c r="D1935">
        <v>1496153.67</v>
      </c>
    </row>
    <row r="1936" spans="1:4">
      <c r="A1936" s="4">
        <v>41059.479166666664</v>
      </c>
      <c r="B1936">
        <v>20.3</v>
      </c>
      <c r="C1936">
        <v>69349</v>
      </c>
      <c r="D1936">
        <v>1406193.98</v>
      </c>
    </row>
    <row r="1937" spans="1:4">
      <c r="A1937" s="4">
        <v>41059.548611111109</v>
      </c>
      <c r="B1937">
        <v>20.260000000000002</v>
      </c>
      <c r="C1937">
        <v>58463</v>
      </c>
      <c r="D1937">
        <v>1184862.27</v>
      </c>
    </row>
    <row r="1938" spans="1:4">
      <c r="A1938" s="4">
        <v>41059.555555555555</v>
      </c>
      <c r="B1938">
        <v>20.22</v>
      </c>
      <c r="C1938">
        <v>73614</v>
      </c>
      <c r="D1938">
        <v>1490432.91</v>
      </c>
    </row>
    <row r="1939" spans="1:4">
      <c r="A1939" s="4">
        <v>41059.5625</v>
      </c>
      <c r="B1939">
        <v>20.170000000000002</v>
      </c>
      <c r="C1939">
        <v>56737</v>
      </c>
      <c r="D1939">
        <v>1146542.77</v>
      </c>
    </row>
    <row r="1940" spans="1:4">
      <c r="A1940" s="4">
        <v>41059.569444444445</v>
      </c>
      <c r="B1940">
        <v>20.16</v>
      </c>
      <c r="C1940">
        <v>130879</v>
      </c>
      <c r="D1940">
        <v>2632169.09</v>
      </c>
    </row>
    <row r="1941" spans="1:4">
      <c r="A1941" s="4">
        <v>41059.576388888891</v>
      </c>
      <c r="B1941">
        <v>20.28</v>
      </c>
      <c r="C1941">
        <v>79854</v>
      </c>
      <c r="D1941">
        <v>1616007.04</v>
      </c>
    </row>
    <row r="1942" spans="1:4">
      <c r="A1942" s="4">
        <v>41059.583333333336</v>
      </c>
      <c r="B1942">
        <v>20.28</v>
      </c>
      <c r="C1942">
        <v>113900</v>
      </c>
      <c r="D1942">
        <v>2310607</v>
      </c>
    </row>
    <row r="1943" spans="1:4">
      <c r="A1943" s="4">
        <v>41059.590277777781</v>
      </c>
      <c r="B1943">
        <v>20.2</v>
      </c>
      <c r="C1943">
        <v>108600</v>
      </c>
      <c r="D1943">
        <v>2198580.88</v>
      </c>
    </row>
    <row r="1944" spans="1:4">
      <c r="A1944" s="4">
        <v>41059.597222222219</v>
      </c>
      <c r="B1944">
        <v>20.28</v>
      </c>
      <c r="C1944">
        <v>53357</v>
      </c>
      <c r="D1944">
        <v>1079983.96</v>
      </c>
    </row>
    <row r="1945" spans="1:4">
      <c r="A1945" s="4">
        <v>41059.604166666664</v>
      </c>
      <c r="B1945">
        <v>20.27</v>
      </c>
      <c r="C1945">
        <v>218825</v>
      </c>
      <c r="D1945">
        <v>4436578.49</v>
      </c>
    </row>
    <row r="1946" spans="1:4">
      <c r="A1946" s="4">
        <v>41059.611111111109</v>
      </c>
      <c r="B1946">
        <v>20.27</v>
      </c>
      <c r="C1946">
        <v>274713</v>
      </c>
      <c r="D1946">
        <v>5581471.4800000004</v>
      </c>
    </row>
    <row r="1947" spans="1:4">
      <c r="A1947" s="4">
        <v>41059.618055555555</v>
      </c>
      <c r="B1947">
        <v>20.25</v>
      </c>
      <c r="C1947">
        <v>125600</v>
      </c>
      <c r="D1947">
        <v>2545297.16</v>
      </c>
    </row>
    <row r="1948" spans="1:4">
      <c r="A1948" s="4">
        <v>41059.625</v>
      </c>
      <c r="B1948">
        <v>20.260000000000002</v>
      </c>
      <c r="C1948">
        <v>297256</v>
      </c>
      <c r="D1948">
        <v>6018794.5800000001</v>
      </c>
    </row>
    <row r="1949" spans="1:4">
      <c r="A1949" s="4">
        <v>41060.402777777781</v>
      </c>
      <c r="B1949">
        <v>19.98</v>
      </c>
      <c r="C1949">
        <v>468493</v>
      </c>
      <c r="D1949">
        <v>9358881.5899999999</v>
      </c>
    </row>
    <row r="1950" spans="1:4">
      <c r="A1950" s="4">
        <v>41060.409722222219</v>
      </c>
      <c r="B1950">
        <v>19.88</v>
      </c>
      <c r="C1950">
        <v>491597</v>
      </c>
      <c r="D1950">
        <v>9763291.1600000001</v>
      </c>
    </row>
    <row r="1951" spans="1:4">
      <c r="A1951" s="4">
        <v>41060.416666666664</v>
      </c>
      <c r="B1951">
        <v>19.86</v>
      </c>
      <c r="C1951">
        <v>428964</v>
      </c>
      <c r="D1951">
        <v>8501104.1999999993</v>
      </c>
    </row>
    <row r="1952" spans="1:4">
      <c r="A1952" s="4">
        <v>41060.423611111109</v>
      </c>
      <c r="B1952">
        <v>19.78</v>
      </c>
      <c r="C1952">
        <v>319886</v>
      </c>
      <c r="D1952">
        <v>6346344.8399999999</v>
      </c>
    </row>
    <row r="1953" spans="1:4">
      <c r="A1953" s="4">
        <v>41060.430555555555</v>
      </c>
      <c r="B1953">
        <v>19.75</v>
      </c>
      <c r="C1953">
        <v>405885</v>
      </c>
      <c r="D1953">
        <v>8007043</v>
      </c>
    </row>
    <row r="1954" spans="1:4">
      <c r="A1954" s="4">
        <v>41060.4375</v>
      </c>
      <c r="B1954">
        <v>19.75</v>
      </c>
      <c r="C1954">
        <v>267509</v>
      </c>
      <c r="D1954">
        <v>5283016.13</v>
      </c>
    </row>
    <row r="1955" spans="1:4">
      <c r="A1955" s="4">
        <v>41060.444444444445</v>
      </c>
      <c r="B1955">
        <v>19.690000000000001</v>
      </c>
      <c r="C1955">
        <v>302764</v>
      </c>
      <c r="D1955">
        <v>5963313.3899999997</v>
      </c>
    </row>
    <row r="1956" spans="1:4">
      <c r="A1956" s="4">
        <v>41060.451388888891</v>
      </c>
      <c r="B1956">
        <v>19.77</v>
      </c>
      <c r="C1956">
        <v>339737</v>
      </c>
      <c r="D1956">
        <v>6689721.96</v>
      </c>
    </row>
    <row r="1957" spans="1:4">
      <c r="A1957" s="4">
        <v>41060.458333333336</v>
      </c>
      <c r="B1957">
        <v>19.7</v>
      </c>
      <c r="C1957">
        <v>187616</v>
      </c>
      <c r="D1957">
        <v>3693019.13</v>
      </c>
    </row>
    <row r="1958" spans="1:4">
      <c r="A1958" s="4">
        <v>41060.465277777781</v>
      </c>
      <c r="B1958">
        <v>19.78</v>
      </c>
      <c r="C1958">
        <v>210101</v>
      </c>
      <c r="D1958">
        <v>4152880.7</v>
      </c>
    </row>
    <row r="1959" spans="1:4">
      <c r="A1959" s="4">
        <v>41060.472222222219</v>
      </c>
      <c r="B1959">
        <v>20</v>
      </c>
      <c r="C1959">
        <v>264739</v>
      </c>
      <c r="D1959">
        <v>5271860.34</v>
      </c>
    </row>
    <row r="1960" spans="1:4">
      <c r="A1960" s="4">
        <v>41060.479166666664</v>
      </c>
      <c r="B1960">
        <v>20</v>
      </c>
      <c r="C1960">
        <v>275021</v>
      </c>
      <c r="D1960">
        <v>5493188.54</v>
      </c>
    </row>
    <row r="1961" spans="1:4">
      <c r="A1961" s="4">
        <v>41060.548611111109</v>
      </c>
      <c r="B1961">
        <v>20.059999999999999</v>
      </c>
      <c r="C1961">
        <v>126567</v>
      </c>
      <c r="D1961">
        <v>2536545.98</v>
      </c>
    </row>
    <row r="1962" spans="1:4">
      <c r="A1962" s="4">
        <v>41060.555555555555</v>
      </c>
      <c r="B1962">
        <v>20.07</v>
      </c>
      <c r="C1962">
        <v>102592</v>
      </c>
      <c r="D1962">
        <v>2056780.09</v>
      </c>
    </row>
    <row r="1963" spans="1:4">
      <c r="A1963" s="4">
        <v>41060.5625</v>
      </c>
      <c r="B1963">
        <v>20.2</v>
      </c>
      <c r="C1963">
        <v>204400</v>
      </c>
      <c r="D1963">
        <v>4112702</v>
      </c>
    </row>
    <row r="1964" spans="1:4">
      <c r="A1964" s="4">
        <v>41060.569444444445</v>
      </c>
      <c r="B1964">
        <v>20.149999999999999</v>
      </c>
      <c r="C1964">
        <v>145100</v>
      </c>
      <c r="D1964">
        <v>2928383.95</v>
      </c>
    </row>
    <row r="1965" spans="1:4">
      <c r="A1965" s="4">
        <v>41060.576388888891</v>
      </c>
      <c r="B1965">
        <v>20.190000000000001</v>
      </c>
      <c r="C1965">
        <v>174552</v>
      </c>
      <c r="D1965">
        <v>3521077.98</v>
      </c>
    </row>
    <row r="1966" spans="1:4">
      <c r="A1966" s="4">
        <v>41060.583333333336</v>
      </c>
      <c r="B1966">
        <v>20.05</v>
      </c>
      <c r="C1966">
        <v>114648</v>
      </c>
      <c r="D1966">
        <v>2307149.9300000002</v>
      </c>
    </row>
    <row r="1967" spans="1:4">
      <c r="A1967" s="4">
        <v>41060.590277777781</v>
      </c>
      <c r="B1967">
        <v>20.09</v>
      </c>
      <c r="C1967">
        <v>62989</v>
      </c>
      <c r="D1967">
        <v>1263757.78</v>
      </c>
    </row>
    <row r="1968" spans="1:4">
      <c r="A1968" s="4">
        <v>41060.597222222219</v>
      </c>
      <c r="B1968">
        <v>20.059999999999999</v>
      </c>
      <c r="C1968">
        <v>231007</v>
      </c>
      <c r="D1968">
        <v>4647026.84</v>
      </c>
    </row>
    <row r="1969" spans="1:4">
      <c r="A1969" s="4">
        <v>41060.604166666664</v>
      </c>
      <c r="B1969">
        <v>20</v>
      </c>
      <c r="C1969">
        <v>105300</v>
      </c>
      <c r="D1969">
        <v>2109182.5</v>
      </c>
    </row>
    <row r="1970" spans="1:4">
      <c r="A1970" s="4">
        <v>41060.611111111109</v>
      </c>
      <c r="B1970">
        <v>19.84</v>
      </c>
      <c r="C1970">
        <v>256488</v>
      </c>
      <c r="D1970">
        <v>5098048.0999999996</v>
      </c>
    </row>
    <row r="1971" spans="1:4">
      <c r="A1971" s="4">
        <v>41060.618055555555</v>
      </c>
      <c r="B1971">
        <v>19.84</v>
      </c>
      <c r="C1971">
        <v>169552</v>
      </c>
      <c r="D1971">
        <v>3364809.13</v>
      </c>
    </row>
    <row r="1972" spans="1:4">
      <c r="A1972" s="4">
        <v>41060.625</v>
      </c>
      <c r="B1972">
        <v>19.79</v>
      </c>
      <c r="C1972">
        <v>349561</v>
      </c>
      <c r="D1972">
        <v>6920527.54</v>
      </c>
    </row>
    <row r="1973" spans="1:4">
      <c r="A1973" s="4">
        <v>41061.402777777781</v>
      </c>
      <c r="B1973">
        <v>19.8</v>
      </c>
      <c r="C1973">
        <v>325842</v>
      </c>
      <c r="D1973">
        <v>6463573.0800000001</v>
      </c>
    </row>
    <row r="1974" spans="1:4">
      <c r="A1974" s="4">
        <v>41061.409722222219</v>
      </c>
      <c r="B1974">
        <v>19.809999999999999</v>
      </c>
      <c r="C1974">
        <v>185190</v>
      </c>
      <c r="D1974">
        <v>3670853.3</v>
      </c>
    </row>
    <row r="1975" spans="1:4">
      <c r="A1975" s="4">
        <v>41061.416666666664</v>
      </c>
      <c r="B1975">
        <v>19.72</v>
      </c>
      <c r="C1975">
        <v>246088</v>
      </c>
      <c r="D1975">
        <v>4867671.3600000003</v>
      </c>
    </row>
    <row r="1976" spans="1:4">
      <c r="A1976" s="4">
        <v>41061.423611111109</v>
      </c>
      <c r="B1976">
        <v>19.72</v>
      </c>
      <c r="C1976">
        <v>164751</v>
      </c>
      <c r="D1976">
        <v>3248513.19</v>
      </c>
    </row>
    <row r="1977" spans="1:4">
      <c r="A1977" s="4">
        <v>41061.430555555555</v>
      </c>
      <c r="B1977">
        <v>19.8</v>
      </c>
      <c r="C1977">
        <v>85500</v>
      </c>
      <c r="D1977">
        <v>1689790</v>
      </c>
    </row>
    <row r="1978" spans="1:4">
      <c r="A1978" s="4">
        <v>41061.4375</v>
      </c>
      <c r="B1978">
        <v>19.850000000000001</v>
      </c>
      <c r="C1978">
        <v>39304</v>
      </c>
      <c r="D1978">
        <v>778345.12</v>
      </c>
    </row>
    <row r="1979" spans="1:4">
      <c r="A1979" s="4">
        <v>41061.444444444445</v>
      </c>
      <c r="B1979">
        <v>19.809999999999999</v>
      </c>
      <c r="C1979">
        <v>40801</v>
      </c>
      <c r="D1979">
        <v>809432.81</v>
      </c>
    </row>
    <row r="1980" spans="1:4">
      <c r="A1980" s="4">
        <v>41061.451388888891</v>
      </c>
      <c r="B1980">
        <v>19.920000000000002</v>
      </c>
      <c r="C1980">
        <v>153879</v>
      </c>
      <c r="D1980">
        <v>3065123.19</v>
      </c>
    </row>
    <row r="1981" spans="1:4">
      <c r="A1981" s="4">
        <v>41061.458333333336</v>
      </c>
      <c r="B1981">
        <v>19.95</v>
      </c>
      <c r="C1981">
        <v>104786</v>
      </c>
      <c r="D1981">
        <v>2088855.58</v>
      </c>
    </row>
    <row r="1982" spans="1:4">
      <c r="A1982" s="4">
        <v>41061.465277777781</v>
      </c>
      <c r="B1982">
        <v>19.940000000000001</v>
      </c>
      <c r="C1982">
        <v>78055</v>
      </c>
      <c r="D1982">
        <v>1556448.94</v>
      </c>
    </row>
    <row r="1983" spans="1:4">
      <c r="A1983" s="4">
        <v>41061.472222222219</v>
      </c>
      <c r="B1983">
        <v>20</v>
      </c>
      <c r="C1983">
        <v>162400</v>
      </c>
      <c r="D1983">
        <v>3244423.18</v>
      </c>
    </row>
    <row r="1984" spans="1:4">
      <c r="A1984" s="4">
        <v>41061.479166666664</v>
      </c>
      <c r="B1984">
        <v>19.89</v>
      </c>
      <c r="C1984">
        <v>134220</v>
      </c>
      <c r="D1984">
        <v>2676326.4300000002</v>
      </c>
    </row>
    <row r="1985" spans="1:4">
      <c r="A1985" s="4">
        <v>41061.548611111109</v>
      </c>
      <c r="B1985">
        <v>19.89</v>
      </c>
      <c r="C1985">
        <v>50011</v>
      </c>
      <c r="D1985">
        <v>995192.79</v>
      </c>
    </row>
    <row r="1986" spans="1:4">
      <c r="A1986" s="4">
        <v>41061.555555555555</v>
      </c>
      <c r="B1986">
        <v>19.88</v>
      </c>
      <c r="C1986">
        <v>29131</v>
      </c>
      <c r="D1986">
        <v>578871.56000000006</v>
      </c>
    </row>
    <row r="1987" spans="1:4">
      <c r="A1987" s="4">
        <v>41061.5625</v>
      </c>
      <c r="B1987">
        <v>19.899999999999999</v>
      </c>
      <c r="C1987">
        <v>52782</v>
      </c>
      <c r="D1987">
        <v>1050284.29</v>
      </c>
    </row>
    <row r="1988" spans="1:4">
      <c r="A1988" s="4">
        <v>41061.569444444445</v>
      </c>
      <c r="B1988">
        <v>19.86</v>
      </c>
      <c r="C1988">
        <v>65008</v>
      </c>
      <c r="D1988">
        <v>1293066.3999999999</v>
      </c>
    </row>
    <row r="1989" spans="1:4">
      <c r="A1989" s="4">
        <v>41061.576388888891</v>
      </c>
      <c r="B1989">
        <v>19.89</v>
      </c>
      <c r="C1989">
        <v>61982</v>
      </c>
      <c r="D1989">
        <v>1231509.52</v>
      </c>
    </row>
    <row r="1990" spans="1:4">
      <c r="A1990" s="4">
        <v>41061.583333333336</v>
      </c>
      <c r="B1990">
        <v>19.809999999999999</v>
      </c>
      <c r="C1990">
        <v>127252</v>
      </c>
      <c r="D1990">
        <v>2526892.5699999998</v>
      </c>
    </row>
    <row r="1991" spans="1:4">
      <c r="A1991" s="4">
        <v>41061.590277777781</v>
      </c>
      <c r="B1991">
        <v>19.79</v>
      </c>
      <c r="C1991">
        <v>227200</v>
      </c>
      <c r="D1991">
        <v>4500978.8</v>
      </c>
    </row>
    <row r="1992" spans="1:4">
      <c r="A1992" s="4">
        <v>41061.597222222219</v>
      </c>
      <c r="B1992">
        <v>19.86</v>
      </c>
      <c r="C1992">
        <v>162419</v>
      </c>
      <c r="D1992">
        <v>3218193.21</v>
      </c>
    </row>
    <row r="1993" spans="1:4">
      <c r="A1993" s="4">
        <v>41061.604166666664</v>
      </c>
      <c r="B1993">
        <v>19.82</v>
      </c>
      <c r="C1993">
        <v>108160</v>
      </c>
      <c r="D1993">
        <v>2143478.2000000002</v>
      </c>
    </row>
    <row r="1994" spans="1:4">
      <c r="A1994" s="4">
        <v>41061.611111111109</v>
      </c>
      <c r="B1994">
        <v>19.87</v>
      </c>
      <c r="C1994">
        <v>113413</v>
      </c>
      <c r="D1994">
        <v>2254656.2200000002</v>
      </c>
    </row>
    <row r="1995" spans="1:4">
      <c r="A1995" s="4">
        <v>41061.618055555555</v>
      </c>
      <c r="B1995">
        <v>19.79</v>
      </c>
      <c r="C1995">
        <v>377100</v>
      </c>
      <c r="D1995">
        <v>7470030.5300000003</v>
      </c>
    </row>
    <row r="1996" spans="1:4">
      <c r="A1996" s="4">
        <v>41061.625</v>
      </c>
      <c r="B1996">
        <v>19.809999999999999</v>
      </c>
      <c r="C1996">
        <v>436532</v>
      </c>
      <c r="D1996">
        <v>8640347.8200000003</v>
      </c>
    </row>
    <row r="1997" spans="1:4">
      <c r="A1997" s="4">
        <v>41064.402777777781</v>
      </c>
      <c r="B1997">
        <v>19.28</v>
      </c>
      <c r="C1997">
        <v>457808</v>
      </c>
      <c r="D1997">
        <v>8843389.2400000002</v>
      </c>
    </row>
    <row r="1998" spans="1:4">
      <c r="A1998" s="4">
        <v>41064.409722222219</v>
      </c>
      <c r="B1998">
        <v>19.18</v>
      </c>
      <c r="C1998">
        <v>526992</v>
      </c>
      <c r="D1998">
        <v>10131552.140000001</v>
      </c>
    </row>
    <row r="1999" spans="1:4">
      <c r="A1999" s="4">
        <v>41064.416666666664</v>
      </c>
      <c r="B1999">
        <v>19.059999999999999</v>
      </c>
      <c r="C1999">
        <v>653700</v>
      </c>
      <c r="D1999">
        <v>12485287.720000001</v>
      </c>
    </row>
    <row r="2000" spans="1:4">
      <c r="A2000" s="4">
        <v>41064.423611111109</v>
      </c>
      <c r="B2000">
        <v>19.100000000000001</v>
      </c>
      <c r="C2000">
        <v>665074</v>
      </c>
      <c r="D2000">
        <v>12661273.24</v>
      </c>
    </row>
    <row r="2001" spans="1:4">
      <c r="A2001" s="4">
        <v>41064.430555555555</v>
      </c>
      <c r="B2001">
        <v>19.100000000000001</v>
      </c>
      <c r="C2001">
        <v>263912</v>
      </c>
      <c r="D2001">
        <v>5039391.1900000004</v>
      </c>
    </row>
    <row r="2002" spans="1:4">
      <c r="A2002" s="4">
        <v>41064.4375</v>
      </c>
      <c r="B2002">
        <v>19.09</v>
      </c>
      <c r="C2002">
        <v>255635</v>
      </c>
      <c r="D2002">
        <v>4870829.83</v>
      </c>
    </row>
    <row r="2003" spans="1:4">
      <c r="A2003" s="4">
        <v>41064.444444444445</v>
      </c>
      <c r="B2003">
        <v>19.05</v>
      </c>
      <c r="C2003">
        <v>325830</v>
      </c>
      <c r="D2003">
        <v>6197841.1399999997</v>
      </c>
    </row>
    <row r="2004" spans="1:4">
      <c r="A2004" s="4">
        <v>41064.451388888891</v>
      </c>
      <c r="B2004">
        <v>19.13</v>
      </c>
      <c r="C2004">
        <v>169344</v>
      </c>
      <c r="D2004">
        <v>3230570.42</v>
      </c>
    </row>
    <row r="2005" spans="1:4">
      <c r="A2005" s="4">
        <v>41064.458333333336</v>
      </c>
      <c r="B2005">
        <v>19.100000000000001</v>
      </c>
      <c r="C2005">
        <v>256890</v>
      </c>
      <c r="D2005">
        <v>4924994</v>
      </c>
    </row>
    <row r="2006" spans="1:4">
      <c r="A2006" s="4">
        <v>41064.465277777781</v>
      </c>
      <c r="B2006">
        <v>19.03</v>
      </c>
      <c r="C2006">
        <v>219434</v>
      </c>
      <c r="D2006">
        <v>4181008.44</v>
      </c>
    </row>
    <row r="2007" spans="1:4">
      <c r="A2007" s="4">
        <v>41064.472222222219</v>
      </c>
      <c r="B2007">
        <v>18.8</v>
      </c>
      <c r="C2007">
        <v>728400</v>
      </c>
      <c r="D2007">
        <v>13777547.33</v>
      </c>
    </row>
    <row r="2008" spans="1:4">
      <c r="A2008" s="4">
        <v>41064.479166666664</v>
      </c>
      <c r="B2008">
        <v>18.649999999999999</v>
      </c>
      <c r="C2008">
        <v>715217</v>
      </c>
      <c r="D2008">
        <v>13355175.199999999</v>
      </c>
    </row>
    <row r="2009" spans="1:4">
      <c r="A2009" s="4">
        <v>41064.548611111109</v>
      </c>
      <c r="B2009">
        <v>18.670000000000002</v>
      </c>
      <c r="C2009">
        <v>421209</v>
      </c>
      <c r="D2009">
        <v>7859273.6699999999</v>
      </c>
    </row>
    <row r="2010" spans="1:4">
      <c r="A2010" s="4">
        <v>41064.555555555555</v>
      </c>
      <c r="B2010">
        <v>18.66</v>
      </c>
      <c r="C2010">
        <v>522780</v>
      </c>
      <c r="D2010">
        <v>9739939.5999999996</v>
      </c>
    </row>
    <row r="2011" spans="1:4">
      <c r="A2011" s="4">
        <v>41064.5625</v>
      </c>
      <c r="B2011">
        <v>18.649999999999999</v>
      </c>
      <c r="C2011">
        <v>214127</v>
      </c>
      <c r="D2011">
        <v>3996622.15</v>
      </c>
    </row>
    <row r="2012" spans="1:4">
      <c r="A2012" s="4">
        <v>41064.569444444445</v>
      </c>
      <c r="B2012">
        <v>18.670000000000002</v>
      </c>
      <c r="C2012">
        <v>283855</v>
      </c>
      <c r="D2012">
        <v>5286184.5999999996</v>
      </c>
    </row>
    <row r="2013" spans="1:4">
      <c r="A2013" s="4">
        <v>41064.576388888891</v>
      </c>
      <c r="B2013">
        <v>18.829999999999998</v>
      </c>
      <c r="C2013">
        <v>252248</v>
      </c>
      <c r="D2013">
        <v>4745508.41</v>
      </c>
    </row>
    <row r="2014" spans="1:4">
      <c r="A2014" s="4">
        <v>41064.583333333336</v>
      </c>
      <c r="B2014">
        <v>18.82</v>
      </c>
      <c r="C2014">
        <v>161612</v>
      </c>
      <c r="D2014">
        <v>3045540.65</v>
      </c>
    </row>
    <row r="2015" spans="1:4">
      <c r="A2015" s="4">
        <v>41064.590277777781</v>
      </c>
      <c r="B2015">
        <v>18.84</v>
      </c>
      <c r="C2015">
        <v>143687</v>
      </c>
      <c r="D2015">
        <v>2700457.8</v>
      </c>
    </row>
    <row r="2016" spans="1:4">
      <c r="A2016" s="4">
        <v>41064.597222222219</v>
      </c>
      <c r="B2016">
        <v>18.72</v>
      </c>
      <c r="C2016">
        <v>171973</v>
      </c>
      <c r="D2016">
        <v>3223746.29</v>
      </c>
    </row>
    <row r="2017" spans="1:4">
      <c r="A2017" s="4">
        <v>41064.604166666664</v>
      </c>
      <c r="B2017">
        <v>18.690000000000001</v>
      </c>
      <c r="C2017">
        <v>201833</v>
      </c>
      <c r="D2017">
        <v>3771993.66</v>
      </c>
    </row>
    <row r="2018" spans="1:4">
      <c r="A2018" s="4">
        <v>41064.611111111109</v>
      </c>
      <c r="B2018">
        <v>18.55</v>
      </c>
      <c r="C2018">
        <v>675689</v>
      </c>
      <c r="D2018">
        <v>12539553.26</v>
      </c>
    </row>
    <row r="2019" spans="1:4">
      <c r="A2019" s="4">
        <v>41064.618055555555</v>
      </c>
      <c r="B2019">
        <v>18.78</v>
      </c>
      <c r="C2019">
        <v>229198</v>
      </c>
      <c r="D2019">
        <v>4269062.01</v>
      </c>
    </row>
    <row r="2020" spans="1:4">
      <c r="A2020" s="4">
        <v>41064.625</v>
      </c>
      <c r="B2020">
        <v>18.71</v>
      </c>
      <c r="C2020">
        <v>250376</v>
      </c>
      <c r="D2020">
        <v>4695386.91</v>
      </c>
    </row>
    <row r="2021" spans="1:4">
      <c r="A2021" s="4">
        <v>41065.402777777781</v>
      </c>
      <c r="B2021">
        <v>18.809999999999999</v>
      </c>
      <c r="C2021">
        <v>330012</v>
      </c>
      <c r="D2021">
        <v>6232265.8499999996</v>
      </c>
    </row>
    <row r="2022" spans="1:4">
      <c r="A2022" s="4">
        <v>41065.409722222219</v>
      </c>
      <c r="B2022">
        <v>18.77</v>
      </c>
      <c r="C2022">
        <v>175050</v>
      </c>
      <c r="D2022">
        <v>3287154</v>
      </c>
    </row>
    <row r="2023" spans="1:4">
      <c r="A2023" s="4">
        <v>41065.416666666664</v>
      </c>
      <c r="B2023">
        <v>18.68</v>
      </c>
      <c r="C2023">
        <v>310758</v>
      </c>
      <c r="D2023">
        <v>5794866.8799999999</v>
      </c>
    </row>
    <row r="2024" spans="1:4">
      <c r="A2024" s="4">
        <v>41065.423611111109</v>
      </c>
      <c r="B2024">
        <v>18.670000000000002</v>
      </c>
      <c r="C2024">
        <v>274773</v>
      </c>
      <c r="D2024">
        <v>5116899.2</v>
      </c>
    </row>
    <row r="2025" spans="1:4">
      <c r="A2025" s="4">
        <v>41065.430555555555</v>
      </c>
      <c r="B2025">
        <v>18.75</v>
      </c>
      <c r="C2025">
        <v>227738</v>
      </c>
      <c r="D2025">
        <v>4260057.96</v>
      </c>
    </row>
    <row r="2026" spans="1:4">
      <c r="A2026" s="4">
        <v>41065.4375</v>
      </c>
      <c r="B2026">
        <v>18.829999999999998</v>
      </c>
      <c r="C2026">
        <v>471190</v>
      </c>
      <c r="D2026">
        <v>8848583.7300000004</v>
      </c>
    </row>
    <row r="2027" spans="1:4">
      <c r="A2027" s="4">
        <v>41065.444444444445</v>
      </c>
      <c r="B2027">
        <v>18.73</v>
      </c>
      <c r="C2027">
        <v>275410</v>
      </c>
      <c r="D2027">
        <v>5167512</v>
      </c>
    </row>
    <row r="2028" spans="1:4">
      <c r="A2028" s="4">
        <v>41065.451388888891</v>
      </c>
      <c r="B2028">
        <v>18.690000000000001</v>
      </c>
      <c r="C2028">
        <v>219400</v>
      </c>
      <c r="D2028">
        <v>4103889.78</v>
      </c>
    </row>
    <row r="2029" spans="1:4">
      <c r="A2029" s="4">
        <v>41065.458333333336</v>
      </c>
      <c r="B2029">
        <v>18.690000000000001</v>
      </c>
      <c r="C2029">
        <v>191376</v>
      </c>
      <c r="D2029">
        <v>3576039.42</v>
      </c>
    </row>
    <row r="2030" spans="1:4">
      <c r="A2030" s="4">
        <v>41065.465277777781</v>
      </c>
      <c r="B2030">
        <v>18.73</v>
      </c>
      <c r="C2030">
        <v>53838</v>
      </c>
      <c r="D2030">
        <v>1007520.11</v>
      </c>
    </row>
    <row r="2031" spans="1:4">
      <c r="A2031" s="4">
        <v>41065.472222222219</v>
      </c>
      <c r="B2031">
        <v>18.7</v>
      </c>
      <c r="C2031">
        <v>64439</v>
      </c>
      <c r="D2031">
        <v>1205066.02</v>
      </c>
    </row>
    <row r="2032" spans="1:4">
      <c r="A2032" s="4">
        <v>41065.479166666664</v>
      </c>
      <c r="B2032">
        <v>18.670000000000002</v>
      </c>
      <c r="C2032">
        <v>124182</v>
      </c>
      <c r="D2032">
        <v>2317394.0499999998</v>
      </c>
    </row>
    <row r="2033" spans="1:4">
      <c r="A2033" s="4">
        <v>41065.548611111109</v>
      </c>
      <c r="B2033">
        <v>18.670000000000002</v>
      </c>
      <c r="C2033">
        <v>199101</v>
      </c>
      <c r="D2033">
        <v>3713296.64</v>
      </c>
    </row>
    <row r="2034" spans="1:4">
      <c r="A2034" s="4">
        <v>41065.555555555555</v>
      </c>
      <c r="B2034">
        <v>18.71</v>
      </c>
      <c r="C2034">
        <v>190236</v>
      </c>
      <c r="D2034">
        <v>3554974.66</v>
      </c>
    </row>
    <row r="2035" spans="1:4">
      <c r="A2035" s="4">
        <v>41065.5625</v>
      </c>
      <c r="B2035">
        <v>18.82</v>
      </c>
      <c r="C2035">
        <v>220560</v>
      </c>
      <c r="D2035">
        <v>4137747.08</v>
      </c>
    </row>
    <row r="2036" spans="1:4">
      <c r="A2036" s="4">
        <v>41065.569444444445</v>
      </c>
      <c r="B2036">
        <v>18.82</v>
      </c>
      <c r="C2036">
        <v>310600</v>
      </c>
      <c r="D2036">
        <v>5856728.6799999997</v>
      </c>
    </row>
    <row r="2037" spans="1:4">
      <c r="A2037" s="4">
        <v>41065.576388888891</v>
      </c>
      <c r="B2037">
        <v>18.899999999999999</v>
      </c>
      <c r="C2037">
        <v>501290</v>
      </c>
      <c r="D2037">
        <v>9479319.0099999998</v>
      </c>
    </row>
    <row r="2038" spans="1:4">
      <c r="A2038" s="4">
        <v>41065.583333333336</v>
      </c>
      <c r="B2038">
        <v>18.829999999999998</v>
      </c>
      <c r="C2038">
        <v>205060</v>
      </c>
      <c r="D2038">
        <v>3867681.7</v>
      </c>
    </row>
    <row r="2039" spans="1:4">
      <c r="A2039" s="4">
        <v>41065.590277777781</v>
      </c>
      <c r="B2039">
        <v>18.82</v>
      </c>
      <c r="C2039">
        <v>124570</v>
      </c>
      <c r="D2039">
        <v>2347451.1</v>
      </c>
    </row>
    <row r="2040" spans="1:4">
      <c r="A2040" s="4">
        <v>41065.597222222219</v>
      </c>
      <c r="B2040">
        <v>18.82</v>
      </c>
      <c r="C2040">
        <v>35050</v>
      </c>
      <c r="D2040">
        <v>659553.5</v>
      </c>
    </row>
    <row r="2041" spans="1:4">
      <c r="A2041" s="4">
        <v>41065.604166666664</v>
      </c>
      <c r="B2041">
        <v>18.77</v>
      </c>
      <c r="C2041">
        <v>167965</v>
      </c>
      <c r="D2041">
        <v>3157798.45</v>
      </c>
    </row>
    <row r="2042" spans="1:4">
      <c r="A2042" s="4">
        <v>41065.611111111109</v>
      </c>
      <c r="B2042">
        <v>18.8</v>
      </c>
      <c r="C2042">
        <v>69257</v>
      </c>
      <c r="D2042">
        <v>1302194.49</v>
      </c>
    </row>
    <row r="2043" spans="1:4">
      <c r="A2043" s="4">
        <v>41065.618055555555</v>
      </c>
      <c r="B2043">
        <v>18.68</v>
      </c>
      <c r="C2043">
        <v>161228</v>
      </c>
      <c r="D2043">
        <v>3023140.13</v>
      </c>
    </row>
    <row r="2044" spans="1:4">
      <c r="A2044" s="4">
        <v>41065.625</v>
      </c>
      <c r="B2044">
        <v>18.71</v>
      </c>
      <c r="C2044">
        <v>140800</v>
      </c>
      <c r="D2044">
        <v>2635346.14</v>
      </c>
    </row>
    <row r="2045" spans="1:4">
      <c r="A2045" s="4">
        <v>41066.402777777781</v>
      </c>
      <c r="B2045">
        <v>18.760000000000002</v>
      </c>
      <c r="C2045">
        <v>161582</v>
      </c>
      <c r="D2045">
        <v>3030404.07</v>
      </c>
    </row>
    <row r="2046" spans="1:4">
      <c r="A2046" s="4">
        <v>41066.409722222219</v>
      </c>
      <c r="B2046">
        <v>18.829999999999998</v>
      </c>
      <c r="C2046">
        <v>166208</v>
      </c>
      <c r="D2046">
        <v>3112196.03</v>
      </c>
    </row>
    <row r="2047" spans="1:4">
      <c r="A2047" s="4">
        <v>41066.416666666664</v>
      </c>
      <c r="B2047">
        <v>18.760000000000002</v>
      </c>
      <c r="C2047">
        <v>87361</v>
      </c>
      <c r="D2047">
        <v>1644386.57</v>
      </c>
    </row>
    <row r="2048" spans="1:4">
      <c r="A2048" s="4">
        <v>41066.423611111109</v>
      </c>
      <c r="B2048">
        <v>18.84</v>
      </c>
      <c r="C2048">
        <v>110492</v>
      </c>
      <c r="D2048">
        <v>2078821.8</v>
      </c>
    </row>
    <row r="2049" spans="1:4">
      <c r="A2049" s="4">
        <v>41066.430555555555</v>
      </c>
      <c r="B2049">
        <v>18.829999999999998</v>
      </c>
      <c r="C2049">
        <v>105578</v>
      </c>
      <c r="D2049">
        <v>1989939.18</v>
      </c>
    </row>
    <row r="2050" spans="1:4">
      <c r="A2050" s="4">
        <v>41066.4375</v>
      </c>
      <c r="B2050">
        <v>18.829999999999998</v>
      </c>
      <c r="C2050">
        <v>108900</v>
      </c>
      <c r="D2050">
        <v>2049469.43</v>
      </c>
    </row>
    <row r="2051" spans="1:4">
      <c r="A2051" s="4">
        <v>41066.444444444445</v>
      </c>
      <c r="B2051">
        <v>18.829999999999998</v>
      </c>
      <c r="C2051">
        <v>66782</v>
      </c>
      <c r="D2051">
        <v>1256755.3999999999</v>
      </c>
    </row>
    <row r="2052" spans="1:4">
      <c r="A2052" s="4">
        <v>41066.451388888891</v>
      </c>
      <c r="B2052">
        <v>18.75</v>
      </c>
      <c r="C2052">
        <v>88144</v>
      </c>
      <c r="D2052">
        <v>1654488</v>
      </c>
    </row>
    <row r="2053" spans="1:4">
      <c r="A2053" s="4">
        <v>41066.458333333336</v>
      </c>
      <c r="B2053">
        <v>18.68</v>
      </c>
      <c r="C2053">
        <v>100100</v>
      </c>
      <c r="D2053">
        <v>1872188</v>
      </c>
    </row>
    <row r="2054" spans="1:4">
      <c r="A2054" s="4">
        <v>41066.465277777781</v>
      </c>
      <c r="B2054">
        <v>18.64</v>
      </c>
      <c r="C2054">
        <v>85156</v>
      </c>
      <c r="D2054">
        <v>1588379.64</v>
      </c>
    </row>
    <row r="2055" spans="1:4">
      <c r="A2055" s="4">
        <v>41066.472222222219</v>
      </c>
      <c r="B2055">
        <v>18.55</v>
      </c>
      <c r="C2055">
        <v>239844</v>
      </c>
      <c r="D2055">
        <v>4458540.58</v>
      </c>
    </row>
    <row r="2056" spans="1:4">
      <c r="A2056" s="4">
        <v>41066.479166666664</v>
      </c>
      <c r="B2056">
        <v>18.3</v>
      </c>
      <c r="C2056">
        <v>490412</v>
      </c>
      <c r="D2056">
        <v>9035248.1400000006</v>
      </c>
    </row>
    <row r="2057" spans="1:4">
      <c r="A2057" s="4">
        <v>41066.548611111109</v>
      </c>
      <c r="B2057">
        <v>18.39</v>
      </c>
      <c r="C2057">
        <v>497004</v>
      </c>
      <c r="D2057">
        <v>9109818.8599999994</v>
      </c>
    </row>
    <row r="2058" spans="1:4">
      <c r="A2058" s="4">
        <v>41066.555555555555</v>
      </c>
      <c r="B2058">
        <v>18.28</v>
      </c>
      <c r="C2058">
        <v>257108</v>
      </c>
      <c r="D2058">
        <v>4714031.41</v>
      </c>
    </row>
    <row r="2059" spans="1:4">
      <c r="A2059" s="4">
        <v>41066.5625</v>
      </c>
      <c r="B2059">
        <v>18.399999999999999</v>
      </c>
      <c r="C2059">
        <v>450387</v>
      </c>
      <c r="D2059">
        <v>8277109.8399999999</v>
      </c>
    </row>
    <row r="2060" spans="1:4">
      <c r="A2060" s="4">
        <v>41066.569444444445</v>
      </c>
      <c r="B2060">
        <v>18.27</v>
      </c>
      <c r="C2060">
        <v>466341</v>
      </c>
      <c r="D2060">
        <v>8546704</v>
      </c>
    </row>
    <row r="2061" spans="1:4">
      <c r="A2061" s="4">
        <v>41066.576388888891</v>
      </c>
      <c r="B2061">
        <v>18.350000000000001</v>
      </c>
      <c r="C2061">
        <v>292608</v>
      </c>
      <c r="D2061">
        <v>5341309.13</v>
      </c>
    </row>
    <row r="2062" spans="1:4">
      <c r="A2062" s="4">
        <v>41066.583333333336</v>
      </c>
      <c r="B2062">
        <v>18.239999999999998</v>
      </c>
      <c r="C2062">
        <v>338279</v>
      </c>
      <c r="D2062">
        <v>6172494.8700000001</v>
      </c>
    </row>
    <row r="2063" spans="1:4">
      <c r="A2063" s="4">
        <v>41066.590277777781</v>
      </c>
      <c r="B2063">
        <v>18.3</v>
      </c>
      <c r="C2063">
        <v>238249</v>
      </c>
      <c r="D2063">
        <v>4353081.34</v>
      </c>
    </row>
    <row r="2064" spans="1:4">
      <c r="A2064" s="4">
        <v>41066.597222222219</v>
      </c>
      <c r="B2064">
        <v>18.18</v>
      </c>
      <c r="C2064">
        <v>386124</v>
      </c>
      <c r="D2064">
        <v>7035275.2800000003</v>
      </c>
    </row>
    <row r="2065" spans="1:4">
      <c r="A2065" s="4">
        <v>41066.604166666664</v>
      </c>
      <c r="B2065">
        <v>18.09</v>
      </c>
      <c r="C2065">
        <v>881680</v>
      </c>
      <c r="D2065">
        <v>15869949.5</v>
      </c>
    </row>
    <row r="2066" spans="1:4">
      <c r="A2066" s="4">
        <v>41066.611111111109</v>
      </c>
      <c r="B2066">
        <v>18</v>
      </c>
      <c r="C2066">
        <v>332720</v>
      </c>
      <c r="D2066">
        <v>5996062.2000000002</v>
      </c>
    </row>
    <row r="2067" spans="1:4">
      <c r="A2067" s="4">
        <v>41066.618055555555</v>
      </c>
      <c r="B2067">
        <v>18.010000000000002</v>
      </c>
      <c r="C2067">
        <v>441709</v>
      </c>
      <c r="D2067">
        <v>7942721.5499999998</v>
      </c>
    </row>
    <row r="2068" spans="1:4">
      <c r="A2068" s="4">
        <v>41066.625</v>
      </c>
      <c r="B2068">
        <v>18.14</v>
      </c>
      <c r="C2068">
        <v>435691</v>
      </c>
      <c r="D2068">
        <v>7857168.3899999997</v>
      </c>
    </row>
    <row r="2069" spans="1:4">
      <c r="A2069" s="4">
        <v>41067.402777777781</v>
      </c>
      <c r="B2069">
        <v>18.239999999999998</v>
      </c>
      <c r="C2069">
        <v>565850</v>
      </c>
      <c r="D2069">
        <v>10371280.609999999</v>
      </c>
    </row>
    <row r="2070" spans="1:4">
      <c r="A2070" s="4">
        <v>41067.409722222219</v>
      </c>
      <c r="B2070">
        <v>18.3</v>
      </c>
      <c r="C2070">
        <v>246641</v>
      </c>
      <c r="D2070">
        <v>4500061.76</v>
      </c>
    </row>
    <row r="2071" spans="1:4">
      <c r="A2071" s="4">
        <v>41067.416666666664</v>
      </c>
      <c r="B2071">
        <v>18.18</v>
      </c>
      <c r="C2071">
        <v>225124</v>
      </c>
      <c r="D2071">
        <v>4097437.4</v>
      </c>
    </row>
    <row r="2072" spans="1:4">
      <c r="A2072" s="4">
        <v>41067.423611111109</v>
      </c>
      <c r="B2072">
        <v>18.059999999999999</v>
      </c>
      <c r="C2072">
        <v>188235</v>
      </c>
      <c r="D2072">
        <v>3405370.66</v>
      </c>
    </row>
    <row r="2073" spans="1:4">
      <c r="A2073" s="4">
        <v>41067.430555555555</v>
      </c>
      <c r="B2073">
        <v>18.100000000000001</v>
      </c>
      <c r="C2073">
        <v>271499</v>
      </c>
      <c r="D2073">
        <v>4905387.97</v>
      </c>
    </row>
    <row r="2074" spans="1:4">
      <c r="A2074" s="4">
        <v>41067.4375</v>
      </c>
      <c r="B2074">
        <v>18.13</v>
      </c>
      <c r="C2074">
        <v>99004</v>
      </c>
      <c r="D2074">
        <v>1792778.37</v>
      </c>
    </row>
    <row r="2075" spans="1:4">
      <c r="A2075" s="4">
        <v>41067.444444444445</v>
      </c>
      <c r="B2075">
        <v>18.03</v>
      </c>
      <c r="C2075">
        <v>323321</v>
      </c>
      <c r="D2075">
        <v>5831757.8799999999</v>
      </c>
    </row>
    <row r="2076" spans="1:4">
      <c r="A2076" s="4">
        <v>41067.451388888891</v>
      </c>
      <c r="B2076">
        <v>17.989999999999998</v>
      </c>
      <c r="C2076">
        <v>203706</v>
      </c>
      <c r="D2076">
        <v>3664751.49</v>
      </c>
    </row>
    <row r="2077" spans="1:4">
      <c r="A2077" s="4">
        <v>41067.458333333336</v>
      </c>
      <c r="B2077">
        <v>18.03</v>
      </c>
      <c r="C2077">
        <v>215504</v>
      </c>
      <c r="D2077">
        <v>3874613.9</v>
      </c>
    </row>
    <row r="2078" spans="1:4">
      <c r="A2078" s="4">
        <v>41067.465277777781</v>
      </c>
      <c r="B2078">
        <v>18.059999999999999</v>
      </c>
      <c r="C2078">
        <v>70401</v>
      </c>
      <c r="D2078">
        <v>1271054.19</v>
      </c>
    </row>
    <row r="2079" spans="1:4">
      <c r="A2079" s="4">
        <v>41067.472222222219</v>
      </c>
      <c r="B2079">
        <v>18.13</v>
      </c>
      <c r="C2079">
        <v>121225</v>
      </c>
      <c r="D2079">
        <v>2190457.69</v>
      </c>
    </row>
    <row r="2080" spans="1:4">
      <c r="A2080" s="4">
        <v>41067.479166666664</v>
      </c>
      <c r="B2080">
        <v>18.260000000000002</v>
      </c>
      <c r="C2080">
        <v>259709</v>
      </c>
      <c r="D2080">
        <v>4721179.78</v>
      </c>
    </row>
    <row r="2081" spans="1:4">
      <c r="A2081" s="4">
        <v>41067.548611111109</v>
      </c>
      <c r="B2081">
        <v>18.190000000000001</v>
      </c>
      <c r="C2081">
        <v>107741</v>
      </c>
      <c r="D2081">
        <v>1965111.17</v>
      </c>
    </row>
    <row r="2082" spans="1:4">
      <c r="A2082" s="4">
        <v>41067.555555555555</v>
      </c>
      <c r="B2082">
        <v>18.21</v>
      </c>
      <c r="C2082">
        <v>32901</v>
      </c>
      <c r="D2082">
        <v>598537.18000000005</v>
      </c>
    </row>
    <row r="2083" spans="1:4">
      <c r="A2083" s="4">
        <v>41067.5625</v>
      </c>
      <c r="B2083">
        <v>18.16</v>
      </c>
      <c r="C2083">
        <v>173198</v>
      </c>
      <c r="D2083">
        <v>3149408.6</v>
      </c>
    </row>
    <row r="2084" spans="1:4">
      <c r="A2084" s="4">
        <v>41067.569444444445</v>
      </c>
      <c r="B2084">
        <v>18.12</v>
      </c>
      <c r="C2084">
        <v>63700</v>
      </c>
      <c r="D2084">
        <v>1155516</v>
      </c>
    </row>
    <row r="2085" spans="1:4">
      <c r="A2085" s="4">
        <v>41067.576388888891</v>
      </c>
      <c r="B2085">
        <v>18.100000000000001</v>
      </c>
      <c r="C2085">
        <v>113600</v>
      </c>
      <c r="D2085">
        <v>2059399</v>
      </c>
    </row>
    <row r="2086" spans="1:4">
      <c r="A2086" s="4">
        <v>41067.583333333336</v>
      </c>
      <c r="B2086">
        <v>18.059999999999999</v>
      </c>
      <c r="C2086">
        <v>147200</v>
      </c>
      <c r="D2086">
        <v>2658704.1</v>
      </c>
    </row>
    <row r="2087" spans="1:4">
      <c r="A2087" s="4">
        <v>41067.590277777781</v>
      </c>
      <c r="B2087">
        <v>18</v>
      </c>
      <c r="C2087">
        <v>288925</v>
      </c>
      <c r="D2087">
        <v>5208858.63</v>
      </c>
    </row>
    <row r="2088" spans="1:4">
      <c r="A2088" s="4">
        <v>41067.597222222219</v>
      </c>
      <c r="B2088">
        <v>17.96</v>
      </c>
      <c r="C2088">
        <v>433647</v>
      </c>
      <c r="D2088">
        <v>7782059.0199999996</v>
      </c>
    </row>
    <row r="2089" spans="1:4">
      <c r="A2089" s="4">
        <v>41067.604166666664</v>
      </c>
      <c r="B2089">
        <v>17.940000000000001</v>
      </c>
      <c r="C2089">
        <v>236846</v>
      </c>
      <c r="D2089">
        <v>4243520.29</v>
      </c>
    </row>
    <row r="2090" spans="1:4">
      <c r="A2090" s="4">
        <v>41067.611111111109</v>
      </c>
      <c r="B2090">
        <v>17.87</v>
      </c>
      <c r="C2090">
        <v>375396</v>
      </c>
      <c r="D2090">
        <v>6722969.29</v>
      </c>
    </row>
    <row r="2091" spans="1:4">
      <c r="A2091" s="4">
        <v>41067.618055555555</v>
      </c>
      <c r="B2091">
        <v>17.93</v>
      </c>
      <c r="C2091">
        <v>471664</v>
      </c>
      <c r="D2091">
        <v>8448485.4000000004</v>
      </c>
    </row>
    <row r="2092" spans="1:4">
      <c r="A2092" s="4">
        <v>41067.625</v>
      </c>
      <c r="B2092">
        <v>17.899999999999999</v>
      </c>
      <c r="C2092">
        <v>386483</v>
      </c>
      <c r="D2092">
        <v>6923673.5999999996</v>
      </c>
    </row>
    <row r="2093" spans="1:4">
      <c r="A2093" s="4">
        <v>41068.402777777781</v>
      </c>
      <c r="B2093">
        <v>17.96</v>
      </c>
      <c r="C2093">
        <v>760872</v>
      </c>
      <c r="D2093">
        <v>13701306.01</v>
      </c>
    </row>
    <row r="2094" spans="1:4">
      <c r="A2094" s="4">
        <v>41068.409722222219</v>
      </c>
      <c r="B2094">
        <v>17.93</v>
      </c>
      <c r="C2094">
        <v>220583</v>
      </c>
      <c r="D2094">
        <v>3964264.01</v>
      </c>
    </row>
    <row r="2095" spans="1:4">
      <c r="A2095" s="4">
        <v>41068.416666666664</v>
      </c>
      <c r="B2095">
        <v>17.78</v>
      </c>
      <c r="C2095">
        <v>240645</v>
      </c>
      <c r="D2095">
        <v>4300336.42</v>
      </c>
    </row>
    <row r="2096" spans="1:4">
      <c r="A2096" s="4">
        <v>41068.423611111109</v>
      </c>
      <c r="B2096">
        <v>17.71</v>
      </c>
      <c r="C2096">
        <v>348494</v>
      </c>
      <c r="D2096">
        <v>6176779.8099999996</v>
      </c>
    </row>
    <row r="2097" spans="1:4">
      <c r="A2097" s="4">
        <v>41068.430555555555</v>
      </c>
      <c r="B2097">
        <v>17.739999999999998</v>
      </c>
      <c r="C2097">
        <v>128408</v>
      </c>
      <c r="D2097">
        <v>2278005.11</v>
      </c>
    </row>
    <row r="2098" spans="1:4">
      <c r="A2098" s="4">
        <v>41068.4375</v>
      </c>
      <c r="B2098">
        <v>17.7</v>
      </c>
      <c r="C2098">
        <v>140998</v>
      </c>
      <c r="D2098">
        <v>2497112.69</v>
      </c>
    </row>
    <row r="2099" spans="1:4">
      <c r="A2099" s="4">
        <v>41068.444444444445</v>
      </c>
      <c r="B2099">
        <v>17.75</v>
      </c>
      <c r="C2099">
        <v>206730</v>
      </c>
      <c r="D2099">
        <v>3658904.73</v>
      </c>
    </row>
    <row r="2100" spans="1:4">
      <c r="A2100" s="4">
        <v>41068.451388888891</v>
      </c>
      <c r="B2100">
        <v>17.8</v>
      </c>
      <c r="C2100">
        <v>140039</v>
      </c>
      <c r="D2100">
        <v>2485488.52</v>
      </c>
    </row>
    <row r="2101" spans="1:4">
      <c r="A2101" s="4">
        <v>41068.458333333336</v>
      </c>
      <c r="B2101">
        <v>17.77</v>
      </c>
      <c r="C2101">
        <v>228341</v>
      </c>
      <c r="D2101">
        <v>4066687.6</v>
      </c>
    </row>
    <row r="2102" spans="1:4">
      <c r="A2102" s="4">
        <v>41068.465277777781</v>
      </c>
      <c r="B2102">
        <v>17.899999999999999</v>
      </c>
      <c r="C2102">
        <v>188303</v>
      </c>
      <c r="D2102">
        <v>3365365.63</v>
      </c>
    </row>
    <row r="2103" spans="1:4">
      <c r="A2103" s="4">
        <v>41068.472222222219</v>
      </c>
      <c r="B2103">
        <v>18.079999999999998</v>
      </c>
      <c r="C2103">
        <v>542813</v>
      </c>
      <c r="D2103">
        <v>9784050.0399999991</v>
      </c>
    </row>
    <row r="2104" spans="1:4">
      <c r="A2104" s="4">
        <v>41068.479166666664</v>
      </c>
      <c r="B2104">
        <v>18.05</v>
      </c>
      <c r="C2104">
        <v>246950</v>
      </c>
      <c r="D2104">
        <v>4466908.01</v>
      </c>
    </row>
    <row r="2105" spans="1:4">
      <c r="A2105" s="4">
        <v>41068.548611111109</v>
      </c>
      <c r="B2105">
        <v>18</v>
      </c>
      <c r="C2105">
        <v>148676</v>
      </c>
      <c r="D2105">
        <v>2680174.96</v>
      </c>
    </row>
    <row r="2106" spans="1:4">
      <c r="A2106" s="4">
        <v>41068.555555555555</v>
      </c>
      <c r="B2106">
        <v>18</v>
      </c>
      <c r="C2106">
        <v>66651</v>
      </c>
      <c r="D2106">
        <v>1200148.1399999999</v>
      </c>
    </row>
    <row r="2107" spans="1:4">
      <c r="A2107" s="4">
        <v>41068.5625</v>
      </c>
      <c r="B2107">
        <v>18.04</v>
      </c>
      <c r="C2107">
        <v>93993</v>
      </c>
      <c r="D2107">
        <v>1694433.86</v>
      </c>
    </row>
    <row r="2108" spans="1:4">
      <c r="A2108" s="4">
        <v>41068.569444444445</v>
      </c>
      <c r="B2108">
        <v>18</v>
      </c>
      <c r="C2108">
        <v>89400</v>
      </c>
      <c r="D2108">
        <v>1607611</v>
      </c>
    </row>
    <row r="2109" spans="1:4">
      <c r="A2109" s="4">
        <v>41068.576388888891</v>
      </c>
      <c r="B2109">
        <v>18.04</v>
      </c>
      <c r="C2109">
        <v>100200</v>
      </c>
      <c r="D2109">
        <v>1806160</v>
      </c>
    </row>
    <row r="2110" spans="1:4">
      <c r="A2110" s="4">
        <v>41068.583333333336</v>
      </c>
      <c r="B2110">
        <v>18</v>
      </c>
      <c r="C2110">
        <v>191000</v>
      </c>
      <c r="D2110">
        <v>3438268</v>
      </c>
    </row>
    <row r="2111" spans="1:4">
      <c r="A2111" s="4">
        <v>41068.590277777781</v>
      </c>
      <c r="B2111">
        <v>17.829999999999998</v>
      </c>
      <c r="C2111">
        <v>109099</v>
      </c>
      <c r="D2111">
        <v>1953176.14</v>
      </c>
    </row>
    <row r="2112" spans="1:4">
      <c r="A2112" s="4">
        <v>41068.597222222219</v>
      </c>
      <c r="B2112">
        <v>17.829999999999998</v>
      </c>
      <c r="C2112">
        <v>132717</v>
      </c>
      <c r="D2112">
        <v>2367076.66</v>
      </c>
    </row>
    <row r="2113" spans="1:4">
      <c r="A2113" s="4">
        <v>41068.604166666664</v>
      </c>
      <c r="B2113">
        <v>17.84</v>
      </c>
      <c r="C2113">
        <v>100000</v>
      </c>
      <c r="D2113">
        <v>1780081</v>
      </c>
    </row>
    <row r="2114" spans="1:4">
      <c r="A2114" s="4">
        <v>41068.611111111109</v>
      </c>
      <c r="B2114">
        <v>17.760000000000002</v>
      </c>
      <c r="C2114">
        <v>112300</v>
      </c>
      <c r="D2114">
        <v>1999052</v>
      </c>
    </row>
    <row r="2115" spans="1:4">
      <c r="A2115" s="4">
        <v>41068.618055555555</v>
      </c>
      <c r="B2115">
        <v>17.79</v>
      </c>
      <c r="C2115">
        <v>155558</v>
      </c>
      <c r="D2115">
        <v>2760539.5</v>
      </c>
    </row>
    <row r="2116" spans="1:4">
      <c r="A2116" s="4">
        <v>41068.625</v>
      </c>
      <c r="B2116">
        <v>17.78</v>
      </c>
      <c r="C2116">
        <v>250800</v>
      </c>
      <c r="D2116">
        <v>4463525.92</v>
      </c>
    </row>
    <row r="2117" spans="1:4">
      <c r="A2117" s="4">
        <v>41071.402777777781</v>
      </c>
      <c r="B2117">
        <v>17.989999999999998</v>
      </c>
      <c r="C2117">
        <v>257351</v>
      </c>
      <c r="D2117">
        <v>4606669.37</v>
      </c>
    </row>
    <row r="2118" spans="1:4">
      <c r="A2118" s="4">
        <v>41071.409722222219</v>
      </c>
      <c r="B2118">
        <v>17.95</v>
      </c>
      <c r="C2118">
        <v>124840</v>
      </c>
      <c r="D2118">
        <v>2243484.19</v>
      </c>
    </row>
    <row r="2119" spans="1:4">
      <c r="A2119" s="4">
        <v>41071.416666666664</v>
      </c>
      <c r="B2119">
        <v>17.89</v>
      </c>
      <c r="C2119">
        <v>102877</v>
      </c>
      <c r="D2119">
        <v>1841311.88</v>
      </c>
    </row>
    <row r="2120" spans="1:4">
      <c r="A2120" s="4">
        <v>41071.423611111109</v>
      </c>
      <c r="B2120">
        <v>17.850000000000001</v>
      </c>
      <c r="C2120">
        <v>173623</v>
      </c>
      <c r="D2120">
        <v>3101746.55</v>
      </c>
    </row>
    <row r="2121" spans="1:4">
      <c r="A2121" s="4">
        <v>41071.430555555555</v>
      </c>
      <c r="B2121">
        <v>17.690000000000001</v>
      </c>
      <c r="C2121">
        <v>174686</v>
      </c>
      <c r="D2121">
        <v>3100384.92</v>
      </c>
    </row>
    <row r="2122" spans="1:4">
      <c r="A2122" s="4">
        <v>41071.4375</v>
      </c>
      <c r="B2122">
        <v>17.77</v>
      </c>
      <c r="C2122">
        <v>130192</v>
      </c>
      <c r="D2122">
        <v>2302347.7400000002</v>
      </c>
    </row>
    <row r="2123" spans="1:4">
      <c r="A2123" s="4">
        <v>41071.444444444445</v>
      </c>
      <c r="B2123">
        <v>17.78</v>
      </c>
      <c r="C2123">
        <v>190970</v>
      </c>
      <c r="D2123">
        <v>3380583.56</v>
      </c>
    </row>
    <row r="2124" spans="1:4">
      <c r="A2124" s="4">
        <v>41071.451388888891</v>
      </c>
      <c r="B2124">
        <v>17.8</v>
      </c>
      <c r="C2124">
        <v>191231</v>
      </c>
      <c r="D2124">
        <v>3394022.7</v>
      </c>
    </row>
    <row r="2125" spans="1:4">
      <c r="A2125" s="4">
        <v>41071.458333333336</v>
      </c>
      <c r="B2125">
        <v>17.89</v>
      </c>
      <c r="C2125">
        <v>121736</v>
      </c>
      <c r="D2125">
        <v>2169087.79</v>
      </c>
    </row>
    <row r="2126" spans="1:4">
      <c r="A2126" s="4">
        <v>41071.465277777781</v>
      </c>
      <c r="B2126">
        <v>17.89</v>
      </c>
      <c r="C2126">
        <v>72500</v>
      </c>
      <c r="D2126">
        <v>1296731.5</v>
      </c>
    </row>
    <row r="2127" spans="1:4">
      <c r="A2127" s="4">
        <v>41071.472222222219</v>
      </c>
      <c r="B2127">
        <v>17.920000000000002</v>
      </c>
      <c r="C2127">
        <v>68902</v>
      </c>
      <c r="D2127">
        <v>1232895.74</v>
      </c>
    </row>
    <row r="2128" spans="1:4">
      <c r="A2128" s="4">
        <v>41071.479166666664</v>
      </c>
      <c r="B2128">
        <v>17.940000000000001</v>
      </c>
      <c r="C2128">
        <v>121649</v>
      </c>
      <c r="D2128">
        <v>2179837.0299999998</v>
      </c>
    </row>
    <row r="2129" spans="1:4">
      <c r="A2129" s="4">
        <v>41071.548611111109</v>
      </c>
      <c r="B2129">
        <v>17.98</v>
      </c>
      <c r="C2129">
        <v>198128</v>
      </c>
      <c r="D2129">
        <v>3557434.87</v>
      </c>
    </row>
    <row r="2130" spans="1:4">
      <c r="A2130" s="4">
        <v>41071.555555555555</v>
      </c>
      <c r="B2130">
        <v>18.07</v>
      </c>
      <c r="C2130">
        <v>320288</v>
      </c>
      <c r="D2130">
        <v>5779474.7699999996</v>
      </c>
    </row>
    <row r="2131" spans="1:4">
      <c r="A2131" s="4">
        <v>41071.5625</v>
      </c>
      <c r="B2131">
        <v>18.2</v>
      </c>
      <c r="C2131">
        <v>552860</v>
      </c>
      <c r="D2131">
        <v>10032203.119999999</v>
      </c>
    </row>
    <row r="2132" spans="1:4">
      <c r="A2132" s="4">
        <v>41071.569444444445</v>
      </c>
      <c r="B2132">
        <v>18.38</v>
      </c>
      <c r="C2132">
        <v>759059</v>
      </c>
      <c r="D2132">
        <v>13883712.92</v>
      </c>
    </row>
    <row r="2133" spans="1:4">
      <c r="A2133" s="4">
        <v>41071.576388888891</v>
      </c>
      <c r="B2133">
        <v>18.3</v>
      </c>
      <c r="C2133">
        <v>166600</v>
      </c>
      <c r="D2133">
        <v>3050069.86</v>
      </c>
    </row>
    <row r="2134" spans="1:4">
      <c r="A2134" s="4">
        <v>41071.583333333336</v>
      </c>
      <c r="B2134">
        <v>18.27</v>
      </c>
      <c r="C2134">
        <v>260900</v>
      </c>
      <c r="D2134">
        <v>4777236.6500000004</v>
      </c>
    </row>
    <row r="2135" spans="1:4">
      <c r="A2135" s="4">
        <v>41071.590277777781</v>
      </c>
      <c r="B2135">
        <v>18.28</v>
      </c>
      <c r="C2135">
        <v>123400</v>
      </c>
      <c r="D2135">
        <v>2253175</v>
      </c>
    </row>
    <row r="2136" spans="1:4">
      <c r="A2136" s="4">
        <v>41071.597222222219</v>
      </c>
      <c r="B2136">
        <v>18.28</v>
      </c>
      <c r="C2136">
        <v>141781</v>
      </c>
      <c r="D2136">
        <v>2588712.63</v>
      </c>
    </row>
    <row r="2137" spans="1:4">
      <c r="A2137" s="4">
        <v>41071.604166666664</v>
      </c>
      <c r="B2137">
        <v>18.260000000000002</v>
      </c>
      <c r="C2137">
        <v>77600</v>
      </c>
      <c r="D2137">
        <v>1418229.49</v>
      </c>
    </row>
    <row r="2138" spans="1:4">
      <c r="A2138" s="4">
        <v>41071.611111111109</v>
      </c>
      <c r="B2138">
        <v>18.27</v>
      </c>
      <c r="C2138">
        <v>166266</v>
      </c>
      <c r="D2138">
        <v>3039231.67</v>
      </c>
    </row>
    <row r="2139" spans="1:4">
      <c r="A2139" s="4">
        <v>41071.618055555555</v>
      </c>
      <c r="B2139">
        <v>18.3</v>
      </c>
      <c r="C2139">
        <v>258151</v>
      </c>
      <c r="D2139">
        <v>4718103.8600000003</v>
      </c>
    </row>
    <row r="2140" spans="1:4">
      <c r="A2140" s="4">
        <v>41071.625</v>
      </c>
      <c r="B2140">
        <v>18.38</v>
      </c>
      <c r="C2140">
        <v>461787</v>
      </c>
      <c r="D2140">
        <v>8471657.8599999994</v>
      </c>
    </row>
    <row r="2141" spans="1:4">
      <c r="A2141" s="4">
        <v>41072.402777777781</v>
      </c>
      <c r="B2141">
        <v>18</v>
      </c>
      <c r="C2141">
        <v>478469</v>
      </c>
      <c r="D2141">
        <v>8648251.6199999992</v>
      </c>
    </row>
    <row r="2142" spans="1:4">
      <c r="A2142" s="4">
        <v>41072.409722222219</v>
      </c>
      <c r="B2142">
        <v>18</v>
      </c>
      <c r="C2142">
        <v>213923</v>
      </c>
      <c r="D2142">
        <v>3855473.62</v>
      </c>
    </row>
    <row r="2143" spans="1:4">
      <c r="A2143" s="4">
        <v>41072.416666666664</v>
      </c>
      <c r="B2143">
        <v>17.88</v>
      </c>
      <c r="C2143">
        <v>186351</v>
      </c>
      <c r="D2143">
        <v>3346082.12</v>
      </c>
    </row>
    <row r="2144" spans="1:4">
      <c r="A2144" s="4">
        <v>41072.423611111109</v>
      </c>
      <c r="B2144">
        <v>17.93</v>
      </c>
      <c r="C2144">
        <v>97570</v>
      </c>
      <c r="D2144">
        <v>1748488.43</v>
      </c>
    </row>
    <row r="2145" spans="1:4">
      <c r="A2145" s="4">
        <v>41072.430555555555</v>
      </c>
      <c r="B2145">
        <v>17.91</v>
      </c>
      <c r="C2145">
        <v>119030</v>
      </c>
      <c r="D2145">
        <v>2128189.7200000002</v>
      </c>
    </row>
    <row r="2146" spans="1:4">
      <c r="A2146" s="4">
        <v>41072.4375</v>
      </c>
      <c r="B2146">
        <v>17.940000000000001</v>
      </c>
      <c r="C2146">
        <v>57299</v>
      </c>
      <c r="D2146">
        <v>1026900.21</v>
      </c>
    </row>
    <row r="2147" spans="1:4">
      <c r="A2147" s="4">
        <v>41072.444444444445</v>
      </c>
      <c r="B2147">
        <v>17.98</v>
      </c>
      <c r="C2147">
        <v>64218</v>
      </c>
      <c r="D2147">
        <v>1153469.48</v>
      </c>
    </row>
    <row r="2148" spans="1:4">
      <c r="A2148" s="4">
        <v>41072.451388888891</v>
      </c>
      <c r="B2148">
        <v>17.89</v>
      </c>
      <c r="C2148">
        <v>73157</v>
      </c>
      <c r="D2148">
        <v>1311759.3700000001</v>
      </c>
    </row>
    <row r="2149" spans="1:4">
      <c r="A2149" s="4">
        <v>41072.458333333336</v>
      </c>
      <c r="B2149">
        <v>17.91</v>
      </c>
      <c r="C2149">
        <v>29358</v>
      </c>
      <c r="D2149">
        <v>525883.78</v>
      </c>
    </row>
    <row r="2150" spans="1:4">
      <c r="A2150" s="4">
        <v>41072.465277777781</v>
      </c>
      <c r="B2150">
        <v>17.87</v>
      </c>
      <c r="C2150">
        <v>70645</v>
      </c>
      <c r="D2150">
        <v>1263482.21</v>
      </c>
    </row>
    <row r="2151" spans="1:4">
      <c r="A2151" s="4">
        <v>41072.472222222219</v>
      </c>
      <c r="B2151">
        <v>17.91</v>
      </c>
      <c r="C2151">
        <v>156795</v>
      </c>
      <c r="D2151">
        <v>2798193.47</v>
      </c>
    </row>
    <row r="2152" spans="1:4">
      <c r="A2152" s="4">
        <v>41072.479166666664</v>
      </c>
      <c r="B2152">
        <v>18.02</v>
      </c>
      <c r="C2152">
        <v>79443</v>
      </c>
      <c r="D2152">
        <v>1430737.08</v>
      </c>
    </row>
    <row r="2153" spans="1:4">
      <c r="A2153" s="4">
        <v>41072.548611111109</v>
      </c>
      <c r="B2153">
        <v>18.03</v>
      </c>
      <c r="C2153">
        <v>71770</v>
      </c>
      <c r="D2153">
        <v>1293432.8</v>
      </c>
    </row>
    <row r="2154" spans="1:4">
      <c r="A2154" s="4" t="s">
        <v>9</v>
      </c>
      <c r="B2154">
        <v>17.95</v>
      </c>
      <c r="C2154">
        <v>112399</v>
      </c>
      <c r="D2154">
        <v>2016090.48</v>
      </c>
    </row>
    <row r="2155" spans="1:4">
      <c r="A2155" s="4">
        <v>41073.5625</v>
      </c>
      <c r="B2155">
        <v>17.93</v>
      </c>
      <c r="C2155">
        <v>126700</v>
      </c>
      <c r="D2155">
        <v>2267767.98</v>
      </c>
    </row>
    <row r="2156" spans="1:4">
      <c r="A2156" s="4">
        <v>41073.569444444445</v>
      </c>
      <c r="B2156">
        <v>17.96</v>
      </c>
      <c r="C2156">
        <v>213288</v>
      </c>
      <c r="D2156">
        <v>3834099.5</v>
      </c>
    </row>
    <row r="2157" spans="1:4">
      <c r="A2157" s="4">
        <v>41073.576388888891</v>
      </c>
      <c r="B2157">
        <v>17.87</v>
      </c>
      <c r="C2157">
        <v>461812</v>
      </c>
      <c r="D2157">
        <v>8268397.7699999996</v>
      </c>
    </row>
    <row r="2158" spans="1:4">
      <c r="A2158" s="4">
        <v>41073.583333333336</v>
      </c>
      <c r="B2158">
        <v>17.8</v>
      </c>
      <c r="C2158">
        <v>439201</v>
      </c>
      <c r="D2158">
        <v>7844074.8499999996</v>
      </c>
    </row>
    <row r="2159" spans="1:4">
      <c r="A2159" s="4">
        <v>41073.590277777781</v>
      </c>
      <c r="B2159">
        <v>17.77</v>
      </c>
      <c r="C2159">
        <v>183500</v>
      </c>
      <c r="D2159">
        <v>3255973</v>
      </c>
    </row>
    <row r="2160" spans="1:4">
      <c r="A2160" s="4">
        <v>41073.597222222219</v>
      </c>
      <c r="B2160">
        <v>17.78</v>
      </c>
      <c r="C2160">
        <v>173600</v>
      </c>
      <c r="D2160">
        <v>3080900</v>
      </c>
    </row>
    <row r="2161" spans="1:4">
      <c r="A2161" s="4">
        <v>41073.604166666664</v>
      </c>
      <c r="B2161">
        <v>17.79</v>
      </c>
      <c r="C2161">
        <v>148720</v>
      </c>
      <c r="D2161">
        <v>2643796.6</v>
      </c>
    </row>
    <row r="2162" spans="1:4">
      <c r="A2162" s="4">
        <v>41073.611111111109</v>
      </c>
      <c r="B2162">
        <v>17.899999999999999</v>
      </c>
      <c r="C2162">
        <v>485503</v>
      </c>
      <c r="D2162">
        <v>8660265.5299999993</v>
      </c>
    </row>
    <row r="2163" spans="1:4">
      <c r="A2163" s="4">
        <v>41073.618055555555</v>
      </c>
      <c r="B2163">
        <v>17.8</v>
      </c>
      <c r="C2163">
        <v>501596</v>
      </c>
      <c r="D2163">
        <v>8939261.5399999991</v>
      </c>
    </row>
    <row r="2164" spans="1:4">
      <c r="A2164" s="4">
        <v>41073.625</v>
      </c>
      <c r="B2164">
        <v>17.88</v>
      </c>
      <c r="C2164">
        <v>487915</v>
      </c>
      <c r="D2164">
        <v>8716413.2200000007</v>
      </c>
    </row>
    <row r="2165" spans="1:4">
      <c r="A2165" s="4">
        <v>41074.402777777781</v>
      </c>
      <c r="B2165">
        <v>17.75</v>
      </c>
      <c r="C2165">
        <v>273492</v>
      </c>
      <c r="D2165">
        <v>4858874.78</v>
      </c>
    </row>
    <row r="2166" spans="1:4">
      <c r="A2166" s="4">
        <v>41074.409722222219</v>
      </c>
      <c r="B2166">
        <v>17.7</v>
      </c>
      <c r="C2166">
        <v>325770</v>
      </c>
      <c r="D2166">
        <v>5782454.4000000004</v>
      </c>
    </row>
    <row r="2167" spans="1:4">
      <c r="A2167" s="4">
        <v>41074.416666666664</v>
      </c>
      <c r="B2167">
        <v>17.77</v>
      </c>
      <c r="C2167">
        <v>234248</v>
      </c>
      <c r="D2167">
        <v>4156952.58</v>
      </c>
    </row>
    <row r="2168" spans="1:4">
      <c r="A2168" s="4">
        <v>41074.423611111109</v>
      </c>
      <c r="B2168">
        <v>17.72</v>
      </c>
      <c r="C2168">
        <v>100921</v>
      </c>
      <c r="D2168">
        <v>1791992.82</v>
      </c>
    </row>
    <row r="2169" spans="1:4">
      <c r="A2169" s="4">
        <v>41074.430555555555</v>
      </c>
      <c r="B2169">
        <v>17.600000000000001</v>
      </c>
      <c r="C2169">
        <v>344562</v>
      </c>
      <c r="D2169">
        <v>6082454.2599999998</v>
      </c>
    </row>
    <row r="2170" spans="1:4">
      <c r="A2170" s="4">
        <v>41074.4375</v>
      </c>
      <c r="B2170">
        <v>17.62</v>
      </c>
      <c r="C2170">
        <v>450435</v>
      </c>
      <c r="D2170">
        <v>7910151.5999999996</v>
      </c>
    </row>
    <row r="2171" spans="1:4">
      <c r="A2171" s="4">
        <v>41074.444444444445</v>
      </c>
      <c r="B2171">
        <v>17.59</v>
      </c>
      <c r="C2171">
        <v>297419</v>
      </c>
      <c r="D2171">
        <v>5229635.17</v>
      </c>
    </row>
    <row r="2172" spans="1:4">
      <c r="A2172" s="4">
        <v>41074.451388888891</v>
      </c>
      <c r="B2172">
        <v>17.64</v>
      </c>
      <c r="C2172">
        <v>167292</v>
      </c>
      <c r="D2172">
        <v>2944578.03</v>
      </c>
    </row>
    <row r="2173" spans="1:4">
      <c r="A2173" s="4">
        <v>41074.458333333336</v>
      </c>
      <c r="B2173">
        <v>17.57</v>
      </c>
      <c r="C2173">
        <v>165650</v>
      </c>
      <c r="D2173">
        <v>2913045.25</v>
      </c>
    </row>
    <row r="2174" spans="1:4">
      <c r="A2174" s="4">
        <v>41074.465277777781</v>
      </c>
      <c r="B2174">
        <v>17.5</v>
      </c>
      <c r="C2174">
        <v>463699</v>
      </c>
      <c r="D2174">
        <v>8122029.4900000002</v>
      </c>
    </row>
    <row r="2175" spans="1:4">
      <c r="A2175" s="4">
        <v>41074.472222222219</v>
      </c>
      <c r="B2175">
        <v>17.55</v>
      </c>
      <c r="C2175">
        <v>135452</v>
      </c>
      <c r="D2175">
        <v>2377669.79</v>
      </c>
    </row>
    <row r="2176" spans="1:4">
      <c r="A2176" s="4">
        <v>41074.479166666664</v>
      </c>
      <c r="B2176">
        <v>17.55</v>
      </c>
      <c r="C2176">
        <v>196170</v>
      </c>
      <c r="D2176">
        <v>3439276.17</v>
      </c>
    </row>
    <row r="2177" spans="1:4">
      <c r="A2177" s="4">
        <v>41074.548611111109</v>
      </c>
      <c r="B2177">
        <v>17.61</v>
      </c>
      <c r="C2177">
        <v>158338</v>
      </c>
      <c r="D2177">
        <v>2784616.3</v>
      </c>
    </row>
    <row r="2178" spans="1:4">
      <c r="A2178" s="4">
        <v>41074.555555555555</v>
      </c>
      <c r="B2178">
        <v>17.579999999999998</v>
      </c>
      <c r="C2178">
        <v>116193</v>
      </c>
      <c r="D2178">
        <v>2045337.18</v>
      </c>
    </row>
    <row r="2179" spans="1:4">
      <c r="A2179" s="4">
        <v>41074.5625</v>
      </c>
      <c r="B2179">
        <v>17.59</v>
      </c>
      <c r="C2179">
        <v>110266</v>
      </c>
      <c r="D2179">
        <v>1937238.27</v>
      </c>
    </row>
    <row r="2180" spans="1:4">
      <c r="A2180" s="4">
        <v>41074.569444444445</v>
      </c>
      <c r="B2180">
        <v>17.489999999999998</v>
      </c>
      <c r="C2180">
        <v>510489</v>
      </c>
      <c r="D2180">
        <v>8941380.2400000002</v>
      </c>
    </row>
    <row r="2181" spans="1:4">
      <c r="A2181" s="4">
        <v>41074.576388888891</v>
      </c>
      <c r="B2181">
        <v>17.399999999999999</v>
      </c>
      <c r="C2181">
        <v>361447</v>
      </c>
      <c r="D2181">
        <v>6307334.1399999997</v>
      </c>
    </row>
    <row r="2182" spans="1:4">
      <c r="A2182" s="4">
        <v>41074.583333333336</v>
      </c>
      <c r="B2182">
        <v>17.34</v>
      </c>
      <c r="C2182">
        <v>465361</v>
      </c>
      <c r="D2182">
        <v>8066433.6200000001</v>
      </c>
    </row>
    <row r="2183" spans="1:4">
      <c r="A2183" s="4">
        <v>41074.590277777781</v>
      </c>
      <c r="B2183">
        <v>17.309999999999999</v>
      </c>
      <c r="C2183">
        <v>394845</v>
      </c>
      <c r="D2183">
        <v>6834215.7999999998</v>
      </c>
    </row>
    <row r="2184" spans="1:4">
      <c r="A2184" s="4">
        <v>41074.597222222219</v>
      </c>
      <c r="B2184">
        <v>17.23</v>
      </c>
      <c r="C2184">
        <v>468164</v>
      </c>
      <c r="D2184">
        <v>8081856.6399999997</v>
      </c>
    </row>
    <row r="2185" spans="1:4">
      <c r="A2185" s="4">
        <v>41074.604166666664</v>
      </c>
      <c r="B2185">
        <v>17.2</v>
      </c>
      <c r="C2185">
        <v>771188</v>
      </c>
      <c r="D2185">
        <v>13260521.01</v>
      </c>
    </row>
    <row r="2186" spans="1:4">
      <c r="A2186" s="4">
        <v>41074.611111111109</v>
      </c>
      <c r="B2186">
        <v>17.05</v>
      </c>
      <c r="C2186">
        <v>1022948</v>
      </c>
      <c r="D2186">
        <v>17492371.32</v>
      </c>
    </row>
    <row r="2187" spans="1:4">
      <c r="A2187" s="4">
        <v>41074.618055555555</v>
      </c>
      <c r="B2187">
        <v>17.02</v>
      </c>
      <c r="C2187">
        <v>914518</v>
      </c>
      <c r="D2187">
        <v>15574972.5</v>
      </c>
    </row>
    <row r="2188" spans="1:4">
      <c r="A2188" s="4">
        <v>41074.625</v>
      </c>
      <c r="B2188">
        <v>17.05</v>
      </c>
      <c r="C2188">
        <v>613726</v>
      </c>
      <c r="D2188">
        <v>10461107.49</v>
      </c>
    </row>
    <row r="2189" spans="1:4">
      <c r="A2189" s="4">
        <v>41075.402777777781</v>
      </c>
      <c r="B2189">
        <v>17.07</v>
      </c>
      <c r="C2189">
        <v>452181</v>
      </c>
      <c r="D2189">
        <v>7727146.6500000004</v>
      </c>
    </row>
    <row r="2190" spans="1:4">
      <c r="A2190" s="4">
        <v>41075.409722222219</v>
      </c>
      <c r="B2190">
        <v>17.059999999999999</v>
      </c>
      <c r="C2190">
        <v>272195</v>
      </c>
      <c r="D2190">
        <v>4648769.45</v>
      </c>
    </row>
    <row r="2191" spans="1:4">
      <c r="A2191" s="4">
        <v>41075.416666666664</v>
      </c>
      <c r="B2191">
        <v>16.940000000000001</v>
      </c>
      <c r="C2191">
        <v>412718</v>
      </c>
      <c r="D2191">
        <v>7010243.3099999996</v>
      </c>
    </row>
    <row r="2192" spans="1:4">
      <c r="A2192" s="4">
        <v>41075.423611111109</v>
      </c>
      <c r="B2192">
        <v>17.010000000000002</v>
      </c>
      <c r="C2192">
        <v>541339</v>
      </c>
      <c r="D2192">
        <v>9207223.1899999995</v>
      </c>
    </row>
    <row r="2193" spans="1:4">
      <c r="A2193" s="4">
        <v>41075.430555555555</v>
      </c>
      <c r="B2193">
        <v>17.100000000000001</v>
      </c>
      <c r="C2193">
        <v>400392</v>
      </c>
      <c r="D2193">
        <v>6811409.9800000004</v>
      </c>
    </row>
    <row r="2194" spans="1:4">
      <c r="A2194" s="4">
        <v>41075.4375</v>
      </c>
      <c r="B2194">
        <v>17.04</v>
      </c>
      <c r="C2194">
        <v>711197</v>
      </c>
      <c r="D2194">
        <v>12151052.75</v>
      </c>
    </row>
    <row r="2195" spans="1:4">
      <c r="A2195" s="4">
        <v>41075.444444444445</v>
      </c>
      <c r="B2195">
        <v>17</v>
      </c>
      <c r="C2195">
        <v>210149</v>
      </c>
      <c r="D2195">
        <v>3577951.89</v>
      </c>
    </row>
    <row r="2196" spans="1:4">
      <c r="A2196" s="4">
        <v>41075.451388888891</v>
      </c>
      <c r="B2196">
        <v>16.91</v>
      </c>
      <c r="C2196">
        <v>435233</v>
      </c>
      <c r="D2196">
        <v>7371577.6900000004</v>
      </c>
    </row>
    <row r="2197" spans="1:4">
      <c r="A2197" s="4">
        <v>41075.458333333336</v>
      </c>
      <c r="B2197">
        <v>16.87</v>
      </c>
      <c r="C2197">
        <v>313463</v>
      </c>
      <c r="D2197">
        <v>5299163.4400000004</v>
      </c>
    </row>
    <row r="2198" spans="1:4">
      <c r="A2198" s="4">
        <v>41075.465277777781</v>
      </c>
      <c r="B2198">
        <v>16.78</v>
      </c>
      <c r="C2198">
        <v>574956</v>
      </c>
      <c r="D2198">
        <v>9659450.9600000009</v>
      </c>
    </row>
    <row r="2199" spans="1:4">
      <c r="A2199" s="4">
        <v>41075.472222222219</v>
      </c>
      <c r="B2199">
        <v>16.690000000000001</v>
      </c>
      <c r="C2199">
        <v>511881</v>
      </c>
      <c r="D2199">
        <v>8547273.7599999998</v>
      </c>
    </row>
    <row r="2200" spans="1:4">
      <c r="A2200" s="4">
        <v>41075.479166666664</v>
      </c>
      <c r="B2200">
        <v>16.739999999999998</v>
      </c>
      <c r="C2200">
        <v>286659</v>
      </c>
      <c r="D2200">
        <v>4790823.82</v>
      </c>
    </row>
    <row r="2201" spans="1:4">
      <c r="A2201" s="4">
        <v>41075.548611111109</v>
      </c>
      <c r="B2201">
        <v>16.7</v>
      </c>
      <c r="C2201">
        <v>274442</v>
      </c>
      <c r="D2201">
        <v>4577050.43</v>
      </c>
    </row>
    <row r="2202" spans="1:4">
      <c r="A2202" s="4">
        <v>41075.555555555555</v>
      </c>
      <c r="B2202">
        <v>16.54</v>
      </c>
      <c r="C2202">
        <v>686260</v>
      </c>
      <c r="D2202">
        <v>11370379.439999999</v>
      </c>
    </row>
    <row r="2203" spans="1:4">
      <c r="A2203" s="4">
        <v>41075.5625</v>
      </c>
      <c r="B2203">
        <v>16.47</v>
      </c>
      <c r="C2203">
        <v>546789</v>
      </c>
      <c r="D2203">
        <v>9022147.7799999993</v>
      </c>
    </row>
    <row r="2204" spans="1:4">
      <c r="A2204" s="4">
        <v>41075.569444444445</v>
      </c>
      <c r="B2204">
        <v>16.489999999999998</v>
      </c>
      <c r="C2204">
        <v>561850</v>
      </c>
      <c r="D2204">
        <v>9255234.0500000007</v>
      </c>
    </row>
    <row r="2205" spans="1:4">
      <c r="A2205" s="4">
        <v>41075.576388888891</v>
      </c>
      <c r="B2205">
        <v>16.47</v>
      </c>
      <c r="C2205">
        <v>620081</v>
      </c>
      <c r="D2205">
        <v>10244564.640000001</v>
      </c>
    </row>
    <row r="2206" spans="1:4">
      <c r="A2206" s="4">
        <v>41075.583333333336</v>
      </c>
      <c r="B2206">
        <v>16.329999999999998</v>
      </c>
      <c r="C2206">
        <v>960994</v>
      </c>
      <c r="D2206">
        <v>15754841.49</v>
      </c>
    </row>
    <row r="2207" spans="1:4">
      <c r="A2207" s="4">
        <v>41075.590277777781</v>
      </c>
      <c r="B2207">
        <v>16.350000000000001</v>
      </c>
      <c r="C2207">
        <v>947413</v>
      </c>
      <c r="D2207">
        <v>15441742.199999999</v>
      </c>
    </row>
    <row r="2208" spans="1:4">
      <c r="A2208" s="4">
        <v>41075.597222222219</v>
      </c>
      <c r="B2208">
        <v>16.579999999999998</v>
      </c>
      <c r="C2208">
        <v>1104680</v>
      </c>
      <c r="D2208">
        <v>18136333.57</v>
      </c>
    </row>
    <row r="2209" spans="1:4">
      <c r="A2209" s="4">
        <v>41075.604166666664</v>
      </c>
      <c r="B2209">
        <v>16.399999999999999</v>
      </c>
      <c r="C2209">
        <v>890892</v>
      </c>
      <c r="D2209">
        <v>14675898.09</v>
      </c>
    </row>
    <row r="2210" spans="1:4">
      <c r="A2210" s="4">
        <v>41075.611111111109</v>
      </c>
      <c r="B2210">
        <v>16.48</v>
      </c>
      <c r="C2210">
        <v>1257623</v>
      </c>
      <c r="D2210">
        <v>20629143.25</v>
      </c>
    </row>
    <row r="2211" spans="1:4">
      <c r="A2211" s="4">
        <v>41075.618055555555</v>
      </c>
      <c r="B2211">
        <v>16.440000000000001</v>
      </c>
      <c r="C2211">
        <v>1640894</v>
      </c>
      <c r="D2211">
        <v>26997379.690000001</v>
      </c>
    </row>
    <row r="2212" spans="1:4">
      <c r="A2212" s="4">
        <v>41075.625</v>
      </c>
      <c r="B2212">
        <v>16.309999999999999</v>
      </c>
      <c r="C2212">
        <v>2478587</v>
      </c>
      <c r="D2212">
        <v>40430532.68</v>
      </c>
    </row>
    <row r="2213" spans="1:4">
      <c r="A2213" s="4">
        <v>41078.402777777781</v>
      </c>
      <c r="B2213">
        <v>16.55</v>
      </c>
      <c r="C2213">
        <v>921564</v>
      </c>
      <c r="D2213">
        <v>15131449.52</v>
      </c>
    </row>
    <row r="2214" spans="1:4">
      <c r="A2214" s="4">
        <v>41078.409722222219</v>
      </c>
      <c r="B2214">
        <v>16.5</v>
      </c>
      <c r="C2214">
        <v>546099</v>
      </c>
      <c r="D2214">
        <v>9016025.9900000002</v>
      </c>
    </row>
    <row r="2215" spans="1:4">
      <c r="A2215" s="4">
        <v>41078.416666666664</v>
      </c>
      <c r="B2215">
        <v>16.59</v>
      </c>
      <c r="C2215">
        <v>672007</v>
      </c>
      <c r="D2215">
        <v>11140291.75</v>
      </c>
    </row>
    <row r="2216" spans="1:4">
      <c r="A2216" s="4">
        <v>41078.423611111109</v>
      </c>
      <c r="B2216">
        <v>16.66</v>
      </c>
      <c r="C2216">
        <v>434113</v>
      </c>
      <c r="D2216">
        <v>7211135.0099999998</v>
      </c>
    </row>
    <row r="2217" spans="1:4">
      <c r="A2217" s="4">
        <v>41078.430555555555</v>
      </c>
      <c r="B2217">
        <v>16.62</v>
      </c>
      <c r="C2217">
        <v>451489</v>
      </c>
      <c r="D2217">
        <v>7506644.54</v>
      </c>
    </row>
    <row r="2218" spans="1:4">
      <c r="A2218" s="4">
        <v>41078.4375</v>
      </c>
      <c r="B2218">
        <v>16.64</v>
      </c>
      <c r="C2218">
        <v>347891</v>
      </c>
      <c r="D2218">
        <v>5791663.0700000003</v>
      </c>
    </row>
    <row r="2219" spans="1:4">
      <c r="A2219" s="4">
        <v>41078.444444444445</v>
      </c>
      <c r="B2219">
        <v>16.64</v>
      </c>
      <c r="C2219">
        <v>189786</v>
      </c>
      <c r="D2219">
        <v>3157875.98</v>
      </c>
    </row>
    <row r="2220" spans="1:4">
      <c r="A2220" s="4">
        <v>41078.451388888891</v>
      </c>
      <c r="B2220">
        <v>16.600000000000001</v>
      </c>
      <c r="C2220">
        <v>296213</v>
      </c>
      <c r="D2220">
        <v>4916149.4000000004</v>
      </c>
    </row>
    <row r="2221" spans="1:4">
      <c r="A2221" s="4">
        <v>41078.458333333336</v>
      </c>
      <c r="B2221">
        <v>16.64</v>
      </c>
      <c r="C2221">
        <v>238939</v>
      </c>
      <c r="D2221">
        <v>3974439.36</v>
      </c>
    </row>
    <row r="2222" spans="1:4">
      <c r="A2222" s="4">
        <v>41078.465277777781</v>
      </c>
      <c r="B2222">
        <v>16.670000000000002</v>
      </c>
      <c r="C2222">
        <v>373951</v>
      </c>
      <c r="D2222">
        <v>6233747.5700000003</v>
      </c>
    </row>
    <row r="2223" spans="1:4">
      <c r="A2223" s="4">
        <v>41078.472222222219</v>
      </c>
      <c r="B2223">
        <v>16.78</v>
      </c>
      <c r="C2223">
        <v>327754</v>
      </c>
      <c r="D2223">
        <v>5486047.8799999999</v>
      </c>
    </row>
    <row r="2224" spans="1:4">
      <c r="A2224" s="4">
        <v>41078.479166666664</v>
      </c>
      <c r="B2224">
        <v>16.79</v>
      </c>
      <c r="C2224">
        <v>278484</v>
      </c>
      <c r="D2224">
        <v>4676246.7</v>
      </c>
    </row>
    <row r="2225" spans="1:4">
      <c r="A2225" s="4">
        <v>41078.548611111109</v>
      </c>
      <c r="B2225">
        <v>16.77</v>
      </c>
      <c r="C2225">
        <v>235449</v>
      </c>
      <c r="D2225">
        <v>3951065.16</v>
      </c>
    </row>
    <row r="2226" spans="1:4">
      <c r="A2226" s="4">
        <v>41078.555555555555</v>
      </c>
      <c r="B2226">
        <v>16.739999999999998</v>
      </c>
      <c r="C2226">
        <v>220834</v>
      </c>
      <c r="D2226">
        <v>3695863.85</v>
      </c>
    </row>
    <row r="2227" spans="1:4">
      <c r="A2227" s="4">
        <v>41078.5625</v>
      </c>
      <c r="B2227">
        <v>16.71</v>
      </c>
      <c r="C2227">
        <v>152443</v>
      </c>
      <c r="D2227">
        <v>2549196.9300000002</v>
      </c>
    </row>
    <row r="2228" spans="1:4">
      <c r="A2228" s="4">
        <v>41078.569444444445</v>
      </c>
      <c r="B2228">
        <v>16.68</v>
      </c>
      <c r="C2228">
        <v>196912</v>
      </c>
      <c r="D2228">
        <v>3288378.13</v>
      </c>
    </row>
    <row r="2229" spans="1:4">
      <c r="A2229" s="4">
        <v>41078.576388888891</v>
      </c>
      <c r="B2229">
        <v>16.66</v>
      </c>
      <c r="C2229">
        <v>251505</v>
      </c>
      <c r="D2229">
        <v>4190797.25</v>
      </c>
    </row>
    <row r="2230" spans="1:4">
      <c r="A2230" s="4">
        <v>41078.583333333336</v>
      </c>
      <c r="B2230">
        <v>16.68</v>
      </c>
      <c r="C2230">
        <v>155757</v>
      </c>
      <c r="D2230">
        <v>2596292.62</v>
      </c>
    </row>
    <row r="2231" spans="1:4">
      <c r="A2231" s="4">
        <v>41078.590277777781</v>
      </c>
      <c r="B2231">
        <v>16.64</v>
      </c>
      <c r="C2231">
        <v>238700</v>
      </c>
      <c r="D2231">
        <v>3976170.7</v>
      </c>
    </row>
    <row r="2232" spans="1:4">
      <c r="A2232" s="4">
        <v>41078.597222222219</v>
      </c>
      <c r="B2232">
        <v>16.61</v>
      </c>
      <c r="C2232">
        <v>256885</v>
      </c>
      <c r="D2232">
        <v>4270704.99</v>
      </c>
    </row>
    <row r="2233" spans="1:4">
      <c r="A2233" s="4">
        <v>41078.604166666664</v>
      </c>
      <c r="B2233">
        <v>16.64</v>
      </c>
      <c r="C2233">
        <v>152868</v>
      </c>
      <c r="D2233">
        <v>2543422.31</v>
      </c>
    </row>
    <row r="2234" spans="1:4">
      <c r="A2234" s="4">
        <v>41078.611111111109</v>
      </c>
      <c r="B2234">
        <v>16.600000000000001</v>
      </c>
      <c r="C2234">
        <v>270506</v>
      </c>
      <c r="D2234">
        <v>4489699.97</v>
      </c>
    </row>
    <row r="2235" spans="1:4">
      <c r="A2235" s="4">
        <v>41078.618055555555</v>
      </c>
      <c r="B2235">
        <v>16.64</v>
      </c>
      <c r="C2235">
        <v>178573</v>
      </c>
      <c r="D2235">
        <v>2966910.88</v>
      </c>
    </row>
    <row r="2236" spans="1:4">
      <c r="A2236" s="4">
        <v>41078.625</v>
      </c>
      <c r="B2236">
        <v>16.66</v>
      </c>
      <c r="C2236">
        <v>357994</v>
      </c>
      <c r="D2236">
        <v>5958706.2000000002</v>
      </c>
    </row>
    <row r="2237" spans="1:4">
      <c r="A2237" s="4">
        <v>41079.402777777781</v>
      </c>
      <c r="B2237">
        <v>16.57</v>
      </c>
      <c r="C2237">
        <v>252207</v>
      </c>
      <c r="D2237">
        <v>4181891.36</v>
      </c>
    </row>
    <row r="2238" spans="1:4">
      <c r="A2238" s="4">
        <v>41079.409722222219</v>
      </c>
      <c r="B2238">
        <v>16.489999999999998</v>
      </c>
      <c r="C2238">
        <v>315669</v>
      </c>
      <c r="D2238">
        <v>5209786.5599999996</v>
      </c>
    </row>
    <row r="2239" spans="1:4">
      <c r="A2239" s="4">
        <v>41079.416666666664</v>
      </c>
      <c r="B2239">
        <v>16.52</v>
      </c>
      <c r="C2239">
        <v>215007</v>
      </c>
      <c r="D2239">
        <v>3545600.37</v>
      </c>
    </row>
    <row r="2240" spans="1:4">
      <c r="A2240" s="4">
        <v>41079.423611111109</v>
      </c>
      <c r="B2240">
        <v>16.489999999999998</v>
      </c>
      <c r="C2240">
        <v>250229</v>
      </c>
      <c r="D2240">
        <v>4128262.03</v>
      </c>
    </row>
    <row r="2241" spans="1:4">
      <c r="A2241" s="4">
        <v>41079.430555555555</v>
      </c>
      <c r="B2241">
        <v>16.48</v>
      </c>
      <c r="C2241">
        <v>425670</v>
      </c>
      <c r="D2241">
        <v>7009247.0700000003</v>
      </c>
    </row>
    <row r="2242" spans="1:4">
      <c r="A2242" s="4">
        <v>41079.4375</v>
      </c>
      <c r="B2242">
        <v>16.46</v>
      </c>
      <c r="C2242">
        <v>306167</v>
      </c>
      <c r="D2242">
        <v>5040163.09</v>
      </c>
    </row>
    <row r="2243" spans="1:4">
      <c r="A2243" s="4">
        <v>41079.444444444445</v>
      </c>
      <c r="B2243">
        <v>16.46</v>
      </c>
      <c r="C2243">
        <v>300288</v>
      </c>
      <c r="D2243">
        <v>4941382.74</v>
      </c>
    </row>
    <row r="2244" spans="1:4">
      <c r="A2244" s="4">
        <v>41079.451388888891</v>
      </c>
      <c r="B2244">
        <v>16.5</v>
      </c>
      <c r="C2244">
        <v>263038</v>
      </c>
      <c r="D2244">
        <v>4334881.68</v>
      </c>
    </row>
    <row r="2245" spans="1:4">
      <c r="A2245" s="4">
        <v>41079.458333333336</v>
      </c>
      <c r="B2245">
        <v>16.440000000000001</v>
      </c>
      <c r="C2245">
        <v>244498</v>
      </c>
      <c r="D2245">
        <v>4028586.28</v>
      </c>
    </row>
    <row r="2246" spans="1:4">
      <c r="A2246" s="4">
        <v>41079.465277777781</v>
      </c>
      <c r="B2246">
        <v>16.41</v>
      </c>
      <c r="C2246">
        <v>378643</v>
      </c>
      <c r="D2246">
        <v>6204858.8499999996</v>
      </c>
    </row>
    <row r="2247" spans="1:4">
      <c r="A2247" s="4">
        <v>41079.472222222219</v>
      </c>
      <c r="B2247">
        <v>16.350000000000001</v>
      </c>
      <c r="C2247">
        <v>162110</v>
      </c>
      <c r="D2247">
        <v>2652238.71</v>
      </c>
    </row>
    <row r="2248" spans="1:4">
      <c r="A2248" s="4">
        <v>41079.479166666664</v>
      </c>
      <c r="B2248">
        <v>16.38</v>
      </c>
      <c r="C2248">
        <v>146098</v>
      </c>
      <c r="D2248">
        <v>2389116.91</v>
      </c>
    </row>
    <row r="2249" spans="1:4">
      <c r="A2249" s="4">
        <v>41079.548611111109</v>
      </c>
      <c r="B2249">
        <v>16.43</v>
      </c>
      <c r="C2249">
        <v>37993</v>
      </c>
      <c r="D2249">
        <v>622936.63</v>
      </c>
    </row>
    <row r="2250" spans="1:4">
      <c r="A2250" s="4">
        <v>41079.555555555555</v>
      </c>
      <c r="B2250">
        <v>16.41</v>
      </c>
      <c r="C2250">
        <v>88752</v>
      </c>
      <c r="D2250">
        <v>1454571.38</v>
      </c>
    </row>
    <row r="2251" spans="1:4">
      <c r="A2251" s="4">
        <v>41079.5625</v>
      </c>
      <c r="B2251">
        <v>16.46</v>
      </c>
      <c r="C2251">
        <v>92508</v>
      </c>
      <c r="D2251">
        <v>1518900.45</v>
      </c>
    </row>
    <row r="2252" spans="1:4">
      <c r="A2252" s="4">
        <v>41079.569444444445</v>
      </c>
      <c r="B2252">
        <v>16.45</v>
      </c>
      <c r="C2252">
        <v>76236</v>
      </c>
      <c r="D2252">
        <v>1254958.42</v>
      </c>
    </row>
    <row r="2253" spans="1:4">
      <c r="A2253" s="4">
        <v>41079.576388888891</v>
      </c>
      <c r="B2253">
        <v>16.5</v>
      </c>
      <c r="C2253">
        <v>105176</v>
      </c>
      <c r="D2253">
        <v>1734165.96</v>
      </c>
    </row>
    <row r="2254" spans="1:4">
      <c r="A2254" s="4">
        <v>41079.583333333336</v>
      </c>
      <c r="B2254">
        <v>16.48</v>
      </c>
      <c r="C2254">
        <v>47600</v>
      </c>
      <c r="D2254">
        <v>785124.62</v>
      </c>
    </row>
    <row r="2255" spans="1:4">
      <c r="A2255" s="4">
        <v>41079.590277777781</v>
      </c>
      <c r="B2255">
        <v>16.47</v>
      </c>
      <c r="C2255">
        <v>97971</v>
      </c>
      <c r="D2255">
        <v>1612715.29</v>
      </c>
    </row>
    <row r="2256" spans="1:4">
      <c r="A2256" s="4">
        <v>41079.597222222219</v>
      </c>
      <c r="B2256">
        <v>16.420000000000002</v>
      </c>
      <c r="C2256">
        <v>112129</v>
      </c>
      <c r="D2256">
        <v>1842442.67</v>
      </c>
    </row>
    <row r="2257" spans="1:4">
      <c r="A2257" s="4">
        <v>41079.604166666664</v>
      </c>
      <c r="B2257">
        <v>16.47</v>
      </c>
      <c r="C2257">
        <v>117499</v>
      </c>
      <c r="D2257">
        <v>1932257.37</v>
      </c>
    </row>
    <row r="2258" spans="1:4">
      <c r="A2258" s="4">
        <v>41079.611111111109</v>
      </c>
      <c r="B2258">
        <v>16.489999999999998</v>
      </c>
      <c r="C2258">
        <v>249137</v>
      </c>
      <c r="D2258">
        <v>4110622.45</v>
      </c>
    </row>
    <row r="2259" spans="1:4">
      <c r="A2259" s="4">
        <v>41079.618055555555</v>
      </c>
      <c r="B2259">
        <v>16.489999999999998</v>
      </c>
      <c r="C2259">
        <v>200292</v>
      </c>
      <c r="D2259">
        <v>3297161.05</v>
      </c>
    </row>
    <row r="2260" spans="1:4">
      <c r="A2260" s="4">
        <v>41079.625</v>
      </c>
      <c r="B2260">
        <v>16.52</v>
      </c>
      <c r="C2260">
        <v>185790</v>
      </c>
      <c r="D2260">
        <v>3064449.2</v>
      </c>
    </row>
    <row r="2261" spans="1:4">
      <c r="A2261" s="4">
        <v>41080.402777777781</v>
      </c>
      <c r="B2261">
        <v>16.53</v>
      </c>
      <c r="C2261">
        <v>232300</v>
      </c>
      <c r="D2261">
        <v>3847375</v>
      </c>
    </row>
    <row r="2262" spans="1:4">
      <c r="A2262" s="4">
        <v>41080.409722222219</v>
      </c>
      <c r="B2262">
        <v>16.579999999999998</v>
      </c>
      <c r="C2262">
        <v>189220</v>
      </c>
      <c r="D2262">
        <v>3132979.9</v>
      </c>
    </row>
    <row r="2263" spans="1:4">
      <c r="A2263" s="4">
        <v>41080.416666666664</v>
      </c>
      <c r="B2263">
        <v>16.559999999999999</v>
      </c>
      <c r="C2263">
        <v>225939</v>
      </c>
      <c r="D2263">
        <v>3732733.73</v>
      </c>
    </row>
    <row r="2264" spans="1:4">
      <c r="A2264" s="4">
        <v>41080.423611111109</v>
      </c>
      <c r="B2264">
        <v>16.59</v>
      </c>
      <c r="C2264">
        <v>284776</v>
      </c>
      <c r="D2264">
        <v>4726660.07</v>
      </c>
    </row>
    <row r="2265" spans="1:4">
      <c r="A2265" s="4">
        <v>41080.430555555555</v>
      </c>
      <c r="B2265">
        <v>16.59</v>
      </c>
      <c r="C2265">
        <v>138650</v>
      </c>
      <c r="D2265">
        <v>2301103.09</v>
      </c>
    </row>
    <row r="2266" spans="1:4">
      <c r="A2266" s="4">
        <v>41080.4375</v>
      </c>
      <c r="B2266">
        <v>16.62</v>
      </c>
      <c r="C2266">
        <v>156617</v>
      </c>
      <c r="D2266">
        <v>2595172.7000000002</v>
      </c>
    </row>
    <row r="2267" spans="1:4">
      <c r="A2267" s="4">
        <v>41080.444444444445</v>
      </c>
      <c r="B2267">
        <v>16.66</v>
      </c>
      <c r="C2267">
        <v>338085</v>
      </c>
      <c r="D2267">
        <v>5637325.1200000001</v>
      </c>
    </row>
    <row r="2268" spans="1:4">
      <c r="A2268" s="4">
        <v>41080.451388888891</v>
      </c>
      <c r="B2268">
        <v>16.649999999999999</v>
      </c>
      <c r="C2268">
        <v>113136</v>
      </c>
      <c r="D2268">
        <v>1884464.94</v>
      </c>
    </row>
    <row r="2269" spans="1:4">
      <c r="A2269" s="4">
        <v>41080.458333333336</v>
      </c>
      <c r="B2269">
        <v>16.579999999999998</v>
      </c>
      <c r="C2269">
        <v>197444</v>
      </c>
      <c r="D2269">
        <v>3278330.87</v>
      </c>
    </row>
    <row r="2270" spans="1:4">
      <c r="A2270" s="4">
        <v>41080.465277777781</v>
      </c>
      <c r="B2270">
        <v>16.690000000000001</v>
      </c>
      <c r="C2270">
        <v>172433</v>
      </c>
      <c r="D2270">
        <v>2870742.43</v>
      </c>
    </row>
    <row r="2271" spans="1:4">
      <c r="A2271" s="4">
        <v>41080.472222222219</v>
      </c>
      <c r="B2271">
        <v>16.649999999999999</v>
      </c>
      <c r="C2271">
        <v>231288</v>
      </c>
      <c r="D2271">
        <v>3858765.79</v>
      </c>
    </row>
    <row r="2272" spans="1:4">
      <c r="A2272" s="4">
        <v>41080.479166666664</v>
      </c>
      <c r="B2272">
        <v>16.66</v>
      </c>
      <c r="C2272">
        <v>68883</v>
      </c>
      <c r="D2272">
        <v>1148364.3999999999</v>
      </c>
    </row>
    <row r="2273" spans="1:4">
      <c r="A2273" s="4">
        <v>41080.548611111109</v>
      </c>
      <c r="B2273">
        <v>16.690000000000001</v>
      </c>
      <c r="C2273">
        <v>219816</v>
      </c>
      <c r="D2273">
        <v>3662294.06</v>
      </c>
    </row>
    <row r="2274" spans="1:4">
      <c r="A2274" s="4">
        <v>41080.555555555555</v>
      </c>
      <c r="B2274">
        <v>16.7</v>
      </c>
      <c r="C2274">
        <v>297582</v>
      </c>
      <c r="D2274">
        <v>4975993.1900000004</v>
      </c>
    </row>
    <row r="2275" spans="1:4">
      <c r="A2275" s="4">
        <v>41080.5625</v>
      </c>
      <c r="B2275">
        <v>16.72</v>
      </c>
      <c r="C2275">
        <v>177110</v>
      </c>
      <c r="D2275">
        <v>2967866.2</v>
      </c>
    </row>
    <row r="2276" spans="1:4">
      <c r="A2276" s="4">
        <v>41080.569444444445</v>
      </c>
      <c r="B2276">
        <v>16.7</v>
      </c>
      <c r="C2276">
        <v>151417</v>
      </c>
      <c r="D2276">
        <v>2529180.4500000002</v>
      </c>
    </row>
    <row r="2277" spans="1:4">
      <c r="A2277" s="4">
        <v>41080.576388888891</v>
      </c>
      <c r="B2277">
        <v>16.63</v>
      </c>
      <c r="C2277">
        <v>265355</v>
      </c>
      <c r="D2277">
        <v>4418002.3099999996</v>
      </c>
    </row>
    <row r="2278" spans="1:4">
      <c r="A2278" s="4">
        <v>41080.583333333336</v>
      </c>
      <c r="B2278">
        <v>16.62</v>
      </c>
      <c r="C2278">
        <v>217039</v>
      </c>
      <c r="D2278">
        <v>3606142.29</v>
      </c>
    </row>
    <row r="2279" spans="1:4">
      <c r="A2279" s="4">
        <v>41080.590277777781</v>
      </c>
      <c r="B2279">
        <v>16.670000000000002</v>
      </c>
      <c r="C2279">
        <v>150717</v>
      </c>
      <c r="D2279">
        <v>2507031.4500000002</v>
      </c>
    </row>
    <row r="2280" spans="1:4">
      <c r="A2280" s="4">
        <v>41080.597222222219</v>
      </c>
      <c r="B2280">
        <v>16.7</v>
      </c>
      <c r="C2280">
        <v>257141</v>
      </c>
      <c r="D2280">
        <v>4291351.38</v>
      </c>
    </row>
    <row r="2281" spans="1:4">
      <c r="A2281" s="4">
        <v>41080.604166666664</v>
      </c>
      <c r="B2281">
        <v>16.66</v>
      </c>
      <c r="C2281">
        <v>124765</v>
      </c>
      <c r="D2281">
        <v>2079814.44</v>
      </c>
    </row>
    <row r="2282" spans="1:4">
      <c r="A2282" s="4">
        <v>41080.611111111109</v>
      </c>
      <c r="B2282">
        <v>16.7</v>
      </c>
      <c r="C2282">
        <v>529839</v>
      </c>
      <c r="D2282">
        <v>8840791.5800000001</v>
      </c>
    </row>
    <row r="2283" spans="1:4">
      <c r="A2283" s="4">
        <v>41080.618055555555</v>
      </c>
      <c r="B2283">
        <v>16.690000000000001</v>
      </c>
      <c r="C2283">
        <v>180524</v>
      </c>
      <c r="D2283">
        <v>3009798.2</v>
      </c>
    </row>
    <row r="2284" spans="1:4">
      <c r="A2284" s="4">
        <v>41080.625</v>
      </c>
      <c r="B2284">
        <v>16.670000000000002</v>
      </c>
      <c r="C2284">
        <v>312499</v>
      </c>
      <c r="D2284">
        <v>5213315.09</v>
      </c>
    </row>
    <row r="2285" spans="1:4">
      <c r="A2285" s="4">
        <v>41081.402777777781</v>
      </c>
      <c r="B2285">
        <v>16.2</v>
      </c>
      <c r="C2285">
        <v>470622</v>
      </c>
      <c r="D2285">
        <v>7700310.1399999997</v>
      </c>
    </row>
    <row r="2286" spans="1:4">
      <c r="A2286" s="4">
        <v>41081.409722222219</v>
      </c>
      <c r="B2286">
        <v>16.27</v>
      </c>
      <c r="C2286">
        <v>452544</v>
      </c>
      <c r="D2286">
        <v>7355864.8899999997</v>
      </c>
    </row>
    <row r="2287" spans="1:4">
      <c r="A2287" s="4">
        <v>41081.416666666664</v>
      </c>
      <c r="B2287">
        <v>16.25</v>
      </c>
      <c r="C2287">
        <v>236179</v>
      </c>
      <c r="D2287">
        <v>3841798.63</v>
      </c>
    </row>
    <row r="2288" spans="1:4">
      <c r="A2288" s="4">
        <v>41081.423611111109</v>
      </c>
      <c r="B2288">
        <v>16.09</v>
      </c>
      <c r="C2288">
        <v>565299</v>
      </c>
      <c r="D2288">
        <v>9164271.75</v>
      </c>
    </row>
    <row r="2289" spans="1:4">
      <c r="A2289" s="4">
        <v>41081.430555555555</v>
      </c>
      <c r="B2289">
        <v>16.12</v>
      </c>
      <c r="C2289">
        <v>300335</v>
      </c>
      <c r="D2289">
        <v>4834480.2300000004</v>
      </c>
    </row>
    <row r="2290" spans="1:4">
      <c r="A2290" s="4">
        <v>41081.4375</v>
      </c>
      <c r="B2290">
        <v>16.100000000000001</v>
      </c>
      <c r="C2290">
        <v>196217</v>
      </c>
      <c r="D2290">
        <v>3158250.95</v>
      </c>
    </row>
    <row r="2291" spans="1:4">
      <c r="A2291" s="4">
        <v>41081.444444444445</v>
      </c>
      <c r="B2291">
        <v>16.09</v>
      </c>
      <c r="C2291">
        <v>394693</v>
      </c>
      <c r="D2291">
        <v>6352809.0899999999</v>
      </c>
    </row>
    <row r="2292" spans="1:4">
      <c r="A2292" s="4">
        <v>41081.451388888891</v>
      </c>
      <c r="B2292">
        <v>16</v>
      </c>
      <c r="C2292">
        <v>402522</v>
      </c>
      <c r="D2292">
        <v>6439247.7000000002</v>
      </c>
    </row>
    <row r="2293" spans="1:4">
      <c r="A2293" s="4">
        <v>41081.458333333336</v>
      </c>
      <c r="B2293">
        <v>15.95</v>
      </c>
      <c r="C2293">
        <v>376859</v>
      </c>
      <c r="D2293">
        <v>6005287.1399999997</v>
      </c>
    </row>
    <row r="2294" spans="1:4">
      <c r="A2294" s="4">
        <v>41081.465277777781</v>
      </c>
      <c r="B2294">
        <v>16.03</v>
      </c>
      <c r="C2294">
        <v>254094</v>
      </c>
      <c r="D2294">
        <v>4066185.19</v>
      </c>
    </row>
    <row r="2295" spans="1:4">
      <c r="A2295" s="4">
        <v>41081.472222222219</v>
      </c>
      <c r="B2295">
        <v>15.98</v>
      </c>
      <c r="C2295">
        <v>151544</v>
      </c>
      <c r="D2295">
        <v>2425699.42</v>
      </c>
    </row>
    <row r="2296" spans="1:4">
      <c r="A2296" s="4">
        <v>41081.479166666664</v>
      </c>
      <c r="B2296">
        <v>15.98</v>
      </c>
      <c r="C2296">
        <v>95774</v>
      </c>
      <c r="D2296">
        <v>1529480.63</v>
      </c>
    </row>
    <row r="2297" spans="1:4">
      <c r="A2297" s="4">
        <v>41081.548611111109</v>
      </c>
      <c r="B2297">
        <v>15.95</v>
      </c>
      <c r="C2297">
        <v>144058</v>
      </c>
      <c r="D2297">
        <v>2302290.98</v>
      </c>
    </row>
    <row r="2298" spans="1:4">
      <c r="A2298" s="4">
        <v>41081.555555555555</v>
      </c>
      <c r="B2298">
        <v>15.95</v>
      </c>
      <c r="C2298">
        <v>130629</v>
      </c>
      <c r="D2298">
        <v>2083423.11</v>
      </c>
    </row>
    <row r="2299" spans="1:4">
      <c r="A2299" s="4">
        <v>41081.5625</v>
      </c>
      <c r="B2299">
        <v>15.99</v>
      </c>
      <c r="C2299">
        <v>179762</v>
      </c>
      <c r="D2299">
        <v>2872323.21</v>
      </c>
    </row>
    <row r="2300" spans="1:4">
      <c r="A2300" s="4">
        <v>41081.569444444445</v>
      </c>
      <c r="B2300">
        <v>16</v>
      </c>
      <c r="C2300">
        <v>92866</v>
      </c>
      <c r="D2300">
        <v>1484502.24</v>
      </c>
    </row>
    <row r="2301" spans="1:4">
      <c r="A2301" s="4">
        <v>41081.576388888891</v>
      </c>
      <c r="B2301">
        <v>15.98</v>
      </c>
      <c r="C2301">
        <v>233444</v>
      </c>
      <c r="D2301">
        <v>3736605.41</v>
      </c>
    </row>
    <row r="2302" spans="1:4">
      <c r="A2302" s="4">
        <v>41081.583333333336</v>
      </c>
      <c r="B2302">
        <v>16.010000000000002</v>
      </c>
      <c r="C2302">
        <v>221520</v>
      </c>
      <c r="D2302">
        <v>3539040.51</v>
      </c>
    </row>
    <row r="2303" spans="1:4">
      <c r="A2303" s="4">
        <v>41081.590277777781</v>
      </c>
      <c r="B2303">
        <v>16.07</v>
      </c>
      <c r="C2303">
        <v>125535</v>
      </c>
      <c r="D2303">
        <v>2012311.41</v>
      </c>
    </row>
    <row r="2304" spans="1:4">
      <c r="A2304" s="4">
        <v>41081.597222222219</v>
      </c>
      <c r="B2304">
        <v>15.99</v>
      </c>
      <c r="C2304">
        <v>171421</v>
      </c>
      <c r="D2304">
        <v>2742745.56</v>
      </c>
    </row>
    <row r="2305" spans="1:4">
      <c r="A2305" s="4">
        <v>41081.604166666664</v>
      </c>
      <c r="B2305">
        <v>16.04</v>
      </c>
      <c r="C2305">
        <v>100286</v>
      </c>
      <c r="D2305">
        <v>1607141.44</v>
      </c>
    </row>
    <row r="2306" spans="1:4">
      <c r="A2306" s="4">
        <v>41081.611111111109</v>
      </c>
      <c r="B2306">
        <v>16.02</v>
      </c>
      <c r="C2306">
        <v>226688</v>
      </c>
      <c r="D2306">
        <v>3638174.83</v>
      </c>
    </row>
    <row r="2307" spans="1:4">
      <c r="A2307" s="4">
        <v>41081.618055555555</v>
      </c>
      <c r="B2307">
        <v>16</v>
      </c>
      <c r="C2307">
        <v>447410</v>
      </c>
      <c r="D2307">
        <v>7158779.5899999999</v>
      </c>
    </row>
    <row r="2308" spans="1:4">
      <c r="A2308" s="4">
        <v>41081.625</v>
      </c>
      <c r="B2308">
        <v>16.03</v>
      </c>
      <c r="C2308">
        <v>221470</v>
      </c>
      <c r="D2308">
        <v>3549138.13</v>
      </c>
    </row>
    <row r="2309" spans="1:4">
      <c r="A2309" s="4">
        <v>41085.402777777781</v>
      </c>
      <c r="B2309">
        <v>15.5</v>
      </c>
      <c r="C2309">
        <v>649959</v>
      </c>
      <c r="D2309">
        <v>10170173.859999999</v>
      </c>
    </row>
    <row r="2310" spans="1:4">
      <c r="A2310" s="4">
        <v>41085.409722222219</v>
      </c>
      <c r="B2310">
        <v>15.54</v>
      </c>
      <c r="C2310">
        <v>502755</v>
      </c>
      <c r="D2310">
        <v>7781520.4900000002</v>
      </c>
    </row>
    <row r="2311" spans="1:4">
      <c r="A2311" s="4">
        <v>41085.416666666664</v>
      </c>
      <c r="B2311">
        <v>15.2</v>
      </c>
      <c r="C2311">
        <v>838870</v>
      </c>
      <c r="D2311">
        <v>12864565.91</v>
      </c>
    </row>
    <row r="2312" spans="1:4">
      <c r="A2312" s="4">
        <v>41085.423611111109</v>
      </c>
      <c r="B2312">
        <v>15.35</v>
      </c>
      <c r="C2312">
        <v>498300</v>
      </c>
      <c r="D2312">
        <v>7636865</v>
      </c>
    </row>
    <row r="2313" spans="1:4">
      <c r="A2313" s="4">
        <v>41085.430555555555</v>
      </c>
      <c r="B2313">
        <v>15.3</v>
      </c>
      <c r="C2313">
        <v>382948</v>
      </c>
      <c r="D2313">
        <v>5874991.4199999999</v>
      </c>
    </row>
    <row r="2314" spans="1:4">
      <c r="A2314" s="4">
        <v>41085.4375</v>
      </c>
      <c r="B2314">
        <v>15.38</v>
      </c>
      <c r="C2314">
        <v>226144</v>
      </c>
      <c r="D2314">
        <v>3468165.27</v>
      </c>
    </row>
    <row r="2315" spans="1:4">
      <c r="A2315" s="4">
        <v>41085.444444444445</v>
      </c>
      <c r="B2315">
        <v>15.44</v>
      </c>
      <c r="C2315">
        <v>271500</v>
      </c>
      <c r="D2315">
        <v>4196867</v>
      </c>
    </row>
    <row r="2316" spans="1:4">
      <c r="A2316" s="4">
        <v>41085.451388888891</v>
      </c>
      <c r="B2316">
        <v>15.4</v>
      </c>
      <c r="C2316">
        <v>154728</v>
      </c>
      <c r="D2316">
        <v>2386022.2000000002</v>
      </c>
    </row>
    <row r="2317" spans="1:4">
      <c r="A2317" s="4">
        <v>41085.458333333336</v>
      </c>
      <c r="B2317">
        <v>15.35</v>
      </c>
      <c r="C2317">
        <v>73407</v>
      </c>
      <c r="D2317">
        <v>1127943.45</v>
      </c>
    </row>
    <row r="2318" spans="1:4">
      <c r="A2318" s="4">
        <v>41085.465277777781</v>
      </c>
      <c r="B2318">
        <v>15.36</v>
      </c>
      <c r="C2318">
        <v>496343</v>
      </c>
      <c r="D2318">
        <v>7596948.0499999998</v>
      </c>
    </row>
    <row r="2319" spans="1:4">
      <c r="A2319" s="4">
        <v>41085.472222222219</v>
      </c>
      <c r="B2319">
        <v>15.39</v>
      </c>
      <c r="C2319">
        <v>82936</v>
      </c>
      <c r="D2319">
        <v>1274554.92</v>
      </c>
    </row>
    <row r="2320" spans="1:4">
      <c r="A2320" s="4">
        <v>41085.479166666664</v>
      </c>
      <c r="B2320">
        <v>15.35</v>
      </c>
      <c r="C2320">
        <v>89169</v>
      </c>
      <c r="D2320">
        <v>1369016.19</v>
      </c>
    </row>
    <row r="2321" spans="1:4">
      <c r="A2321" s="4">
        <v>41085.548611111109</v>
      </c>
      <c r="B2321">
        <v>15.35</v>
      </c>
      <c r="C2321">
        <v>109805</v>
      </c>
      <c r="D2321">
        <v>1683998.86</v>
      </c>
    </row>
    <row r="2322" spans="1:4">
      <c r="A2322" s="4">
        <v>41085.555555555555</v>
      </c>
      <c r="B2322">
        <v>15.35</v>
      </c>
      <c r="C2322">
        <v>105400</v>
      </c>
      <c r="D2322">
        <v>1616694.74</v>
      </c>
    </row>
    <row r="2323" spans="1:4">
      <c r="A2323" s="4">
        <v>41085.5625</v>
      </c>
      <c r="B2323">
        <v>15.35</v>
      </c>
      <c r="C2323">
        <v>157515</v>
      </c>
      <c r="D2323">
        <v>2418131.3199999998</v>
      </c>
    </row>
    <row r="2324" spans="1:4">
      <c r="A2324" s="4">
        <v>41085.569444444445</v>
      </c>
      <c r="B2324">
        <v>15.32</v>
      </c>
      <c r="C2324">
        <v>213736</v>
      </c>
      <c r="D2324">
        <v>3270561.05</v>
      </c>
    </row>
    <row r="2325" spans="1:4">
      <c r="A2325" s="4">
        <v>41085.576388888891</v>
      </c>
      <c r="B2325">
        <v>15.28</v>
      </c>
      <c r="C2325">
        <v>202164</v>
      </c>
      <c r="D2325">
        <v>3086274.5</v>
      </c>
    </row>
    <row r="2326" spans="1:4">
      <c r="A2326" s="4">
        <v>41085.583333333336</v>
      </c>
      <c r="B2326">
        <v>15.28</v>
      </c>
      <c r="C2326">
        <v>121428</v>
      </c>
      <c r="D2326">
        <v>1856599.56</v>
      </c>
    </row>
    <row r="2327" spans="1:4">
      <c r="A2327" s="4">
        <v>41085.590277777781</v>
      </c>
      <c r="B2327">
        <v>15.29</v>
      </c>
      <c r="C2327">
        <v>226900</v>
      </c>
      <c r="D2327">
        <v>3462962.66</v>
      </c>
    </row>
    <row r="2328" spans="1:4">
      <c r="A2328" s="4">
        <v>41085.597222222219</v>
      </c>
      <c r="B2328">
        <v>15.37</v>
      </c>
      <c r="C2328">
        <v>133376</v>
      </c>
      <c r="D2328">
        <v>2041671.06</v>
      </c>
    </row>
    <row r="2329" spans="1:4">
      <c r="A2329" s="4">
        <v>41085.604166666664</v>
      </c>
      <c r="B2329">
        <v>15.33</v>
      </c>
      <c r="C2329">
        <v>126600</v>
      </c>
      <c r="D2329">
        <v>1944960.76</v>
      </c>
    </row>
    <row r="2330" spans="1:4">
      <c r="A2330" s="4">
        <v>41085.611111111109</v>
      </c>
      <c r="B2330">
        <v>15.29</v>
      </c>
      <c r="C2330">
        <v>149480</v>
      </c>
      <c r="D2330">
        <v>2284642.7200000002</v>
      </c>
    </row>
    <row r="2331" spans="1:4">
      <c r="A2331" s="4">
        <v>41085.618055555555</v>
      </c>
      <c r="B2331">
        <v>15.32</v>
      </c>
      <c r="C2331">
        <v>211720</v>
      </c>
      <c r="D2331">
        <v>3240544.8</v>
      </c>
    </row>
    <row r="2332" spans="1:4">
      <c r="A2332" s="4">
        <v>41085.625</v>
      </c>
      <c r="B2332">
        <v>15.27</v>
      </c>
      <c r="C2332">
        <v>251300</v>
      </c>
      <c r="D2332">
        <v>3840236.32</v>
      </c>
    </row>
    <row r="2333" spans="1:4">
      <c r="A2333" s="4">
        <v>41086.402777777781</v>
      </c>
      <c r="B2333">
        <v>15.3</v>
      </c>
      <c r="C2333">
        <v>344257</v>
      </c>
      <c r="D2333">
        <v>5244620.1500000004</v>
      </c>
    </row>
    <row r="2334" spans="1:4">
      <c r="A2334" s="4">
        <v>41086.409722222219</v>
      </c>
      <c r="B2334">
        <v>15.3</v>
      </c>
      <c r="C2334">
        <v>278094</v>
      </c>
      <c r="D2334">
        <v>4255962.05</v>
      </c>
    </row>
    <row r="2335" spans="1:4">
      <c r="A2335" s="4">
        <v>41086.416666666664</v>
      </c>
      <c r="B2335">
        <v>15.4</v>
      </c>
      <c r="C2335">
        <v>315744</v>
      </c>
      <c r="D2335">
        <v>4851843.83</v>
      </c>
    </row>
    <row r="2336" spans="1:4">
      <c r="A2336" s="4">
        <v>41086.423611111109</v>
      </c>
      <c r="B2336">
        <v>15.39</v>
      </c>
      <c r="C2336">
        <v>233290</v>
      </c>
      <c r="D2336">
        <v>3597974.4</v>
      </c>
    </row>
    <row r="2337" spans="1:4">
      <c r="A2337" s="4">
        <v>41086.430555555555</v>
      </c>
      <c r="B2337">
        <v>15.38</v>
      </c>
      <c r="C2337">
        <v>148700</v>
      </c>
      <c r="D2337">
        <v>2287302</v>
      </c>
    </row>
    <row r="2338" spans="1:4">
      <c r="A2338" s="4">
        <v>41086.4375</v>
      </c>
      <c r="B2338">
        <v>15.41</v>
      </c>
      <c r="C2338">
        <v>83100</v>
      </c>
      <c r="D2338">
        <v>1279137.7</v>
      </c>
    </row>
    <row r="2339" spans="1:4">
      <c r="A2339" s="4">
        <v>41086.444444444445</v>
      </c>
      <c r="B2339">
        <v>15.33</v>
      </c>
      <c r="C2339">
        <v>144474</v>
      </c>
      <c r="D2339">
        <v>2220953.63</v>
      </c>
    </row>
    <row r="2340" spans="1:4">
      <c r="A2340" s="4">
        <v>41086.451388888891</v>
      </c>
      <c r="B2340">
        <v>15.29</v>
      </c>
      <c r="C2340">
        <v>193779</v>
      </c>
      <c r="D2340">
        <v>2961411.09</v>
      </c>
    </row>
    <row r="2341" spans="1:4">
      <c r="A2341" s="4">
        <v>41086.458333333336</v>
      </c>
      <c r="B2341">
        <v>15.18</v>
      </c>
      <c r="C2341">
        <v>197034</v>
      </c>
      <c r="D2341">
        <v>3000601.16</v>
      </c>
    </row>
    <row r="2342" spans="1:4">
      <c r="A2342" s="4">
        <v>41086.465277777781</v>
      </c>
      <c r="B2342">
        <v>15.28</v>
      </c>
      <c r="C2342">
        <v>249247</v>
      </c>
      <c r="D2342">
        <v>3787169.69</v>
      </c>
    </row>
    <row r="2343" spans="1:4">
      <c r="A2343" s="4">
        <v>41086.472222222219</v>
      </c>
      <c r="B2343">
        <v>15.29</v>
      </c>
      <c r="C2343">
        <v>267289</v>
      </c>
      <c r="D2343">
        <v>4089969.79</v>
      </c>
    </row>
    <row r="2344" spans="1:4">
      <c r="A2344" s="4">
        <v>41086.479166666664</v>
      </c>
      <c r="B2344">
        <v>15.29</v>
      </c>
      <c r="C2344">
        <v>120745</v>
      </c>
      <c r="D2344">
        <v>1843178.84</v>
      </c>
    </row>
    <row r="2345" spans="1:4">
      <c r="A2345" s="4">
        <v>41086.548611111109</v>
      </c>
      <c r="B2345">
        <v>15.3</v>
      </c>
      <c r="C2345">
        <v>104895</v>
      </c>
      <c r="D2345">
        <v>1602446.13</v>
      </c>
    </row>
    <row r="2346" spans="1:4">
      <c r="A2346" s="4">
        <v>41086.555555555555</v>
      </c>
      <c r="B2346">
        <v>15.25</v>
      </c>
      <c r="C2346">
        <v>49190</v>
      </c>
      <c r="D2346">
        <v>750764.98</v>
      </c>
    </row>
    <row r="2347" spans="1:4">
      <c r="A2347" s="4">
        <v>41086.5625</v>
      </c>
      <c r="B2347">
        <v>15.25</v>
      </c>
      <c r="C2347">
        <v>54698</v>
      </c>
      <c r="D2347">
        <v>833504.58</v>
      </c>
    </row>
    <row r="2348" spans="1:4">
      <c r="A2348" s="4">
        <v>41086.569444444445</v>
      </c>
      <c r="B2348">
        <v>15.34</v>
      </c>
      <c r="C2348">
        <v>200728</v>
      </c>
      <c r="D2348">
        <v>3069423.6</v>
      </c>
    </row>
    <row r="2349" spans="1:4">
      <c r="A2349" s="4">
        <v>41086.576388888891</v>
      </c>
      <c r="B2349">
        <v>15.34</v>
      </c>
      <c r="C2349">
        <v>125630</v>
      </c>
      <c r="D2349">
        <v>1927398.75</v>
      </c>
    </row>
    <row r="2350" spans="1:4">
      <c r="A2350" s="4">
        <v>41086.583333333336</v>
      </c>
      <c r="B2350">
        <v>15.42</v>
      </c>
      <c r="C2350">
        <v>116099</v>
      </c>
      <c r="D2350">
        <v>1784764.37</v>
      </c>
    </row>
    <row r="2351" spans="1:4">
      <c r="A2351" s="4">
        <v>41086.590277777781</v>
      </c>
      <c r="B2351">
        <v>15.43</v>
      </c>
      <c r="C2351">
        <v>107619</v>
      </c>
      <c r="D2351">
        <v>1660631.96</v>
      </c>
    </row>
    <row r="2352" spans="1:4">
      <c r="A2352" s="4">
        <v>41086.597222222219</v>
      </c>
      <c r="B2352">
        <v>15.33</v>
      </c>
      <c r="C2352">
        <v>151968</v>
      </c>
      <c r="D2352">
        <v>2338903.58</v>
      </c>
    </row>
    <row r="2353" spans="1:4">
      <c r="A2353" s="4">
        <v>41086.604166666664</v>
      </c>
      <c r="B2353">
        <v>15.35</v>
      </c>
      <c r="C2353">
        <v>43688</v>
      </c>
      <c r="D2353">
        <v>670671.92000000004</v>
      </c>
    </row>
    <row r="2354" spans="1:4">
      <c r="A2354" s="4">
        <v>41086.611111111109</v>
      </c>
      <c r="B2354">
        <v>15.3</v>
      </c>
      <c r="C2354">
        <v>97612</v>
      </c>
      <c r="D2354">
        <v>1495230.08</v>
      </c>
    </row>
    <row r="2355" spans="1:4">
      <c r="A2355" s="4">
        <v>41086.618055555555</v>
      </c>
      <c r="B2355">
        <v>15.31</v>
      </c>
      <c r="C2355">
        <v>138860</v>
      </c>
      <c r="D2355">
        <v>2127321.2000000002</v>
      </c>
    </row>
    <row r="2356" spans="1:4">
      <c r="A2356" s="4">
        <v>41086.625</v>
      </c>
      <c r="B2356">
        <v>15.37</v>
      </c>
      <c r="C2356">
        <v>136141</v>
      </c>
      <c r="D2356">
        <v>2089428.34</v>
      </c>
    </row>
    <row r="2357" spans="1:4">
      <c r="A2357" s="4">
        <v>41087.402777777781</v>
      </c>
      <c r="B2357">
        <v>15.46</v>
      </c>
      <c r="C2357">
        <v>170485</v>
      </c>
      <c r="D2357">
        <v>2623430.1</v>
      </c>
    </row>
    <row r="2358" spans="1:4">
      <c r="A2358" s="4">
        <v>41087.409722222219</v>
      </c>
      <c r="B2358">
        <v>15.6</v>
      </c>
      <c r="C2358">
        <v>391651</v>
      </c>
      <c r="D2358">
        <v>6085354.8300000001</v>
      </c>
    </row>
    <row r="2359" spans="1:4">
      <c r="A2359" s="4">
        <v>41087.416666666664</v>
      </c>
      <c r="B2359">
        <v>15.54</v>
      </c>
      <c r="C2359">
        <v>318253</v>
      </c>
      <c r="D2359">
        <v>4965249.04</v>
      </c>
    </row>
    <row r="2360" spans="1:4">
      <c r="A2360" s="4">
        <v>41087.423611111109</v>
      </c>
      <c r="B2360">
        <v>15.51</v>
      </c>
      <c r="C2360">
        <v>181226</v>
      </c>
      <c r="D2360">
        <v>2810047.02</v>
      </c>
    </row>
    <row r="2361" spans="1:4">
      <c r="A2361" s="4">
        <v>41087.430555555555</v>
      </c>
      <c r="B2361">
        <v>15.5</v>
      </c>
      <c r="C2361">
        <v>108500</v>
      </c>
      <c r="D2361">
        <v>1681880.72</v>
      </c>
    </row>
    <row r="2362" spans="1:4">
      <c r="A2362" s="4">
        <v>41087.4375</v>
      </c>
      <c r="B2362">
        <v>15.47</v>
      </c>
      <c r="C2362">
        <v>120847</v>
      </c>
      <c r="D2362">
        <v>1868424.59</v>
      </c>
    </row>
    <row r="2363" spans="1:4">
      <c r="A2363" s="4">
        <v>41087.444444444445</v>
      </c>
      <c r="B2363">
        <v>15.52</v>
      </c>
      <c r="C2363">
        <v>170721</v>
      </c>
      <c r="D2363">
        <v>2642139.7999999998</v>
      </c>
    </row>
    <row r="2364" spans="1:4">
      <c r="A2364" s="4">
        <v>41087.451388888891</v>
      </c>
      <c r="B2364">
        <v>15.57</v>
      </c>
      <c r="C2364">
        <v>86525</v>
      </c>
      <c r="D2364">
        <v>1346395.7</v>
      </c>
    </row>
    <row r="2365" spans="1:4">
      <c r="A2365" s="4">
        <v>41087.458333333336</v>
      </c>
      <c r="B2365">
        <v>15.65</v>
      </c>
      <c r="C2365">
        <v>168498</v>
      </c>
      <c r="D2365">
        <v>2631137.17</v>
      </c>
    </row>
    <row r="2366" spans="1:4">
      <c r="A2366" s="4">
        <v>41087.465277777781</v>
      </c>
      <c r="B2366">
        <v>15.65</v>
      </c>
      <c r="C2366">
        <v>180009</v>
      </c>
      <c r="D2366">
        <v>2813720.01</v>
      </c>
    </row>
    <row r="2367" spans="1:4">
      <c r="A2367" s="4">
        <v>41087.472222222219</v>
      </c>
      <c r="B2367">
        <v>15.75</v>
      </c>
      <c r="C2367">
        <v>416217</v>
      </c>
      <c r="D2367">
        <v>6539887.0499999998</v>
      </c>
    </row>
    <row r="2368" spans="1:4">
      <c r="A2368" s="4">
        <v>41087.479166666664</v>
      </c>
      <c r="B2368">
        <v>15.72</v>
      </c>
      <c r="C2368">
        <v>252227</v>
      </c>
      <c r="D2368">
        <v>3967945.54</v>
      </c>
    </row>
    <row r="2369" spans="1:4">
      <c r="A2369" s="4">
        <v>41087.548611111109</v>
      </c>
      <c r="B2369">
        <v>15.64</v>
      </c>
      <c r="C2369">
        <v>142821</v>
      </c>
      <c r="D2369">
        <v>2242074.5</v>
      </c>
    </row>
    <row r="2370" spans="1:4">
      <c r="A2370" s="4">
        <v>41087.555555555555</v>
      </c>
      <c r="B2370">
        <v>15.67</v>
      </c>
      <c r="C2370">
        <v>62455</v>
      </c>
      <c r="D2370">
        <v>977099.25</v>
      </c>
    </row>
    <row r="2371" spans="1:4">
      <c r="A2371" s="4">
        <v>41087.5625</v>
      </c>
      <c r="B2371">
        <v>15.64</v>
      </c>
      <c r="C2371">
        <v>80234</v>
      </c>
      <c r="D2371">
        <v>1254930.04</v>
      </c>
    </row>
    <row r="2372" spans="1:4">
      <c r="A2372" s="4">
        <v>41087.569444444445</v>
      </c>
      <c r="B2372">
        <v>15.59</v>
      </c>
      <c r="C2372">
        <v>157503</v>
      </c>
      <c r="D2372">
        <v>2457672.92</v>
      </c>
    </row>
    <row r="2373" spans="1:4">
      <c r="A2373" s="4">
        <v>41087.576388888891</v>
      </c>
      <c r="B2373">
        <v>15.5</v>
      </c>
      <c r="C2373">
        <v>205998</v>
      </c>
      <c r="D2373">
        <v>3201486.83</v>
      </c>
    </row>
    <row r="2374" spans="1:4">
      <c r="A2374" s="4">
        <v>41087.583333333336</v>
      </c>
      <c r="B2374">
        <v>15.49</v>
      </c>
      <c r="C2374">
        <v>123640</v>
      </c>
      <c r="D2374">
        <v>1918244.2</v>
      </c>
    </row>
    <row r="2375" spans="1:4">
      <c r="A2375" s="4">
        <v>41087.590277777781</v>
      </c>
      <c r="B2375">
        <v>15.41</v>
      </c>
      <c r="C2375">
        <v>344296</v>
      </c>
      <c r="D2375">
        <v>5319266.21</v>
      </c>
    </row>
    <row r="2376" spans="1:4">
      <c r="A2376" s="4">
        <v>41087.597222222219</v>
      </c>
      <c r="B2376">
        <v>15.46</v>
      </c>
      <c r="C2376">
        <v>123173</v>
      </c>
      <c r="D2376">
        <v>1900581.21</v>
      </c>
    </row>
    <row r="2377" spans="1:4">
      <c r="A2377" s="4">
        <v>41087.604166666664</v>
      </c>
      <c r="B2377">
        <v>15.46</v>
      </c>
      <c r="C2377">
        <v>95600</v>
      </c>
      <c r="D2377">
        <v>1477345</v>
      </c>
    </row>
    <row r="2378" spans="1:4">
      <c r="A2378" s="4">
        <v>41087.611111111109</v>
      </c>
      <c r="B2378">
        <v>15.43</v>
      </c>
      <c r="C2378">
        <v>278143</v>
      </c>
      <c r="D2378">
        <v>4303800.62</v>
      </c>
    </row>
    <row r="2379" spans="1:4">
      <c r="A2379" s="4">
        <v>41087.618055555555</v>
      </c>
      <c r="B2379">
        <v>15.36</v>
      </c>
      <c r="C2379">
        <v>266870</v>
      </c>
      <c r="D2379">
        <v>4102063.27</v>
      </c>
    </row>
    <row r="2380" spans="1:4">
      <c r="A2380" s="4">
        <v>41087.625</v>
      </c>
      <c r="B2380">
        <v>15.5</v>
      </c>
      <c r="C2380">
        <v>209300</v>
      </c>
      <c r="D2380">
        <v>3223540.47</v>
      </c>
    </row>
    <row r="2381" spans="1:4">
      <c r="A2381" s="4">
        <v>41088.402777777781</v>
      </c>
      <c r="B2381">
        <v>15.55</v>
      </c>
      <c r="C2381">
        <v>326790</v>
      </c>
      <c r="D2381">
        <v>5069586.62</v>
      </c>
    </row>
    <row r="2382" spans="1:4">
      <c r="A2382" s="4">
        <v>41088.409722222219</v>
      </c>
      <c r="B2382">
        <v>15.59</v>
      </c>
      <c r="C2382">
        <v>205272</v>
      </c>
      <c r="D2382">
        <v>3204335.04</v>
      </c>
    </row>
    <row r="2383" spans="1:4">
      <c r="A2383" s="4">
        <v>41088.416666666664</v>
      </c>
      <c r="B2383">
        <v>15.54</v>
      </c>
      <c r="C2383">
        <v>170868</v>
      </c>
      <c r="D2383">
        <v>2655247.91</v>
      </c>
    </row>
    <row r="2384" spans="1:4">
      <c r="A2384" s="4">
        <v>41088.423611111109</v>
      </c>
      <c r="B2384">
        <v>15.4</v>
      </c>
      <c r="C2384">
        <v>209997</v>
      </c>
      <c r="D2384">
        <v>3249159.2</v>
      </c>
    </row>
    <row r="2385" spans="1:4">
      <c r="A2385" s="4">
        <v>41088.430555555555</v>
      </c>
      <c r="B2385">
        <v>15.43</v>
      </c>
      <c r="C2385">
        <v>170500</v>
      </c>
      <c r="D2385">
        <v>2627474</v>
      </c>
    </row>
    <row r="2386" spans="1:4">
      <c r="A2386" s="4">
        <v>41088.4375</v>
      </c>
      <c r="B2386">
        <v>15.39</v>
      </c>
      <c r="C2386">
        <v>183509</v>
      </c>
      <c r="D2386">
        <v>2822295.47</v>
      </c>
    </row>
    <row r="2387" spans="1:4">
      <c r="A2387" s="4">
        <v>41088.444444444445</v>
      </c>
      <c r="B2387">
        <v>15.3</v>
      </c>
      <c r="C2387">
        <v>217659</v>
      </c>
      <c r="D2387">
        <v>3330531.9</v>
      </c>
    </row>
    <row r="2388" spans="1:4">
      <c r="A2388" s="4">
        <v>41088.451388888891</v>
      </c>
      <c r="B2388">
        <v>15.38</v>
      </c>
      <c r="C2388">
        <v>161674</v>
      </c>
      <c r="D2388">
        <v>2474955.75</v>
      </c>
    </row>
    <row r="2389" spans="1:4">
      <c r="A2389" s="4">
        <v>41088.458333333336</v>
      </c>
      <c r="B2389">
        <v>15.33</v>
      </c>
      <c r="C2389">
        <v>120916</v>
      </c>
      <c r="D2389">
        <v>1858113.28</v>
      </c>
    </row>
    <row r="2390" spans="1:4">
      <c r="A2390" s="4">
        <v>41088.465277777781</v>
      </c>
      <c r="B2390">
        <v>15.31</v>
      </c>
      <c r="C2390">
        <v>82769</v>
      </c>
      <c r="D2390">
        <v>1267474.52</v>
      </c>
    </row>
    <row r="2391" spans="1:4">
      <c r="A2391" s="4">
        <v>41088.472222222219</v>
      </c>
      <c r="B2391">
        <v>15.45</v>
      </c>
      <c r="C2391">
        <v>278503</v>
      </c>
      <c r="D2391">
        <v>4297248.49</v>
      </c>
    </row>
    <row r="2392" spans="1:4">
      <c r="A2392" s="4">
        <v>41088.479166666664</v>
      </c>
      <c r="B2392">
        <v>15.4</v>
      </c>
      <c r="C2392">
        <v>96866</v>
      </c>
      <c r="D2392">
        <v>1493997.07</v>
      </c>
    </row>
    <row r="2393" spans="1:4">
      <c r="A2393" s="4">
        <v>41088.548611111109</v>
      </c>
      <c r="B2393">
        <v>15.39</v>
      </c>
      <c r="C2393">
        <v>52701</v>
      </c>
      <c r="D2393">
        <v>811592.82</v>
      </c>
    </row>
    <row r="2394" spans="1:4">
      <c r="A2394" s="4">
        <v>41088.555555555555</v>
      </c>
      <c r="B2394">
        <v>15.34</v>
      </c>
      <c r="C2394">
        <v>37556</v>
      </c>
      <c r="D2394">
        <v>576846.13</v>
      </c>
    </row>
    <row r="2395" spans="1:4">
      <c r="A2395" s="4">
        <v>41088.5625</v>
      </c>
      <c r="B2395">
        <v>15.32</v>
      </c>
      <c r="C2395">
        <v>53713</v>
      </c>
      <c r="D2395">
        <v>823043.57</v>
      </c>
    </row>
    <row r="2396" spans="1:4">
      <c r="A2396" s="4">
        <v>41088.569444444445</v>
      </c>
      <c r="B2396">
        <v>15.4</v>
      </c>
      <c r="C2396">
        <v>70370</v>
      </c>
      <c r="D2396">
        <v>1083402.3</v>
      </c>
    </row>
    <row r="2397" spans="1:4">
      <c r="A2397" s="4">
        <v>41088.576388888891</v>
      </c>
      <c r="B2397">
        <v>15.38</v>
      </c>
      <c r="C2397">
        <v>34537</v>
      </c>
      <c r="D2397">
        <v>531335.59</v>
      </c>
    </row>
    <row r="2398" spans="1:4">
      <c r="A2398" s="4">
        <v>41088.583333333336</v>
      </c>
      <c r="B2398">
        <v>15.33</v>
      </c>
      <c r="C2398">
        <v>42856</v>
      </c>
      <c r="D2398">
        <v>657006.56999999995</v>
      </c>
    </row>
    <row r="2399" spans="1:4">
      <c r="A2399" s="4">
        <v>41088.590277777781</v>
      </c>
      <c r="B2399">
        <v>15.25</v>
      </c>
      <c r="C2399">
        <v>212589</v>
      </c>
      <c r="D2399">
        <v>3249859.84</v>
      </c>
    </row>
    <row r="2400" spans="1:4">
      <c r="A2400" s="4">
        <v>41088.597222222219</v>
      </c>
      <c r="B2400">
        <v>15.24</v>
      </c>
      <c r="C2400">
        <v>136166</v>
      </c>
      <c r="D2400">
        <v>2077683.84</v>
      </c>
    </row>
    <row r="2401" spans="1:4">
      <c r="A2401" s="4">
        <v>41088.604166666664</v>
      </c>
      <c r="B2401">
        <v>15.22</v>
      </c>
      <c r="C2401">
        <v>308204</v>
      </c>
      <c r="D2401">
        <v>4686965.59</v>
      </c>
    </row>
    <row r="2402" spans="1:4">
      <c r="A2402" s="4">
        <v>41088.611111111109</v>
      </c>
      <c r="B2402">
        <v>15.14</v>
      </c>
      <c r="C2402">
        <v>300778</v>
      </c>
      <c r="D2402">
        <v>4561331.57</v>
      </c>
    </row>
    <row r="2403" spans="1:4">
      <c r="A2403" s="4">
        <v>41088.618055555555</v>
      </c>
      <c r="B2403">
        <v>15.12</v>
      </c>
      <c r="C2403">
        <v>293984</v>
      </c>
      <c r="D2403">
        <v>4449714.0999999996</v>
      </c>
    </row>
    <row r="2404" spans="1:4">
      <c r="A2404" s="4">
        <v>41088.625</v>
      </c>
      <c r="B2404">
        <v>15.11</v>
      </c>
      <c r="C2404">
        <v>332831</v>
      </c>
      <c r="D2404">
        <v>5032821.2300000004</v>
      </c>
    </row>
    <row r="2405" spans="1:4">
      <c r="A2405" s="4">
        <v>41089.402777777781</v>
      </c>
      <c r="B2405">
        <v>14.95</v>
      </c>
      <c r="C2405">
        <v>258182</v>
      </c>
      <c r="D2405">
        <v>3858900.85</v>
      </c>
    </row>
    <row r="2406" spans="1:4">
      <c r="A2406" s="4">
        <v>41089.409722222219</v>
      </c>
      <c r="B2406">
        <v>14.83</v>
      </c>
      <c r="C2406">
        <v>533339</v>
      </c>
      <c r="D2406">
        <v>7970735.7699999996</v>
      </c>
    </row>
    <row r="2407" spans="1:4">
      <c r="A2407" s="4">
        <v>41089.416666666664</v>
      </c>
      <c r="B2407">
        <v>14.92</v>
      </c>
      <c r="C2407">
        <v>146240</v>
      </c>
      <c r="D2407">
        <v>2180506.04</v>
      </c>
    </row>
    <row r="2408" spans="1:4">
      <c r="A2408" s="4">
        <v>41089.423611111109</v>
      </c>
      <c r="B2408">
        <v>14.9</v>
      </c>
      <c r="C2408">
        <v>248263</v>
      </c>
      <c r="D2408">
        <v>3701427.63</v>
      </c>
    </row>
    <row r="2409" spans="1:4">
      <c r="A2409" s="4">
        <v>41089.430555555555</v>
      </c>
      <c r="B2409">
        <v>14.79</v>
      </c>
      <c r="C2409">
        <v>292688</v>
      </c>
      <c r="D2409">
        <v>4334248.7699999996</v>
      </c>
    </row>
    <row r="2410" spans="1:4">
      <c r="A2410" s="4">
        <v>41089.4375</v>
      </c>
      <c r="B2410">
        <v>14.81</v>
      </c>
      <c r="C2410">
        <v>165066</v>
      </c>
      <c r="D2410">
        <v>2442964.84</v>
      </c>
    </row>
    <row r="2411" spans="1:4">
      <c r="A2411" s="4">
        <v>41089.444444444445</v>
      </c>
      <c r="B2411">
        <v>14.73</v>
      </c>
      <c r="C2411">
        <v>224109</v>
      </c>
      <c r="D2411">
        <v>3307003.23</v>
      </c>
    </row>
    <row r="2412" spans="1:4">
      <c r="A2412" s="4">
        <v>41089.451388888891</v>
      </c>
      <c r="B2412">
        <v>14.64</v>
      </c>
      <c r="C2412">
        <v>294073</v>
      </c>
      <c r="D2412">
        <v>4319013.21</v>
      </c>
    </row>
    <row r="2413" spans="1:4">
      <c r="A2413" s="4">
        <v>41089.458333333336</v>
      </c>
      <c r="B2413">
        <v>14.84</v>
      </c>
      <c r="C2413">
        <v>227708</v>
      </c>
      <c r="D2413">
        <v>3365353.19</v>
      </c>
    </row>
    <row r="2414" spans="1:4">
      <c r="A2414" s="4">
        <v>41089.465277777781</v>
      </c>
      <c r="B2414">
        <v>14.92</v>
      </c>
      <c r="C2414">
        <v>407070</v>
      </c>
      <c r="D2414">
        <v>6053017.9900000002</v>
      </c>
    </row>
    <row r="2415" spans="1:4">
      <c r="A2415" s="4">
        <v>41089.472222222219</v>
      </c>
      <c r="B2415">
        <v>15.13</v>
      </c>
      <c r="C2415">
        <v>415941</v>
      </c>
      <c r="D2415">
        <v>6280497.6699999999</v>
      </c>
    </row>
    <row r="2416" spans="1:4">
      <c r="A2416" s="4">
        <v>41089.479166666664</v>
      </c>
      <c r="B2416">
        <v>15.11</v>
      </c>
      <c r="C2416">
        <v>105920</v>
      </c>
      <c r="D2416">
        <v>1599183.75</v>
      </c>
    </row>
    <row r="2417" spans="1:4">
      <c r="A2417" s="4">
        <v>41089.548611111109</v>
      </c>
      <c r="B2417">
        <v>15.17</v>
      </c>
      <c r="C2417">
        <v>178244</v>
      </c>
      <c r="D2417">
        <v>2702184.8</v>
      </c>
    </row>
    <row r="2418" spans="1:4">
      <c r="A2418" s="4">
        <v>41089.555555555555</v>
      </c>
      <c r="B2418">
        <v>15.24</v>
      </c>
      <c r="C2418">
        <v>171097</v>
      </c>
      <c r="D2418">
        <v>2600692.4300000002</v>
      </c>
    </row>
    <row r="2419" spans="1:4">
      <c r="A2419" s="4">
        <v>41089.5625</v>
      </c>
      <c r="B2419">
        <v>15.16</v>
      </c>
      <c r="C2419">
        <v>202218</v>
      </c>
      <c r="D2419">
        <v>3078576.21</v>
      </c>
    </row>
    <row r="2420" spans="1:4">
      <c r="A2420" s="4">
        <v>41089.569444444445</v>
      </c>
      <c r="B2420">
        <v>15.17</v>
      </c>
      <c r="C2420">
        <v>71458</v>
      </c>
      <c r="D2420">
        <v>1083106.1299999999</v>
      </c>
    </row>
    <row r="2421" spans="1:4">
      <c r="A2421" s="4">
        <v>41089.576388888891</v>
      </c>
      <c r="B2421">
        <v>15.17</v>
      </c>
      <c r="C2421">
        <v>54425</v>
      </c>
      <c r="D2421">
        <v>826370.17</v>
      </c>
    </row>
    <row r="2422" spans="1:4">
      <c r="A2422" s="4">
        <v>41089.583333333336</v>
      </c>
      <c r="B2422">
        <v>15.24</v>
      </c>
      <c r="C2422">
        <v>218846</v>
      </c>
      <c r="D2422">
        <v>3327734.74</v>
      </c>
    </row>
    <row r="2423" spans="1:4">
      <c r="A2423" s="4">
        <v>41089.590277777781</v>
      </c>
      <c r="B2423">
        <v>15.24</v>
      </c>
      <c r="C2423">
        <v>133247</v>
      </c>
      <c r="D2423">
        <v>2032067.29</v>
      </c>
    </row>
    <row r="2424" spans="1:4">
      <c r="A2424" s="4">
        <v>41089.597222222219</v>
      </c>
      <c r="B2424">
        <v>15.17</v>
      </c>
      <c r="C2424">
        <v>168489</v>
      </c>
      <c r="D2424">
        <v>2561321.42</v>
      </c>
    </row>
    <row r="2425" spans="1:4">
      <c r="A2425" s="4">
        <v>41089.604166666664</v>
      </c>
      <c r="B2425">
        <v>15.25</v>
      </c>
      <c r="C2425">
        <v>133466</v>
      </c>
      <c r="D2425">
        <v>2029358.11</v>
      </c>
    </row>
    <row r="2426" spans="1:4">
      <c r="A2426" s="4">
        <v>41089.611111111109</v>
      </c>
      <c r="B2426">
        <v>15.34</v>
      </c>
      <c r="C2426">
        <v>367525</v>
      </c>
      <c r="D2426">
        <v>5618645.3300000001</v>
      </c>
    </row>
    <row r="2427" spans="1:4">
      <c r="A2427" s="4">
        <v>41089.618055555555</v>
      </c>
      <c r="B2427">
        <v>15.3</v>
      </c>
      <c r="C2427">
        <v>203425</v>
      </c>
      <c r="D2427">
        <v>3118424.04</v>
      </c>
    </row>
    <row r="2428" spans="1:4">
      <c r="A2428" s="4">
        <v>41089.625</v>
      </c>
      <c r="B2428">
        <v>15.25</v>
      </c>
      <c r="C2428">
        <v>223343</v>
      </c>
      <c r="D2428">
        <v>3407512.61</v>
      </c>
    </row>
    <row r="2429" spans="1:4">
      <c r="A2429" s="4">
        <v>41092.402777777781</v>
      </c>
      <c r="B2429">
        <v>15.72</v>
      </c>
      <c r="C2429">
        <v>1575782</v>
      </c>
      <c r="D2429">
        <v>24689649.199999999</v>
      </c>
    </row>
    <row r="2430" spans="1:4">
      <c r="A2430" s="4">
        <v>41092.409722222219</v>
      </c>
      <c r="B2430">
        <v>15.51</v>
      </c>
      <c r="C2430">
        <v>658741</v>
      </c>
      <c r="D2430">
        <v>10280661.720000001</v>
      </c>
    </row>
    <row r="2431" spans="1:4">
      <c r="A2431" s="4">
        <v>41092.416666666664</v>
      </c>
      <c r="B2431">
        <v>15.59</v>
      </c>
      <c r="C2431">
        <v>371080</v>
      </c>
      <c r="D2431">
        <v>5767622.5800000001</v>
      </c>
    </row>
    <row r="2432" spans="1:4">
      <c r="A2432" s="4">
        <v>41092.423611111109</v>
      </c>
      <c r="B2432">
        <v>15.62</v>
      </c>
      <c r="C2432">
        <v>381702</v>
      </c>
      <c r="D2432">
        <v>5955130.79</v>
      </c>
    </row>
    <row r="2433" spans="1:4">
      <c r="A2433" s="4">
        <v>41092.430555555555</v>
      </c>
      <c r="B2433">
        <v>15.53</v>
      </c>
      <c r="C2433">
        <v>311098</v>
      </c>
      <c r="D2433">
        <v>4844305.8099999996</v>
      </c>
    </row>
    <row r="2434" spans="1:4">
      <c r="A2434" s="4">
        <v>41092.4375</v>
      </c>
      <c r="B2434">
        <v>15.4</v>
      </c>
      <c r="C2434">
        <v>299915</v>
      </c>
      <c r="D2434">
        <v>4637147.79</v>
      </c>
    </row>
    <row r="2435" spans="1:4">
      <c r="A2435" s="4">
        <v>41092.444444444445</v>
      </c>
      <c r="B2435">
        <v>15.38</v>
      </c>
      <c r="C2435">
        <v>592353</v>
      </c>
      <c r="D2435">
        <v>9090247.8699999992</v>
      </c>
    </row>
    <row r="2436" spans="1:4">
      <c r="A2436" s="4">
        <v>41092.451388888891</v>
      </c>
      <c r="B2436">
        <v>15.35</v>
      </c>
      <c r="C2436">
        <v>295300</v>
      </c>
      <c r="D2436">
        <v>4544413</v>
      </c>
    </row>
    <row r="2437" spans="1:4">
      <c r="A2437" s="4">
        <v>41092.458333333336</v>
      </c>
      <c r="B2437">
        <v>15.38</v>
      </c>
      <c r="C2437">
        <v>250207</v>
      </c>
      <c r="D2437">
        <v>3846754.57</v>
      </c>
    </row>
    <row r="2438" spans="1:4">
      <c r="A2438" s="4">
        <v>41092.465277777781</v>
      </c>
      <c r="B2438">
        <v>15.4</v>
      </c>
      <c r="C2438">
        <v>221051</v>
      </c>
      <c r="D2438">
        <v>3404983.08</v>
      </c>
    </row>
    <row r="2439" spans="1:4">
      <c r="A2439" s="4">
        <v>41092.472222222219</v>
      </c>
      <c r="B2439">
        <v>15.45</v>
      </c>
      <c r="C2439">
        <v>331361</v>
      </c>
      <c r="D2439">
        <v>5108864.28</v>
      </c>
    </row>
    <row r="2440" spans="1:4">
      <c r="A2440" s="4">
        <v>41092.479166666664</v>
      </c>
      <c r="B2440">
        <v>15.41</v>
      </c>
      <c r="C2440">
        <v>272701</v>
      </c>
      <c r="D2440">
        <v>4206800.8499999996</v>
      </c>
    </row>
    <row r="2441" spans="1:4">
      <c r="A2441" s="4">
        <v>41092.548611111109</v>
      </c>
      <c r="B2441">
        <v>15.34</v>
      </c>
      <c r="C2441">
        <v>173839</v>
      </c>
      <c r="D2441">
        <v>2675306.64</v>
      </c>
    </row>
    <row r="2442" spans="1:4">
      <c r="A2442" s="4">
        <v>41092.555555555555</v>
      </c>
      <c r="B2442">
        <v>15.38</v>
      </c>
      <c r="C2442">
        <v>135838</v>
      </c>
      <c r="D2442">
        <v>2087672.73</v>
      </c>
    </row>
    <row r="2443" spans="1:4">
      <c r="A2443" s="4">
        <v>41092.5625</v>
      </c>
      <c r="B2443">
        <v>15.37</v>
      </c>
      <c r="C2443">
        <v>221811</v>
      </c>
      <c r="D2443">
        <v>3409256.74</v>
      </c>
    </row>
    <row r="2444" spans="1:4">
      <c r="A2444" s="4">
        <v>41092.569444444445</v>
      </c>
      <c r="B2444">
        <v>15.4</v>
      </c>
      <c r="C2444">
        <v>362458</v>
      </c>
      <c r="D2444">
        <v>5569499.0800000001</v>
      </c>
    </row>
    <row r="2445" spans="1:4">
      <c r="A2445" s="4">
        <v>41092.576388888891</v>
      </c>
      <c r="B2445">
        <v>15.36</v>
      </c>
      <c r="C2445">
        <v>249305</v>
      </c>
      <c r="D2445">
        <v>3837140.3</v>
      </c>
    </row>
    <row r="2446" spans="1:4">
      <c r="A2446" s="4">
        <v>41092.583333333336</v>
      </c>
      <c r="B2446">
        <v>15.25</v>
      </c>
      <c r="C2446">
        <v>415412</v>
      </c>
      <c r="D2446">
        <v>6358480.2000000002</v>
      </c>
    </row>
    <row r="2447" spans="1:4">
      <c r="A2447" s="4">
        <v>41092.590277777781</v>
      </c>
      <c r="B2447">
        <v>15.25</v>
      </c>
      <c r="C2447">
        <v>288839</v>
      </c>
      <c r="D2447">
        <v>4402524.05</v>
      </c>
    </row>
    <row r="2448" spans="1:4">
      <c r="A2448" s="4">
        <v>41092.597222222219</v>
      </c>
      <c r="B2448">
        <v>15.23</v>
      </c>
      <c r="C2448">
        <v>196700</v>
      </c>
      <c r="D2448">
        <v>3001121</v>
      </c>
    </row>
    <row r="2449" spans="1:4">
      <c r="A2449" s="4">
        <v>41092.604166666664</v>
      </c>
      <c r="B2449">
        <v>15.3</v>
      </c>
      <c r="C2449">
        <v>150314</v>
      </c>
      <c r="D2449">
        <v>2292683.86</v>
      </c>
    </row>
    <row r="2450" spans="1:4">
      <c r="A2450" s="4">
        <v>41092.611111111109</v>
      </c>
      <c r="B2450">
        <v>15.24</v>
      </c>
      <c r="C2450">
        <v>96600</v>
      </c>
      <c r="D2450">
        <v>1476591.96</v>
      </c>
    </row>
    <row r="2451" spans="1:4">
      <c r="A2451" s="4">
        <v>41092.618055555555</v>
      </c>
      <c r="B2451">
        <v>15.24</v>
      </c>
      <c r="C2451">
        <v>97606</v>
      </c>
      <c r="D2451">
        <v>1488253.81</v>
      </c>
    </row>
    <row r="2452" spans="1:4">
      <c r="A2452" s="4">
        <v>41092.625</v>
      </c>
      <c r="B2452">
        <v>15.26</v>
      </c>
      <c r="C2452">
        <v>364721</v>
      </c>
      <c r="D2452">
        <v>5561230.04</v>
      </c>
    </row>
    <row r="2453" spans="1:4">
      <c r="A2453" s="4">
        <v>41093.402777777781</v>
      </c>
      <c r="B2453">
        <v>15.28</v>
      </c>
      <c r="C2453">
        <v>310043</v>
      </c>
      <c r="D2453">
        <v>4740224.22</v>
      </c>
    </row>
    <row r="2454" spans="1:4">
      <c r="A2454" s="4">
        <v>41093.409722222219</v>
      </c>
      <c r="B2454">
        <v>15.33</v>
      </c>
      <c r="C2454">
        <v>362858</v>
      </c>
      <c r="D2454">
        <v>5552361.8700000001</v>
      </c>
    </row>
    <row r="2455" spans="1:4">
      <c r="A2455" s="4">
        <v>41093.416666666664</v>
      </c>
      <c r="B2455">
        <v>15.41</v>
      </c>
      <c r="C2455">
        <v>251768</v>
      </c>
      <c r="D2455">
        <v>3875649.43</v>
      </c>
    </row>
    <row r="2456" spans="1:4">
      <c r="A2456" s="4">
        <v>41093.423611111109</v>
      </c>
      <c r="B2456">
        <v>15.53</v>
      </c>
      <c r="C2456">
        <v>465170</v>
      </c>
      <c r="D2456">
        <v>7213258.7199999997</v>
      </c>
    </row>
    <row r="2457" spans="1:4">
      <c r="A2457" s="4">
        <v>41093.430555555555</v>
      </c>
      <c r="B2457">
        <v>15.59</v>
      </c>
      <c r="C2457">
        <v>658789</v>
      </c>
      <c r="D2457">
        <v>10291090.35</v>
      </c>
    </row>
    <row r="2458" spans="1:4">
      <c r="A2458" s="4">
        <v>41093.4375</v>
      </c>
      <c r="B2458">
        <v>15.65</v>
      </c>
      <c r="C2458">
        <v>419287</v>
      </c>
      <c r="D2458">
        <v>6542333.5300000003</v>
      </c>
    </row>
    <row r="2459" spans="1:4">
      <c r="A2459" s="4">
        <v>41093.444444444445</v>
      </c>
      <c r="B2459">
        <v>15.66</v>
      </c>
      <c r="C2459">
        <v>883575</v>
      </c>
      <c r="D2459">
        <v>13869489.199999999</v>
      </c>
    </row>
    <row r="2460" spans="1:4">
      <c r="A2460" s="4">
        <v>41093.451388888891</v>
      </c>
      <c r="B2460">
        <v>15.81</v>
      </c>
      <c r="C2460">
        <v>711811</v>
      </c>
      <c r="D2460">
        <v>11205433.82</v>
      </c>
    </row>
    <row r="2461" spans="1:4">
      <c r="A2461" s="4">
        <v>41093.458333333336</v>
      </c>
      <c r="B2461">
        <v>15.76</v>
      </c>
      <c r="C2461">
        <v>518630</v>
      </c>
      <c r="D2461">
        <v>8179874.6500000004</v>
      </c>
    </row>
    <row r="2462" spans="1:4">
      <c r="A2462" s="4">
        <v>41093.465277777781</v>
      </c>
      <c r="B2462">
        <v>15.69</v>
      </c>
      <c r="C2462">
        <v>241980</v>
      </c>
      <c r="D2462">
        <v>3801283.4</v>
      </c>
    </row>
    <row r="2463" spans="1:4">
      <c r="A2463" s="4">
        <v>41093.472222222219</v>
      </c>
      <c r="B2463">
        <v>15.63</v>
      </c>
      <c r="C2463">
        <v>399920</v>
      </c>
      <c r="D2463">
        <v>6250890.5999999996</v>
      </c>
    </row>
    <row r="2464" spans="1:4">
      <c r="A2464" s="4">
        <v>41093.479166666664</v>
      </c>
      <c r="B2464">
        <v>15.68</v>
      </c>
      <c r="C2464">
        <v>463800</v>
      </c>
      <c r="D2464">
        <v>7262046.5499999998</v>
      </c>
    </row>
    <row r="2465" spans="1:4">
      <c r="A2465" s="4">
        <v>41093.548611111109</v>
      </c>
      <c r="B2465">
        <v>15.76</v>
      </c>
      <c r="C2465">
        <v>196679</v>
      </c>
      <c r="D2465">
        <v>3091041.4</v>
      </c>
    </row>
    <row r="2466" spans="1:4">
      <c r="A2466" s="4">
        <v>41093.555555555555</v>
      </c>
      <c r="B2466">
        <v>15.71</v>
      </c>
      <c r="C2466">
        <v>376188</v>
      </c>
      <c r="D2466">
        <v>5917694.8799999999</v>
      </c>
    </row>
    <row r="2467" spans="1:4">
      <c r="A2467" s="4">
        <v>41093.5625</v>
      </c>
      <c r="B2467">
        <v>15.7</v>
      </c>
      <c r="C2467">
        <v>171574</v>
      </c>
      <c r="D2467">
        <v>2691585.66</v>
      </c>
    </row>
    <row r="2468" spans="1:4">
      <c r="A2468" s="4">
        <v>41093.569444444445</v>
      </c>
      <c r="B2468">
        <v>15.68</v>
      </c>
      <c r="C2468">
        <v>237164</v>
      </c>
      <c r="D2468">
        <v>3722557.04</v>
      </c>
    </row>
    <row r="2469" spans="1:4">
      <c r="A2469" s="4">
        <v>41093.576388888891</v>
      </c>
      <c r="B2469">
        <v>15.62</v>
      </c>
      <c r="C2469">
        <v>478673</v>
      </c>
      <c r="D2469">
        <v>7478105.1399999997</v>
      </c>
    </row>
    <row r="2470" spans="1:4">
      <c r="A2470" s="4">
        <v>41093.583333333336</v>
      </c>
      <c r="B2470">
        <v>15.59</v>
      </c>
      <c r="C2470">
        <v>340211</v>
      </c>
      <c r="D2470">
        <v>5310328.2699999996</v>
      </c>
    </row>
    <row r="2471" spans="1:4">
      <c r="A2471" s="4">
        <v>41093.590277777781</v>
      </c>
      <c r="B2471">
        <v>15.52</v>
      </c>
      <c r="C2471">
        <v>291489</v>
      </c>
      <c r="D2471">
        <v>4527159.4000000004</v>
      </c>
    </row>
    <row r="2472" spans="1:4">
      <c r="A2472" s="4">
        <v>41093.597222222219</v>
      </c>
      <c r="B2472">
        <v>15.48</v>
      </c>
      <c r="C2472">
        <v>238650</v>
      </c>
      <c r="D2472">
        <v>3699223</v>
      </c>
    </row>
    <row r="2473" spans="1:4">
      <c r="A2473" s="4">
        <v>41093.604166666664</v>
      </c>
      <c r="B2473">
        <v>15.43</v>
      </c>
      <c r="C2473">
        <v>237850</v>
      </c>
      <c r="D2473">
        <v>3675355.89</v>
      </c>
    </row>
    <row r="2474" spans="1:4">
      <c r="A2474" s="4">
        <v>41093.611111111109</v>
      </c>
      <c r="B2474">
        <v>15.45</v>
      </c>
      <c r="C2474">
        <v>216095</v>
      </c>
      <c r="D2474">
        <v>3332364.02</v>
      </c>
    </row>
    <row r="2475" spans="1:4">
      <c r="A2475" s="4">
        <v>41093.618055555555</v>
      </c>
      <c r="B2475">
        <v>15.43</v>
      </c>
      <c r="C2475">
        <v>513098</v>
      </c>
      <c r="D2475">
        <v>7914537.5</v>
      </c>
    </row>
    <row r="2476" spans="1:4">
      <c r="A2476" s="4">
        <v>41093.625</v>
      </c>
      <c r="B2476">
        <v>15.48</v>
      </c>
      <c r="C2476">
        <v>533203</v>
      </c>
      <c r="D2476">
        <v>8239498.9199999999</v>
      </c>
    </row>
    <row r="2477" spans="1:4">
      <c r="A2477" s="4">
        <v>41094.402777777781</v>
      </c>
      <c r="B2477">
        <v>16.04</v>
      </c>
      <c r="C2477">
        <v>2342662</v>
      </c>
      <c r="D2477">
        <v>37446250.909999996</v>
      </c>
    </row>
    <row r="2478" spans="1:4">
      <c r="A2478" s="4">
        <v>41094.409722222219</v>
      </c>
      <c r="B2478">
        <v>15.94</v>
      </c>
      <c r="C2478">
        <v>728097</v>
      </c>
      <c r="D2478">
        <v>11608242.960000001</v>
      </c>
    </row>
    <row r="2479" spans="1:4">
      <c r="A2479" s="4">
        <v>41094.416666666664</v>
      </c>
      <c r="B2479">
        <v>16.010000000000002</v>
      </c>
      <c r="C2479">
        <v>472322</v>
      </c>
      <c r="D2479">
        <v>7541434.1699999999</v>
      </c>
    </row>
    <row r="2480" spans="1:4">
      <c r="A2480" s="4">
        <v>41094.423611111109</v>
      </c>
      <c r="B2480">
        <v>15.94</v>
      </c>
      <c r="C2480">
        <v>408315</v>
      </c>
      <c r="D2480">
        <v>6520558.9500000002</v>
      </c>
    </row>
    <row r="2481" spans="1:4">
      <c r="A2481" s="4">
        <v>41094.430555555555</v>
      </c>
      <c r="B2481">
        <v>15.94</v>
      </c>
      <c r="C2481">
        <v>187537</v>
      </c>
      <c r="D2481">
        <v>2984233.03</v>
      </c>
    </row>
    <row r="2482" spans="1:4">
      <c r="A2482" s="4">
        <v>41094.4375</v>
      </c>
      <c r="B2482">
        <v>15.83</v>
      </c>
      <c r="C2482">
        <v>394610</v>
      </c>
      <c r="D2482">
        <v>6267009.2400000002</v>
      </c>
    </row>
    <row r="2483" spans="1:4">
      <c r="A2483" s="4">
        <v>41094.444444444445</v>
      </c>
      <c r="B2483">
        <v>15.89</v>
      </c>
      <c r="C2483">
        <v>155781</v>
      </c>
      <c r="D2483">
        <v>2473074.04</v>
      </c>
    </row>
    <row r="2484" spans="1:4">
      <c r="A2484" s="4">
        <v>41094.451388888891</v>
      </c>
      <c r="B2484">
        <v>15.89</v>
      </c>
      <c r="C2484">
        <v>148900</v>
      </c>
      <c r="D2484">
        <v>2368236</v>
      </c>
    </row>
    <row r="2485" spans="1:4">
      <c r="A2485" s="4">
        <v>41094.458333333336</v>
      </c>
      <c r="B2485">
        <v>15.9</v>
      </c>
      <c r="C2485">
        <v>110140</v>
      </c>
      <c r="D2485">
        <v>1749132.77</v>
      </c>
    </row>
    <row r="2486" spans="1:4">
      <c r="A2486" s="4">
        <v>41094.465277777781</v>
      </c>
      <c r="B2486">
        <v>15.83</v>
      </c>
      <c r="C2486">
        <v>179689</v>
      </c>
      <c r="D2486">
        <v>2850799.6</v>
      </c>
    </row>
    <row r="2487" spans="1:4">
      <c r="A2487" s="4">
        <v>41094.472222222219</v>
      </c>
      <c r="B2487">
        <v>15.8</v>
      </c>
      <c r="C2487">
        <v>142600</v>
      </c>
      <c r="D2487">
        <v>2255522</v>
      </c>
    </row>
    <row r="2488" spans="1:4">
      <c r="A2488" s="4">
        <v>41094.479166666664</v>
      </c>
      <c r="B2488">
        <v>15.86</v>
      </c>
      <c r="C2488">
        <v>121537</v>
      </c>
      <c r="D2488">
        <v>1922625.34</v>
      </c>
    </row>
    <row r="2489" spans="1:4">
      <c r="A2489" s="4">
        <v>41094.548611111109</v>
      </c>
      <c r="B2489">
        <v>15.84</v>
      </c>
      <c r="C2489">
        <v>89200</v>
      </c>
      <c r="D2489">
        <v>1413474.24</v>
      </c>
    </row>
    <row r="2490" spans="1:4">
      <c r="A2490" s="4">
        <v>41094.555555555555</v>
      </c>
      <c r="B2490">
        <v>15.82</v>
      </c>
      <c r="C2490">
        <v>172624</v>
      </c>
      <c r="D2490">
        <v>2731147.2</v>
      </c>
    </row>
    <row r="2491" spans="1:4">
      <c r="A2491" s="4">
        <v>41094.5625</v>
      </c>
      <c r="B2491">
        <v>15.74</v>
      </c>
      <c r="C2491">
        <v>199776</v>
      </c>
      <c r="D2491">
        <v>3153389.57</v>
      </c>
    </row>
    <row r="2492" spans="1:4">
      <c r="A2492" s="4">
        <v>41094.569444444445</v>
      </c>
      <c r="B2492">
        <v>15.73</v>
      </c>
      <c r="C2492">
        <v>245500</v>
      </c>
      <c r="D2492">
        <v>3859000.22</v>
      </c>
    </row>
    <row r="2493" spans="1:4">
      <c r="A2493" s="4">
        <v>41094.576388888891</v>
      </c>
      <c r="B2493">
        <v>15.73</v>
      </c>
      <c r="C2493">
        <v>130200</v>
      </c>
      <c r="D2493">
        <v>2051632.98</v>
      </c>
    </row>
    <row r="2494" spans="1:4">
      <c r="A2494" s="4">
        <v>41094.583333333336</v>
      </c>
      <c r="B2494">
        <v>15.76</v>
      </c>
      <c r="C2494">
        <v>234653</v>
      </c>
      <c r="D2494">
        <v>3693847.73</v>
      </c>
    </row>
    <row r="2495" spans="1:4">
      <c r="A2495" s="4">
        <v>41094.590277777781</v>
      </c>
      <c r="B2495">
        <v>15.82</v>
      </c>
      <c r="C2495">
        <v>240213</v>
      </c>
      <c r="D2495">
        <v>3792441.09</v>
      </c>
    </row>
    <row r="2496" spans="1:4">
      <c r="A2496" s="4">
        <v>41094.597222222219</v>
      </c>
      <c r="B2496">
        <v>15.78</v>
      </c>
      <c r="C2496">
        <v>154800</v>
      </c>
      <c r="D2496">
        <v>2447648.21</v>
      </c>
    </row>
    <row r="2497" spans="1:4">
      <c r="A2497" s="4">
        <v>41094.604166666664</v>
      </c>
      <c r="B2497">
        <v>15.77</v>
      </c>
      <c r="C2497">
        <v>138648</v>
      </c>
      <c r="D2497">
        <v>2185236.96</v>
      </c>
    </row>
    <row r="2498" spans="1:4">
      <c r="A2498" s="4">
        <v>41094.611111111109</v>
      </c>
      <c r="B2498">
        <v>15.7</v>
      </c>
      <c r="C2498">
        <v>218152</v>
      </c>
      <c r="D2498">
        <v>3435932.04</v>
      </c>
    </row>
    <row r="2499" spans="1:4">
      <c r="A2499" s="4">
        <v>41094.618055555555</v>
      </c>
      <c r="B2499">
        <v>15.73</v>
      </c>
      <c r="C2499">
        <v>397500</v>
      </c>
      <c r="D2499">
        <v>6235341.9000000004</v>
      </c>
    </row>
    <row r="2500" spans="1:4">
      <c r="A2500" s="4">
        <v>41094.625</v>
      </c>
      <c r="B2500">
        <v>15.78</v>
      </c>
      <c r="C2500">
        <v>406761</v>
      </c>
      <c r="D2500">
        <v>6412586.71</v>
      </c>
    </row>
    <row r="2501" spans="1:4">
      <c r="A2501" s="4">
        <v>41095.402777777781</v>
      </c>
      <c r="B2501">
        <v>15.43</v>
      </c>
      <c r="C2501">
        <v>438883</v>
      </c>
      <c r="D2501">
        <v>6796631.7000000002</v>
      </c>
    </row>
    <row r="2502" spans="1:4">
      <c r="A2502" s="4">
        <v>41095.409722222219</v>
      </c>
      <c r="B2502">
        <v>15.35</v>
      </c>
      <c r="C2502">
        <v>400757</v>
      </c>
      <c r="D2502">
        <v>6182910.9100000001</v>
      </c>
    </row>
    <row r="2503" spans="1:4">
      <c r="A2503" s="4">
        <v>41095.416666666664</v>
      </c>
      <c r="B2503">
        <v>15.43</v>
      </c>
      <c r="C2503">
        <v>301931</v>
      </c>
      <c r="D2503">
        <v>4647420.76</v>
      </c>
    </row>
    <row r="2504" spans="1:4">
      <c r="A2504" s="4">
        <v>41095.423611111109</v>
      </c>
      <c r="B2504">
        <v>15.42</v>
      </c>
      <c r="C2504">
        <v>163595</v>
      </c>
      <c r="D2504">
        <v>2523489.9500000002</v>
      </c>
    </row>
    <row r="2505" spans="1:4">
      <c r="A2505" s="4">
        <v>41095.430555555555</v>
      </c>
      <c r="B2505">
        <v>15.41</v>
      </c>
      <c r="C2505">
        <v>260120</v>
      </c>
      <c r="D2505">
        <v>4006375.75</v>
      </c>
    </row>
    <row r="2506" spans="1:4">
      <c r="A2506" s="4">
        <v>41095.4375</v>
      </c>
      <c r="B2506">
        <v>15.4</v>
      </c>
      <c r="C2506">
        <v>109499</v>
      </c>
      <c r="D2506">
        <v>1687025.6</v>
      </c>
    </row>
    <row r="2507" spans="1:4">
      <c r="A2507" s="4">
        <v>41095.444444444445</v>
      </c>
      <c r="B2507">
        <v>15.4</v>
      </c>
      <c r="C2507">
        <v>123161</v>
      </c>
      <c r="D2507">
        <v>1896941.4</v>
      </c>
    </row>
    <row r="2508" spans="1:4">
      <c r="A2508" s="4">
        <v>41095.451388888891</v>
      </c>
      <c r="B2508">
        <v>15.31</v>
      </c>
      <c r="C2508">
        <v>401837</v>
      </c>
      <c r="D2508">
        <v>6173059.5</v>
      </c>
    </row>
    <row r="2509" spans="1:4">
      <c r="A2509" s="4">
        <v>41095.458333333336</v>
      </c>
      <c r="B2509">
        <v>15.35</v>
      </c>
      <c r="C2509">
        <v>88048</v>
      </c>
      <c r="D2509">
        <v>1349751.9</v>
      </c>
    </row>
    <row r="2510" spans="1:4">
      <c r="A2510" s="4">
        <v>41095.465277777781</v>
      </c>
      <c r="B2510">
        <v>15.45</v>
      </c>
      <c r="C2510">
        <v>244707</v>
      </c>
      <c r="D2510">
        <v>3772658.8</v>
      </c>
    </row>
    <row r="2511" spans="1:4">
      <c r="A2511" s="4">
        <v>41095.472222222219</v>
      </c>
      <c r="B2511">
        <v>15.45</v>
      </c>
      <c r="C2511">
        <v>71363</v>
      </c>
      <c r="D2511">
        <v>1102259.3500000001</v>
      </c>
    </row>
    <row r="2512" spans="1:4">
      <c r="A2512" s="4">
        <v>41095.479166666664</v>
      </c>
      <c r="B2512">
        <v>15.48</v>
      </c>
      <c r="C2512">
        <v>90100</v>
      </c>
      <c r="D2512">
        <v>1392621.4</v>
      </c>
    </row>
    <row r="2513" spans="1:4">
      <c r="A2513" s="4">
        <v>41095.548611111109</v>
      </c>
      <c r="B2513">
        <v>15.44</v>
      </c>
      <c r="C2513">
        <v>67880</v>
      </c>
      <c r="D2513">
        <v>1049714</v>
      </c>
    </row>
    <row r="2514" spans="1:4">
      <c r="A2514" s="4">
        <v>41095.555555555555</v>
      </c>
      <c r="B2514">
        <v>15.41</v>
      </c>
      <c r="C2514">
        <v>87600</v>
      </c>
      <c r="D2514">
        <v>1350762.6</v>
      </c>
    </row>
    <row r="2515" spans="1:4">
      <c r="A2515" s="4">
        <v>41095.5625</v>
      </c>
      <c r="B2515">
        <v>15.38</v>
      </c>
      <c r="C2515">
        <v>83100</v>
      </c>
      <c r="D2515">
        <v>1279961</v>
      </c>
    </row>
    <row r="2516" spans="1:4">
      <c r="A2516" s="4">
        <v>41095.569444444445</v>
      </c>
      <c r="B2516">
        <v>15.42</v>
      </c>
      <c r="C2516">
        <v>50709</v>
      </c>
      <c r="D2516">
        <v>782011.71</v>
      </c>
    </row>
    <row r="2517" spans="1:4">
      <c r="A2517" s="4">
        <v>41095.576388888891</v>
      </c>
      <c r="B2517">
        <v>15.4</v>
      </c>
      <c r="C2517">
        <v>100036</v>
      </c>
      <c r="D2517">
        <v>1539544.09</v>
      </c>
    </row>
    <row r="2518" spans="1:4">
      <c r="A2518" s="4">
        <v>41095.583333333336</v>
      </c>
      <c r="B2518">
        <v>15.45</v>
      </c>
      <c r="C2518">
        <v>68929</v>
      </c>
      <c r="D2518">
        <v>1063349.17</v>
      </c>
    </row>
    <row r="2519" spans="1:4">
      <c r="A2519" s="4">
        <v>41095.590277777781</v>
      </c>
      <c r="B2519">
        <v>15.5</v>
      </c>
      <c r="C2519">
        <v>143737</v>
      </c>
      <c r="D2519">
        <v>2225099.13</v>
      </c>
    </row>
    <row r="2520" spans="1:4">
      <c r="A2520" s="4">
        <v>41095.597222222219</v>
      </c>
      <c r="B2520">
        <v>15.55</v>
      </c>
      <c r="C2520">
        <v>187539</v>
      </c>
      <c r="D2520">
        <v>2919642.28</v>
      </c>
    </row>
    <row r="2521" spans="1:4">
      <c r="A2521" s="4">
        <v>41095.604166666664</v>
      </c>
      <c r="B2521">
        <v>15.56</v>
      </c>
      <c r="C2521">
        <v>111200</v>
      </c>
      <c r="D2521">
        <v>1732507</v>
      </c>
    </row>
    <row r="2522" spans="1:4">
      <c r="A2522" s="4">
        <v>41095.611111111109</v>
      </c>
      <c r="B2522">
        <v>15.55</v>
      </c>
      <c r="C2522">
        <v>107690</v>
      </c>
      <c r="D2522">
        <v>1673867.9</v>
      </c>
    </row>
    <row r="2523" spans="1:4">
      <c r="A2523" s="4">
        <v>41095.618055555555</v>
      </c>
      <c r="B2523">
        <v>15.5</v>
      </c>
      <c r="C2523">
        <v>243371</v>
      </c>
      <c r="D2523">
        <v>3779823.22</v>
      </c>
    </row>
    <row r="2524" spans="1:4">
      <c r="A2524" s="4">
        <v>41095.625</v>
      </c>
      <c r="B2524">
        <v>15.48</v>
      </c>
      <c r="C2524">
        <v>222847</v>
      </c>
      <c r="D2524">
        <v>3449236.19</v>
      </c>
    </row>
    <row r="2525" spans="1:4">
      <c r="A2525" s="4">
        <v>41096.402777777781</v>
      </c>
      <c r="B2525">
        <v>15.61</v>
      </c>
      <c r="C2525">
        <v>211360</v>
      </c>
      <c r="D2525">
        <v>3297039.6</v>
      </c>
    </row>
    <row r="2526" spans="1:4">
      <c r="A2526" s="4">
        <v>41096.409722222219</v>
      </c>
      <c r="B2526">
        <v>15.48</v>
      </c>
      <c r="C2526">
        <v>294640</v>
      </c>
      <c r="D2526">
        <v>4584489.22</v>
      </c>
    </row>
    <row r="2527" spans="1:4">
      <c r="A2527" s="4">
        <v>41096.416666666664</v>
      </c>
      <c r="B2527">
        <v>15.4</v>
      </c>
      <c r="C2527">
        <v>123600</v>
      </c>
      <c r="D2527">
        <v>1903860</v>
      </c>
    </row>
    <row r="2528" spans="1:4">
      <c r="A2528" s="4">
        <v>41096.423611111109</v>
      </c>
      <c r="B2528">
        <v>15.48</v>
      </c>
      <c r="C2528">
        <v>125262</v>
      </c>
      <c r="D2528">
        <v>1933947.59</v>
      </c>
    </row>
    <row r="2529" spans="1:4">
      <c r="A2529" s="4">
        <v>41096.430555555555</v>
      </c>
      <c r="B2529">
        <v>15.4</v>
      </c>
      <c r="C2529">
        <v>91770</v>
      </c>
      <c r="D2529">
        <v>1415921.3</v>
      </c>
    </row>
    <row r="2530" spans="1:4">
      <c r="A2530" s="4">
        <v>41096.4375</v>
      </c>
      <c r="B2530">
        <v>15.2</v>
      </c>
      <c r="C2530">
        <v>407235</v>
      </c>
      <c r="D2530">
        <v>6222218.2999999998</v>
      </c>
    </row>
    <row r="2531" spans="1:4">
      <c r="A2531" s="4">
        <v>41096.444444444445</v>
      </c>
      <c r="B2531">
        <v>15.02</v>
      </c>
      <c r="C2531">
        <v>443327</v>
      </c>
      <c r="D2531">
        <v>6704548.46</v>
      </c>
    </row>
    <row r="2532" spans="1:4">
      <c r="A2532" s="4">
        <v>41096.451388888891</v>
      </c>
      <c r="B2532">
        <v>15</v>
      </c>
      <c r="C2532">
        <v>443399</v>
      </c>
      <c r="D2532">
        <v>6665896</v>
      </c>
    </row>
    <row r="2533" spans="1:4">
      <c r="A2533" s="4">
        <v>41096.458333333336</v>
      </c>
      <c r="B2533">
        <v>15.11</v>
      </c>
      <c r="C2533">
        <v>307996</v>
      </c>
      <c r="D2533">
        <v>4638439.95</v>
      </c>
    </row>
    <row r="2534" spans="1:4">
      <c r="A2534" s="4">
        <v>41096.465277777781</v>
      </c>
      <c r="B2534">
        <v>15.09</v>
      </c>
      <c r="C2534">
        <v>86200</v>
      </c>
      <c r="D2534">
        <v>1300933</v>
      </c>
    </row>
    <row r="2535" spans="1:4">
      <c r="A2535" s="4">
        <v>41096.472222222219</v>
      </c>
      <c r="B2535">
        <v>15.03</v>
      </c>
      <c r="C2535">
        <v>530979</v>
      </c>
      <c r="D2535">
        <v>7978324.8099999996</v>
      </c>
    </row>
    <row r="2536" spans="1:4">
      <c r="A2536" s="4">
        <v>41096.479166666664</v>
      </c>
      <c r="B2536">
        <v>15.04</v>
      </c>
      <c r="C2536">
        <v>293200</v>
      </c>
      <c r="D2536">
        <v>4400164</v>
      </c>
    </row>
    <row r="2537" spans="1:4">
      <c r="A2537" s="4">
        <v>41096.548611111109</v>
      </c>
      <c r="B2537">
        <v>15.06</v>
      </c>
      <c r="C2537">
        <v>142654</v>
      </c>
      <c r="D2537">
        <v>2153055.16</v>
      </c>
    </row>
    <row r="2538" spans="1:4">
      <c r="A2538" s="4">
        <v>41096.555555555555</v>
      </c>
      <c r="B2538">
        <v>15.17</v>
      </c>
      <c r="C2538">
        <v>40700</v>
      </c>
      <c r="D2538">
        <v>615209</v>
      </c>
    </row>
    <row r="2539" spans="1:4">
      <c r="A2539" s="4">
        <v>41096.5625</v>
      </c>
      <c r="B2539">
        <v>15.22</v>
      </c>
      <c r="C2539">
        <v>133140</v>
      </c>
      <c r="D2539">
        <v>2024640.6</v>
      </c>
    </row>
    <row r="2540" spans="1:4">
      <c r="A2540" s="4">
        <v>41096.569444444445</v>
      </c>
      <c r="B2540">
        <v>15.38</v>
      </c>
      <c r="C2540">
        <v>253140</v>
      </c>
      <c r="D2540">
        <v>3902440</v>
      </c>
    </row>
    <row r="2541" spans="1:4">
      <c r="A2541" s="4">
        <v>41096.576388888891</v>
      </c>
      <c r="B2541">
        <v>15.4</v>
      </c>
      <c r="C2541">
        <v>77051</v>
      </c>
      <c r="D2541">
        <v>1186891.19</v>
      </c>
    </row>
    <row r="2542" spans="1:4">
      <c r="A2542" s="4">
        <v>41096.583333333336</v>
      </c>
      <c r="B2542">
        <v>15.46</v>
      </c>
      <c r="C2542">
        <v>60951</v>
      </c>
      <c r="D2542">
        <v>939015.59</v>
      </c>
    </row>
    <row r="2543" spans="1:4">
      <c r="A2543" s="4">
        <v>41096.590277777781</v>
      </c>
      <c r="B2543">
        <v>15.51</v>
      </c>
      <c r="C2543">
        <v>182385</v>
      </c>
      <c r="D2543">
        <v>2821460.85</v>
      </c>
    </row>
    <row r="2544" spans="1:4">
      <c r="A2544" s="4">
        <v>41096.597222222219</v>
      </c>
      <c r="B2544">
        <v>15.62</v>
      </c>
      <c r="C2544">
        <v>347377</v>
      </c>
      <c r="D2544">
        <v>5422933.7699999996</v>
      </c>
    </row>
    <row r="2545" spans="1:4">
      <c r="A2545" s="4">
        <v>41096.604166666664</v>
      </c>
      <c r="B2545">
        <v>15.85</v>
      </c>
      <c r="C2545">
        <v>451684</v>
      </c>
      <c r="D2545">
        <v>7114008.6200000001</v>
      </c>
    </row>
    <row r="2546" spans="1:4">
      <c r="A2546" s="4">
        <v>41096.611111111109</v>
      </c>
      <c r="B2546">
        <v>15.79</v>
      </c>
      <c r="C2546">
        <v>388567</v>
      </c>
      <c r="D2546">
        <v>6133491.0499999998</v>
      </c>
    </row>
    <row r="2547" spans="1:4">
      <c r="A2547" s="4">
        <v>41096.618055555555</v>
      </c>
      <c r="B2547">
        <v>15.78</v>
      </c>
      <c r="C2547">
        <v>358913</v>
      </c>
      <c r="D2547">
        <v>5667323</v>
      </c>
    </row>
    <row r="2548" spans="1:4">
      <c r="A2548" s="4">
        <v>41096.625</v>
      </c>
      <c r="B2548">
        <v>15.78</v>
      </c>
      <c r="C2548">
        <v>349000</v>
      </c>
      <c r="D2548">
        <v>5505862.5</v>
      </c>
    </row>
    <row r="2549" spans="1:4">
      <c r="A2549" s="4">
        <v>41099.402777777781</v>
      </c>
      <c r="B2549">
        <v>15.47</v>
      </c>
      <c r="C2549">
        <v>313090</v>
      </c>
      <c r="D2549">
        <v>4846895.53</v>
      </c>
    </row>
    <row r="2550" spans="1:4">
      <c r="A2550" s="4">
        <v>41099.409722222219</v>
      </c>
      <c r="B2550">
        <v>15.5</v>
      </c>
      <c r="C2550">
        <v>128643</v>
      </c>
      <c r="D2550">
        <v>1993805.9</v>
      </c>
    </row>
    <row r="2551" spans="1:4">
      <c r="A2551" s="4">
        <v>41099.416666666664</v>
      </c>
      <c r="B2551">
        <v>15.53</v>
      </c>
      <c r="C2551">
        <v>127914</v>
      </c>
      <c r="D2551">
        <v>1987924.47</v>
      </c>
    </row>
    <row r="2552" spans="1:4">
      <c r="A2552" s="4">
        <v>41099.423611111109</v>
      </c>
      <c r="B2552">
        <v>15.4</v>
      </c>
      <c r="C2552">
        <v>376617</v>
      </c>
      <c r="D2552">
        <v>5818724.71</v>
      </c>
    </row>
    <row r="2553" spans="1:4">
      <c r="A2553" s="4">
        <v>41099.430555555555</v>
      </c>
      <c r="B2553">
        <v>15.38</v>
      </c>
      <c r="C2553">
        <v>286566</v>
      </c>
      <c r="D2553">
        <v>4383798.1100000003</v>
      </c>
    </row>
    <row r="2554" spans="1:4">
      <c r="A2554" s="4">
        <v>41099.4375</v>
      </c>
      <c r="B2554">
        <v>15.37</v>
      </c>
      <c r="C2554">
        <v>81080</v>
      </c>
      <c r="D2554">
        <v>1246640.18</v>
      </c>
    </row>
    <row r="2555" spans="1:4">
      <c r="A2555" s="4">
        <v>41099.444444444445</v>
      </c>
      <c r="B2555">
        <v>15.38</v>
      </c>
      <c r="C2555">
        <v>124321</v>
      </c>
      <c r="D2555">
        <v>1913073.56</v>
      </c>
    </row>
    <row r="2556" spans="1:4">
      <c r="A2556" s="4">
        <v>41099.451388888891</v>
      </c>
      <c r="B2556">
        <v>15.31</v>
      </c>
      <c r="C2556">
        <v>103852</v>
      </c>
      <c r="D2556">
        <v>1592228.29</v>
      </c>
    </row>
    <row r="2557" spans="1:4">
      <c r="A2557" s="4">
        <v>41099.458333333336</v>
      </c>
      <c r="B2557">
        <v>15.33</v>
      </c>
      <c r="C2557">
        <v>82521</v>
      </c>
      <c r="D2557">
        <v>1262850.48</v>
      </c>
    </row>
    <row r="2558" spans="1:4">
      <c r="A2558" s="4">
        <v>41099.465277777781</v>
      </c>
      <c r="B2558">
        <v>15.3</v>
      </c>
      <c r="C2558">
        <v>47825</v>
      </c>
      <c r="D2558">
        <v>732130.51</v>
      </c>
    </row>
    <row r="2559" spans="1:4">
      <c r="A2559" s="4">
        <v>41099.472222222219</v>
      </c>
      <c r="B2559">
        <v>15.27</v>
      </c>
      <c r="C2559">
        <v>206387</v>
      </c>
      <c r="D2559">
        <v>3151703.27</v>
      </c>
    </row>
    <row r="2560" spans="1:4">
      <c r="A2560" s="4">
        <v>41099.479166666664</v>
      </c>
      <c r="B2560">
        <v>15.27</v>
      </c>
      <c r="C2560">
        <v>93052</v>
      </c>
      <c r="D2560">
        <v>1421627.82</v>
      </c>
    </row>
    <row r="2561" spans="1:4">
      <c r="A2561" s="4">
        <v>41099.548611111109</v>
      </c>
      <c r="B2561">
        <v>15.24</v>
      </c>
      <c r="C2561">
        <v>199775</v>
      </c>
      <c r="D2561">
        <v>3040518.06</v>
      </c>
    </row>
    <row r="2562" spans="1:4">
      <c r="A2562" s="4">
        <v>41099.555555555555</v>
      </c>
      <c r="B2562">
        <v>15.25</v>
      </c>
      <c r="C2562">
        <v>106041</v>
      </c>
      <c r="D2562">
        <v>1615944.35</v>
      </c>
    </row>
    <row r="2563" spans="1:4">
      <c r="A2563" s="4">
        <v>41099.5625</v>
      </c>
      <c r="B2563">
        <v>15.3</v>
      </c>
      <c r="C2563">
        <v>102327</v>
      </c>
      <c r="D2563">
        <v>1562343.59</v>
      </c>
    </row>
    <row r="2564" spans="1:4">
      <c r="A2564" s="4">
        <v>41099.569444444445</v>
      </c>
      <c r="B2564">
        <v>15.33</v>
      </c>
      <c r="C2564">
        <v>207567</v>
      </c>
      <c r="D2564">
        <v>3180183.46</v>
      </c>
    </row>
    <row r="2565" spans="1:4">
      <c r="A2565" s="4">
        <v>41099.576388888891</v>
      </c>
      <c r="B2565">
        <v>15.3</v>
      </c>
      <c r="C2565">
        <v>64593</v>
      </c>
      <c r="D2565">
        <v>989864.9</v>
      </c>
    </row>
    <row r="2566" spans="1:4">
      <c r="A2566" s="4">
        <v>41099.583333333336</v>
      </c>
      <c r="B2566">
        <v>15.33</v>
      </c>
      <c r="C2566">
        <v>36801</v>
      </c>
      <c r="D2566">
        <v>563659.31999999995</v>
      </c>
    </row>
    <row r="2567" spans="1:4">
      <c r="A2567" s="4">
        <v>41099.590277777781</v>
      </c>
      <c r="B2567">
        <v>15.23</v>
      </c>
      <c r="C2567">
        <v>181112</v>
      </c>
      <c r="D2567">
        <v>2761994.58</v>
      </c>
    </row>
    <row r="2568" spans="1:4">
      <c r="A2568" s="4">
        <v>41099.597222222219</v>
      </c>
      <c r="B2568">
        <v>15.23</v>
      </c>
      <c r="C2568">
        <v>236938</v>
      </c>
      <c r="D2568">
        <v>3603625.48</v>
      </c>
    </row>
    <row r="2569" spans="1:4">
      <c r="A2569" s="4">
        <v>41099.604166666664</v>
      </c>
      <c r="B2569">
        <v>15.21</v>
      </c>
      <c r="C2569">
        <v>215592</v>
      </c>
      <c r="D2569">
        <v>3282165.45</v>
      </c>
    </row>
    <row r="2570" spans="1:4">
      <c r="A2570" s="4">
        <v>41099.611111111109</v>
      </c>
      <c r="B2570">
        <v>15.17</v>
      </c>
      <c r="C2570">
        <v>184013</v>
      </c>
      <c r="D2570">
        <v>2793264.4</v>
      </c>
    </row>
    <row r="2571" spans="1:4">
      <c r="A2571" s="4">
        <v>41099.618055555555</v>
      </c>
      <c r="B2571">
        <v>15.08</v>
      </c>
      <c r="C2571">
        <v>298380</v>
      </c>
      <c r="D2571">
        <v>4509420.5999999996</v>
      </c>
    </row>
    <row r="2572" spans="1:4">
      <c r="A2572" s="4">
        <v>41099.625</v>
      </c>
      <c r="B2572">
        <v>15.06</v>
      </c>
      <c r="C2572">
        <v>291575</v>
      </c>
      <c r="D2572">
        <v>4387784.55</v>
      </c>
    </row>
    <row r="2573" spans="1:4">
      <c r="A2573" s="4">
        <v>41100.402777777781</v>
      </c>
      <c r="B2573">
        <v>15</v>
      </c>
      <c r="C2573">
        <v>238356</v>
      </c>
      <c r="D2573">
        <v>3554730.04</v>
      </c>
    </row>
    <row r="2574" spans="1:4">
      <c r="A2574" s="4">
        <v>41100.409722222219</v>
      </c>
      <c r="B2574">
        <v>14.95</v>
      </c>
      <c r="C2574">
        <v>183060</v>
      </c>
      <c r="D2574">
        <v>2735362.66</v>
      </c>
    </row>
    <row r="2575" spans="1:4">
      <c r="A2575" s="4">
        <v>41100.416666666664</v>
      </c>
      <c r="B2575">
        <v>15.1</v>
      </c>
      <c r="C2575">
        <v>220366</v>
      </c>
      <c r="D2575">
        <v>3320763.56</v>
      </c>
    </row>
    <row r="2576" spans="1:4">
      <c r="A2576" s="4">
        <v>41100.423611111109</v>
      </c>
      <c r="B2576">
        <v>14.97</v>
      </c>
      <c r="C2576">
        <v>121000</v>
      </c>
      <c r="D2576">
        <v>1818577.38</v>
      </c>
    </row>
    <row r="2577" spans="1:4">
      <c r="A2577" s="4">
        <v>41100.430555555555</v>
      </c>
      <c r="B2577">
        <v>14.9</v>
      </c>
      <c r="C2577">
        <v>199884</v>
      </c>
      <c r="D2577">
        <v>2974142.26</v>
      </c>
    </row>
    <row r="2578" spans="1:4">
      <c r="A2578" s="4">
        <v>41100.4375</v>
      </c>
      <c r="B2578">
        <v>14.89</v>
      </c>
      <c r="C2578">
        <v>238000</v>
      </c>
      <c r="D2578">
        <v>3528964.41</v>
      </c>
    </row>
    <row r="2579" spans="1:4">
      <c r="A2579" s="4">
        <v>41100.444444444445</v>
      </c>
      <c r="B2579">
        <v>15</v>
      </c>
      <c r="C2579">
        <v>105555</v>
      </c>
      <c r="D2579">
        <v>1580918.35</v>
      </c>
    </row>
    <row r="2580" spans="1:4">
      <c r="A2580" s="4">
        <v>41100.451388888891</v>
      </c>
      <c r="B2580">
        <v>14.91</v>
      </c>
      <c r="C2580">
        <v>66100</v>
      </c>
      <c r="D2580">
        <v>987636</v>
      </c>
    </row>
    <row r="2581" spans="1:4">
      <c r="A2581" s="4">
        <v>41100.458333333336</v>
      </c>
      <c r="B2581">
        <v>14.88</v>
      </c>
      <c r="C2581">
        <v>46100</v>
      </c>
      <c r="D2581">
        <v>687804</v>
      </c>
    </row>
    <row r="2582" spans="1:4">
      <c r="A2582" s="4">
        <v>41100.465277777781</v>
      </c>
      <c r="B2582">
        <v>14.94</v>
      </c>
      <c r="C2582">
        <v>125899</v>
      </c>
      <c r="D2582">
        <v>1878003.12</v>
      </c>
    </row>
    <row r="2583" spans="1:4">
      <c r="A2583" s="4">
        <v>41100.472222222219</v>
      </c>
      <c r="B2583">
        <v>14.97</v>
      </c>
      <c r="C2583">
        <v>61900</v>
      </c>
      <c r="D2583">
        <v>925007</v>
      </c>
    </row>
    <row r="2584" spans="1:4">
      <c r="A2584" s="4">
        <v>41100.479166666664</v>
      </c>
      <c r="B2584">
        <v>14.95</v>
      </c>
      <c r="C2584">
        <v>49500</v>
      </c>
      <c r="D2584">
        <v>741157</v>
      </c>
    </row>
    <row r="2585" spans="1:4">
      <c r="A2585" s="4">
        <v>41100.548611111109</v>
      </c>
      <c r="B2585">
        <v>14.96</v>
      </c>
      <c r="C2585">
        <v>42933</v>
      </c>
      <c r="D2585">
        <v>641555.68999999994</v>
      </c>
    </row>
    <row r="2586" spans="1:4">
      <c r="A2586" s="4">
        <v>41100.555555555555</v>
      </c>
      <c r="B2586">
        <v>14.91</v>
      </c>
      <c r="C2586">
        <v>34067</v>
      </c>
      <c r="D2586">
        <v>509124.31</v>
      </c>
    </row>
    <row r="2587" spans="1:4">
      <c r="A2587" s="4">
        <v>41100.5625</v>
      </c>
      <c r="B2587">
        <v>14.91</v>
      </c>
      <c r="C2587">
        <v>48396</v>
      </c>
      <c r="D2587">
        <v>722020.03</v>
      </c>
    </row>
    <row r="2588" spans="1:4">
      <c r="A2588" s="4">
        <v>41100.569444444445</v>
      </c>
      <c r="B2588">
        <v>14.89</v>
      </c>
      <c r="C2588">
        <v>77704</v>
      </c>
      <c r="D2588">
        <v>1156940.6399999999</v>
      </c>
    </row>
    <row r="2589" spans="1:4">
      <c r="A2589" s="4">
        <v>41100.576388888891</v>
      </c>
      <c r="B2589">
        <v>14.9</v>
      </c>
      <c r="C2589">
        <v>45946</v>
      </c>
      <c r="D2589">
        <v>684126.48</v>
      </c>
    </row>
    <row r="2590" spans="1:4">
      <c r="A2590" s="4">
        <v>41100.583333333336</v>
      </c>
      <c r="B2590">
        <v>15</v>
      </c>
      <c r="C2590">
        <v>127940</v>
      </c>
      <c r="D2590">
        <v>1911100.5</v>
      </c>
    </row>
    <row r="2591" spans="1:4">
      <c r="A2591" s="4">
        <v>41100.590277777781</v>
      </c>
      <c r="B2591">
        <v>15.06</v>
      </c>
      <c r="C2591">
        <v>131414</v>
      </c>
      <c r="D2591">
        <v>1977860.89</v>
      </c>
    </row>
    <row r="2592" spans="1:4">
      <c r="A2592" s="4">
        <v>41100.597222222219</v>
      </c>
      <c r="B2592">
        <v>15</v>
      </c>
      <c r="C2592">
        <v>84386</v>
      </c>
      <c r="D2592">
        <v>1269309.1599999999</v>
      </c>
    </row>
    <row r="2593" spans="1:4">
      <c r="A2593" s="4">
        <v>41100.604166666664</v>
      </c>
      <c r="B2593">
        <v>14.99</v>
      </c>
      <c r="C2593">
        <v>45952</v>
      </c>
      <c r="D2593">
        <v>688936.48</v>
      </c>
    </row>
    <row r="2594" spans="1:4">
      <c r="A2594" s="4">
        <v>41100.611111111109</v>
      </c>
      <c r="B2594">
        <v>14.99</v>
      </c>
      <c r="C2594">
        <v>132900</v>
      </c>
      <c r="D2594">
        <v>1992946.98</v>
      </c>
    </row>
    <row r="2595" spans="1:4">
      <c r="A2595" s="4">
        <v>41100.618055555555</v>
      </c>
      <c r="B2595">
        <v>14.92</v>
      </c>
      <c r="C2595">
        <v>159348</v>
      </c>
      <c r="D2595">
        <v>2385271</v>
      </c>
    </row>
    <row r="2596" spans="1:4">
      <c r="A2596" s="4">
        <v>41100.625</v>
      </c>
      <c r="B2596">
        <v>14.94</v>
      </c>
      <c r="C2596">
        <v>154240</v>
      </c>
      <c r="D2596">
        <v>2302942.7999999998</v>
      </c>
    </row>
    <row r="2597" spans="1:4">
      <c r="A2597" s="4">
        <v>41101.402777777781</v>
      </c>
      <c r="B2597">
        <v>14.88</v>
      </c>
      <c r="C2597">
        <v>243445</v>
      </c>
      <c r="D2597">
        <v>3618262.9</v>
      </c>
    </row>
    <row r="2598" spans="1:4">
      <c r="A2598" s="4">
        <v>41101.409722222219</v>
      </c>
      <c r="B2598">
        <v>15.05</v>
      </c>
      <c r="C2598">
        <v>192843</v>
      </c>
      <c r="D2598">
        <v>2895610.56</v>
      </c>
    </row>
    <row r="2599" spans="1:4">
      <c r="A2599" s="4">
        <v>41101.416666666664</v>
      </c>
      <c r="B2599">
        <v>15</v>
      </c>
      <c r="C2599">
        <v>201300</v>
      </c>
      <c r="D2599">
        <v>3021423</v>
      </c>
    </row>
    <row r="2600" spans="1:4">
      <c r="A2600" s="4">
        <v>41101.423611111109</v>
      </c>
      <c r="B2600">
        <v>14.93</v>
      </c>
      <c r="C2600">
        <v>68200</v>
      </c>
      <c r="D2600">
        <v>1017936</v>
      </c>
    </row>
    <row r="2601" spans="1:4">
      <c r="A2601" s="4">
        <v>41101.430555555555</v>
      </c>
      <c r="B2601">
        <v>15</v>
      </c>
      <c r="C2601">
        <v>270787</v>
      </c>
      <c r="D2601">
        <v>4063937.01</v>
      </c>
    </row>
    <row r="2602" spans="1:4">
      <c r="A2602" s="4">
        <v>41101.4375</v>
      </c>
      <c r="B2602">
        <v>15.13</v>
      </c>
      <c r="C2602">
        <v>373800</v>
      </c>
      <c r="D2602">
        <v>5646563.1200000001</v>
      </c>
    </row>
    <row r="2603" spans="1:4">
      <c r="A2603" s="4">
        <v>41101.444444444445</v>
      </c>
      <c r="B2603">
        <v>15.12</v>
      </c>
      <c r="C2603">
        <v>303100</v>
      </c>
      <c r="D2603">
        <v>4592311.4800000004</v>
      </c>
    </row>
    <row r="2604" spans="1:4">
      <c r="A2604" s="4">
        <v>41101.451388888891</v>
      </c>
      <c r="B2604">
        <v>15.11</v>
      </c>
      <c r="C2604">
        <v>112721</v>
      </c>
      <c r="D2604">
        <v>1708873.55</v>
      </c>
    </row>
    <row r="2605" spans="1:4">
      <c r="A2605" s="4">
        <v>41101.458333333336</v>
      </c>
      <c r="B2605">
        <v>15.11</v>
      </c>
      <c r="C2605">
        <v>58005</v>
      </c>
      <c r="D2605">
        <v>876461.25</v>
      </c>
    </row>
    <row r="2606" spans="1:4">
      <c r="A2606" s="4">
        <v>41101.465277777781</v>
      </c>
      <c r="B2606">
        <v>15.08</v>
      </c>
      <c r="C2606">
        <v>34308</v>
      </c>
      <c r="D2606">
        <v>517377.87</v>
      </c>
    </row>
    <row r="2607" spans="1:4">
      <c r="A2607" s="4">
        <v>41101.472222222219</v>
      </c>
      <c r="B2607">
        <v>15.11</v>
      </c>
      <c r="C2607">
        <v>31000</v>
      </c>
      <c r="D2607">
        <v>468038</v>
      </c>
    </row>
    <row r="2608" spans="1:4">
      <c r="A2608" s="4">
        <v>41101.479166666664</v>
      </c>
      <c r="B2608">
        <v>15.05</v>
      </c>
      <c r="C2608">
        <v>175700</v>
      </c>
      <c r="D2608">
        <v>2655167.14</v>
      </c>
    </row>
    <row r="2609" spans="1:4">
      <c r="A2609" s="4">
        <v>41101.548611111109</v>
      </c>
      <c r="B2609">
        <v>15.02</v>
      </c>
      <c r="C2609">
        <v>38598</v>
      </c>
      <c r="D2609">
        <v>579860.98</v>
      </c>
    </row>
    <row r="2610" spans="1:4">
      <c r="A2610" s="4">
        <v>41101.555555555555</v>
      </c>
      <c r="B2610">
        <v>15.09</v>
      </c>
      <c r="C2610">
        <v>68600</v>
      </c>
      <c r="D2610">
        <v>1031599</v>
      </c>
    </row>
    <row r="2611" spans="1:4">
      <c r="A2611" s="4">
        <v>41101.5625</v>
      </c>
      <c r="B2611">
        <v>15.05</v>
      </c>
      <c r="C2611">
        <v>59400</v>
      </c>
      <c r="D2611">
        <v>896310</v>
      </c>
    </row>
    <row r="2612" spans="1:4">
      <c r="A2612" s="4">
        <v>41101.569444444445</v>
      </c>
      <c r="B2612">
        <v>15.1</v>
      </c>
      <c r="C2612">
        <v>110293</v>
      </c>
      <c r="D2612">
        <v>1666142.3</v>
      </c>
    </row>
    <row r="2613" spans="1:4">
      <c r="A2613" s="4">
        <v>41101.576388888891</v>
      </c>
      <c r="B2613">
        <v>15.14</v>
      </c>
      <c r="C2613">
        <v>75335</v>
      </c>
      <c r="D2613">
        <v>1138555.5</v>
      </c>
    </row>
    <row r="2614" spans="1:4">
      <c r="A2614" s="4">
        <v>41101.583333333336</v>
      </c>
      <c r="B2614">
        <v>15.18</v>
      </c>
      <c r="C2614">
        <v>220899</v>
      </c>
      <c r="D2614">
        <v>3358493.9</v>
      </c>
    </row>
    <row r="2615" spans="1:4">
      <c r="A2615" s="4">
        <v>41101.590277777781</v>
      </c>
      <c r="B2615">
        <v>15.13</v>
      </c>
      <c r="C2615">
        <v>75615</v>
      </c>
      <c r="D2615">
        <v>1145944.1200000001</v>
      </c>
    </row>
    <row r="2616" spans="1:4">
      <c r="A2616" s="4">
        <v>41101.597222222219</v>
      </c>
      <c r="B2616">
        <v>15.14</v>
      </c>
      <c r="C2616">
        <v>80900</v>
      </c>
      <c r="D2616">
        <v>1224670</v>
      </c>
    </row>
    <row r="2617" spans="1:4">
      <c r="A2617" s="4">
        <v>41101.604166666664</v>
      </c>
      <c r="B2617">
        <v>15.17</v>
      </c>
      <c r="C2617">
        <v>64150</v>
      </c>
      <c r="D2617">
        <v>971463.17</v>
      </c>
    </row>
    <row r="2618" spans="1:4">
      <c r="A2618" s="4">
        <v>41101.611111111109</v>
      </c>
      <c r="B2618">
        <v>15.16</v>
      </c>
      <c r="C2618">
        <v>59600</v>
      </c>
      <c r="D2618">
        <v>903640.5</v>
      </c>
    </row>
    <row r="2619" spans="1:4">
      <c r="A2619" s="4">
        <v>41101.618055555555</v>
      </c>
      <c r="B2619">
        <v>15.19</v>
      </c>
      <c r="C2619">
        <v>130553</v>
      </c>
      <c r="D2619">
        <v>1983168.47</v>
      </c>
    </row>
    <row r="2620" spans="1:4">
      <c r="A2620" s="4">
        <v>41101.625</v>
      </c>
      <c r="B2620">
        <v>15.19</v>
      </c>
      <c r="C2620">
        <v>137601</v>
      </c>
      <c r="D2620">
        <v>2089125.68</v>
      </c>
    </row>
    <row r="2621" spans="1:4">
      <c r="A2621" s="4">
        <v>41102.402777777781</v>
      </c>
      <c r="B2621">
        <v>15</v>
      </c>
      <c r="C2621">
        <v>261878</v>
      </c>
      <c r="D2621">
        <v>3935195.86</v>
      </c>
    </row>
    <row r="2622" spans="1:4">
      <c r="A2622" s="4">
        <v>41102.409722222219</v>
      </c>
      <c r="B2622">
        <v>15.08</v>
      </c>
      <c r="C2622">
        <v>166099</v>
      </c>
      <c r="D2622">
        <v>2494306.33</v>
      </c>
    </row>
    <row r="2623" spans="1:4">
      <c r="A2623" s="4">
        <v>41102.416666666664</v>
      </c>
      <c r="B2623">
        <v>15.01</v>
      </c>
      <c r="C2623">
        <v>165498</v>
      </c>
      <c r="D2623">
        <v>2484121.25</v>
      </c>
    </row>
    <row r="2624" spans="1:4">
      <c r="A2624" s="4">
        <v>41102.423611111109</v>
      </c>
      <c r="B2624">
        <v>15.14</v>
      </c>
      <c r="C2624">
        <v>127114</v>
      </c>
      <c r="D2624">
        <v>1919161.66</v>
      </c>
    </row>
    <row r="2625" spans="1:4">
      <c r="A2625" s="4">
        <v>41102.430555555555</v>
      </c>
      <c r="B2625">
        <v>15.15</v>
      </c>
      <c r="C2625">
        <v>149023</v>
      </c>
      <c r="D2625">
        <v>2263067.87</v>
      </c>
    </row>
    <row r="2626" spans="1:4">
      <c r="A2626" s="4">
        <v>41102.4375</v>
      </c>
      <c r="B2626">
        <v>15.23</v>
      </c>
      <c r="C2626">
        <v>223989</v>
      </c>
      <c r="D2626">
        <v>3403303.99</v>
      </c>
    </row>
    <row r="2627" spans="1:4">
      <c r="A2627" s="4">
        <v>41102.444444444445</v>
      </c>
      <c r="B2627">
        <v>15.3</v>
      </c>
      <c r="C2627">
        <v>258368</v>
      </c>
      <c r="D2627">
        <v>3960114.28</v>
      </c>
    </row>
    <row r="2628" spans="1:4">
      <c r="A2628" s="4">
        <v>41102.451388888891</v>
      </c>
      <c r="B2628">
        <v>15.23</v>
      </c>
      <c r="C2628">
        <v>215300</v>
      </c>
      <c r="D2628">
        <v>3289649.26</v>
      </c>
    </row>
    <row r="2629" spans="1:4">
      <c r="A2629" s="4">
        <v>41102.458333333336</v>
      </c>
      <c r="B2629">
        <v>15.29</v>
      </c>
      <c r="C2629">
        <v>114469</v>
      </c>
      <c r="D2629">
        <v>1748143.21</v>
      </c>
    </row>
    <row r="2630" spans="1:4">
      <c r="A2630" s="4">
        <v>41102.465277777781</v>
      </c>
      <c r="B2630">
        <v>15.34</v>
      </c>
      <c r="C2630">
        <v>151218</v>
      </c>
      <c r="D2630">
        <v>2318238.9900000002</v>
      </c>
    </row>
    <row r="2631" spans="1:4">
      <c r="A2631" s="4">
        <v>41102.472222222219</v>
      </c>
      <c r="B2631">
        <v>15.37</v>
      </c>
      <c r="C2631">
        <v>137739</v>
      </c>
      <c r="D2631">
        <v>2115194.7000000002</v>
      </c>
    </row>
    <row r="2632" spans="1:4">
      <c r="A2632" s="4">
        <v>41102.479166666664</v>
      </c>
      <c r="B2632">
        <v>15.6</v>
      </c>
      <c r="C2632">
        <v>668284</v>
      </c>
      <c r="D2632">
        <v>10356468.26</v>
      </c>
    </row>
    <row r="2633" spans="1:4">
      <c r="A2633" s="4">
        <v>41102.548611111109</v>
      </c>
      <c r="B2633">
        <v>15.76</v>
      </c>
      <c r="C2633">
        <v>832369</v>
      </c>
      <c r="D2633">
        <v>13106929.52</v>
      </c>
    </row>
    <row r="2634" spans="1:4">
      <c r="A2634" s="4">
        <v>41102.555555555555</v>
      </c>
      <c r="B2634">
        <v>15.93</v>
      </c>
      <c r="C2634">
        <v>839747</v>
      </c>
      <c r="D2634">
        <v>13349131.51</v>
      </c>
    </row>
    <row r="2635" spans="1:4">
      <c r="A2635" s="4">
        <v>41102.5625</v>
      </c>
      <c r="B2635">
        <v>16.03</v>
      </c>
      <c r="C2635">
        <v>1308484</v>
      </c>
      <c r="D2635">
        <v>20990194.809999999</v>
      </c>
    </row>
    <row r="2636" spans="1:4">
      <c r="A2636" s="4">
        <v>41102.569444444445</v>
      </c>
      <c r="B2636">
        <v>16.03</v>
      </c>
      <c r="C2636">
        <v>708669</v>
      </c>
      <c r="D2636">
        <v>11392188.050000001</v>
      </c>
    </row>
    <row r="2637" spans="1:4">
      <c r="A2637" s="4">
        <v>41102.576388888891</v>
      </c>
      <c r="B2637">
        <v>15.81</v>
      </c>
      <c r="C2637">
        <v>556343</v>
      </c>
      <c r="D2637">
        <v>8903061.1199999992</v>
      </c>
    </row>
    <row r="2638" spans="1:4">
      <c r="A2638" s="4">
        <v>41102.583333333336</v>
      </c>
      <c r="B2638">
        <v>15.98</v>
      </c>
      <c r="C2638">
        <v>437203</v>
      </c>
      <c r="D2638">
        <v>6963241.5800000001</v>
      </c>
    </row>
    <row r="2639" spans="1:4">
      <c r="A2639" s="4">
        <v>41102.590277777781</v>
      </c>
      <c r="B2639">
        <v>15.99</v>
      </c>
      <c r="C2639">
        <v>422052</v>
      </c>
      <c r="D2639">
        <v>6762678.8700000001</v>
      </c>
    </row>
    <row r="2640" spans="1:4">
      <c r="A2640" s="4">
        <v>41102.597222222219</v>
      </c>
      <c r="B2640">
        <v>15.95</v>
      </c>
      <c r="C2640">
        <v>444700</v>
      </c>
      <c r="D2640">
        <v>7116353.1100000003</v>
      </c>
    </row>
    <row r="2641" spans="1:4">
      <c r="A2641" s="4">
        <v>41102.604166666664</v>
      </c>
      <c r="B2641">
        <v>15.96</v>
      </c>
      <c r="C2641">
        <v>341706</v>
      </c>
      <c r="D2641">
        <v>5463147.5800000001</v>
      </c>
    </row>
    <row r="2642" spans="1:4">
      <c r="A2642" s="4">
        <v>41102.611111111109</v>
      </c>
      <c r="B2642">
        <v>16</v>
      </c>
      <c r="C2642">
        <v>738154</v>
      </c>
      <c r="D2642">
        <v>11810067.220000001</v>
      </c>
    </row>
    <row r="2643" spans="1:4">
      <c r="A2643" s="4">
        <v>41102.618055555555</v>
      </c>
      <c r="B2643">
        <v>16.010000000000002</v>
      </c>
      <c r="C2643">
        <v>438015</v>
      </c>
      <c r="D2643">
        <v>7012114.6699999999</v>
      </c>
    </row>
    <row r="2644" spans="1:4">
      <c r="A2644" s="4">
        <v>41102.625</v>
      </c>
      <c r="B2644">
        <v>16.010000000000002</v>
      </c>
      <c r="C2644">
        <v>756995</v>
      </c>
      <c r="D2644">
        <v>12116728.75</v>
      </c>
    </row>
    <row r="2645" spans="1:4">
      <c r="A2645" s="4">
        <v>41103.402777777781</v>
      </c>
      <c r="B2645">
        <v>15.87</v>
      </c>
      <c r="C2645">
        <v>566357</v>
      </c>
      <c r="D2645">
        <v>8981406.4600000009</v>
      </c>
    </row>
    <row r="2646" spans="1:4">
      <c r="A2646" s="4">
        <v>41103.409722222219</v>
      </c>
      <c r="B2646">
        <v>15.85</v>
      </c>
      <c r="C2646">
        <v>515702</v>
      </c>
      <c r="D2646">
        <v>8181465.46</v>
      </c>
    </row>
    <row r="2647" spans="1:4">
      <c r="A2647" s="4">
        <v>41103.416666666664</v>
      </c>
      <c r="B2647">
        <v>15.88</v>
      </c>
      <c r="C2647">
        <v>342581</v>
      </c>
      <c r="D2647">
        <v>5436102.0999999996</v>
      </c>
    </row>
    <row r="2648" spans="1:4">
      <c r="A2648" s="4">
        <v>41103.423611111109</v>
      </c>
      <c r="B2648">
        <v>16.02</v>
      </c>
      <c r="C2648">
        <v>483993</v>
      </c>
      <c r="D2648">
        <v>7746171.1799999997</v>
      </c>
    </row>
    <row r="2649" spans="1:4">
      <c r="A2649" s="4">
        <v>41103.430555555555</v>
      </c>
      <c r="B2649">
        <v>16</v>
      </c>
      <c r="C2649">
        <v>542404</v>
      </c>
      <c r="D2649">
        <v>8723221.2400000002</v>
      </c>
    </row>
    <row r="2650" spans="1:4">
      <c r="A2650" s="4">
        <v>41103.4375</v>
      </c>
      <c r="B2650">
        <v>15.95</v>
      </c>
      <c r="C2650">
        <v>242031</v>
      </c>
      <c r="D2650">
        <v>3868197.32</v>
      </c>
    </row>
    <row r="2651" spans="1:4">
      <c r="A2651" s="4">
        <v>41103.444444444445</v>
      </c>
      <c r="B2651">
        <v>15.95</v>
      </c>
      <c r="C2651">
        <v>109439</v>
      </c>
      <c r="D2651">
        <v>1744305.16</v>
      </c>
    </row>
    <row r="2652" spans="1:4">
      <c r="A2652" s="4">
        <v>41103.451388888891</v>
      </c>
      <c r="B2652">
        <v>15.88</v>
      </c>
      <c r="C2652">
        <v>259559</v>
      </c>
      <c r="D2652">
        <v>4127750</v>
      </c>
    </row>
    <row r="2653" spans="1:4">
      <c r="A2653" s="4">
        <v>41103.458333333336</v>
      </c>
      <c r="B2653">
        <v>15.91</v>
      </c>
      <c r="C2653">
        <v>112601</v>
      </c>
      <c r="D2653">
        <v>1789773.82</v>
      </c>
    </row>
    <row r="2654" spans="1:4">
      <c r="A2654" s="4">
        <v>41103.465277777781</v>
      </c>
      <c r="B2654">
        <v>15.89</v>
      </c>
      <c r="C2654">
        <v>149319</v>
      </c>
      <c r="D2654">
        <v>2378213.48</v>
      </c>
    </row>
    <row r="2655" spans="1:4">
      <c r="A2655" s="4">
        <v>41103.472222222219</v>
      </c>
      <c r="B2655">
        <v>15.89</v>
      </c>
      <c r="C2655">
        <v>50400</v>
      </c>
      <c r="D2655">
        <v>801883.46</v>
      </c>
    </row>
    <row r="2656" spans="1:4">
      <c r="A2656" s="4">
        <v>41103.479166666664</v>
      </c>
      <c r="B2656">
        <v>15.9</v>
      </c>
      <c r="C2656">
        <v>75458</v>
      </c>
      <c r="D2656">
        <v>1199507.6200000001</v>
      </c>
    </row>
    <row r="2657" spans="1:4">
      <c r="A2657" s="4">
        <v>41103.548611111109</v>
      </c>
      <c r="B2657">
        <v>15.96</v>
      </c>
      <c r="C2657">
        <v>92272</v>
      </c>
      <c r="D2657">
        <v>1469173.4</v>
      </c>
    </row>
    <row r="2658" spans="1:4">
      <c r="A2658" s="4">
        <v>41103.555555555555</v>
      </c>
      <c r="B2658">
        <v>15.95</v>
      </c>
      <c r="C2658">
        <v>34430</v>
      </c>
      <c r="D2658">
        <v>549583.6</v>
      </c>
    </row>
    <row r="2659" spans="1:4">
      <c r="A2659" s="4">
        <v>41103.5625</v>
      </c>
      <c r="B2659">
        <v>15.93</v>
      </c>
      <c r="C2659">
        <v>149800</v>
      </c>
      <c r="D2659">
        <v>2387242.1</v>
      </c>
    </row>
    <row r="2660" spans="1:4">
      <c r="A2660" s="4">
        <v>41103.569444444445</v>
      </c>
      <c r="B2660">
        <v>15.92</v>
      </c>
      <c r="C2660">
        <v>87680</v>
      </c>
      <c r="D2660">
        <v>1395689.5</v>
      </c>
    </row>
    <row r="2661" spans="1:4">
      <c r="A2661" s="4">
        <v>41103.576388888891</v>
      </c>
      <c r="B2661">
        <v>15.91</v>
      </c>
      <c r="C2661">
        <v>107130</v>
      </c>
      <c r="D2661">
        <v>1704077.48</v>
      </c>
    </row>
    <row r="2662" spans="1:4">
      <c r="A2662" s="4">
        <v>41103.583333333336</v>
      </c>
      <c r="B2662">
        <v>15.88</v>
      </c>
      <c r="C2662">
        <v>237260</v>
      </c>
      <c r="D2662">
        <v>3773669.83</v>
      </c>
    </row>
    <row r="2663" spans="1:4">
      <c r="A2663" s="4">
        <v>41103.590277777781</v>
      </c>
      <c r="B2663">
        <v>15.78</v>
      </c>
      <c r="C2663">
        <v>296978</v>
      </c>
      <c r="D2663">
        <v>4703898.68</v>
      </c>
    </row>
    <row r="2664" spans="1:4">
      <c r="A2664" s="4">
        <v>41103.597222222219</v>
      </c>
      <c r="B2664">
        <v>15.81</v>
      </c>
      <c r="C2664">
        <v>226877</v>
      </c>
      <c r="D2664">
        <v>3584102.73</v>
      </c>
    </row>
    <row r="2665" spans="1:4">
      <c r="A2665" s="4">
        <v>41103.604166666664</v>
      </c>
      <c r="B2665">
        <v>15.9</v>
      </c>
      <c r="C2665">
        <v>89984</v>
      </c>
      <c r="D2665">
        <v>1426936.05</v>
      </c>
    </row>
    <row r="2666" spans="1:4">
      <c r="A2666" s="4">
        <v>41103.611111111109</v>
      </c>
      <c r="B2666">
        <v>15.85</v>
      </c>
      <c r="C2666">
        <v>141408</v>
      </c>
      <c r="D2666">
        <v>2242751</v>
      </c>
    </row>
    <row r="2667" spans="1:4">
      <c r="A2667" s="4">
        <v>41103.618055555555</v>
      </c>
      <c r="B2667">
        <v>15.84</v>
      </c>
      <c r="C2667">
        <v>233196</v>
      </c>
      <c r="D2667">
        <v>3698267.79</v>
      </c>
    </row>
    <row r="2668" spans="1:4">
      <c r="A2668" s="4">
        <v>41103.625</v>
      </c>
      <c r="B2668">
        <v>15.8</v>
      </c>
      <c r="C2668">
        <v>217800</v>
      </c>
      <c r="D2668">
        <v>3445712.95</v>
      </c>
    </row>
    <row r="2669" spans="1:4">
      <c r="A2669" s="4">
        <v>41106.402777777781</v>
      </c>
      <c r="B2669">
        <v>15.1</v>
      </c>
      <c r="C2669">
        <v>1247440</v>
      </c>
      <c r="D2669">
        <v>18933696.859999999</v>
      </c>
    </row>
    <row r="2670" spans="1:4">
      <c r="A2670" s="4">
        <v>41106.409722222219</v>
      </c>
      <c r="B2670">
        <v>15.03</v>
      </c>
      <c r="C2670">
        <v>898003</v>
      </c>
      <c r="D2670">
        <v>13546418.279999999</v>
      </c>
    </row>
    <row r="2671" spans="1:4">
      <c r="A2671" s="4">
        <v>41106.416666666664</v>
      </c>
      <c r="B2671">
        <v>14.89</v>
      </c>
      <c r="C2671">
        <v>1074953</v>
      </c>
      <c r="D2671">
        <v>16072956.23</v>
      </c>
    </row>
    <row r="2672" spans="1:4">
      <c r="A2672" s="4">
        <v>41106.423611111109</v>
      </c>
      <c r="B2672">
        <v>14.78</v>
      </c>
      <c r="C2672">
        <v>1553765</v>
      </c>
      <c r="D2672">
        <v>23041418.75</v>
      </c>
    </row>
    <row r="2673" spans="1:4">
      <c r="A2673" s="4">
        <v>41106.430555555555</v>
      </c>
      <c r="B2673">
        <v>14.35</v>
      </c>
      <c r="C2673">
        <v>1746779</v>
      </c>
      <c r="D2673">
        <v>25287176.539999999</v>
      </c>
    </row>
    <row r="2674" spans="1:4">
      <c r="A2674" s="4">
        <v>41106.4375</v>
      </c>
      <c r="B2674">
        <v>14.42</v>
      </c>
      <c r="C2674">
        <v>877842</v>
      </c>
      <c r="D2674">
        <v>12671876.59</v>
      </c>
    </row>
    <row r="2675" spans="1:4">
      <c r="A2675" s="4">
        <v>41106.444444444445</v>
      </c>
      <c r="B2675">
        <v>14.42</v>
      </c>
      <c r="C2675">
        <v>698837</v>
      </c>
      <c r="D2675">
        <v>10040436.939999999</v>
      </c>
    </row>
    <row r="2676" spans="1:4">
      <c r="A2676" s="4">
        <v>41106.451388888891</v>
      </c>
      <c r="B2676">
        <v>14.55</v>
      </c>
      <c r="C2676">
        <v>286720</v>
      </c>
      <c r="D2676">
        <v>4151989.8</v>
      </c>
    </row>
    <row r="2677" spans="1:4">
      <c r="A2677" s="4">
        <v>41106.458333333336</v>
      </c>
      <c r="B2677">
        <v>14.64</v>
      </c>
      <c r="C2677">
        <v>280858</v>
      </c>
      <c r="D2677">
        <v>4102524.73</v>
      </c>
    </row>
    <row r="2678" spans="1:4">
      <c r="A2678" s="4">
        <v>41106.465277777781</v>
      </c>
      <c r="B2678">
        <v>14.61</v>
      </c>
      <c r="C2678">
        <v>154469</v>
      </c>
      <c r="D2678">
        <v>2255533.02</v>
      </c>
    </row>
    <row r="2679" spans="1:4">
      <c r="A2679" s="4">
        <v>41106.472222222219</v>
      </c>
      <c r="B2679">
        <v>14.62</v>
      </c>
      <c r="C2679">
        <v>203800</v>
      </c>
      <c r="D2679">
        <v>2978708.22</v>
      </c>
    </row>
    <row r="2680" spans="1:4">
      <c r="A2680" s="4">
        <v>41106.479166666664</v>
      </c>
      <c r="B2680">
        <v>14.61</v>
      </c>
      <c r="C2680">
        <v>227512</v>
      </c>
      <c r="D2680">
        <v>3339786.9</v>
      </c>
    </row>
    <row r="2681" spans="1:4">
      <c r="A2681" s="4">
        <v>41106.548611111109</v>
      </c>
      <c r="B2681">
        <v>14.7</v>
      </c>
      <c r="C2681">
        <v>207400</v>
      </c>
      <c r="D2681">
        <v>3036801</v>
      </c>
    </row>
    <row r="2682" spans="1:4">
      <c r="A2682" s="4">
        <v>41106.555555555555</v>
      </c>
      <c r="B2682">
        <v>14.7</v>
      </c>
      <c r="C2682">
        <v>137798</v>
      </c>
      <c r="D2682">
        <v>2023378.7</v>
      </c>
    </row>
    <row r="2683" spans="1:4">
      <c r="A2683" s="4">
        <v>41106.5625</v>
      </c>
      <c r="B2683">
        <v>14.7</v>
      </c>
      <c r="C2683">
        <v>138490</v>
      </c>
      <c r="D2683">
        <v>2030294.2</v>
      </c>
    </row>
    <row r="2684" spans="1:4">
      <c r="A2684" s="4">
        <v>41106.569444444445</v>
      </c>
      <c r="B2684">
        <v>14.68</v>
      </c>
      <c r="C2684">
        <v>90414</v>
      </c>
      <c r="D2684">
        <v>1326550.3</v>
      </c>
    </row>
    <row r="2685" spans="1:4">
      <c r="A2685" s="4">
        <v>41106.576388888891</v>
      </c>
      <c r="B2685">
        <v>14.7</v>
      </c>
      <c r="C2685">
        <v>64500</v>
      </c>
      <c r="D2685">
        <v>947111</v>
      </c>
    </row>
    <row r="2686" spans="1:4">
      <c r="A2686" s="4">
        <v>41106.583333333336</v>
      </c>
      <c r="B2686">
        <v>14.86</v>
      </c>
      <c r="C2686">
        <v>305735</v>
      </c>
      <c r="D2686">
        <v>4533642.87</v>
      </c>
    </row>
    <row r="2687" spans="1:4">
      <c r="A2687" s="4">
        <v>41106.590277777781</v>
      </c>
      <c r="B2687">
        <v>14.84</v>
      </c>
      <c r="C2687">
        <v>137689</v>
      </c>
      <c r="D2687">
        <v>2043640.2</v>
      </c>
    </row>
    <row r="2688" spans="1:4">
      <c r="A2688" s="4">
        <v>41106.597222222219</v>
      </c>
      <c r="B2688">
        <v>14.83</v>
      </c>
      <c r="C2688">
        <v>107525</v>
      </c>
      <c r="D2688">
        <v>1592664.01</v>
      </c>
    </row>
    <row r="2689" spans="1:4">
      <c r="A2689" s="4">
        <v>41106.604166666664</v>
      </c>
      <c r="B2689">
        <v>14.79</v>
      </c>
      <c r="C2689">
        <v>119075</v>
      </c>
      <c r="D2689">
        <v>1763078.75</v>
      </c>
    </row>
    <row r="2690" spans="1:4">
      <c r="A2690" s="4">
        <v>41106.611111111109</v>
      </c>
      <c r="B2690">
        <v>14.76</v>
      </c>
      <c r="C2690">
        <v>167000</v>
      </c>
      <c r="D2690">
        <v>2467951.0099999998</v>
      </c>
    </row>
    <row r="2691" spans="1:4">
      <c r="A2691" s="4">
        <v>41106.618055555555</v>
      </c>
      <c r="B2691">
        <v>14.77</v>
      </c>
      <c r="C2691">
        <v>158813</v>
      </c>
      <c r="D2691">
        <v>2344026.0099999998</v>
      </c>
    </row>
    <row r="2692" spans="1:4">
      <c r="A2692" s="4">
        <v>41106.625</v>
      </c>
      <c r="B2692">
        <v>14.74</v>
      </c>
      <c r="C2692">
        <v>277449</v>
      </c>
      <c r="D2692">
        <v>4087744.29</v>
      </c>
    </row>
    <row r="2693" spans="1:4">
      <c r="A2693" s="4">
        <v>41107.402777777781</v>
      </c>
      <c r="B2693">
        <v>14.54</v>
      </c>
      <c r="C2693">
        <v>507900</v>
      </c>
      <c r="D2693">
        <v>7392093.5999999996</v>
      </c>
    </row>
    <row r="2694" spans="1:4">
      <c r="A2694" s="4">
        <v>41107.409722222219</v>
      </c>
      <c r="B2694">
        <v>14.58</v>
      </c>
      <c r="C2694">
        <v>235600</v>
      </c>
      <c r="D2694">
        <v>3432068.06</v>
      </c>
    </row>
    <row r="2695" spans="1:4">
      <c r="A2695" s="4">
        <v>41107.416666666664</v>
      </c>
      <c r="B2695">
        <v>14.75</v>
      </c>
      <c r="C2695">
        <v>230056</v>
      </c>
      <c r="D2695">
        <v>3393696.04</v>
      </c>
    </row>
    <row r="2696" spans="1:4">
      <c r="A2696" s="4">
        <v>41107.423611111109</v>
      </c>
      <c r="B2696">
        <v>14.82</v>
      </c>
      <c r="C2696">
        <v>212912</v>
      </c>
      <c r="D2696">
        <v>3152567.54</v>
      </c>
    </row>
    <row r="2697" spans="1:4">
      <c r="A2697" s="4">
        <v>41107.430555555555</v>
      </c>
      <c r="B2697">
        <v>14.77</v>
      </c>
      <c r="C2697">
        <v>176416</v>
      </c>
      <c r="D2697">
        <v>2604421.0299999998</v>
      </c>
    </row>
    <row r="2698" spans="1:4">
      <c r="A2698" s="4">
        <v>41107.4375</v>
      </c>
      <c r="B2698">
        <v>14.7</v>
      </c>
      <c r="C2698">
        <v>132672</v>
      </c>
      <c r="D2698">
        <v>1958377.73</v>
      </c>
    </row>
    <row r="2699" spans="1:4">
      <c r="A2699" s="4">
        <v>41107.444444444445</v>
      </c>
      <c r="B2699">
        <v>14.6</v>
      </c>
      <c r="C2699">
        <v>140053</v>
      </c>
      <c r="D2699">
        <v>2051302.73</v>
      </c>
    </row>
    <row r="2700" spans="1:4">
      <c r="A2700" s="4">
        <v>41107.451388888891</v>
      </c>
      <c r="B2700">
        <v>14.62</v>
      </c>
      <c r="C2700">
        <v>126112</v>
      </c>
      <c r="D2700">
        <v>1847031.35</v>
      </c>
    </row>
    <row r="2701" spans="1:4">
      <c r="A2701" s="4">
        <v>41107.458333333336</v>
      </c>
      <c r="B2701">
        <v>14.68</v>
      </c>
      <c r="C2701">
        <v>96735</v>
      </c>
      <c r="D2701">
        <v>1418283.6</v>
      </c>
    </row>
    <row r="2702" spans="1:4">
      <c r="A2702" s="4">
        <v>41107.465277777781</v>
      </c>
      <c r="B2702">
        <v>14.83</v>
      </c>
      <c r="C2702">
        <v>311757</v>
      </c>
      <c r="D2702">
        <v>4609334.04</v>
      </c>
    </row>
    <row r="2703" spans="1:4">
      <c r="A2703" s="4">
        <v>41107.472222222219</v>
      </c>
      <c r="B2703">
        <v>14.83</v>
      </c>
      <c r="C2703">
        <v>420938</v>
      </c>
      <c r="D2703">
        <v>6244840.71</v>
      </c>
    </row>
    <row r="2704" spans="1:4">
      <c r="A2704" s="4">
        <v>41107.479166666664</v>
      </c>
      <c r="B2704">
        <v>14.84</v>
      </c>
      <c r="C2704">
        <v>96827</v>
      </c>
      <c r="D2704">
        <v>1434981.41</v>
      </c>
    </row>
    <row r="2705" spans="1:4">
      <c r="A2705" s="4">
        <v>41107.548611111109</v>
      </c>
      <c r="B2705">
        <v>14.84</v>
      </c>
      <c r="C2705">
        <v>74423</v>
      </c>
      <c r="D2705">
        <v>1104334.82</v>
      </c>
    </row>
    <row r="2706" spans="1:4">
      <c r="A2706" s="4">
        <v>41107.555555555555</v>
      </c>
      <c r="B2706">
        <v>14.74</v>
      </c>
      <c r="C2706">
        <v>170715</v>
      </c>
      <c r="D2706">
        <v>2527429.75</v>
      </c>
    </row>
    <row r="2707" spans="1:4">
      <c r="A2707" s="4">
        <v>41107.5625</v>
      </c>
      <c r="B2707">
        <v>14.72</v>
      </c>
      <c r="C2707">
        <v>121800</v>
      </c>
      <c r="D2707">
        <v>1794034.64</v>
      </c>
    </row>
    <row r="2708" spans="1:4">
      <c r="A2708" s="4">
        <v>41107.569444444445</v>
      </c>
      <c r="B2708">
        <v>14.7</v>
      </c>
      <c r="C2708">
        <v>66500</v>
      </c>
      <c r="D2708">
        <v>977718</v>
      </c>
    </row>
    <row r="2709" spans="1:4">
      <c r="A2709" s="4">
        <v>41107.576388888891</v>
      </c>
      <c r="B2709">
        <v>14.71</v>
      </c>
      <c r="C2709">
        <v>179900</v>
      </c>
      <c r="D2709">
        <v>2647787</v>
      </c>
    </row>
    <row r="2710" spans="1:4">
      <c r="A2710" s="4">
        <v>41107.583333333336</v>
      </c>
      <c r="B2710">
        <v>14.61</v>
      </c>
      <c r="C2710">
        <v>259246</v>
      </c>
      <c r="D2710">
        <v>3791469.89</v>
      </c>
    </row>
    <row r="2711" spans="1:4">
      <c r="A2711" s="4">
        <v>41107.590277777781</v>
      </c>
      <c r="B2711">
        <v>14.65</v>
      </c>
      <c r="C2711">
        <v>87890</v>
      </c>
      <c r="D2711">
        <v>1286559.92</v>
      </c>
    </row>
    <row r="2712" spans="1:4">
      <c r="A2712" s="4">
        <v>41107.597222222219</v>
      </c>
      <c r="B2712">
        <v>14.5</v>
      </c>
      <c r="C2712">
        <v>433235</v>
      </c>
      <c r="D2712">
        <v>6302367.7999999998</v>
      </c>
    </row>
    <row r="2713" spans="1:4">
      <c r="A2713" s="4">
        <v>41107.604166666664</v>
      </c>
      <c r="B2713">
        <v>14.59</v>
      </c>
      <c r="C2713">
        <v>177299</v>
      </c>
      <c r="D2713">
        <v>2576388.4700000002</v>
      </c>
    </row>
    <row r="2714" spans="1:4">
      <c r="A2714" s="4">
        <v>41107.611111111109</v>
      </c>
      <c r="B2714">
        <v>14.55</v>
      </c>
      <c r="C2714">
        <v>257501</v>
      </c>
      <c r="D2714">
        <v>3750632.58</v>
      </c>
    </row>
    <row r="2715" spans="1:4">
      <c r="A2715" s="4">
        <v>41107.618055555555</v>
      </c>
      <c r="B2715">
        <v>14.58</v>
      </c>
      <c r="C2715">
        <v>430700</v>
      </c>
      <c r="D2715">
        <v>6280251</v>
      </c>
    </row>
    <row r="2716" spans="1:4">
      <c r="A2716" s="4">
        <v>41107.625</v>
      </c>
      <c r="B2716">
        <v>14.61</v>
      </c>
      <c r="C2716">
        <v>446150</v>
      </c>
      <c r="D2716">
        <v>6509346.5</v>
      </c>
    </row>
    <row r="2717" spans="1:4">
      <c r="A2717" s="4">
        <v>41108.402777777781</v>
      </c>
      <c r="B2717">
        <v>14.56</v>
      </c>
      <c r="C2717">
        <v>307040</v>
      </c>
      <c r="D2717">
        <v>4494623.42</v>
      </c>
    </row>
    <row r="2718" spans="1:4">
      <c r="A2718" s="4">
        <v>41108.409722222219</v>
      </c>
      <c r="B2718">
        <v>14.65</v>
      </c>
      <c r="C2718">
        <v>178053</v>
      </c>
      <c r="D2718">
        <v>2603422.79</v>
      </c>
    </row>
    <row r="2719" spans="1:4">
      <c r="A2719" s="4">
        <v>41108.416666666664</v>
      </c>
      <c r="B2719">
        <v>14.69</v>
      </c>
      <c r="C2719">
        <v>519416</v>
      </c>
      <c r="D2719">
        <v>7625142.0599999996</v>
      </c>
    </row>
    <row r="2720" spans="1:4">
      <c r="A2720" s="4">
        <v>41108.423611111109</v>
      </c>
      <c r="B2720">
        <v>14.69</v>
      </c>
      <c r="C2720">
        <v>142939</v>
      </c>
      <c r="D2720">
        <v>2096604.69</v>
      </c>
    </row>
    <row r="2721" spans="1:4">
      <c r="A2721" s="4">
        <v>41108.430555555555</v>
      </c>
      <c r="B2721">
        <v>14.69</v>
      </c>
      <c r="C2721">
        <v>130123</v>
      </c>
      <c r="D2721">
        <v>1909930.42</v>
      </c>
    </row>
    <row r="2722" spans="1:4">
      <c r="A2722" s="4">
        <v>41108.4375</v>
      </c>
      <c r="B2722">
        <v>14.67</v>
      </c>
      <c r="C2722">
        <v>116030</v>
      </c>
      <c r="D2722">
        <v>1703151.02</v>
      </c>
    </row>
    <row r="2723" spans="1:4">
      <c r="A2723" s="4">
        <v>41108.444444444445</v>
      </c>
      <c r="B2723">
        <v>14.71</v>
      </c>
      <c r="C2723">
        <v>235786</v>
      </c>
      <c r="D2723">
        <v>3456802.64</v>
      </c>
    </row>
    <row r="2724" spans="1:4">
      <c r="A2724" s="4">
        <v>41108.451388888891</v>
      </c>
      <c r="B2724">
        <v>14.67</v>
      </c>
      <c r="C2724">
        <v>83804</v>
      </c>
      <c r="D2724">
        <v>1230027.92</v>
      </c>
    </row>
    <row r="2725" spans="1:4">
      <c r="A2725" s="4">
        <v>41108.458333333336</v>
      </c>
      <c r="B2725">
        <v>14.64</v>
      </c>
      <c r="C2725">
        <v>91179</v>
      </c>
      <c r="D2725">
        <v>1335929.77</v>
      </c>
    </row>
    <row r="2726" spans="1:4">
      <c r="A2726" s="4">
        <v>41108.465277777781</v>
      </c>
      <c r="B2726">
        <v>14.61</v>
      </c>
      <c r="C2726">
        <v>126922</v>
      </c>
      <c r="D2726">
        <v>1854868.49</v>
      </c>
    </row>
    <row r="2727" spans="1:4">
      <c r="A2727" s="4">
        <v>41108.472222222219</v>
      </c>
      <c r="B2727">
        <v>14.6</v>
      </c>
      <c r="C2727">
        <v>127865</v>
      </c>
      <c r="D2727">
        <v>1868042.28</v>
      </c>
    </row>
    <row r="2728" spans="1:4">
      <c r="A2728" s="4">
        <v>41108.479166666664</v>
      </c>
      <c r="B2728">
        <v>14.6</v>
      </c>
      <c r="C2728">
        <v>183540</v>
      </c>
      <c r="D2728">
        <v>2679344.42</v>
      </c>
    </row>
    <row r="2729" spans="1:4">
      <c r="A2729" s="4">
        <v>41108.548611111109</v>
      </c>
      <c r="B2729">
        <v>14.56</v>
      </c>
      <c r="C2729">
        <v>156854</v>
      </c>
      <c r="D2729">
        <v>2286702.54</v>
      </c>
    </row>
    <row r="2730" spans="1:4">
      <c r="A2730" s="4">
        <v>41108.555555555555</v>
      </c>
      <c r="B2730">
        <v>14.52</v>
      </c>
      <c r="C2730">
        <v>406619</v>
      </c>
      <c r="D2730">
        <v>5911988.7800000003</v>
      </c>
    </row>
    <row r="2731" spans="1:4">
      <c r="A2731" s="4">
        <v>41108.5625</v>
      </c>
      <c r="B2731">
        <v>14.52</v>
      </c>
      <c r="C2731">
        <v>356835</v>
      </c>
      <c r="D2731">
        <v>5197492.68</v>
      </c>
    </row>
    <row r="2732" spans="1:4">
      <c r="A2732" s="4">
        <v>41108.569444444445</v>
      </c>
      <c r="B2732">
        <v>14.47</v>
      </c>
      <c r="C2732">
        <v>190353</v>
      </c>
      <c r="D2732">
        <v>2761190.9</v>
      </c>
    </row>
    <row r="2733" spans="1:4">
      <c r="A2733" s="4">
        <v>41108.576388888891</v>
      </c>
      <c r="B2733">
        <v>14.42</v>
      </c>
      <c r="C2733">
        <v>343473</v>
      </c>
      <c r="D2733">
        <v>4954235.3600000003</v>
      </c>
    </row>
    <row r="2734" spans="1:4">
      <c r="A2734" s="4">
        <v>41108.583333333336</v>
      </c>
      <c r="B2734">
        <v>14.43</v>
      </c>
      <c r="C2734">
        <v>300059</v>
      </c>
      <c r="D2734">
        <v>4327626.16</v>
      </c>
    </row>
    <row r="2735" spans="1:4">
      <c r="A2735" s="4">
        <v>41108.590277777781</v>
      </c>
      <c r="B2735">
        <v>14.4</v>
      </c>
      <c r="C2735">
        <v>168015</v>
      </c>
      <c r="D2735">
        <v>2422739.96</v>
      </c>
    </row>
    <row r="2736" spans="1:4">
      <c r="A2736" s="4">
        <v>41108.597222222219</v>
      </c>
      <c r="B2736">
        <v>14.37</v>
      </c>
      <c r="C2736">
        <v>258715</v>
      </c>
      <c r="D2736">
        <v>3723050.2</v>
      </c>
    </row>
    <row r="2737" spans="1:4">
      <c r="A2737" s="4">
        <v>41108.604166666664</v>
      </c>
      <c r="B2737">
        <v>14.54</v>
      </c>
      <c r="C2737">
        <v>326843</v>
      </c>
      <c r="D2737">
        <v>4725849.7</v>
      </c>
    </row>
    <row r="2738" spans="1:4">
      <c r="A2738" s="4">
        <v>41108.611111111109</v>
      </c>
      <c r="B2738">
        <v>14.53</v>
      </c>
      <c r="C2738">
        <v>222967</v>
      </c>
      <c r="D2738">
        <v>3240857.89</v>
      </c>
    </row>
    <row r="2739" spans="1:4">
      <c r="A2739" s="4">
        <v>41108.618055555555</v>
      </c>
      <c r="B2739">
        <v>14.53</v>
      </c>
      <c r="C2739">
        <v>304753</v>
      </c>
      <c r="D2739">
        <v>4423510.55</v>
      </c>
    </row>
    <row r="2740" spans="1:4">
      <c r="A2740" s="4">
        <v>41108.625</v>
      </c>
      <c r="B2740">
        <v>14.6</v>
      </c>
      <c r="C2740">
        <v>355319</v>
      </c>
      <c r="D2740">
        <v>5173874.5</v>
      </c>
    </row>
    <row r="2741" spans="1:4">
      <c r="A2741" s="4">
        <v>41109.402777777781</v>
      </c>
      <c r="B2741">
        <v>14.65</v>
      </c>
      <c r="C2741">
        <v>462420</v>
      </c>
      <c r="D2741">
        <v>6787825.9299999997</v>
      </c>
    </row>
    <row r="2742" spans="1:4">
      <c r="A2742" s="4">
        <v>41109.409722222219</v>
      </c>
      <c r="B2742">
        <v>14.67</v>
      </c>
      <c r="C2742">
        <v>213331</v>
      </c>
      <c r="D2742">
        <v>3135117.26</v>
      </c>
    </row>
    <row r="2743" spans="1:4">
      <c r="A2743" s="4">
        <v>41109.416666666664</v>
      </c>
      <c r="B2743">
        <v>14.68</v>
      </c>
      <c r="C2743">
        <v>268058</v>
      </c>
      <c r="D2743">
        <v>3938865.47</v>
      </c>
    </row>
    <row r="2744" spans="1:4">
      <c r="A2744" s="4">
        <v>41109.423611111109</v>
      </c>
      <c r="B2744">
        <v>14.62</v>
      </c>
      <c r="C2744">
        <v>194385</v>
      </c>
      <c r="D2744">
        <v>2844713.58</v>
      </c>
    </row>
    <row r="2745" spans="1:4">
      <c r="A2745" s="4">
        <v>41109.430555555555</v>
      </c>
      <c r="B2745">
        <v>14.63</v>
      </c>
      <c r="C2745">
        <v>103126</v>
      </c>
      <c r="D2745">
        <v>1510210.08</v>
      </c>
    </row>
    <row r="2746" spans="1:4">
      <c r="A2746" s="4">
        <v>41109.4375</v>
      </c>
      <c r="B2746">
        <v>14.66</v>
      </c>
      <c r="C2746">
        <v>185957</v>
      </c>
      <c r="D2746">
        <v>2731072.76</v>
      </c>
    </row>
    <row r="2747" spans="1:4">
      <c r="A2747" s="4">
        <v>41109.444444444445</v>
      </c>
      <c r="B2747">
        <v>14.72</v>
      </c>
      <c r="C2747">
        <v>235735</v>
      </c>
      <c r="D2747">
        <v>3467187.54</v>
      </c>
    </row>
    <row r="2748" spans="1:4">
      <c r="A2748" s="4">
        <v>41109.451388888891</v>
      </c>
      <c r="B2748">
        <v>14.8</v>
      </c>
      <c r="C2748">
        <v>353528</v>
      </c>
      <c r="D2748">
        <v>5225379.58</v>
      </c>
    </row>
    <row r="2749" spans="1:4">
      <c r="A2749" s="4">
        <v>41109.458333333336</v>
      </c>
      <c r="B2749">
        <v>14.93</v>
      </c>
      <c r="C2749">
        <v>503489</v>
      </c>
      <c r="D2749">
        <v>7509031.4900000002</v>
      </c>
    </row>
    <row r="2750" spans="1:4">
      <c r="A2750" s="4">
        <v>41109.465277777781</v>
      </c>
      <c r="B2750">
        <v>14.94</v>
      </c>
      <c r="C2750">
        <v>449891</v>
      </c>
      <c r="D2750">
        <v>6711677.1799999997</v>
      </c>
    </row>
    <row r="2751" spans="1:4">
      <c r="A2751" s="4">
        <v>41109.472222222219</v>
      </c>
      <c r="B2751">
        <v>14.9</v>
      </c>
      <c r="C2751">
        <v>200751</v>
      </c>
      <c r="D2751">
        <v>2992288.47</v>
      </c>
    </row>
    <row r="2752" spans="1:4">
      <c r="A2752" s="4">
        <v>41109.479166666664</v>
      </c>
      <c r="B2752">
        <v>14.9</v>
      </c>
      <c r="C2752">
        <v>129620</v>
      </c>
      <c r="D2752">
        <v>1931580.7</v>
      </c>
    </row>
    <row r="2753" spans="1:4">
      <c r="A2753" s="4">
        <v>41109.548611111109</v>
      </c>
      <c r="B2753">
        <v>14.92</v>
      </c>
      <c r="C2753">
        <v>85320</v>
      </c>
      <c r="D2753">
        <v>1271895.02</v>
      </c>
    </row>
    <row r="2754" spans="1:4">
      <c r="A2754" s="4">
        <v>41109.555555555555</v>
      </c>
      <c r="B2754">
        <v>14.89</v>
      </c>
      <c r="C2754">
        <v>153296</v>
      </c>
      <c r="D2754">
        <v>2285094.44</v>
      </c>
    </row>
    <row r="2755" spans="1:4">
      <c r="A2755" s="4">
        <v>41109.5625</v>
      </c>
      <c r="B2755">
        <v>14.79</v>
      </c>
      <c r="C2755">
        <v>284922</v>
      </c>
      <c r="D2755">
        <v>4235035.04</v>
      </c>
    </row>
    <row r="2756" spans="1:4">
      <c r="A2756" s="4">
        <v>41109.569444444445</v>
      </c>
      <c r="B2756">
        <v>14.84</v>
      </c>
      <c r="C2756">
        <v>177475</v>
      </c>
      <c r="D2756">
        <v>2630039.15</v>
      </c>
    </row>
    <row r="2757" spans="1:4">
      <c r="A2757" s="4">
        <v>41109.576388888891</v>
      </c>
      <c r="B2757">
        <v>14.83</v>
      </c>
      <c r="C2757">
        <v>133782</v>
      </c>
      <c r="D2757">
        <v>1983949.9</v>
      </c>
    </row>
    <row r="2758" spans="1:4">
      <c r="A2758" s="4">
        <v>41109.583333333336</v>
      </c>
      <c r="B2758">
        <v>14.82</v>
      </c>
      <c r="C2758">
        <v>94300</v>
      </c>
      <c r="D2758">
        <v>1397687</v>
      </c>
    </row>
    <row r="2759" spans="1:4">
      <c r="A2759" s="4">
        <v>41109.590277777781</v>
      </c>
      <c r="B2759">
        <v>14.81</v>
      </c>
      <c r="C2759">
        <v>124210</v>
      </c>
      <c r="D2759">
        <v>1841755.24</v>
      </c>
    </row>
    <row r="2760" spans="1:4">
      <c r="A2760" s="4">
        <v>41109.597222222219</v>
      </c>
      <c r="B2760">
        <v>14.78</v>
      </c>
      <c r="C2760">
        <v>109643</v>
      </c>
      <c r="D2760">
        <v>1622127.4</v>
      </c>
    </row>
    <row r="2761" spans="1:4">
      <c r="A2761" s="4">
        <v>41109.604166666664</v>
      </c>
      <c r="B2761">
        <v>14.81</v>
      </c>
      <c r="C2761">
        <v>139657</v>
      </c>
      <c r="D2761">
        <v>2068080.6</v>
      </c>
    </row>
    <row r="2762" spans="1:4">
      <c r="A2762" s="4">
        <v>41109.611111111109</v>
      </c>
      <c r="B2762">
        <v>14.72</v>
      </c>
      <c r="C2762">
        <v>218800</v>
      </c>
      <c r="D2762">
        <v>3232524</v>
      </c>
    </row>
    <row r="2763" spans="1:4">
      <c r="A2763" s="4">
        <v>41109.618055555555</v>
      </c>
      <c r="B2763">
        <v>14.69</v>
      </c>
      <c r="C2763">
        <v>325231</v>
      </c>
      <c r="D2763">
        <v>4783457.41</v>
      </c>
    </row>
    <row r="2764" spans="1:4">
      <c r="A2764" s="4">
        <v>41109.625</v>
      </c>
      <c r="B2764">
        <v>14.72</v>
      </c>
      <c r="C2764">
        <v>245182</v>
      </c>
      <c r="D2764">
        <v>3607098.04</v>
      </c>
    </row>
    <row r="2765" spans="1:4">
      <c r="A2765" s="4">
        <v>41110.402777777781</v>
      </c>
      <c r="B2765">
        <v>14.77</v>
      </c>
      <c r="C2765">
        <v>246179</v>
      </c>
      <c r="D2765">
        <v>3632486.85</v>
      </c>
    </row>
    <row r="2766" spans="1:4">
      <c r="A2766" s="4">
        <v>41110.409722222219</v>
      </c>
      <c r="B2766">
        <v>14.78</v>
      </c>
      <c r="C2766">
        <v>141356</v>
      </c>
      <c r="D2766">
        <v>2086740.5</v>
      </c>
    </row>
    <row r="2767" spans="1:4">
      <c r="A2767" s="4">
        <v>41110.416666666664</v>
      </c>
      <c r="B2767">
        <v>14.79</v>
      </c>
      <c r="C2767">
        <v>168108</v>
      </c>
      <c r="D2767">
        <v>2487788.89</v>
      </c>
    </row>
    <row r="2768" spans="1:4">
      <c r="A2768" s="4">
        <v>41110.423611111109</v>
      </c>
      <c r="B2768">
        <v>14.81</v>
      </c>
      <c r="C2768">
        <v>111290</v>
      </c>
      <c r="D2768">
        <v>1646191.3</v>
      </c>
    </row>
    <row r="2769" spans="1:4">
      <c r="A2769" s="4">
        <v>41110.430555555555</v>
      </c>
      <c r="B2769">
        <v>14.71</v>
      </c>
      <c r="C2769">
        <v>328647</v>
      </c>
      <c r="D2769">
        <v>4849180.38</v>
      </c>
    </row>
    <row r="2770" spans="1:4">
      <c r="A2770" s="4">
        <v>41110.4375</v>
      </c>
      <c r="B2770">
        <v>14.67</v>
      </c>
      <c r="C2770">
        <v>212296</v>
      </c>
      <c r="D2770">
        <v>3115765.2</v>
      </c>
    </row>
    <row r="2771" spans="1:4">
      <c r="A2771" s="4">
        <v>41110.444444444445</v>
      </c>
      <c r="B2771">
        <v>14.67</v>
      </c>
      <c r="C2771">
        <v>105900</v>
      </c>
      <c r="D2771">
        <v>1558591</v>
      </c>
    </row>
    <row r="2772" spans="1:4">
      <c r="A2772" s="4">
        <v>41110.451388888891</v>
      </c>
      <c r="B2772">
        <v>14.64</v>
      </c>
      <c r="C2772">
        <v>107412</v>
      </c>
      <c r="D2772">
        <v>1576540.1</v>
      </c>
    </row>
    <row r="2773" spans="1:4">
      <c r="A2773" s="4">
        <v>41110.458333333336</v>
      </c>
      <c r="B2773">
        <v>14.62</v>
      </c>
      <c r="C2773">
        <v>322490</v>
      </c>
      <c r="D2773">
        <v>4714918.04</v>
      </c>
    </row>
    <row r="2774" spans="1:4">
      <c r="A2774" s="4">
        <v>41110.465277777781</v>
      </c>
      <c r="B2774">
        <v>14.68</v>
      </c>
      <c r="C2774">
        <v>224034</v>
      </c>
      <c r="D2774">
        <v>3274880.36</v>
      </c>
    </row>
    <row r="2775" spans="1:4">
      <c r="A2775" s="4">
        <v>41110.472222222219</v>
      </c>
      <c r="B2775">
        <v>14.66</v>
      </c>
      <c r="C2775">
        <v>127954</v>
      </c>
      <c r="D2775">
        <v>1881582.33</v>
      </c>
    </row>
    <row r="2776" spans="1:4">
      <c r="A2776" s="4">
        <v>41110.479166666664</v>
      </c>
      <c r="B2776">
        <v>14.66</v>
      </c>
      <c r="C2776">
        <v>31200</v>
      </c>
      <c r="D2776">
        <v>457674</v>
      </c>
    </row>
    <row r="2777" spans="1:4">
      <c r="A2777" s="4">
        <v>41110.548611111109</v>
      </c>
      <c r="B2777">
        <v>14.59</v>
      </c>
      <c r="C2777">
        <v>121442</v>
      </c>
      <c r="D2777">
        <v>1775894.72</v>
      </c>
    </row>
    <row r="2778" spans="1:4">
      <c r="A2778" s="4">
        <v>41110.555555555555</v>
      </c>
      <c r="B2778">
        <v>14.59</v>
      </c>
      <c r="C2778">
        <v>124818</v>
      </c>
      <c r="D2778">
        <v>1821589.05</v>
      </c>
    </row>
    <row r="2779" spans="1:4">
      <c r="A2779" s="4">
        <v>41110.5625</v>
      </c>
      <c r="B2779">
        <v>14.59</v>
      </c>
      <c r="C2779">
        <v>55177</v>
      </c>
      <c r="D2779">
        <v>806697.43</v>
      </c>
    </row>
    <row r="2780" spans="1:4">
      <c r="A2780" s="4">
        <v>41110.569444444445</v>
      </c>
      <c r="B2780">
        <v>14.55</v>
      </c>
      <c r="C2780">
        <v>311084</v>
      </c>
      <c r="D2780">
        <v>4524905.6900000004</v>
      </c>
    </row>
    <row r="2781" spans="1:4">
      <c r="A2781" s="4">
        <v>41110.576388888891</v>
      </c>
      <c r="B2781">
        <v>14.57</v>
      </c>
      <c r="C2781">
        <v>112215</v>
      </c>
      <c r="D2781">
        <v>1631553.17</v>
      </c>
    </row>
    <row r="2782" spans="1:4">
      <c r="A2782" s="4">
        <v>41110.583333333336</v>
      </c>
      <c r="B2782">
        <v>14.58</v>
      </c>
      <c r="C2782">
        <v>188325</v>
      </c>
      <c r="D2782">
        <v>2749770.54</v>
      </c>
    </row>
    <row r="2783" spans="1:4">
      <c r="A2783" s="4">
        <v>41110.590277777781</v>
      </c>
      <c r="B2783">
        <v>14.52</v>
      </c>
      <c r="C2783">
        <v>114488</v>
      </c>
      <c r="D2783">
        <v>1665774.48</v>
      </c>
    </row>
    <row r="2784" spans="1:4">
      <c r="A2784" s="4">
        <v>41110.597222222219</v>
      </c>
      <c r="B2784">
        <v>14.54</v>
      </c>
      <c r="C2784">
        <v>169236</v>
      </c>
      <c r="D2784">
        <v>2459883.5</v>
      </c>
    </row>
    <row r="2785" spans="1:4">
      <c r="A2785" s="4">
        <v>41110.604166666664</v>
      </c>
      <c r="B2785">
        <v>14.5</v>
      </c>
      <c r="C2785">
        <v>208981</v>
      </c>
      <c r="D2785">
        <v>3033548.77</v>
      </c>
    </row>
    <row r="2786" spans="1:4">
      <c r="A2786" s="4">
        <v>41110.611111111109</v>
      </c>
      <c r="B2786">
        <v>14.47</v>
      </c>
      <c r="C2786">
        <v>184964</v>
      </c>
      <c r="D2786">
        <v>2680383.2599999998</v>
      </c>
    </row>
    <row r="2787" spans="1:4">
      <c r="A2787" s="4">
        <v>41110.618055555555</v>
      </c>
      <c r="B2787">
        <v>14.44</v>
      </c>
      <c r="C2787">
        <v>328550</v>
      </c>
      <c r="D2787">
        <v>4743595.01</v>
      </c>
    </row>
    <row r="2788" spans="1:4">
      <c r="A2788" s="4">
        <v>41110.625</v>
      </c>
      <c r="B2788">
        <v>14.48</v>
      </c>
      <c r="C2788">
        <v>192972</v>
      </c>
      <c r="D2788">
        <v>2789283.96</v>
      </c>
    </row>
    <row r="2789" spans="1:4">
      <c r="A2789" s="4">
        <v>41113.402777777781</v>
      </c>
      <c r="B2789">
        <v>13.94</v>
      </c>
      <c r="C2789">
        <v>729773</v>
      </c>
      <c r="D2789">
        <v>10240710.710000001</v>
      </c>
    </row>
    <row r="2790" spans="1:4">
      <c r="A2790" s="4">
        <v>41113.409722222219</v>
      </c>
      <c r="B2790">
        <v>13.97</v>
      </c>
      <c r="C2790">
        <v>228917</v>
      </c>
      <c r="D2790">
        <v>3199123.56</v>
      </c>
    </row>
    <row r="2791" spans="1:4">
      <c r="A2791" s="4">
        <v>41113.416666666664</v>
      </c>
      <c r="B2791">
        <v>13.99</v>
      </c>
      <c r="C2791">
        <v>440535</v>
      </c>
      <c r="D2791">
        <v>6162481.7300000004</v>
      </c>
    </row>
    <row r="2792" spans="1:4">
      <c r="A2792" s="4">
        <v>41113.423611111109</v>
      </c>
      <c r="B2792">
        <v>13.96</v>
      </c>
      <c r="C2792">
        <v>347316</v>
      </c>
      <c r="D2792">
        <v>4857098.42</v>
      </c>
    </row>
    <row r="2793" spans="1:4">
      <c r="A2793" s="4">
        <v>41113.430555555555</v>
      </c>
      <c r="B2793">
        <v>13.96</v>
      </c>
      <c r="C2793">
        <v>189065</v>
      </c>
      <c r="D2793">
        <v>2639585.52</v>
      </c>
    </row>
    <row r="2794" spans="1:4">
      <c r="A2794" s="4">
        <v>41113.4375</v>
      </c>
      <c r="B2794">
        <v>14.19</v>
      </c>
      <c r="C2794">
        <v>563229</v>
      </c>
      <c r="D2794">
        <v>7919853.0199999996</v>
      </c>
    </row>
    <row r="2795" spans="1:4">
      <c r="A2795" s="4">
        <v>41113.444444444445</v>
      </c>
      <c r="B2795">
        <v>14.15</v>
      </c>
      <c r="C2795">
        <v>496995</v>
      </c>
      <c r="D2795">
        <v>7093963.3899999997</v>
      </c>
    </row>
    <row r="2796" spans="1:4">
      <c r="A2796" s="4">
        <v>41113.451388888891</v>
      </c>
      <c r="B2796">
        <v>14.18</v>
      </c>
      <c r="C2796">
        <v>141257</v>
      </c>
      <c r="D2796">
        <v>2003575.58</v>
      </c>
    </row>
    <row r="2797" spans="1:4">
      <c r="A2797" s="4">
        <v>41113.458333333336</v>
      </c>
      <c r="B2797">
        <v>14.23</v>
      </c>
      <c r="C2797">
        <v>261085</v>
      </c>
      <c r="D2797">
        <v>3711150.38</v>
      </c>
    </row>
    <row r="2798" spans="1:4">
      <c r="A2798" s="4">
        <v>41113.465277777781</v>
      </c>
      <c r="B2798">
        <v>14.18</v>
      </c>
      <c r="C2798">
        <v>95768</v>
      </c>
      <c r="D2798">
        <v>1360062.45</v>
      </c>
    </row>
    <row r="2799" spans="1:4">
      <c r="A2799" s="4">
        <v>41113.472222222219</v>
      </c>
      <c r="B2799">
        <v>14.15</v>
      </c>
      <c r="C2799">
        <v>131103</v>
      </c>
      <c r="D2799">
        <v>1855506.83</v>
      </c>
    </row>
    <row r="2800" spans="1:4">
      <c r="A2800" s="4">
        <v>41113.479166666664</v>
      </c>
      <c r="B2800">
        <v>14.2</v>
      </c>
      <c r="C2800">
        <v>77579</v>
      </c>
      <c r="D2800">
        <v>1101203.7</v>
      </c>
    </row>
    <row r="2801" spans="1:4">
      <c r="A2801" s="4">
        <v>41113.548611111109</v>
      </c>
      <c r="B2801">
        <v>14.11</v>
      </c>
      <c r="C2801">
        <v>107991</v>
      </c>
      <c r="D2801">
        <v>1526591.76</v>
      </c>
    </row>
    <row r="2802" spans="1:4">
      <c r="A2802" s="4">
        <v>41113.555555555555</v>
      </c>
      <c r="B2802">
        <v>14.1</v>
      </c>
      <c r="C2802">
        <v>140688</v>
      </c>
      <c r="D2802">
        <v>1982535.99</v>
      </c>
    </row>
    <row r="2803" spans="1:4">
      <c r="A2803" s="4">
        <v>41113.5625</v>
      </c>
      <c r="B2803">
        <v>14.1</v>
      </c>
      <c r="C2803">
        <v>106242</v>
      </c>
      <c r="D2803">
        <v>1497337.46</v>
      </c>
    </row>
    <row r="2804" spans="1:4">
      <c r="A2804" s="4">
        <v>41113.569444444445</v>
      </c>
      <c r="B2804">
        <v>14.12</v>
      </c>
      <c r="C2804">
        <v>229931</v>
      </c>
      <c r="D2804">
        <v>3244223.94</v>
      </c>
    </row>
    <row r="2805" spans="1:4">
      <c r="A2805" s="4">
        <v>41113.576388888891</v>
      </c>
      <c r="B2805">
        <v>14.15</v>
      </c>
      <c r="C2805">
        <v>55173</v>
      </c>
      <c r="D2805">
        <v>780972.09</v>
      </c>
    </row>
    <row r="2806" spans="1:4">
      <c r="A2806" s="4">
        <v>41113.583333333336</v>
      </c>
      <c r="B2806">
        <v>14.1</v>
      </c>
      <c r="C2806">
        <v>184902</v>
      </c>
      <c r="D2806">
        <v>2608404.6</v>
      </c>
    </row>
    <row r="2807" spans="1:4">
      <c r="A2807" s="4">
        <v>41113.590277777781</v>
      </c>
      <c r="B2807">
        <v>14.02</v>
      </c>
      <c r="C2807">
        <v>285842</v>
      </c>
      <c r="D2807">
        <v>4014187.03</v>
      </c>
    </row>
    <row r="2808" spans="1:4">
      <c r="A2808" s="4">
        <v>41113.597222222219</v>
      </c>
      <c r="B2808">
        <v>14.01</v>
      </c>
      <c r="C2808">
        <v>194436</v>
      </c>
      <c r="D2808">
        <v>2723840.64</v>
      </c>
    </row>
    <row r="2809" spans="1:4">
      <c r="A2809" s="4">
        <v>41113.604166666664</v>
      </c>
      <c r="B2809">
        <v>14.02</v>
      </c>
      <c r="C2809">
        <v>116781</v>
      </c>
      <c r="D2809">
        <v>1636603.94</v>
      </c>
    </row>
    <row r="2810" spans="1:4">
      <c r="A2810" s="4">
        <v>41113.611111111109</v>
      </c>
      <c r="B2810">
        <v>13.99</v>
      </c>
      <c r="C2810">
        <v>234910</v>
      </c>
      <c r="D2810">
        <v>3287985.75</v>
      </c>
    </row>
    <row r="2811" spans="1:4">
      <c r="A2811" s="4">
        <v>41113.618055555555</v>
      </c>
      <c r="B2811">
        <v>14.03</v>
      </c>
      <c r="C2811">
        <v>96839</v>
      </c>
      <c r="D2811">
        <v>1357475.14</v>
      </c>
    </row>
    <row r="2812" spans="1:4">
      <c r="A2812" s="4">
        <v>41113.625</v>
      </c>
      <c r="B2812">
        <v>14.05</v>
      </c>
      <c r="C2812">
        <v>137995</v>
      </c>
      <c r="D2812">
        <v>1938423.45</v>
      </c>
    </row>
    <row r="2813" spans="1:4">
      <c r="A2813" s="4">
        <v>41114.402777777781</v>
      </c>
      <c r="B2813">
        <v>13.95</v>
      </c>
      <c r="C2813">
        <v>339294</v>
      </c>
      <c r="D2813">
        <v>4700219.78</v>
      </c>
    </row>
    <row r="2814" spans="1:4">
      <c r="A2814" s="4">
        <v>41114.409722222219</v>
      </c>
      <c r="B2814">
        <v>13.94</v>
      </c>
      <c r="C2814">
        <v>193600</v>
      </c>
      <c r="D2814">
        <v>2703102.41</v>
      </c>
    </row>
    <row r="2815" spans="1:4">
      <c r="A2815" s="4">
        <v>41114.416666666664</v>
      </c>
      <c r="B2815">
        <v>13.89</v>
      </c>
      <c r="C2815">
        <v>315600</v>
      </c>
      <c r="D2815">
        <v>4405167.2699999996</v>
      </c>
    </row>
    <row r="2816" spans="1:4">
      <c r="A2816" s="4">
        <v>41114.423611111109</v>
      </c>
      <c r="B2816">
        <v>13.86</v>
      </c>
      <c r="C2816">
        <v>308642</v>
      </c>
      <c r="D2816">
        <v>4282738.0599999996</v>
      </c>
    </row>
    <row r="2817" spans="1:4">
      <c r="A2817" s="4">
        <v>41114.430555555555</v>
      </c>
      <c r="B2817">
        <v>13.91</v>
      </c>
      <c r="C2817">
        <v>220034</v>
      </c>
      <c r="D2817">
        <v>3054316.87</v>
      </c>
    </row>
    <row r="2818" spans="1:4">
      <c r="A2818" s="4">
        <v>41114.4375</v>
      </c>
      <c r="B2818">
        <v>13.91</v>
      </c>
      <c r="C2818">
        <v>78900</v>
      </c>
      <c r="D2818">
        <v>1099425</v>
      </c>
    </row>
    <row r="2819" spans="1:4">
      <c r="A2819" s="4">
        <v>41114.444444444445</v>
      </c>
      <c r="B2819">
        <v>13.98</v>
      </c>
      <c r="C2819">
        <v>48699</v>
      </c>
      <c r="D2819">
        <v>678317.72</v>
      </c>
    </row>
    <row r="2820" spans="1:4">
      <c r="A2820" s="4">
        <v>41114.451388888891</v>
      </c>
      <c r="B2820">
        <v>13.96</v>
      </c>
      <c r="C2820">
        <v>115119</v>
      </c>
      <c r="D2820">
        <v>1610990.16</v>
      </c>
    </row>
    <row r="2821" spans="1:4">
      <c r="A2821" s="4">
        <v>41114.458333333336</v>
      </c>
      <c r="B2821">
        <v>13.98</v>
      </c>
      <c r="C2821">
        <v>26287</v>
      </c>
      <c r="D2821">
        <v>367368.52</v>
      </c>
    </row>
    <row r="2822" spans="1:4">
      <c r="A2822" s="4">
        <v>41114.465277777781</v>
      </c>
      <c r="B2822">
        <v>13.96</v>
      </c>
      <c r="C2822">
        <v>64244</v>
      </c>
      <c r="D2822">
        <v>896519.24</v>
      </c>
    </row>
    <row r="2823" spans="1:4">
      <c r="A2823" s="4">
        <v>41114.472222222219</v>
      </c>
      <c r="B2823">
        <v>13.99</v>
      </c>
      <c r="C2823">
        <v>99471</v>
      </c>
      <c r="D2823">
        <v>1389975.74</v>
      </c>
    </row>
    <row r="2824" spans="1:4">
      <c r="A2824" s="4">
        <v>41114.479166666664</v>
      </c>
      <c r="B2824">
        <v>13.95</v>
      </c>
      <c r="C2824">
        <v>17529</v>
      </c>
      <c r="D2824">
        <v>244946.71</v>
      </c>
    </row>
    <row r="2825" spans="1:4">
      <c r="A2825" s="4">
        <v>41114.548611111109</v>
      </c>
      <c r="B2825">
        <v>13.98</v>
      </c>
      <c r="C2825">
        <v>66971</v>
      </c>
      <c r="D2825">
        <v>935726.29</v>
      </c>
    </row>
    <row r="2826" spans="1:4">
      <c r="A2826" s="4">
        <v>41114.555555555555</v>
      </c>
      <c r="B2826">
        <v>14.01</v>
      </c>
      <c r="C2826">
        <v>47500</v>
      </c>
      <c r="D2826">
        <v>664706</v>
      </c>
    </row>
    <row r="2827" spans="1:4">
      <c r="A2827" s="4">
        <v>41114.5625</v>
      </c>
      <c r="B2827">
        <v>14.04</v>
      </c>
      <c r="C2827">
        <v>69249</v>
      </c>
      <c r="D2827">
        <v>970887.47</v>
      </c>
    </row>
    <row r="2828" spans="1:4">
      <c r="A2828" s="4">
        <v>41114.569444444445</v>
      </c>
      <c r="B2828">
        <v>14.12</v>
      </c>
      <c r="C2828">
        <v>199490</v>
      </c>
      <c r="D2828">
        <v>2818168.67</v>
      </c>
    </row>
    <row r="2829" spans="1:4">
      <c r="A2829" s="4">
        <v>41114.576388888891</v>
      </c>
      <c r="B2829">
        <v>14.11</v>
      </c>
      <c r="C2829">
        <v>113000</v>
      </c>
      <c r="D2829">
        <v>1591086.96</v>
      </c>
    </row>
    <row r="2830" spans="1:4">
      <c r="A2830" s="4">
        <v>41114.583333333336</v>
      </c>
      <c r="B2830">
        <v>14.21</v>
      </c>
      <c r="C2830">
        <v>531654</v>
      </c>
      <c r="D2830">
        <v>7563138.21</v>
      </c>
    </row>
    <row r="2831" spans="1:4">
      <c r="A2831" s="4">
        <v>41114.590277777781</v>
      </c>
      <c r="B2831">
        <v>14.13</v>
      </c>
      <c r="C2831">
        <v>142337</v>
      </c>
      <c r="D2831">
        <v>2020979.98</v>
      </c>
    </row>
    <row r="2832" spans="1:4">
      <c r="A2832" s="4">
        <v>41114.597222222219</v>
      </c>
      <c r="B2832">
        <v>14.11</v>
      </c>
      <c r="C2832">
        <v>136100</v>
      </c>
      <c r="D2832">
        <v>1922345</v>
      </c>
    </row>
    <row r="2833" spans="1:4">
      <c r="A2833" s="4">
        <v>41114.604166666664</v>
      </c>
      <c r="B2833">
        <v>14.12</v>
      </c>
      <c r="C2833">
        <v>137376</v>
      </c>
      <c r="D2833">
        <v>1938857.05</v>
      </c>
    </row>
    <row r="2834" spans="1:4">
      <c r="A2834" s="4">
        <v>41114.611111111109</v>
      </c>
      <c r="B2834">
        <v>14.08</v>
      </c>
      <c r="C2834">
        <v>82569</v>
      </c>
      <c r="D2834">
        <v>1163645.3799999999</v>
      </c>
    </row>
    <row r="2835" spans="1:4">
      <c r="A2835" s="4">
        <v>41114.618055555555</v>
      </c>
      <c r="B2835">
        <v>14.08</v>
      </c>
      <c r="C2835">
        <v>119503</v>
      </c>
      <c r="D2835">
        <v>1681131.08</v>
      </c>
    </row>
    <row r="2836" spans="1:4">
      <c r="A2836" s="4">
        <v>41114.625</v>
      </c>
      <c r="B2836">
        <v>14.08</v>
      </c>
      <c r="C2836">
        <v>175405</v>
      </c>
      <c r="D2836">
        <v>2468012.58</v>
      </c>
    </row>
    <row r="2837" spans="1:4">
      <c r="A2837" s="4">
        <v>41115.402777777781</v>
      </c>
      <c r="B2837">
        <v>13.98</v>
      </c>
      <c r="C2837">
        <v>130000</v>
      </c>
      <c r="D2837">
        <v>1814175</v>
      </c>
    </row>
    <row r="2838" spans="1:4">
      <c r="A2838" s="4">
        <v>41115.409722222219</v>
      </c>
      <c r="B2838">
        <v>13.98</v>
      </c>
      <c r="C2838">
        <v>175377</v>
      </c>
      <c r="D2838">
        <v>2447364.06</v>
      </c>
    </row>
    <row r="2839" spans="1:4">
      <c r="A2839" s="4">
        <v>41115.416666666664</v>
      </c>
      <c r="B2839">
        <v>13.9</v>
      </c>
      <c r="C2839">
        <v>171659</v>
      </c>
      <c r="D2839">
        <v>2387475.0499999998</v>
      </c>
    </row>
    <row r="2840" spans="1:4">
      <c r="A2840" s="4">
        <v>41115.423611111109</v>
      </c>
      <c r="B2840">
        <v>13.93</v>
      </c>
      <c r="C2840">
        <v>74064</v>
      </c>
      <c r="D2840">
        <v>1031658.6</v>
      </c>
    </row>
    <row r="2841" spans="1:4">
      <c r="A2841" s="4">
        <v>41115.430555555555</v>
      </c>
      <c r="B2841">
        <v>14.05</v>
      </c>
      <c r="C2841">
        <v>104040</v>
      </c>
      <c r="D2841">
        <v>1455553.1</v>
      </c>
    </row>
    <row r="2842" spans="1:4">
      <c r="A2842" s="4">
        <v>41115.4375</v>
      </c>
      <c r="B2842">
        <v>13.99</v>
      </c>
      <c r="C2842">
        <v>114000</v>
      </c>
      <c r="D2842">
        <v>1598610.11</v>
      </c>
    </row>
    <row r="2843" spans="1:4">
      <c r="A2843" s="4">
        <v>41115.444444444445</v>
      </c>
      <c r="B2843">
        <v>13.93</v>
      </c>
      <c r="C2843">
        <v>68750</v>
      </c>
      <c r="D2843">
        <v>960695.5</v>
      </c>
    </row>
    <row r="2844" spans="1:4">
      <c r="A2844" s="4">
        <v>41115.451388888891</v>
      </c>
      <c r="B2844">
        <v>13.98</v>
      </c>
      <c r="C2844">
        <v>59251</v>
      </c>
      <c r="D2844">
        <v>826320.44</v>
      </c>
    </row>
    <row r="2845" spans="1:4">
      <c r="A2845" s="4">
        <v>41115.458333333336</v>
      </c>
      <c r="B2845">
        <v>14.01</v>
      </c>
      <c r="C2845">
        <v>57471</v>
      </c>
      <c r="D2845">
        <v>805866.36</v>
      </c>
    </row>
    <row r="2846" spans="1:4">
      <c r="A2846" s="4">
        <v>41115.465277777781</v>
      </c>
      <c r="B2846">
        <v>14.05</v>
      </c>
      <c r="C2846">
        <v>210587</v>
      </c>
      <c r="D2846">
        <v>2944256.35</v>
      </c>
    </row>
    <row r="2847" spans="1:4">
      <c r="A2847" s="4">
        <v>41115.472222222219</v>
      </c>
      <c r="B2847">
        <v>13.98</v>
      </c>
      <c r="C2847">
        <v>24940</v>
      </c>
      <c r="D2847">
        <v>349326.2</v>
      </c>
    </row>
    <row r="2848" spans="1:4">
      <c r="A2848" s="4">
        <v>41115.479166666664</v>
      </c>
      <c r="B2848">
        <v>13.97</v>
      </c>
      <c r="C2848">
        <v>77901</v>
      </c>
      <c r="D2848">
        <v>1088520.17</v>
      </c>
    </row>
    <row r="2849" spans="1:4">
      <c r="A2849" s="4">
        <v>41115.548611111109</v>
      </c>
      <c r="B2849">
        <v>13.98</v>
      </c>
      <c r="C2849">
        <v>50900</v>
      </c>
      <c r="D2849">
        <v>711990</v>
      </c>
    </row>
    <row r="2850" spans="1:4">
      <c r="A2850" s="4">
        <v>41115.555555555555</v>
      </c>
      <c r="B2850">
        <v>13.96</v>
      </c>
      <c r="C2850">
        <v>66600</v>
      </c>
      <c r="D2850">
        <v>930350.01</v>
      </c>
    </row>
    <row r="2851" spans="1:4">
      <c r="A2851" s="4">
        <v>41115.5625</v>
      </c>
      <c r="B2851">
        <v>13.97</v>
      </c>
      <c r="C2851">
        <v>53914</v>
      </c>
      <c r="D2851">
        <v>752458.32</v>
      </c>
    </row>
    <row r="2852" spans="1:4">
      <c r="A2852" s="4">
        <v>41115.569444444445</v>
      </c>
      <c r="B2852">
        <v>13.96</v>
      </c>
      <c r="C2852">
        <v>32300</v>
      </c>
      <c r="D2852">
        <v>451052</v>
      </c>
    </row>
    <row r="2853" spans="1:4">
      <c r="A2853" s="4">
        <v>41115.576388888891</v>
      </c>
      <c r="B2853">
        <v>13.99</v>
      </c>
      <c r="C2853">
        <v>183849</v>
      </c>
      <c r="D2853">
        <v>2569404.1800000002</v>
      </c>
    </row>
    <row r="2854" spans="1:4">
      <c r="A2854" s="4">
        <v>41115.583333333336</v>
      </c>
      <c r="B2854">
        <v>13.96</v>
      </c>
      <c r="C2854">
        <v>434388</v>
      </c>
      <c r="D2854">
        <v>6042167.04</v>
      </c>
    </row>
    <row r="2855" spans="1:4">
      <c r="A2855" s="4">
        <v>41115.590277777781</v>
      </c>
      <c r="B2855">
        <v>13.88</v>
      </c>
      <c r="C2855">
        <v>150200</v>
      </c>
      <c r="D2855">
        <v>2091941.66</v>
      </c>
    </row>
    <row r="2856" spans="1:4">
      <c r="A2856" s="4">
        <v>41115.597222222219</v>
      </c>
      <c r="B2856">
        <v>13.87</v>
      </c>
      <c r="C2856">
        <v>159394</v>
      </c>
      <c r="D2856">
        <v>2207032.9</v>
      </c>
    </row>
    <row r="2857" spans="1:4">
      <c r="A2857" s="4">
        <v>41115.604166666664</v>
      </c>
      <c r="B2857">
        <v>13.89</v>
      </c>
      <c r="C2857">
        <v>69397</v>
      </c>
      <c r="D2857">
        <v>965414.39</v>
      </c>
    </row>
    <row r="2858" spans="1:4">
      <c r="A2858" s="4">
        <v>41115.611111111109</v>
      </c>
      <c r="B2858">
        <v>13.84</v>
      </c>
      <c r="C2858">
        <v>95477</v>
      </c>
      <c r="D2858">
        <v>1323856.68</v>
      </c>
    </row>
    <row r="2859" spans="1:4">
      <c r="A2859" s="4">
        <v>41115.618055555555</v>
      </c>
      <c r="B2859">
        <v>13.82</v>
      </c>
      <c r="C2859">
        <v>174084</v>
      </c>
      <c r="D2859">
        <v>2406487.34</v>
      </c>
    </row>
    <row r="2860" spans="1:4">
      <c r="A2860" s="4">
        <v>41115.625</v>
      </c>
      <c r="B2860">
        <v>13.81</v>
      </c>
      <c r="C2860">
        <v>158243</v>
      </c>
      <c r="D2860">
        <v>2187348.2599999998</v>
      </c>
    </row>
    <row r="2861" spans="1:4">
      <c r="A2861" s="4">
        <v>41116.402777777781</v>
      </c>
      <c r="B2861">
        <v>13.88</v>
      </c>
      <c r="C2861">
        <v>114391</v>
      </c>
      <c r="D2861">
        <v>1585581.28</v>
      </c>
    </row>
    <row r="2862" spans="1:4">
      <c r="A2862" s="4">
        <v>41116.409722222219</v>
      </c>
      <c r="B2862">
        <v>13.89</v>
      </c>
      <c r="C2862">
        <v>168815</v>
      </c>
      <c r="D2862">
        <v>2343342.11</v>
      </c>
    </row>
    <row r="2863" spans="1:4">
      <c r="A2863" s="4">
        <v>41116.416666666664</v>
      </c>
      <c r="B2863">
        <v>13.91</v>
      </c>
      <c r="C2863">
        <v>55599</v>
      </c>
      <c r="D2863">
        <v>773456.49</v>
      </c>
    </row>
    <row r="2864" spans="1:4">
      <c r="A2864" s="4">
        <v>41116.423611111109</v>
      </c>
      <c r="B2864">
        <v>13.99</v>
      </c>
      <c r="C2864">
        <v>157920</v>
      </c>
      <c r="D2864">
        <v>2209814.7999999998</v>
      </c>
    </row>
    <row r="2865" spans="1:4">
      <c r="A2865" s="4">
        <v>41116.430555555555</v>
      </c>
      <c r="B2865">
        <v>13.93</v>
      </c>
      <c r="C2865">
        <v>52500</v>
      </c>
      <c r="D2865">
        <v>732934</v>
      </c>
    </row>
    <row r="2866" spans="1:4">
      <c r="A2866" s="4">
        <v>41116.4375</v>
      </c>
      <c r="B2866">
        <v>13.93</v>
      </c>
      <c r="C2866">
        <v>49364</v>
      </c>
      <c r="D2866">
        <v>687534.96</v>
      </c>
    </row>
    <row r="2867" spans="1:4">
      <c r="A2867" s="4">
        <v>41116.444444444445</v>
      </c>
      <c r="B2867">
        <v>14.04</v>
      </c>
      <c r="C2867">
        <v>114895</v>
      </c>
      <c r="D2867">
        <v>1607434.84</v>
      </c>
    </row>
    <row r="2868" spans="1:4">
      <c r="A2868" s="4">
        <v>41116.451388888891</v>
      </c>
      <c r="B2868">
        <v>14.03</v>
      </c>
      <c r="C2868">
        <v>162841</v>
      </c>
      <c r="D2868">
        <v>2283718.0099999998</v>
      </c>
    </row>
    <row r="2869" spans="1:4">
      <c r="A2869" s="4">
        <v>41116.458333333336</v>
      </c>
      <c r="B2869">
        <v>14.03</v>
      </c>
      <c r="C2869">
        <v>122112</v>
      </c>
      <c r="D2869">
        <v>1711066</v>
      </c>
    </row>
    <row r="2870" spans="1:4">
      <c r="A2870" s="4">
        <v>41116.465277777781</v>
      </c>
      <c r="B2870">
        <v>14.06</v>
      </c>
      <c r="C2870">
        <v>209844</v>
      </c>
      <c r="D2870">
        <v>2950902.57</v>
      </c>
    </row>
    <row r="2871" spans="1:4">
      <c r="A2871" s="4">
        <v>41116.472222222219</v>
      </c>
      <c r="B2871">
        <v>14</v>
      </c>
      <c r="C2871">
        <v>72489</v>
      </c>
      <c r="D2871">
        <v>1017168.67</v>
      </c>
    </row>
    <row r="2872" spans="1:4">
      <c r="A2872" s="4">
        <v>41116.479166666664</v>
      </c>
      <c r="B2872">
        <v>13.98</v>
      </c>
      <c r="C2872">
        <v>33000</v>
      </c>
      <c r="D2872">
        <v>462060</v>
      </c>
    </row>
    <row r="2873" spans="1:4">
      <c r="A2873" s="4">
        <v>41116.548611111109</v>
      </c>
      <c r="B2873">
        <v>13.97</v>
      </c>
      <c r="C2873">
        <v>47500</v>
      </c>
      <c r="D2873">
        <v>663891</v>
      </c>
    </row>
    <row r="2874" spans="1:4">
      <c r="A2874" s="4">
        <v>41116.555555555555</v>
      </c>
      <c r="B2874">
        <v>14.04</v>
      </c>
      <c r="C2874">
        <v>103539</v>
      </c>
      <c r="D2874">
        <v>1450618.57</v>
      </c>
    </row>
    <row r="2875" spans="1:4">
      <c r="A2875" s="4">
        <v>41116.5625</v>
      </c>
      <c r="B2875">
        <v>14.01</v>
      </c>
      <c r="C2875">
        <v>83500</v>
      </c>
      <c r="D2875">
        <v>1171344</v>
      </c>
    </row>
    <row r="2876" spans="1:4">
      <c r="A2876" s="4">
        <v>41116.569444444445</v>
      </c>
      <c r="B2876">
        <v>14</v>
      </c>
      <c r="C2876">
        <v>77300</v>
      </c>
      <c r="D2876">
        <v>1082440</v>
      </c>
    </row>
    <row r="2877" spans="1:4">
      <c r="A2877" s="4">
        <v>41116.576388888891</v>
      </c>
      <c r="B2877">
        <v>13.93</v>
      </c>
      <c r="C2877">
        <v>163300</v>
      </c>
      <c r="D2877">
        <v>2275421</v>
      </c>
    </row>
    <row r="2878" spans="1:4">
      <c r="A2878" s="4">
        <v>41116.583333333336</v>
      </c>
      <c r="B2878">
        <v>13.92</v>
      </c>
      <c r="C2878">
        <v>59700</v>
      </c>
      <c r="D2878">
        <v>831811</v>
      </c>
    </row>
    <row r="2879" spans="1:4">
      <c r="A2879" s="4">
        <v>41116.590277777781</v>
      </c>
      <c r="B2879">
        <v>13.97</v>
      </c>
      <c r="C2879">
        <v>29900</v>
      </c>
      <c r="D2879">
        <v>416568</v>
      </c>
    </row>
    <row r="2880" spans="1:4">
      <c r="A2880" s="4">
        <v>41116.597222222219</v>
      </c>
      <c r="B2880">
        <v>13.88</v>
      </c>
      <c r="C2880">
        <v>96300</v>
      </c>
      <c r="D2880">
        <v>1339937</v>
      </c>
    </row>
    <row r="2881" spans="1:4">
      <c r="A2881" s="4">
        <v>41116.604166666664</v>
      </c>
      <c r="B2881">
        <v>13.89</v>
      </c>
      <c r="C2881">
        <v>104049</v>
      </c>
      <c r="D2881">
        <v>1442508.66</v>
      </c>
    </row>
    <row r="2882" spans="1:4">
      <c r="A2882" s="4">
        <v>41116.611111111109</v>
      </c>
      <c r="B2882">
        <v>13.84</v>
      </c>
      <c r="C2882">
        <v>200811</v>
      </c>
      <c r="D2882">
        <v>2779318.04</v>
      </c>
    </row>
    <row r="2883" spans="1:4">
      <c r="A2883" s="4">
        <v>41116.618055555555</v>
      </c>
      <c r="B2883">
        <v>13.85</v>
      </c>
      <c r="C2883">
        <v>169589</v>
      </c>
      <c r="D2883">
        <v>2345839.75</v>
      </c>
    </row>
    <row r="2884" spans="1:4">
      <c r="A2884" s="4">
        <v>41116.625</v>
      </c>
      <c r="B2884">
        <v>13.86</v>
      </c>
      <c r="C2884">
        <v>139462</v>
      </c>
      <c r="D2884">
        <v>1931825.7</v>
      </c>
    </row>
    <row r="2885" spans="1:4">
      <c r="A2885" s="4">
        <v>41117.402777777781</v>
      </c>
      <c r="B2885">
        <v>13.96</v>
      </c>
      <c r="C2885">
        <v>193900</v>
      </c>
      <c r="D2885">
        <v>2719025</v>
      </c>
    </row>
    <row r="2886" spans="1:4">
      <c r="A2886" s="4">
        <v>41117.409722222219</v>
      </c>
      <c r="B2886">
        <v>14.06</v>
      </c>
      <c r="C2886">
        <v>144816</v>
      </c>
      <c r="D2886">
        <v>2024235.8</v>
      </c>
    </row>
    <row r="2887" spans="1:4">
      <c r="A2887" s="4">
        <v>41117.416666666664</v>
      </c>
      <c r="B2887">
        <v>13.98</v>
      </c>
      <c r="C2887">
        <v>127000</v>
      </c>
      <c r="D2887">
        <v>1777597.74</v>
      </c>
    </row>
    <row r="2888" spans="1:4">
      <c r="A2888" s="4">
        <v>41117.423611111109</v>
      </c>
      <c r="B2888">
        <v>13.96</v>
      </c>
      <c r="C2888">
        <v>93549</v>
      </c>
      <c r="D2888">
        <v>1309056.52</v>
      </c>
    </row>
    <row r="2889" spans="1:4">
      <c r="A2889" s="4">
        <v>41117.430555555555</v>
      </c>
      <c r="B2889">
        <v>13.92</v>
      </c>
      <c r="C2889">
        <v>63408</v>
      </c>
      <c r="D2889">
        <v>883736.82</v>
      </c>
    </row>
    <row r="2890" spans="1:4">
      <c r="A2890" s="4">
        <v>41117.4375</v>
      </c>
      <c r="B2890">
        <v>13.99</v>
      </c>
      <c r="C2890">
        <v>75301</v>
      </c>
      <c r="D2890">
        <v>1051201.92</v>
      </c>
    </row>
    <row r="2891" spans="1:4">
      <c r="A2891" s="4">
        <v>41117.444444444445</v>
      </c>
      <c r="B2891">
        <v>14.05</v>
      </c>
      <c r="C2891">
        <v>379249</v>
      </c>
      <c r="D2891">
        <v>5326151.99</v>
      </c>
    </row>
    <row r="2892" spans="1:4">
      <c r="A2892" s="4">
        <v>41117.451388888891</v>
      </c>
      <c r="B2892">
        <v>14.12</v>
      </c>
      <c r="C2892">
        <v>685720</v>
      </c>
      <c r="D2892">
        <v>9714562.6799999997</v>
      </c>
    </row>
    <row r="2893" spans="1:4">
      <c r="A2893" s="4">
        <v>41117.458333333336</v>
      </c>
      <c r="B2893">
        <v>14.12</v>
      </c>
      <c r="C2893">
        <v>133284</v>
      </c>
      <c r="D2893">
        <v>1884048.18</v>
      </c>
    </row>
    <row r="2894" spans="1:4">
      <c r="A2894" s="4">
        <v>41117.465277777781</v>
      </c>
      <c r="B2894">
        <v>14.07</v>
      </c>
      <c r="C2894">
        <v>71375</v>
      </c>
      <c r="D2894">
        <v>1006659.33</v>
      </c>
    </row>
    <row r="2895" spans="1:4">
      <c r="A2895" s="4">
        <v>41117.472222222219</v>
      </c>
      <c r="B2895">
        <v>14.11</v>
      </c>
      <c r="C2895">
        <v>69600</v>
      </c>
      <c r="D2895">
        <v>981278</v>
      </c>
    </row>
    <row r="2896" spans="1:4">
      <c r="A2896" s="4">
        <v>41117.479166666664</v>
      </c>
      <c r="B2896">
        <v>14.09</v>
      </c>
      <c r="C2896">
        <v>67699</v>
      </c>
      <c r="D2896">
        <v>954356.93</v>
      </c>
    </row>
    <row r="2897" spans="1:4">
      <c r="A2897" s="4">
        <v>41117.548611111109</v>
      </c>
      <c r="B2897">
        <v>14.04</v>
      </c>
      <c r="C2897">
        <v>91101</v>
      </c>
      <c r="D2897">
        <v>1281538.6100000001</v>
      </c>
    </row>
    <row r="2898" spans="1:4">
      <c r="A2898" s="4">
        <v>41117.555555555555</v>
      </c>
      <c r="B2898">
        <v>14.03</v>
      </c>
      <c r="C2898">
        <v>78600</v>
      </c>
      <c r="D2898">
        <v>1102707.49</v>
      </c>
    </row>
    <row r="2899" spans="1:4">
      <c r="A2899" s="4">
        <v>41117.5625</v>
      </c>
      <c r="B2899">
        <v>14.05</v>
      </c>
      <c r="C2899">
        <v>49600</v>
      </c>
      <c r="D2899">
        <v>697334</v>
      </c>
    </row>
    <row r="2900" spans="1:4">
      <c r="A2900" s="4">
        <v>41117.569444444445</v>
      </c>
      <c r="B2900">
        <v>14.03</v>
      </c>
      <c r="C2900">
        <v>123307</v>
      </c>
      <c r="D2900">
        <v>1726344.27</v>
      </c>
    </row>
    <row r="2901" spans="1:4">
      <c r="A2901" s="4">
        <v>41117.576388888891</v>
      </c>
      <c r="B2901">
        <v>14.02</v>
      </c>
      <c r="C2901">
        <v>48390</v>
      </c>
      <c r="D2901">
        <v>679560.6</v>
      </c>
    </row>
    <row r="2902" spans="1:4">
      <c r="A2902" s="4">
        <v>41117.583333333336</v>
      </c>
      <c r="B2902">
        <v>14.05</v>
      </c>
      <c r="C2902">
        <v>102251</v>
      </c>
      <c r="D2902">
        <v>1434274</v>
      </c>
    </row>
    <row r="2903" spans="1:4">
      <c r="A2903" s="4">
        <v>41117.590277777781</v>
      </c>
      <c r="B2903">
        <v>14.11</v>
      </c>
      <c r="C2903">
        <v>212182</v>
      </c>
      <c r="D2903">
        <v>2994986.05</v>
      </c>
    </row>
    <row r="2904" spans="1:4">
      <c r="A2904" s="4">
        <v>41117.597222222219</v>
      </c>
      <c r="B2904">
        <v>14.09</v>
      </c>
      <c r="C2904">
        <v>60033</v>
      </c>
      <c r="D2904">
        <v>846357.64</v>
      </c>
    </row>
    <row r="2905" spans="1:4">
      <c r="A2905" s="4">
        <v>41117.604166666664</v>
      </c>
      <c r="B2905">
        <v>14.09</v>
      </c>
      <c r="C2905">
        <v>54838</v>
      </c>
      <c r="D2905">
        <v>772043.89</v>
      </c>
    </row>
    <row r="2906" spans="1:4">
      <c r="A2906" s="4">
        <v>41117.611111111109</v>
      </c>
      <c r="B2906">
        <v>13.98</v>
      </c>
      <c r="C2906">
        <v>134149</v>
      </c>
      <c r="D2906">
        <v>1881933.55</v>
      </c>
    </row>
    <row r="2907" spans="1:4">
      <c r="A2907" s="4">
        <v>41117.618055555555</v>
      </c>
      <c r="B2907">
        <v>14</v>
      </c>
      <c r="C2907">
        <v>145100</v>
      </c>
      <c r="D2907">
        <v>2030177.15</v>
      </c>
    </row>
    <row r="2908" spans="1:4">
      <c r="A2908" s="4">
        <v>41117.625</v>
      </c>
      <c r="B2908">
        <v>14.01</v>
      </c>
      <c r="C2908">
        <v>220318</v>
      </c>
      <c r="D2908">
        <v>3085065.89</v>
      </c>
    </row>
    <row r="2909" spans="1:4">
      <c r="A2909" s="4">
        <v>41120.402777777781</v>
      </c>
      <c r="B2909">
        <v>14.19</v>
      </c>
      <c r="C2909">
        <v>186440</v>
      </c>
      <c r="D2909">
        <v>2631442.96</v>
      </c>
    </row>
    <row r="2910" spans="1:4">
      <c r="A2910" s="4">
        <v>41120.409722222219</v>
      </c>
      <c r="B2910">
        <v>14.11</v>
      </c>
      <c r="C2910">
        <v>155100</v>
      </c>
      <c r="D2910">
        <v>2194706.87</v>
      </c>
    </row>
    <row r="2911" spans="1:4">
      <c r="A2911" s="4">
        <v>41120.416666666664</v>
      </c>
      <c r="B2911">
        <v>14.08</v>
      </c>
      <c r="C2911">
        <v>171000</v>
      </c>
      <c r="D2911">
        <v>2413015</v>
      </c>
    </row>
    <row r="2912" spans="1:4">
      <c r="A2912" s="4">
        <v>41120.423611111109</v>
      </c>
      <c r="B2912">
        <v>14.07</v>
      </c>
      <c r="C2912">
        <v>131500</v>
      </c>
      <c r="D2912">
        <v>1850652</v>
      </c>
    </row>
    <row r="2913" spans="1:4">
      <c r="A2913" s="4">
        <v>41120.430555555555</v>
      </c>
      <c r="B2913">
        <v>14.01</v>
      </c>
      <c r="C2913">
        <v>171419</v>
      </c>
      <c r="D2913">
        <v>2404945.7599999998</v>
      </c>
    </row>
    <row r="2914" spans="1:4">
      <c r="A2914" s="4">
        <v>41120.4375</v>
      </c>
      <c r="B2914">
        <v>14.01</v>
      </c>
      <c r="C2914">
        <v>200287</v>
      </c>
      <c r="D2914">
        <v>2796513.17</v>
      </c>
    </row>
    <row r="2915" spans="1:4">
      <c r="A2915" s="4">
        <v>41120.444444444445</v>
      </c>
      <c r="B2915">
        <v>14.02</v>
      </c>
      <c r="C2915">
        <v>81700</v>
      </c>
      <c r="D2915">
        <v>1144910.8500000001</v>
      </c>
    </row>
    <row r="2916" spans="1:4">
      <c r="A2916" s="4">
        <v>41120.451388888891</v>
      </c>
      <c r="B2916">
        <v>14.1</v>
      </c>
      <c r="C2916">
        <v>170280</v>
      </c>
      <c r="D2916">
        <v>2394625.7999999998</v>
      </c>
    </row>
    <row r="2917" spans="1:4">
      <c r="A2917" s="4">
        <v>41120.458333333336</v>
      </c>
      <c r="B2917">
        <v>14.06</v>
      </c>
      <c r="C2917">
        <v>44800</v>
      </c>
      <c r="D2917">
        <v>631543</v>
      </c>
    </row>
    <row r="2918" spans="1:4">
      <c r="A2918" s="4">
        <v>41120.465277777781</v>
      </c>
      <c r="B2918">
        <v>14.06</v>
      </c>
      <c r="C2918">
        <v>73143</v>
      </c>
      <c r="D2918">
        <v>1027461.15</v>
      </c>
    </row>
    <row r="2919" spans="1:4">
      <c r="A2919" s="4">
        <v>41120.472222222219</v>
      </c>
      <c r="B2919">
        <v>14.03</v>
      </c>
      <c r="C2919">
        <v>94017</v>
      </c>
      <c r="D2919">
        <v>1319670.19</v>
      </c>
    </row>
    <row r="2920" spans="1:4">
      <c r="A2920" s="4">
        <v>41120.479166666664</v>
      </c>
      <c r="B2920">
        <v>14</v>
      </c>
      <c r="C2920">
        <v>63225</v>
      </c>
      <c r="D2920">
        <v>886083.35</v>
      </c>
    </row>
    <row r="2921" spans="1:4">
      <c r="A2921" s="4">
        <v>41120.548611111109</v>
      </c>
      <c r="B2921">
        <v>14.03</v>
      </c>
      <c r="C2921">
        <v>22431</v>
      </c>
      <c r="D2921">
        <v>314512.73</v>
      </c>
    </row>
    <row r="2922" spans="1:4">
      <c r="A2922" s="4">
        <v>41120.555555555555</v>
      </c>
      <c r="B2922">
        <v>14.01</v>
      </c>
      <c r="C2922">
        <v>66868</v>
      </c>
      <c r="D2922">
        <v>936880.04</v>
      </c>
    </row>
    <row r="2923" spans="1:4">
      <c r="A2923" s="4">
        <v>41120.5625</v>
      </c>
      <c r="B2923">
        <v>13.98</v>
      </c>
      <c r="C2923">
        <v>64700</v>
      </c>
      <c r="D2923">
        <v>905163</v>
      </c>
    </row>
    <row r="2924" spans="1:4">
      <c r="A2924" s="4">
        <v>41120.569444444445</v>
      </c>
      <c r="B2924">
        <v>14.04</v>
      </c>
      <c r="C2924">
        <v>143600</v>
      </c>
      <c r="D2924">
        <v>2013863.7</v>
      </c>
    </row>
    <row r="2925" spans="1:4">
      <c r="A2925" s="4">
        <v>41120.576388888891</v>
      </c>
      <c r="B2925">
        <v>14.04</v>
      </c>
      <c r="C2925">
        <v>209400</v>
      </c>
      <c r="D2925">
        <v>2939517.37</v>
      </c>
    </row>
    <row r="2926" spans="1:4">
      <c r="A2926" s="4">
        <v>41120.583333333336</v>
      </c>
      <c r="B2926">
        <v>14.03</v>
      </c>
      <c r="C2926">
        <v>71300</v>
      </c>
      <c r="D2926">
        <v>1001593.8</v>
      </c>
    </row>
    <row r="2927" spans="1:4">
      <c r="A2927" s="4">
        <v>41120.590277777781</v>
      </c>
      <c r="B2927">
        <v>14.01</v>
      </c>
      <c r="C2927">
        <v>103900</v>
      </c>
      <c r="D2927">
        <v>1457198</v>
      </c>
    </row>
    <row r="2928" spans="1:4">
      <c r="A2928" s="4">
        <v>41120.597222222219</v>
      </c>
      <c r="B2928">
        <v>14.07</v>
      </c>
      <c r="C2928">
        <v>99200</v>
      </c>
      <c r="D2928">
        <v>1394043</v>
      </c>
    </row>
    <row r="2929" spans="1:4">
      <c r="A2929" s="4">
        <v>41120.604166666664</v>
      </c>
      <c r="B2929">
        <v>14.02</v>
      </c>
      <c r="C2929">
        <v>84200</v>
      </c>
      <c r="D2929">
        <v>1180028</v>
      </c>
    </row>
    <row r="2930" spans="1:4">
      <c r="A2930" s="4">
        <v>41120.611111111109</v>
      </c>
      <c r="B2930">
        <v>13.96</v>
      </c>
      <c r="C2930">
        <v>284400</v>
      </c>
      <c r="D2930">
        <v>3980788.57</v>
      </c>
    </row>
    <row r="2931" spans="1:4">
      <c r="A2931" s="4">
        <v>41120.618055555555</v>
      </c>
      <c r="B2931">
        <v>14.03</v>
      </c>
      <c r="C2931">
        <v>342961</v>
      </c>
      <c r="D2931">
        <v>4797608.1900000004</v>
      </c>
    </row>
    <row r="2932" spans="1:4">
      <c r="A2932" s="4">
        <v>41120.625</v>
      </c>
      <c r="B2932">
        <v>14.03</v>
      </c>
      <c r="C2932">
        <v>175171</v>
      </c>
      <c r="D2932">
        <v>2455284.4500000002</v>
      </c>
    </row>
    <row r="2933" spans="1:4">
      <c r="A2933" s="4">
        <v>41121.402777777781</v>
      </c>
      <c r="B2933">
        <v>13.99</v>
      </c>
      <c r="C2933">
        <v>67773</v>
      </c>
      <c r="D2933">
        <v>949609.08</v>
      </c>
    </row>
    <row r="2934" spans="1:4">
      <c r="A2934" s="4">
        <v>41121.409722222219</v>
      </c>
      <c r="B2934">
        <v>13.54</v>
      </c>
      <c r="C2934">
        <v>456127</v>
      </c>
      <c r="D2934">
        <v>6259047.3399999999</v>
      </c>
    </row>
    <row r="2935" spans="1:4">
      <c r="A2935" s="4">
        <v>41121.416666666664</v>
      </c>
      <c r="B2935">
        <v>13.47</v>
      </c>
      <c r="C2935">
        <v>487813</v>
      </c>
      <c r="D2935">
        <v>6572395.2199999997</v>
      </c>
    </row>
    <row r="2936" spans="1:4">
      <c r="A2936" s="4">
        <v>41121.423611111109</v>
      </c>
      <c r="B2936">
        <v>13.68</v>
      </c>
      <c r="C2936">
        <v>136829</v>
      </c>
      <c r="D2936">
        <v>1859190.3</v>
      </c>
    </row>
    <row r="2937" spans="1:4">
      <c r="A2937" s="4">
        <v>41121.430555555555</v>
      </c>
      <c r="B2937">
        <v>13.66</v>
      </c>
      <c r="C2937">
        <v>118063</v>
      </c>
      <c r="D2937">
        <v>1614704.91</v>
      </c>
    </row>
    <row r="2938" spans="1:4">
      <c r="A2938" s="4">
        <v>41121.4375</v>
      </c>
      <c r="B2938">
        <v>13.56</v>
      </c>
      <c r="C2938">
        <v>288420</v>
      </c>
      <c r="D2938">
        <v>3932852.6</v>
      </c>
    </row>
    <row r="2939" spans="1:4">
      <c r="A2939" s="4">
        <v>41121.444444444445</v>
      </c>
      <c r="B2939">
        <v>13.57</v>
      </c>
      <c r="C2939">
        <v>131000</v>
      </c>
      <c r="D2939">
        <v>1774954</v>
      </c>
    </row>
    <row r="2940" spans="1:4">
      <c r="A2940" s="4">
        <v>41121.451388888891</v>
      </c>
      <c r="B2940">
        <v>13.55</v>
      </c>
      <c r="C2940">
        <v>70500</v>
      </c>
      <c r="D2940">
        <v>956674</v>
      </c>
    </row>
    <row r="2941" spans="1:4">
      <c r="A2941" s="4">
        <v>41121.458333333336</v>
      </c>
      <c r="B2941">
        <v>13.62</v>
      </c>
      <c r="C2941">
        <v>64340</v>
      </c>
      <c r="D2941">
        <v>874679.5</v>
      </c>
    </row>
    <row r="2942" spans="1:4">
      <c r="A2942" s="4">
        <v>41121.465277777781</v>
      </c>
      <c r="B2942">
        <v>13.64</v>
      </c>
      <c r="C2942">
        <v>95580</v>
      </c>
      <c r="D2942">
        <v>1299599.6000000001</v>
      </c>
    </row>
    <row r="2943" spans="1:4">
      <c r="A2943" s="4">
        <v>41121.472222222219</v>
      </c>
      <c r="B2943">
        <v>13.62</v>
      </c>
      <c r="C2943">
        <v>57820</v>
      </c>
      <c r="D2943">
        <v>787925.4</v>
      </c>
    </row>
    <row r="2944" spans="1:4">
      <c r="A2944" s="4">
        <v>41121.479166666664</v>
      </c>
      <c r="B2944">
        <v>13.61</v>
      </c>
      <c r="C2944">
        <v>39434</v>
      </c>
      <c r="D2944">
        <v>536351.74</v>
      </c>
    </row>
    <row r="2945" spans="1:4">
      <c r="A2945" s="4">
        <v>41121.548611111109</v>
      </c>
      <c r="B2945">
        <v>13.57</v>
      </c>
      <c r="C2945">
        <v>31116</v>
      </c>
      <c r="D2945">
        <v>422788.76</v>
      </c>
    </row>
    <row r="2946" spans="1:4">
      <c r="A2946" s="4">
        <v>41121.555555555555</v>
      </c>
      <c r="B2946">
        <v>13.54</v>
      </c>
      <c r="C2946">
        <v>69050</v>
      </c>
      <c r="D2946">
        <v>935453.5</v>
      </c>
    </row>
    <row r="2947" spans="1:4">
      <c r="A2947" s="4">
        <v>41121.5625</v>
      </c>
      <c r="B2947">
        <v>13.61</v>
      </c>
      <c r="C2947">
        <v>42401</v>
      </c>
      <c r="D2947">
        <v>575235.24</v>
      </c>
    </row>
    <row r="2948" spans="1:4">
      <c r="A2948" s="4">
        <v>41121.569444444445</v>
      </c>
      <c r="B2948">
        <v>13.7</v>
      </c>
      <c r="C2948">
        <v>143044</v>
      </c>
      <c r="D2948">
        <v>1957980.84</v>
      </c>
    </row>
    <row r="2949" spans="1:4">
      <c r="A2949" s="4">
        <v>41121.576388888891</v>
      </c>
      <c r="B2949">
        <v>13.67</v>
      </c>
      <c r="C2949">
        <v>50700</v>
      </c>
      <c r="D2949">
        <v>694410.5</v>
      </c>
    </row>
    <row r="2950" spans="1:4">
      <c r="A2950" s="4">
        <v>41121.583333333336</v>
      </c>
      <c r="B2950">
        <v>13.64</v>
      </c>
      <c r="C2950">
        <v>82400</v>
      </c>
      <c r="D2950">
        <v>1127329</v>
      </c>
    </row>
    <row r="2951" spans="1:4">
      <c r="A2951" s="4">
        <v>41121.590277777781</v>
      </c>
      <c r="B2951">
        <v>13.6</v>
      </c>
      <c r="C2951">
        <v>55045</v>
      </c>
      <c r="D2951">
        <v>749793</v>
      </c>
    </row>
    <row r="2952" spans="1:4">
      <c r="A2952" s="4">
        <v>41121.597222222219</v>
      </c>
      <c r="B2952">
        <v>13.59</v>
      </c>
      <c r="C2952">
        <v>72505</v>
      </c>
      <c r="D2952">
        <v>985764</v>
      </c>
    </row>
    <row r="2953" spans="1:4">
      <c r="A2953" s="4">
        <v>41121.604166666664</v>
      </c>
      <c r="B2953">
        <v>13.47</v>
      </c>
      <c r="C2953">
        <v>221687</v>
      </c>
      <c r="D2953">
        <v>2999037.72</v>
      </c>
    </row>
    <row r="2954" spans="1:4">
      <c r="A2954" s="4">
        <v>41121.611111111109</v>
      </c>
      <c r="B2954">
        <v>13.5</v>
      </c>
      <c r="C2954">
        <v>230800</v>
      </c>
      <c r="D2954">
        <v>3116647</v>
      </c>
    </row>
    <row r="2955" spans="1:4">
      <c r="A2955" s="4">
        <v>41121.618055555555</v>
      </c>
      <c r="B2955">
        <v>13.5</v>
      </c>
      <c r="C2955">
        <v>319900</v>
      </c>
      <c r="D2955">
        <v>4316209.5</v>
      </c>
    </row>
    <row r="2956" spans="1:4">
      <c r="A2956" s="4">
        <v>41121.625</v>
      </c>
      <c r="B2956">
        <v>13.48</v>
      </c>
      <c r="C2956">
        <v>269300</v>
      </c>
      <c r="D2956">
        <v>3630455</v>
      </c>
    </row>
    <row r="2957" spans="1:4">
      <c r="A2957" s="4">
        <v>41122.402777777781</v>
      </c>
      <c r="B2957">
        <v>13.58</v>
      </c>
      <c r="C2957">
        <v>118117</v>
      </c>
      <c r="D2957">
        <v>1598503.52</v>
      </c>
    </row>
    <row r="2958" spans="1:4">
      <c r="A2958" s="4">
        <v>41122.409722222219</v>
      </c>
      <c r="B2958">
        <v>13.58</v>
      </c>
      <c r="C2958">
        <v>80973</v>
      </c>
      <c r="D2958">
        <v>1097944.3500000001</v>
      </c>
    </row>
    <row r="2959" spans="1:4">
      <c r="A2959" s="4">
        <v>41122.416666666664</v>
      </c>
      <c r="B2959">
        <v>13.62</v>
      </c>
      <c r="C2959">
        <v>227164</v>
      </c>
      <c r="D2959">
        <v>3090816.6</v>
      </c>
    </row>
    <row r="2960" spans="1:4">
      <c r="A2960" s="4">
        <v>41122.423611111109</v>
      </c>
      <c r="B2960">
        <v>13.7</v>
      </c>
      <c r="C2960">
        <v>177851</v>
      </c>
      <c r="D2960">
        <v>2437076.92</v>
      </c>
    </row>
    <row r="2961" spans="1:4">
      <c r="A2961" s="4">
        <v>41122.430555555555</v>
      </c>
      <c r="B2961">
        <v>13.8</v>
      </c>
      <c r="C2961">
        <v>400595</v>
      </c>
      <c r="D2961">
        <v>5507340.9500000002</v>
      </c>
    </row>
    <row r="2962" spans="1:4">
      <c r="A2962" s="4">
        <v>41122.4375</v>
      </c>
      <c r="B2962">
        <v>13.71</v>
      </c>
      <c r="C2962">
        <v>134700</v>
      </c>
      <c r="D2962">
        <v>1856426.57</v>
      </c>
    </row>
    <row r="2963" spans="1:4">
      <c r="A2963" s="4">
        <v>41122.444444444445</v>
      </c>
      <c r="B2963">
        <v>13.7</v>
      </c>
      <c r="C2963">
        <v>136570</v>
      </c>
      <c r="D2963">
        <v>1874703.1</v>
      </c>
    </row>
    <row r="2964" spans="1:4">
      <c r="A2964" s="4">
        <v>41122.451388888891</v>
      </c>
      <c r="B2964">
        <v>13.78</v>
      </c>
      <c r="C2964">
        <v>127811</v>
      </c>
      <c r="D2964">
        <v>1759956.89</v>
      </c>
    </row>
    <row r="2965" spans="1:4">
      <c r="A2965" s="4">
        <v>41122.458333333336</v>
      </c>
      <c r="B2965">
        <v>13.8</v>
      </c>
      <c r="C2965">
        <v>65706</v>
      </c>
      <c r="D2965">
        <v>905016.72</v>
      </c>
    </row>
    <row r="2966" spans="1:4">
      <c r="A2966" s="4">
        <v>41122.465277777781</v>
      </c>
      <c r="B2966">
        <v>13.79</v>
      </c>
      <c r="C2966">
        <v>125310</v>
      </c>
      <c r="D2966">
        <v>1732353.5</v>
      </c>
    </row>
    <row r="2967" spans="1:4">
      <c r="A2967" s="4">
        <v>41122.472222222219</v>
      </c>
      <c r="B2967">
        <v>13.74</v>
      </c>
      <c r="C2967">
        <v>53999</v>
      </c>
      <c r="D2967">
        <v>743888.25</v>
      </c>
    </row>
    <row r="2968" spans="1:4">
      <c r="A2968" s="4">
        <v>41122.479166666664</v>
      </c>
      <c r="B2968">
        <v>13.74</v>
      </c>
      <c r="C2968">
        <v>31691</v>
      </c>
      <c r="D2968">
        <v>435747.24</v>
      </c>
    </row>
    <row r="2969" spans="1:4">
      <c r="A2969" s="4">
        <v>41122.548611111109</v>
      </c>
      <c r="B2969">
        <v>13.78</v>
      </c>
      <c r="C2969">
        <v>29979</v>
      </c>
      <c r="D2969">
        <v>412582.25</v>
      </c>
    </row>
    <row r="2970" spans="1:4">
      <c r="A2970" s="4">
        <v>41122.555555555555</v>
      </c>
      <c r="B2970">
        <v>13.75</v>
      </c>
      <c r="C2970">
        <v>43900</v>
      </c>
      <c r="D2970">
        <v>604803</v>
      </c>
    </row>
    <row r="2971" spans="1:4">
      <c r="A2971" s="4">
        <v>41122.5625</v>
      </c>
      <c r="B2971">
        <v>13.72</v>
      </c>
      <c r="C2971">
        <v>77624</v>
      </c>
      <c r="D2971">
        <v>1066630.97</v>
      </c>
    </row>
    <row r="2972" spans="1:4">
      <c r="A2972" s="4">
        <v>41122.569444444445</v>
      </c>
      <c r="B2972">
        <v>13.75</v>
      </c>
      <c r="C2972">
        <v>73566</v>
      </c>
      <c r="D2972">
        <v>1009597.04</v>
      </c>
    </row>
    <row r="2973" spans="1:4">
      <c r="A2973" s="4">
        <v>41122.576388888891</v>
      </c>
      <c r="B2973">
        <v>13.7</v>
      </c>
      <c r="C2973">
        <v>57324</v>
      </c>
      <c r="D2973">
        <v>786915.76</v>
      </c>
    </row>
    <row r="2974" spans="1:4">
      <c r="A2974" s="4">
        <v>41122.583333333336</v>
      </c>
      <c r="B2974">
        <v>13.7</v>
      </c>
      <c r="C2974">
        <v>76700</v>
      </c>
      <c r="D2974">
        <v>1050479</v>
      </c>
    </row>
    <row r="2975" spans="1:4">
      <c r="A2975" s="4">
        <v>41122.590277777781</v>
      </c>
      <c r="B2975">
        <v>13.68</v>
      </c>
      <c r="C2975">
        <v>54800</v>
      </c>
      <c r="D2975">
        <v>750406</v>
      </c>
    </row>
    <row r="2976" spans="1:4">
      <c r="A2976" s="4">
        <v>41122.597222222219</v>
      </c>
      <c r="B2976">
        <v>13.7</v>
      </c>
      <c r="C2976">
        <v>85636</v>
      </c>
      <c r="D2976">
        <v>1172196.48</v>
      </c>
    </row>
    <row r="2977" spans="1:4">
      <c r="A2977" s="4">
        <v>41122.604166666664</v>
      </c>
      <c r="B2977">
        <v>13.68</v>
      </c>
      <c r="C2977">
        <v>74000</v>
      </c>
      <c r="D2977">
        <v>1013484</v>
      </c>
    </row>
    <row r="2978" spans="1:4">
      <c r="A2978" s="4">
        <v>41122.611111111109</v>
      </c>
      <c r="B2978">
        <v>13.67</v>
      </c>
      <c r="C2978">
        <v>172294</v>
      </c>
      <c r="D2978">
        <v>2355906.3199999998</v>
      </c>
    </row>
    <row r="2979" spans="1:4">
      <c r="A2979" s="4">
        <v>41122.618055555555</v>
      </c>
      <c r="B2979">
        <v>13.69</v>
      </c>
      <c r="C2979">
        <v>166418</v>
      </c>
      <c r="D2979">
        <v>2277882.06</v>
      </c>
    </row>
    <row r="2980" spans="1:4">
      <c r="A2980" s="4">
        <v>41122.625</v>
      </c>
      <c r="B2980">
        <v>13.74</v>
      </c>
      <c r="C2980">
        <v>257672</v>
      </c>
      <c r="D2980">
        <v>3534023.14</v>
      </c>
    </row>
    <row r="2981" spans="1:4">
      <c r="A2981" s="4">
        <v>41123.402777777781</v>
      </c>
      <c r="B2981">
        <v>13.7</v>
      </c>
      <c r="C2981">
        <v>97549</v>
      </c>
      <c r="D2981">
        <v>1334436.81</v>
      </c>
    </row>
    <row r="2982" spans="1:4">
      <c r="A2982" s="4">
        <v>41123.409722222219</v>
      </c>
      <c r="B2982">
        <v>13.6</v>
      </c>
      <c r="C2982">
        <v>91501</v>
      </c>
      <c r="D2982">
        <v>1252707.69</v>
      </c>
    </row>
    <row r="2983" spans="1:4">
      <c r="A2983" s="4">
        <v>41123.416666666664</v>
      </c>
      <c r="B2983">
        <v>13.6</v>
      </c>
      <c r="C2983">
        <v>133400</v>
      </c>
      <c r="D2983">
        <v>1811401</v>
      </c>
    </row>
    <row r="2984" spans="1:4">
      <c r="A2984" s="4">
        <v>41123.423611111109</v>
      </c>
      <c r="B2984">
        <v>13.57</v>
      </c>
      <c r="C2984">
        <v>131700</v>
      </c>
      <c r="D2984">
        <v>1791612</v>
      </c>
    </row>
    <row r="2985" spans="1:4">
      <c r="A2985" s="4">
        <v>41123.430555555555</v>
      </c>
      <c r="B2985">
        <v>13.72</v>
      </c>
      <c r="C2985">
        <v>113694</v>
      </c>
      <c r="D2985">
        <v>1552781.59</v>
      </c>
    </row>
    <row r="2986" spans="1:4">
      <c r="A2986" s="4">
        <v>41123.4375</v>
      </c>
      <c r="B2986">
        <v>13.67</v>
      </c>
      <c r="C2986">
        <v>95765</v>
      </c>
      <c r="D2986">
        <v>1312027.6000000001</v>
      </c>
    </row>
    <row r="2987" spans="1:4">
      <c r="A2987" s="4">
        <v>41123.444444444445</v>
      </c>
      <c r="B2987">
        <v>13.69</v>
      </c>
      <c r="C2987">
        <v>22400</v>
      </c>
      <c r="D2987">
        <v>306230</v>
      </c>
    </row>
    <row r="2988" spans="1:4">
      <c r="A2988" s="4">
        <v>41123.451388888891</v>
      </c>
      <c r="B2988">
        <v>13.69</v>
      </c>
      <c r="C2988">
        <v>79605</v>
      </c>
      <c r="D2988">
        <v>1088605.3999999999</v>
      </c>
    </row>
    <row r="2989" spans="1:4">
      <c r="A2989" s="4">
        <v>41123.458333333336</v>
      </c>
      <c r="B2989">
        <v>13.61</v>
      </c>
      <c r="C2989">
        <v>69035</v>
      </c>
      <c r="D2989">
        <v>941095.6</v>
      </c>
    </row>
    <row r="2990" spans="1:4">
      <c r="A2990" s="4">
        <v>41123.465277777781</v>
      </c>
      <c r="B2990">
        <v>13.61</v>
      </c>
      <c r="C2990">
        <v>36810</v>
      </c>
      <c r="D2990">
        <v>501170</v>
      </c>
    </row>
    <row r="2991" spans="1:4">
      <c r="A2991" s="4">
        <v>41123.472222222219</v>
      </c>
      <c r="B2991">
        <v>13.56</v>
      </c>
      <c r="C2991">
        <v>243550</v>
      </c>
      <c r="D2991">
        <v>3296432.55</v>
      </c>
    </row>
    <row r="2992" spans="1:4">
      <c r="A2992" s="4">
        <v>41123.479166666664</v>
      </c>
      <c r="B2992">
        <v>13.48</v>
      </c>
      <c r="C2992">
        <v>84100</v>
      </c>
      <c r="D2992">
        <v>1137317</v>
      </c>
    </row>
    <row r="2993" spans="1:4">
      <c r="A2993" s="4">
        <v>41123.548611111109</v>
      </c>
      <c r="B2993">
        <v>13.45</v>
      </c>
      <c r="C2993">
        <v>85918</v>
      </c>
      <c r="D2993">
        <v>1157282.82</v>
      </c>
    </row>
    <row r="2994" spans="1:4">
      <c r="A2994" s="4">
        <v>41123.555555555555</v>
      </c>
      <c r="B2994">
        <v>13.47</v>
      </c>
      <c r="C2994">
        <v>72300</v>
      </c>
      <c r="D2994">
        <v>972829.02</v>
      </c>
    </row>
    <row r="2995" spans="1:4">
      <c r="A2995" s="4">
        <v>41123.5625</v>
      </c>
      <c r="B2995">
        <v>13.47</v>
      </c>
      <c r="C2995">
        <v>61238</v>
      </c>
      <c r="D2995">
        <v>824662.48</v>
      </c>
    </row>
    <row r="2996" spans="1:4">
      <c r="A2996" s="4">
        <v>41123.569444444445</v>
      </c>
      <c r="B2996">
        <v>13.52</v>
      </c>
      <c r="C2996">
        <v>80703</v>
      </c>
      <c r="D2996">
        <v>1087229.97</v>
      </c>
    </row>
    <row r="2997" spans="1:4">
      <c r="A2997" s="4">
        <v>41123.576388888891</v>
      </c>
      <c r="B2997">
        <v>13.47</v>
      </c>
      <c r="C2997">
        <v>43100</v>
      </c>
      <c r="D2997">
        <v>582022</v>
      </c>
    </row>
    <row r="2998" spans="1:4">
      <c r="A2998" s="4">
        <v>41123.583333333336</v>
      </c>
      <c r="B2998">
        <v>13.49</v>
      </c>
      <c r="C2998">
        <v>101950</v>
      </c>
      <c r="D2998">
        <v>1371620.5</v>
      </c>
    </row>
    <row r="2999" spans="1:4">
      <c r="A2999" s="4">
        <v>41123.590277777781</v>
      </c>
      <c r="B2999">
        <v>13.58</v>
      </c>
      <c r="C2999">
        <v>124977</v>
      </c>
      <c r="D2999">
        <v>1696910.49</v>
      </c>
    </row>
    <row r="3000" spans="1:4">
      <c r="A3000" s="4">
        <v>41123.597222222219</v>
      </c>
      <c r="B3000">
        <v>13.63</v>
      </c>
      <c r="C3000">
        <v>154533</v>
      </c>
      <c r="D3000">
        <v>2105906.14</v>
      </c>
    </row>
    <row r="3001" spans="1:4">
      <c r="A3001" s="4">
        <v>41123.604166666664</v>
      </c>
      <c r="B3001">
        <v>13.61</v>
      </c>
      <c r="C3001">
        <v>116100</v>
      </c>
      <c r="D3001">
        <v>1583722</v>
      </c>
    </row>
    <row r="3002" spans="1:4">
      <c r="A3002" s="4">
        <v>41123.611111111109</v>
      </c>
      <c r="B3002">
        <v>13.59</v>
      </c>
      <c r="C3002">
        <v>52400</v>
      </c>
      <c r="D3002">
        <v>713123</v>
      </c>
    </row>
    <row r="3003" spans="1:4">
      <c r="A3003" s="4">
        <v>41123.618055555555</v>
      </c>
      <c r="B3003">
        <v>13.59</v>
      </c>
      <c r="C3003">
        <v>56000</v>
      </c>
      <c r="D3003">
        <v>759123</v>
      </c>
    </row>
    <row r="3004" spans="1:4">
      <c r="A3004" s="4">
        <v>41123.625</v>
      </c>
      <c r="B3004">
        <v>13.6</v>
      </c>
      <c r="C3004">
        <v>156726</v>
      </c>
      <c r="D3004">
        <v>2126274.2799999998</v>
      </c>
    </row>
    <row r="3005" spans="1:4">
      <c r="A3005" s="4">
        <v>41124.402777777781</v>
      </c>
      <c r="B3005">
        <v>13.63</v>
      </c>
      <c r="C3005">
        <v>57541</v>
      </c>
      <c r="D3005">
        <v>783616.87</v>
      </c>
    </row>
    <row r="3006" spans="1:4">
      <c r="A3006" s="4">
        <v>41124.409722222219</v>
      </c>
      <c r="B3006">
        <v>13.67</v>
      </c>
      <c r="C3006">
        <v>141564</v>
      </c>
      <c r="D3006">
        <v>1931637.58</v>
      </c>
    </row>
    <row r="3007" spans="1:4">
      <c r="A3007" s="4">
        <v>41124.416666666664</v>
      </c>
      <c r="B3007">
        <v>13.7</v>
      </c>
      <c r="C3007">
        <v>172643</v>
      </c>
      <c r="D3007">
        <v>2369247.15</v>
      </c>
    </row>
    <row r="3008" spans="1:4">
      <c r="A3008" s="4">
        <v>41124.423611111109</v>
      </c>
      <c r="B3008">
        <v>13.69</v>
      </c>
      <c r="C3008">
        <v>141601</v>
      </c>
      <c r="D3008">
        <v>1942788.62</v>
      </c>
    </row>
    <row r="3009" spans="1:4">
      <c r="A3009" s="4">
        <v>41124.430555555555</v>
      </c>
      <c r="B3009">
        <v>13.7</v>
      </c>
      <c r="C3009">
        <v>43407</v>
      </c>
      <c r="D3009">
        <v>594906.9</v>
      </c>
    </row>
    <row r="3010" spans="1:4">
      <c r="A3010" s="4">
        <v>41124.4375</v>
      </c>
      <c r="B3010">
        <v>13.67</v>
      </c>
      <c r="C3010">
        <v>53393</v>
      </c>
      <c r="D3010">
        <v>730295.1</v>
      </c>
    </row>
    <row r="3011" spans="1:4">
      <c r="A3011" s="4">
        <v>41124.444444444445</v>
      </c>
      <c r="B3011">
        <v>13.65</v>
      </c>
      <c r="C3011">
        <v>35400</v>
      </c>
      <c r="D3011">
        <v>483654</v>
      </c>
    </row>
    <row r="3012" spans="1:4">
      <c r="A3012" s="4">
        <v>41124.451388888891</v>
      </c>
      <c r="B3012">
        <v>13.7</v>
      </c>
      <c r="C3012">
        <v>86100</v>
      </c>
      <c r="D3012">
        <v>1175927</v>
      </c>
    </row>
    <row r="3013" spans="1:4">
      <c r="A3013" s="4">
        <v>41124.458333333336</v>
      </c>
      <c r="B3013">
        <v>13.74</v>
      </c>
      <c r="C3013">
        <v>87274</v>
      </c>
      <c r="D3013">
        <v>1197875.46</v>
      </c>
    </row>
    <row r="3014" spans="1:4">
      <c r="A3014" s="4">
        <v>41124.465277777781</v>
      </c>
      <c r="B3014">
        <v>13.73</v>
      </c>
      <c r="C3014">
        <v>59000</v>
      </c>
      <c r="D3014">
        <v>810365</v>
      </c>
    </row>
    <row r="3015" spans="1:4">
      <c r="A3015" s="4">
        <v>41124.472222222219</v>
      </c>
      <c r="B3015">
        <v>13.74</v>
      </c>
      <c r="C3015">
        <v>80822</v>
      </c>
      <c r="D3015">
        <v>1111845.28</v>
      </c>
    </row>
    <row r="3016" spans="1:4">
      <c r="A3016" s="4">
        <v>41124.479166666664</v>
      </c>
      <c r="B3016">
        <v>13.74</v>
      </c>
      <c r="C3016">
        <v>103471</v>
      </c>
      <c r="D3016">
        <v>1421846.32</v>
      </c>
    </row>
    <row r="3017" spans="1:4">
      <c r="A3017" s="4">
        <v>41124.548611111109</v>
      </c>
      <c r="B3017">
        <v>13.71</v>
      </c>
      <c r="C3017">
        <v>59600</v>
      </c>
      <c r="D3017">
        <v>817150</v>
      </c>
    </row>
    <row r="3018" spans="1:4">
      <c r="A3018" s="4">
        <v>41124.555555555555</v>
      </c>
      <c r="B3018">
        <v>13.72</v>
      </c>
      <c r="C3018">
        <v>15200</v>
      </c>
      <c r="D3018">
        <v>208583</v>
      </c>
    </row>
    <row r="3019" spans="1:4">
      <c r="A3019" s="4">
        <v>41124.5625</v>
      </c>
      <c r="B3019">
        <v>13.73</v>
      </c>
      <c r="C3019">
        <v>250693</v>
      </c>
      <c r="D3019">
        <v>3435062.24</v>
      </c>
    </row>
    <row r="3020" spans="1:4">
      <c r="A3020" s="4">
        <v>41124.569444444445</v>
      </c>
      <c r="B3020">
        <v>13.7</v>
      </c>
      <c r="C3020">
        <v>27000</v>
      </c>
      <c r="D3020">
        <v>370296</v>
      </c>
    </row>
    <row r="3021" spans="1:4">
      <c r="A3021" s="4">
        <v>41124.576388888891</v>
      </c>
      <c r="B3021">
        <v>13.68</v>
      </c>
      <c r="C3021">
        <v>98310</v>
      </c>
      <c r="D3021">
        <v>1346308.8</v>
      </c>
    </row>
    <row r="3022" spans="1:4">
      <c r="A3022" s="4">
        <v>41124.583333333336</v>
      </c>
      <c r="B3022">
        <v>13.67</v>
      </c>
      <c r="C3022">
        <v>32597</v>
      </c>
      <c r="D3022">
        <v>445774.93</v>
      </c>
    </row>
    <row r="3023" spans="1:4">
      <c r="A3023" s="4">
        <v>41124.590277777781</v>
      </c>
      <c r="B3023">
        <v>13.66</v>
      </c>
      <c r="C3023">
        <v>64222</v>
      </c>
      <c r="D3023">
        <v>877308.52</v>
      </c>
    </row>
    <row r="3024" spans="1:4">
      <c r="A3024" s="4">
        <v>41124.597222222219</v>
      </c>
      <c r="B3024">
        <v>13.74</v>
      </c>
      <c r="C3024">
        <v>157203</v>
      </c>
      <c r="D3024">
        <v>2154356.4700000002</v>
      </c>
    </row>
    <row r="3025" spans="1:4">
      <c r="A3025" s="4">
        <v>41124.604166666664</v>
      </c>
      <c r="B3025">
        <v>13.81</v>
      </c>
      <c r="C3025">
        <v>285812</v>
      </c>
      <c r="D3025">
        <v>3937806.56</v>
      </c>
    </row>
    <row r="3026" spans="1:4">
      <c r="A3026" s="4">
        <v>41124.611111111109</v>
      </c>
      <c r="B3026">
        <v>13.83</v>
      </c>
      <c r="C3026">
        <v>271623</v>
      </c>
      <c r="D3026">
        <v>3756395.17</v>
      </c>
    </row>
    <row r="3027" spans="1:4">
      <c r="A3027" s="4">
        <v>41124.618055555555</v>
      </c>
      <c r="B3027">
        <v>13.8</v>
      </c>
      <c r="C3027">
        <v>381177</v>
      </c>
      <c r="D3027">
        <v>5261579.57</v>
      </c>
    </row>
    <row r="3028" spans="1:4">
      <c r="A3028" s="4">
        <v>41124.625</v>
      </c>
      <c r="B3028">
        <v>13.85</v>
      </c>
      <c r="C3028">
        <v>319421</v>
      </c>
      <c r="D3028">
        <v>4416602.43</v>
      </c>
    </row>
    <row r="3029" spans="1:4">
      <c r="A3029" s="4">
        <v>41127.402777777781</v>
      </c>
      <c r="B3029">
        <v>13.83</v>
      </c>
      <c r="C3029">
        <v>199650</v>
      </c>
      <c r="D3029">
        <v>2752334.5</v>
      </c>
    </row>
    <row r="3030" spans="1:4">
      <c r="A3030" s="4">
        <v>41127.409722222219</v>
      </c>
      <c r="B3030">
        <v>13.75</v>
      </c>
      <c r="C3030">
        <v>210303</v>
      </c>
      <c r="D3030">
        <v>2906046.82</v>
      </c>
    </row>
    <row r="3031" spans="1:4">
      <c r="A3031" s="4">
        <v>41127.416666666664</v>
      </c>
      <c r="B3031">
        <v>13.81</v>
      </c>
      <c r="C3031">
        <v>81762</v>
      </c>
      <c r="D3031">
        <v>1127269.74</v>
      </c>
    </row>
    <row r="3032" spans="1:4">
      <c r="A3032" s="4">
        <v>41127.423611111109</v>
      </c>
      <c r="B3032">
        <v>13.9</v>
      </c>
      <c r="C3032">
        <v>164030</v>
      </c>
      <c r="D3032">
        <v>2277538.7000000002</v>
      </c>
    </row>
    <row r="3033" spans="1:4">
      <c r="A3033" s="4">
        <v>41127.430555555555</v>
      </c>
      <c r="B3033">
        <v>13.9</v>
      </c>
      <c r="C3033">
        <v>128620</v>
      </c>
      <c r="D3033">
        <v>1789304.48</v>
      </c>
    </row>
    <row r="3034" spans="1:4">
      <c r="A3034" s="4">
        <v>41127.4375</v>
      </c>
      <c r="B3034">
        <v>13.93</v>
      </c>
      <c r="C3034">
        <v>134332</v>
      </c>
      <c r="D3034">
        <v>1868347.48</v>
      </c>
    </row>
    <row r="3035" spans="1:4">
      <c r="A3035" s="4">
        <v>41127.444444444445</v>
      </c>
      <c r="B3035">
        <v>13.87</v>
      </c>
      <c r="C3035">
        <v>118000</v>
      </c>
      <c r="D3035">
        <v>1641310</v>
      </c>
    </row>
    <row r="3036" spans="1:4">
      <c r="A3036" s="4">
        <v>41127.451388888891</v>
      </c>
      <c r="B3036">
        <v>13.87</v>
      </c>
      <c r="C3036">
        <v>53501</v>
      </c>
      <c r="D3036">
        <v>741650.86</v>
      </c>
    </row>
    <row r="3037" spans="1:4">
      <c r="A3037" s="4">
        <v>41127.458333333336</v>
      </c>
      <c r="B3037">
        <v>13.88</v>
      </c>
      <c r="C3037">
        <v>43700</v>
      </c>
      <c r="D3037">
        <v>606188</v>
      </c>
    </row>
    <row r="3038" spans="1:4">
      <c r="A3038" s="4">
        <v>41127.465277777781</v>
      </c>
      <c r="B3038">
        <v>13.91</v>
      </c>
      <c r="C3038">
        <v>80989</v>
      </c>
      <c r="D3038">
        <v>1125280.71</v>
      </c>
    </row>
    <row r="3039" spans="1:4">
      <c r="A3039" s="4">
        <v>41127.472222222219</v>
      </c>
      <c r="B3039">
        <v>13.87</v>
      </c>
      <c r="C3039">
        <v>60533</v>
      </c>
      <c r="D3039">
        <v>841302.34</v>
      </c>
    </row>
    <row r="3040" spans="1:4">
      <c r="A3040" s="4">
        <v>41127.479166666664</v>
      </c>
      <c r="B3040">
        <v>14.02</v>
      </c>
      <c r="C3040">
        <v>209928</v>
      </c>
      <c r="D3040">
        <v>2933987.12</v>
      </c>
    </row>
    <row r="3041" spans="1:4">
      <c r="A3041" s="4">
        <v>41127.548611111109</v>
      </c>
      <c r="B3041">
        <v>14.1</v>
      </c>
      <c r="C3041">
        <v>196343</v>
      </c>
      <c r="D3041">
        <v>2754486.02</v>
      </c>
    </row>
    <row r="3042" spans="1:4">
      <c r="A3042" s="4">
        <v>41127.555555555555</v>
      </c>
      <c r="B3042">
        <v>14.13</v>
      </c>
      <c r="C3042">
        <v>203413</v>
      </c>
      <c r="D3042">
        <v>2868949.93</v>
      </c>
    </row>
    <row r="3043" spans="1:4">
      <c r="A3043" s="4">
        <v>41127.5625</v>
      </c>
      <c r="B3043">
        <v>14.1</v>
      </c>
      <c r="C3043">
        <v>173606</v>
      </c>
      <c r="D3043">
        <v>2449469.7599999998</v>
      </c>
    </row>
    <row r="3044" spans="1:4">
      <c r="A3044" s="4">
        <v>41127.569444444445</v>
      </c>
      <c r="B3044">
        <v>14.11</v>
      </c>
      <c r="C3044">
        <v>161278</v>
      </c>
      <c r="D3044">
        <v>2273685.34</v>
      </c>
    </row>
    <row r="3045" spans="1:4">
      <c r="A3045" s="4">
        <v>41127.576388888891</v>
      </c>
      <c r="B3045">
        <v>14.16</v>
      </c>
      <c r="C3045">
        <v>185299</v>
      </c>
      <c r="D3045">
        <v>2619725.5499999998</v>
      </c>
    </row>
    <row r="3046" spans="1:4">
      <c r="A3046" s="4">
        <v>41127.583333333336</v>
      </c>
      <c r="B3046">
        <v>14.15</v>
      </c>
      <c r="C3046">
        <v>288211</v>
      </c>
      <c r="D3046">
        <v>4082665.63</v>
      </c>
    </row>
    <row r="3047" spans="1:4">
      <c r="A3047" s="4">
        <v>41127.590277777781</v>
      </c>
      <c r="B3047">
        <v>14.21</v>
      </c>
      <c r="C3047">
        <v>332086</v>
      </c>
      <c r="D3047">
        <v>4708080.95</v>
      </c>
    </row>
    <row r="3048" spans="1:4">
      <c r="A3048" s="4">
        <v>41127.597222222219</v>
      </c>
      <c r="B3048">
        <v>14.23</v>
      </c>
      <c r="C3048">
        <v>250169</v>
      </c>
      <c r="D3048">
        <v>3555297.44</v>
      </c>
    </row>
    <row r="3049" spans="1:4">
      <c r="A3049" s="4">
        <v>41127.604166666664</v>
      </c>
      <c r="B3049">
        <v>14.23</v>
      </c>
      <c r="C3049">
        <v>246268</v>
      </c>
      <c r="D3049">
        <v>3498272.42</v>
      </c>
    </row>
    <row r="3050" spans="1:4">
      <c r="A3050" s="4">
        <v>41127.611111111109</v>
      </c>
      <c r="B3050">
        <v>14.29</v>
      </c>
      <c r="C3050">
        <v>296940</v>
      </c>
      <c r="D3050">
        <v>4229905.0199999996</v>
      </c>
    </row>
    <row r="3051" spans="1:4">
      <c r="A3051" s="4">
        <v>41127.618055555555</v>
      </c>
      <c r="B3051">
        <v>14.29</v>
      </c>
      <c r="C3051">
        <v>341144</v>
      </c>
      <c r="D3051">
        <v>4875999.05</v>
      </c>
    </row>
    <row r="3052" spans="1:4">
      <c r="A3052" s="4">
        <v>41127.625</v>
      </c>
      <c r="B3052">
        <v>14.26</v>
      </c>
      <c r="C3052">
        <v>294588</v>
      </c>
      <c r="D3052">
        <v>4202772.84</v>
      </c>
    </row>
    <row r="3053" spans="1:4">
      <c r="A3053" s="4">
        <v>41128.402777777781</v>
      </c>
      <c r="B3053">
        <v>14.16</v>
      </c>
      <c r="C3053">
        <v>514802</v>
      </c>
      <c r="D3053">
        <v>7292748.54</v>
      </c>
    </row>
    <row r="3054" spans="1:4">
      <c r="A3054" s="4">
        <v>41128.409722222219</v>
      </c>
      <c r="B3054">
        <v>14.16</v>
      </c>
      <c r="C3054">
        <v>243059</v>
      </c>
      <c r="D3054">
        <v>3443668.23</v>
      </c>
    </row>
    <row r="3055" spans="1:4">
      <c r="A3055" s="4">
        <v>41128.416666666664</v>
      </c>
      <c r="B3055">
        <v>14.17</v>
      </c>
      <c r="C3055">
        <v>240801</v>
      </c>
      <c r="D3055">
        <v>3405925.41</v>
      </c>
    </row>
    <row r="3056" spans="1:4">
      <c r="A3056" s="4">
        <v>41128.423611111109</v>
      </c>
      <c r="B3056">
        <v>14.25</v>
      </c>
      <c r="C3056">
        <v>205904</v>
      </c>
      <c r="D3056">
        <v>2927781.79</v>
      </c>
    </row>
    <row r="3057" spans="1:4">
      <c r="A3057" s="4">
        <v>41128.430555555555</v>
      </c>
      <c r="B3057">
        <v>14.34</v>
      </c>
      <c r="C3057">
        <v>353350</v>
      </c>
      <c r="D3057">
        <v>5044521.8</v>
      </c>
    </row>
    <row r="3058" spans="1:4">
      <c r="A3058" s="4">
        <v>41128.4375</v>
      </c>
      <c r="B3058">
        <v>14.29</v>
      </c>
      <c r="C3058">
        <v>187487</v>
      </c>
      <c r="D3058">
        <v>2683532.67</v>
      </c>
    </row>
    <row r="3059" spans="1:4">
      <c r="A3059" s="4">
        <v>41128.444444444445</v>
      </c>
      <c r="B3059">
        <v>14.26</v>
      </c>
      <c r="C3059">
        <v>131185</v>
      </c>
      <c r="D3059">
        <v>1870037.56</v>
      </c>
    </row>
    <row r="3060" spans="1:4">
      <c r="A3060" s="4">
        <v>41128.451388888891</v>
      </c>
      <c r="B3060">
        <v>14.25</v>
      </c>
      <c r="C3060">
        <v>128589</v>
      </c>
      <c r="D3060">
        <v>1832459.08</v>
      </c>
    </row>
    <row r="3061" spans="1:4">
      <c r="A3061" s="4">
        <v>41128.458333333336</v>
      </c>
      <c r="B3061">
        <v>14.22</v>
      </c>
      <c r="C3061">
        <v>134534</v>
      </c>
      <c r="D3061">
        <v>1915418.34</v>
      </c>
    </row>
    <row r="3062" spans="1:4">
      <c r="A3062" s="4">
        <v>41128.465277777781</v>
      </c>
      <c r="B3062">
        <v>14.19</v>
      </c>
      <c r="C3062">
        <v>187297</v>
      </c>
      <c r="D3062">
        <v>2657663.85</v>
      </c>
    </row>
    <row r="3063" spans="1:4">
      <c r="A3063" s="4">
        <v>41128.472222222219</v>
      </c>
      <c r="B3063">
        <v>14.24</v>
      </c>
      <c r="C3063">
        <v>118342</v>
      </c>
      <c r="D3063">
        <v>1679264.42</v>
      </c>
    </row>
    <row r="3064" spans="1:4">
      <c r="A3064" s="4">
        <v>41128.479166666664</v>
      </c>
      <c r="B3064">
        <v>14.18</v>
      </c>
      <c r="C3064">
        <v>63800</v>
      </c>
      <c r="D3064">
        <v>905394.5</v>
      </c>
    </row>
    <row r="3065" spans="1:4">
      <c r="A3065" s="4">
        <v>41128.548611111109</v>
      </c>
      <c r="B3065">
        <v>14.21</v>
      </c>
      <c r="C3065">
        <v>37220</v>
      </c>
      <c r="D3065">
        <v>528791.81000000006</v>
      </c>
    </row>
    <row r="3066" spans="1:4">
      <c r="A3066" s="4">
        <v>41128.555555555555</v>
      </c>
      <c r="B3066">
        <v>14.25</v>
      </c>
      <c r="C3066">
        <v>68900</v>
      </c>
      <c r="D3066">
        <v>979329.99</v>
      </c>
    </row>
    <row r="3067" spans="1:4">
      <c r="A3067" s="4">
        <v>41128.5625</v>
      </c>
      <c r="B3067">
        <v>14.22</v>
      </c>
      <c r="C3067">
        <v>82644</v>
      </c>
      <c r="D3067">
        <v>1174782.8999999999</v>
      </c>
    </row>
    <row r="3068" spans="1:4">
      <c r="A3068" s="4">
        <v>41128.569444444445</v>
      </c>
      <c r="B3068">
        <v>14.22</v>
      </c>
      <c r="C3068">
        <v>104208</v>
      </c>
      <c r="D3068">
        <v>1481505.8</v>
      </c>
    </row>
    <row r="3069" spans="1:4">
      <c r="A3069" s="4">
        <v>41128.576388888891</v>
      </c>
      <c r="B3069">
        <v>14.24</v>
      </c>
      <c r="C3069">
        <v>85942</v>
      </c>
      <c r="D3069">
        <v>1223784.53</v>
      </c>
    </row>
    <row r="3070" spans="1:4">
      <c r="A3070" s="4">
        <v>41128.583333333336</v>
      </c>
      <c r="B3070">
        <v>14.21</v>
      </c>
      <c r="C3070">
        <v>91924</v>
      </c>
      <c r="D3070">
        <v>1308617.0900000001</v>
      </c>
    </row>
    <row r="3071" spans="1:4">
      <c r="A3071" s="4">
        <v>41128.590277777781</v>
      </c>
      <c r="B3071">
        <v>14.17</v>
      </c>
      <c r="C3071">
        <v>124248</v>
      </c>
      <c r="D3071">
        <v>1761681.32</v>
      </c>
    </row>
    <row r="3072" spans="1:4">
      <c r="A3072" s="4">
        <v>41128.597222222219</v>
      </c>
      <c r="B3072">
        <v>14.16</v>
      </c>
      <c r="C3072">
        <v>102969</v>
      </c>
      <c r="D3072">
        <v>1459000.33</v>
      </c>
    </row>
    <row r="3073" spans="1:4">
      <c r="A3073" s="4">
        <v>41128.604166666664</v>
      </c>
      <c r="B3073">
        <v>14.18</v>
      </c>
      <c r="C3073">
        <v>598577</v>
      </c>
      <c r="D3073">
        <v>8459545.3000000007</v>
      </c>
    </row>
    <row r="3074" spans="1:4">
      <c r="A3074" s="4">
        <v>41128.611111111109</v>
      </c>
      <c r="B3074">
        <v>14.18</v>
      </c>
      <c r="C3074">
        <v>183420</v>
      </c>
      <c r="D3074">
        <v>2601660.7999999998</v>
      </c>
    </row>
    <row r="3075" spans="1:4">
      <c r="A3075" s="4">
        <v>41128.618055555555</v>
      </c>
      <c r="B3075">
        <v>14.17</v>
      </c>
      <c r="C3075">
        <v>142800</v>
      </c>
      <c r="D3075">
        <v>2023850.62</v>
      </c>
    </row>
    <row r="3076" spans="1:4">
      <c r="A3076" s="4">
        <v>41128.625</v>
      </c>
      <c r="B3076">
        <v>14.2</v>
      </c>
      <c r="C3076">
        <v>267374</v>
      </c>
      <c r="D3076">
        <v>3791098.16</v>
      </c>
    </row>
    <row r="3077" spans="1:4">
      <c r="A3077" s="4">
        <v>41129.402777777781</v>
      </c>
      <c r="B3077">
        <v>14.16</v>
      </c>
      <c r="C3077">
        <v>253134</v>
      </c>
      <c r="D3077">
        <v>3596133.12</v>
      </c>
    </row>
    <row r="3078" spans="1:4">
      <c r="A3078" s="4">
        <v>41129.409722222219</v>
      </c>
      <c r="B3078">
        <v>14.16</v>
      </c>
      <c r="C3078">
        <v>252954</v>
      </c>
      <c r="D3078">
        <v>3581668.43</v>
      </c>
    </row>
    <row r="3079" spans="1:4">
      <c r="A3079" s="4">
        <v>41129.416666666664</v>
      </c>
      <c r="B3079">
        <v>14.18</v>
      </c>
      <c r="C3079">
        <v>119553</v>
      </c>
      <c r="D3079">
        <v>1693960.86</v>
      </c>
    </row>
    <row r="3080" spans="1:4">
      <c r="A3080" s="4">
        <v>41129.423611111109</v>
      </c>
      <c r="B3080">
        <v>14.31</v>
      </c>
      <c r="C3080">
        <v>397180</v>
      </c>
      <c r="D3080">
        <v>5659670.4000000004</v>
      </c>
    </row>
    <row r="3081" spans="1:4">
      <c r="A3081" s="4">
        <v>41129.430555555555</v>
      </c>
      <c r="B3081">
        <v>14.44</v>
      </c>
      <c r="C3081">
        <v>570265</v>
      </c>
      <c r="D3081">
        <v>8206710.6799999997</v>
      </c>
    </row>
    <row r="3082" spans="1:4">
      <c r="A3082" s="4">
        <v>41129.4375</v>
      </c>
      <c r="B3082">
        <v>14.36</v>
      </c>
      <c r="C3082">
        <v>325303</v>
      </c>
      <c r="D3082">
        <v>4689463.29</v>
      </c>
    </row>
    <row r="3083" spans="1:4">
      <c r="A3083" s="4">
        <v>41129.444444444445</v>
      </c>
      <c r="B3083">
        <v>14.42</v>
      </c>
      <c r="C3083">
        <v>233195</v>
      </c>
      <c r="D3083">
        <v>3358893.17</v>
      </c>
    </row>
    <row r="3084" spans="1:4">
      <c r="A3084" s="4">
        <v>41129.451388888891</v>
      </c>
      <c r="B3084">
        <v>14.58</v>
      </c>
      <c r="C3084">
        <v>718617</v>
      </c>
      <c r="D3084">
        <v>10438687</v>
      </c>
    </row>
    <row r="3085" spans="1:4">
      <c r="A3085" s="4">
        <v>41129.458333333336</v>
      </c>
      <c r="B3085">
        <v>14.52</v>
      </c>
      <c r="C3085">
        <v>631129</v>
      </c>
      <c r="D3085">
        <v>9209221.0700000003</v>
      </c>
    </row>
    <row r="3086" spans="1:4">
      <c r="A3086" s="4">
        <v>41129.465277777781</v>
      </c>
      <c r="B3086">
        <v>14.54</v>
      </c>
      <c r="C3086">
        <v>260274</v>
      </c>
      <c r="D3086">
        <v>3775364.22</v>
      </c>
    </row>
    <row r="3087" spans="1:4">
      <c r="A3087" s="4">
        <v>41129.472222222219</v>
      </c>
      <c r="B3087">
        <v>14.43</v>
      </c>
      <c r="C3087">
        <v>298026</v>
      </c>
      <c r="D3087">
        <v>4325329.24</v>
      </c>
    </row>
    <row r="3088" spans="1:4">
      <c r="A3088" s="4">
        <v>41129.479166666664</v>
      </c>
      <c r="B3088">
        <v>14.47</v>
      </c>
      <c r="C3088">
        <v>145908</v>
      </c>
      <c r="D3088">
        <v>2109207.42</v>
      </c>
    </row>
    <row r="3089" spans="1:4">
      <c r="A3089" s="4">
        <v>41129.548611111109</v>
      </c>
      <c r="B3089">
        <v>14.43</v>
      </c>
      <c r="C3089">
        <v>118810</v>
      </c>
      <c r="D3089">
        <v>1715378.03</v>
      </c>
    </row>
    <row r="3090" spans="1:4">
      <c r="A3090" s="4">
        <v>41129.555555555555</v>
      </c>
      <c r="B3090">
        <v>14.33</v>
      </c>
      <c r="C3090">
        <v>183719</v>
      </c>
      <c r="D3090">
        <v>2642211.54</v>
      </c>
    </row>
    <row r="3091" spans="1:4">
      <c r="A3091" s="4">
        <v>41129.5625</v>
      </c>
      <c r="B3091">
        <v>14.33</v>
      </c>
      <c r="C3091">
        <v>186000</v>
      </c>
      <c r="D3091">
        <v>2666428.39</v>
      </c>
    </row>
    <row r="3092" spans="1:4">
      <c r="A3092" s="4">
        <v>41129.569444444445</v>
      </c>
      <c r="B3092">
        <v>14.36</v>
      </c>
      <c r="C3092">
        <v>160957</v>
      </c>
      <c r="D3092">
        <v>2312006.08</v>
      </c>
    </row>
    <row r="3093" spans="1:4">
      <c r="A3093" s="4">
        <v>41129.576388888891</v>
      </c>
      <c r="B3093">
        <v>14.3</v>
      </c>
      <c r="C3093">
        <v>188459</v>
      </c>
      <c r="D3093">
        <v>2697896.05</v>
      </c>
    </row>
    <row r="3094" spans="1:4">
      <c r="A3094" s="4">
        <v>41129.583333333336</v>
      </c>
      <c r="B3094">
        <v>14.35</v>
      </c>
      <c r="C3094">
        <v>419620</v>
      </c>
      <c r="D3094">
        <v>6024029.5800000001</v>
      </c>
    </row>
    <row r="3095" spans="1:4">
      <c r="A3095" s="4">
        <v>41129.590277777781</v>
      </c>
      <c r="B3095">
        <v>14.35</v>
      </c>
      <c r="C3095">
        <v>72193</v>
      </c>
      <c r="D3095">
        <v>1036340.96</v>
      </c>
    </row>
    <row r="3096" spans="1:4">
      <c r="A3096" s="4">
        <v>41129.597222222219</v>
      </c>
      <c r="B3096">
        <v>14.3</v>
      </c>
      <c r="C3096">
        <v>145521</v>
      </c>
      <c r="D3096">
        <v>2082373.75</v>
      </c>
    </row>
    <row r="3097" spans="1:4">
      <c r="A3097" s="4">
        <v>41129.604166666664</v>
      </c>
      <c r="B3097">
        <v>14.29</v>
      </c>
      <c r="C3097">
        <v>243589</v>
      </c>
      <c r="D3097">
        <v>3484413.33</v>
      </c>
    </row>
    <row r="3098" spans="1:4">
      <c r="A3098" s="4">
        <v>41129.611111111109</v>
      </c>
      <c r="B3098">
        <v>14.33</v>
      </c>
      <c r="C3098">
        <v>274274</v>
      </c>
      <c r="D3098">
        <v>3930369.54</v>
      </c>
    </row>
    <row r="3099" spans="1:4">
      <c r="A3099" s="4">
        <v>41129.618055555555</v>
      </c>
      <c r="B3099">
        <v>14.3</v>
      </c>
      <c r="C3099">
        <v>358877</v>
      </c>
      <c r="D3099">
        <v>5146489.72</v>
      </c>
    </row>
    <row r="3100" spans="1:4">
      <c r="A3100" s="4">
        <v>41129.625</v>
      </c>
      <c r="B3100">
        <v>14.34</v>
      </c>
      <c r="C3100">
        <v>248671</v>
      </c>
      <c r="D3100">
        <v>3564701.07</v>
      </c>
    </row>
    <row r="3101" spans="1:4">
      <c r="A3101" s="4">
        <v>41130.402777777781</v>
      </c>
      <c r="B3101">
        <v>14.27</v>
      </c>
      <c r="C3101">
        <v>208035</v>
      </c>
      <c r="D3101">
        <v>2976919.9</v>
      </c>
    </row>
    <row r="3102" spans="1:4">
      <c r="A3102" s="4">
        <v>41130.409722222219</v>
      </c>
      <c r="B3102">
        <v>14.28</v>
      </c>
      <c r="C3102">
        <v>276517</v>
      </c>
      <c r="D3102">
        <v>3935371.59</v>
      </c>
    </row>
    <row r="3103" spans="1:4">
      <c r="A3103" s="4">
        <v>41130.416666666664</v>
      </c>
      <c r="B3103">
        <v>14.26</v>
      </c>
      <c r="C3103">
        <v>169977</v>
      </c>
      <c r="D3103">
        <v>2424042.0499999998</v>
      </c>
    </row>
    <row r="3104" spans="1:4">
      <c r="A3104" s="4">
        <v>41130.423611111109</v>
      </c>
      <c r="B3104">
        <v>14.18</v>
      </c>
      <c r="C3104">
        <v>292206</v>
      </c>
      <c r="D3104">
        <v>4157141.66</v>
      </c>
    </row>
    <row r="3105" spans="1:4">
      <c r="A3105" s="4">
        <v>41130.430555555555</v>
      </c>
      <c r="B3105">
        <v>14.2</v>
      </c>
      <c r="C3105">
        <v>174838</v>
      </c>
      <c r="D3105">
        <v>2482566.16</v>
      </c>
    </row>
    <row r="3106" spans="1:4">
      <c r="A3106" s="4">
        <v>41130.4375</v>
      </c>
      <c r="B3106">
        <v>14.22</v>
      </c>
      <c r="C3106">
        <v>97474</v>
      </c>
      <c r="D3106">
        <v>1386186.28</v>
      </c>
    </row>
    <row r="3107" spans="1:4">
      <c r="A3107" s="4">
        <v>41130.444444444445</v>
      </c>
      <c r="B3107">
        <v>14.21</v>
      </c>
      <c r="C3107">
        <v>116500</v>
      </c>
      <c r="D3107">
        <v>1655856.36</v>
      </c>
    </row>
    <row r="3108" spans="1:4">
      <c r="A3108" s="4">
        <v>41130.451388888891</v>
      </c>
      <c r="B3108">
        <v>14.24</v>
      </c>
      <c r="C3108">
        <v>127911</v>
      </c>
      <c r="D3108">
        <v>1817100.53</v>
      </c>
    </row>
    <row r="3109" spans="1:4">
      <c r="A3109" s="4">
        <v>41130.458333333336</v>
      </c>
      <c r="B3109">
        <v>14.29</v>
      </c>
      <c r="C3109">
        <v>132942</v>
      </c>
      <c r="D3109">
        <v>1895006.53</v>
      </c>
    </row>
    <row r="3110" spans="1:4">
      <c r="A3110" s="4">
        <v>41130.465277777781</v>
      </c>
      <c r="B3110">
        <v>14.3</v>
      </c>
      <c r="C3110">
        <v>92257</v>
      </c>
      <c r="D3110">
        <v>1319609.31</v>
      </c>
    </row>
    <row r="3111" spans="1:4">
      <c r="A3111" s="4">
        <v>41130.472222222219</v>
      </c>
      <c r="B3111">
        <v>14.35</v>
      </c>
      <c r="C3111">
        <v>143659</v>
      </c>
      <c r="D3111">
        <v>2062759.66</v>
      </c>
    </row>
    <row r="3112" spans="1:4">
      <c r="A3112" s="4">
        <v>41130.479166666664</v>
      </c>
      <c r="B3112">
        <v>14.39</v>
      </c>
      <c r="C3112">
        <v>156431</v>
      </c>
      <c r="D3112">
        <v>2243489.2799999998</v>
      </c>
    </row>
    <row r="3113" spans="1:4">
      <c r="A3113" s="4">
        <v>41130.548611111109</v>
      </c>
      <c r="B3113">
        <v>14.43</v>
      </c>
      <c r="C3113">
        <v>236099</v>
      </c>
      <c r="D3113">
        <v>3398713.47</v>
      </c>
    </row>
    <row r="3114" spans="1:4">
      <c r="A3114" s="4">
        <v>41130.555555555555</v>
      </c>
      <c r="B3114">
        <v>14.5</v>
      </c>
      <c r="C3114">
        <v>194748</v>
      </c>
      <c r="D3114">
        <v>2813325.05</v>
      </c>
    </row>
    <row r="3115" spans="1:4">
      <c r="A3115" s="4">
        <v>41130.5625</v>
      </c>
      <c r="B3115">
        <v>14.47</v>
      </c>
      <c r="C3115">
        <v>250981</v>
      </c>
      <c r="D3115">
        <v>3637192.2</v>
      </c>
    </row>
    <row r="3116" spans="1:4">
      <c r="A3116" s="4">
        <v>41130.569444444445</v>
      </c>
      <c r="B3116">
        <v>14.44</v>
      </c>
      <c r="C3116">
        <v>123014</v>
      </c>
      <c r="D3116">
        <v>1777146.04</v>
      </c>
    </row>
    <row r="3117" spans="1:4">
      <c r="A3117" s="4">
        <v>41130.576388888891</v>
      </c>
      <c r="B3117">
        <v>14.41</v>
      </c>
      <c r="C3117">
        <v>175720</v>
      </c>
      <c r="D3117">
        <v>2532199.2400000002</v>
      </c>
    </row>
    <row r="3118" spans="1:4">
      <c r="A3118" s="4">
        <v>41130.583333333336</v>
      </c>
      <c r="B3118">
        <v>14.38</v>
      </c>
      <c r="C3118">
        <v>148346</v>
      </c>
      <c r="D3118">
        <v>2132192.27</v>
      </c>
    </row>
    <row r="3119" spans="1:4">
      <c r="A3119" s="4">
        <v>41130.590277777781</v>
      </c>
      <c r="B3119">
        <v>14.37</v>
      </c>
      <c r="C3119">
        <v>100382</v>
      </c>
      <c r="D3119">
        <v>1443388.89</v>
      </c>
    </row>
    <row r="3120" spans="1:4">
      <c r="A3120" s="4">
        <v>41130.597222222219</v>
      </c>
      <c r="B3120">
        <v>14.41</v>
      </c>
      <c r="C3120">
        <v>333695</v>
      </c>
      <c r="D3120">
        <v>4799352.9800000004</v>
      </c>
    </row>
    <row r="3121" spans="1:4">
      <c r="A3121" s="4">
        <v>41130.604166666664</v>
      </c>
      <c r="B3121">
        <v>14.5</v>
      </c>
      <c r="C3121">
        <v>249671</v>
      </c>
      <c r="D3121">
        <v>3613446.5</v>
      </c>
    </row>
    <row r="3122" spans="1:4">
      <c r="A3122" s="4">
        <v>41130.611111111109</v>
      </c>
      <c r="B3122">
        <v>14.44</v>
      </c>
      <c r="C3122">
        <v>111232</v>
      </c>
      <c r="D3122">
        <v>1609441.08</v>
      </c>
    </row>
    <row r="3123" spans="1:4">
      <c r="A3123" s="4">
        <v>41130.618055555555</v>
      </c>
      <c r="B3123">
        <v>14.47</v>
      </c>
      <c r="C3123">
        <v>179567</v>
      </c>
      <c r="D3123">
        <v>2596068.8199999998</v>
      </c>
    </row>
    <row r="3124" spans="1:4">
      <c r="A3124" s="4">
        <v>41130.625</v>
      </c>
      <c r="B3124">
        <v>14.45</v>
      </c>
      <c r="C3124">
        <v>246717</v>
      </c>
      <c r="D3124">
        <v>3562308.31</v>
      </c>
    </row>
    <row r="3125" spans="1:4">
      <c r="A3125" s="4">
        <v>41131.402777777781</v>
      </c>
      <c r="B3125">
        <v>14.57</v>
      </c>
      <c r="C3125">
        <v>317623</v>
      </c>
      <c r="D3125">
        <v>4608607.43</v>
      </c>
    </row>
    <row r="3126" spans="1:4">
      <c r="A3126" s="4">
        <v>41131.409722222219</v>
      </c>
      <c r="B3126">
        <v>14.69</v>
      </c>
      <c r="C3126">
        <v>402576</v>
      </c>
      <c r="D3126">
        <v>5880196.8899999997</v>
      </c>
    </row>
    <row r="3127" spans="1:4">
      <c r="A3127" s="4">
        <v>41131.416666666664</v>
      </c>
      <c r="B3127">
        <v>14.61</v>
      </c>
      <c r="C3127">
        <v>335066</v>
      </c>
      <c r="D3127">
        <v>4907105.13</v>
      </c>
    </row>
    <row r="3128" spans="1:4">
      <c r="A3128" s="4">
        <v>41131.423611111109</v>
      </c>
      <c r="B3128">
        <v>14.57</v>
      </c>
      <c r="C3128">
        <v>282318</v>
      </c>
      <c r="D3128">
        <v>4124176.78</v>
      </c>
    </row>
    <row r="3129" spans="1:4">
      <c r="A3129" s="4">
        <v>41131.430555555555</v>
      </c>
      <c r="B3129">
        <v>14.58</v>
      </c>
      <c r="C3129">
        <v>139476</v>
      </c>
      <c r="D3129">
        <v>2030918.14</v>
      </c>
    </row>
    <row r="3130" spans="1:4">
      <c r="A3130" s="4">
        <v>41131.4375</v>
      </c>
      <c r="B3130">
        <v>14.55</v>
      </c>
      <c r="C3130">
        <v>91600</v>
      </c>
      <c r="D3130">
        <v>1332097.32</v>
      </c>
    </row>
    <row r="3131" spans="1:4">
      <c r="A3131" s="4">
        <v>41131.444444444445</v>
      </c>
      <c r="B3131">
        <v>14.57</v>
      </c>
      <c r="C3131">
        <v>78330</v>
      </c>
      <c r="D3131">
        <v>1140161.46</v>
      </c>
    </row>
    <row r="3132" spans="1:4">
      <c r="A3132" s="4">
        <v>41131.451388888891</v>
      </c>
      <c r="B3132">
        <v>14.45</v>
      </c>
      <c r="C3132">
        <v>265240</v>
      </c>
      <c r="D3132">
        <v>3838713.01</v>
      </c>
    </row>
    <row r="3133" spans="1:4">
      <c r="A3133" s="4">
        <v>41131.458333333336</v>
      </c>
      <c r="B3133">
        <v>14.47</v>
      </c>
      <c r="C3133">
        <v>113173</v>
      </c>
      <c r="D3133">
        <v>1635409.4</v>
      </c>
    </row>
    <row r="3134" spans="1:4">
      <c r="A3134" s="4">
        <v>41131.465277777781</v>
      </c>
      <c r="B3134">
        <v>14.44</v>
      </c>
      <c r="C3134">
        <v>79819</v>
      </c>
      <c r="D3134">
        <v>1156249.67</v>
      </c>
    </row>
    <row r="3135" spans="1:4">
      <c r="A3135" s="4">
        <v>41131.472222222219</v>
      </c>
      <c r="B3135">
        <v>14.45</v>
      </c>
      <c r="C3135">
        <v>86137</v>
      </c>
      <c r="D3135">
        <v>1245091.9099999999</v>
      </c>
    </row>
    <row r="3136" spans="1:4">
      <c r="A3136" s="4">
        <v>41131.479166666664</v>
      </c>
      <c r="B3136">
        <v>14.45</v>
      </c>
      <c r="C3136">
        <v>70000</v>
      </c>
      <c r="D3136">
        <v>1010803</v>
      </c>
    </row>
    <row r="3137" spans="1:4">
      <c r="A3137" s="4">
        <v>41131.548611111109</v>
      </c>
      <c r="B3137">
        <v>14.43</v>
      </c>
      <c r="C3137">
        <v>53300</v>
      </c>
      <c r="D3137">
        <v>769942.98</v>
      </c>
    </row>
    <row r="3138" spans="1:4">
      <c r="A3138" s="4">
        <v>41131.555555555555</v>
      </c>
      <c r="B3138">
        <v>14.42</v>
      </c>
      <c r="C3138">
        <v>55344</v>
      </c>
      <c r="D3138">
        <v>798570.48</v>
      </c>
    </row>
    <row r="3139" spans="1:4">
      <c r="A3139" s="4">
        <v>41131.5625</v>
      </c>
      <c r="B3139">
        <v>14.44</v>
      </c>
      <c r="C3139">
        <v>97284</v>
      </c>
      <c r="D3139">
        <v>1402187.12</v>
      </c>
    </row>
    <row r="3140" spans="1:4">
      <c r="A3140" s="4">
        <v>41131.569444444445</v>
      </c>
      <c r="B3140">
        <v>14.45</v>
      </c>
      <c r="C3140">
        <v>111100</v>
      </c>
      <c r="D3140">
        <v>1606676.24</v>
      </c>
    </row>
    <row r="3141" spans="1:4">
      <c r="A3141" s="4">
        <v>41131.576388888891</v>
      </c>
      <c r="B3141">
        <v>14.5</v>
      </c>
      <c r="C3141">
        <v>110956</v>
      </c>
      <c r="D3141">
        <v>1606615.07</v>
      </c>
    </row>
    <row r="3142" spans="1:4">
      <c r="A3142" s="4">
        <v>41131.583333333336</v>
      </c>
      <c r="B3142">
        <v>14.47</v>
      </c>
      <c r="C3142">
        <v>40094</v>
      </c>
      <c r="D3142">
        <v>580846</v>
      </c>
    </row>
    <row r="3143" spans="1:4">
      <c r="A3143" s="4">
        <v>41131.590277777781</v>
      </c>
      <c r="B3143">
        <v>14.45</v>
      </c>
      <c r="C3143">
        <v>93100</v>
      </c>
      <c r="D3143">
        <v>1344235</v>
      </c>
    </row>
    <row r="3144" spans="1:4">
      <c r="A3144" s="4">
        <v>41131.597222222219</v>
      </c>
      <c r="B3144">
        <v>14.47</v>
      </c>
      <c r="C3144">
        <v>64647</v>
      </c>
      <c r="D3144">
        <v>935322.61</v>
      </c>
    </row>
    <row r="3145" spans="1:4">
      <c r="A3145" s="4">
        <v>41131.604166666664</v>
      </c>
      <c r="B3145">
        <v>14.52</v>
      </c>
      <c r="C3145">
        <v>221812</v>
      </c>
      <c r="D3145">
        <v>3217281.72</v>
      </c>
    </row>
    <row r="3146" spans="1:4">
      <c r="A3146" s="4">
        <v>41131.611111111109</v>
      </c>
      <c r="B3146">
        <v>14.52</v>
      </c>
      <c r="C3146">
        <v>135087</v>
      </c>
      <c r="D3146">
        <v>1959120.36</v>
      </c>
    </row>
    <row r="3147" spans="1:4">
      <c r="A3147" s="4">
        <v>41131.618055555555</v>
      </c>
      <c r="B3147">
        <v>14.46</v>
      </c>
      <c r="C3147">
        <v>195600</v>
      </c>
      <c r="D3147">
        <v>2833104</v>
      </c>
    </row>
    <row r="3148" spans="1:4">
      <c r="A3148" s="4">
        <v>41131.625</v>
      </c>
      <c r="B3148">
        <v>14.48</v>
      </c>
      <c r="C3148">
        <v>274887</v>
      </c>
      <c r="D3148">
        <v>3977809.05</v>
      </c>
    </row>
    <row r="3149" spans="1:4">
      <c r="A3149" s="4">
        <v>41134.402777777781</v>
      </c>
      <c r="B3149">
        <v>14.24</v>
      </c>
      <c r="C3149">
        <v>316051</v>
      </c>
      <c r="D3149">
        <v>4503964.45</v>
      </c>
    </row>
    <row r="3150" spans="1:4">
      <c r="A3150" s="4">
        <v>41134.409722222219</v>
      </c>
      <c r="B3150">
        <v>14.2</v>
      </c>
      <c r="C3150">
        <v>221000</v>
      </c>
      <c r="D3150">
        <v>3137403.25</v>
      </c>
    </row>
    <row r="3151" spans="1:4">
      <c r="A3151" s="4">
        <v>41134.416666666664</v>
      </c>
      <c r="B3151">
        <v>14.2</v>
      </c>
      <c r="C3151">
        <v>195377</v>
      </c>
      <c r="D3151">
        <v>2773636.9</v>
      </c>
    </row>
    <row r="3152" spans="1:4">
      <c r="A3152" s="4">
        <v>41134.423611111109</v>
      </c>
      <c r="B3152">
        <v>14.28</v>
      </c>
      <c r="C3152">
        <v>55081</v>
      </c>
      <c r="D3152">
        <v>784153.45</v>
      </c>
    </row>
    <row r="3153" spans="1:4">
      <c r="A3153" s="4">
        <v>41134.430555555555</v>
      </c>
      <c r="B3153">
        <v>14.21</v>
      </c>
      <c r="C3153">
        <v>88064</v>
      </c>
      <c r="D3153">
        <v>1251385.51</v>
      </c>
    </row>
    <row r="3154" spans="1:4">
      <c r="A3154" s="4">
        <v>41134.4375</v>
      </c>
      <c r="B3154">
        <v>14.2</v>
      </c>
      <c r="C3154">
        <v>150417</v>
      </c>
      <c r="D3154">
        <v>2134861.69</v>
      </c>
    </row>
    <row r="3155" spans="1:4">
      <c r="A3155" s="4">
        <v>41134.444444444445</v>
      </c>
      <c r="B3155">
        <v>14.15</v>
      </c>
      <c r="C3155">
        <v>116133</v>
      </c>
      <c r="D3155">
        <v>1646814.87</v>
      </c>
    </row>
    <row r="3156" spans="1:4">
      <c r="A3156" s="4">
        <v>41134.451388888891</v>
      </c>
      <c r="B3156">
        <v>14.19</v>
      </c>
      <c r="C3156">
        <v>137709</v>
      </c>
      <c r="D3156">
        <v>1949173.25</v>
      </c>
    </row>
    <row r="3157" spans="1:4">
      <c r="A3157" s="4">
        <v>41134.458333333336</v>
      </c>
      <c r="B3157">
        <v>14.16</v>
      </c>
      <c r="C3157">
        <v>62700</v>
      </c>
      <c r="D3157">
        <v>889446.99</v>
      </c>
    </row>
    <row r="3158" spans="1:4">
      <c r="A3158" s="4">
        <v>41134.465277777781</v>
      </c>
      <c r="B3158">
        <v>14.16</v>
      </c>
      <c r="C3158">
        <v>107532</v>
      </c>
      <c r="D3158">
        <v>1522575.85</v>
      </c>
    </row>
    <row r="3159" spans="1:4">
      <c r="A3159" s="4">
        <v>41134.472222222219</v>
      </c>
      <c r="B3159">
        <v>14.15</v>
      </c>
      <c r="C3159">
        <v>101946</v>
      </c>
      <c r="D3159">
        <v>1443303.4</v>
      </c>
    </row>
    <row r="3160" spans="1:4">
      <c r="A3160" s="4">
        <v>41134.479166666664</v>
      </c>
      <c r="B3160">
        <v>14.16</v>
      </c>
      <c r="C3160">
        <v>166033</v>
      </c>
      <c r="D3160">
        <v>2348863.9500000002</v>
      </c>
    </row>
    <row r="3161" spans="1:4">
      <c r="A3161" s="4">
        <v>41134.548611111109</v>
      </c>
      <c r="B3161">
        <v>14.17</v>
      </c>
      <c r="C3161">
        <v>25999</v>
      </c>
      <c r="D3161">
        <v>368221.84</v>
      </c>
    </row>
    <row r="3162" spans="1:4">
      <c r="A3162" s="4">
        <v>41134.555555555555</v>
      </c>
      <c r="B3162">
        <v>14.17</v>
      </c>
      <c r="C3162">
        <v>41900</v>
      </c>
      <c r="D3162">
        <v>593918.05000000005</v>
      </c>
    </row>
    <row r="3163" spans="1:4">
      <c r="A3163" s="4">
        <v>41134.5625</v>
      </c>
      <c r="B3163">
        <v>14.16</v>
      </c>
      <c r="C3163">
        <v>197555</v>
      </c>
      <c r="D3163">
        <v>2796668.64</v>
      </c>
    </row>
    <row r="3164" spans="1:4">
      <c r="A3164" s="4">
        <v>41134.569444444445</v>
      </c>
      <c r="B3164">
        <v>14.16</v>
      </c>
      <c r="C3164">
        <v>53600</v>
      </c>
      <c r="D3164">
        <v>758857</v>
      </c>
    </row>
    <row r="3165" spans="1:4">
      <c r="A3165" s="4">
        <v>41134.576388888891</v>
      </c>
      <c r="B3165">
        <v>14.15</v>
      </c>
      <c r="C3165">
        <v>189466</v>
      </c>
      <c r="D3165">
        <v>2677339.92</v>
      </c>
    </row>
    <row r="3166" spans="1:4">
      <c r="A3166" s="4">
        <v>41134.583333333336</v>
      </c>
      <c r="B3166">
        <v>14.1</v>
      </c>
      <c r="C3166">
        <v>285045</v>
      </c>
      <c r="D3166">
        <v>4017759.23</v>
      </c>
    </row>
    <row r="3167" spans="1:4">
      <c r="A3167" s="4">
        <v>41134.590277777781</v>
      </c>
      <c r="B3167">
        <v>14.06</v>
      </c>
      <c r="C3167">
        <v>215584</v>
      </c>
      <c r="D3167">
        <v>3029936.69</v>
      </c>
    </row>
    <row r="3168" spans="1:4">
      <c r="A3168" s="4">
        <v>41134.597222222219</v>
      </c>
      <c r="B3168">
        <v>14.09</v>
      </c>
      <c r="C3168">
        <v>274306</v>
      </c>
      <c r="D3168">
        <v>3854138.84</v>
      </c>
    </row>
    <row r="3169" spans="1:4">
      <c r="A3169" s="4">
        <v>41134.604166666664</v>
      </c>
      <c r="B3169">
        <v>13.99</v>
      </c>
      <c r="C3169">
        <v>208177</v>
      </c>
      <c r="D3169">
        <v>2921011.07</v>
      </c>
    </row>
    <row r="3170" spans="1:4">
      <c r="A3170" s="4">
        <v>41134.611111111109</v>
      </c>
      <c r="B3170">
        <v>13.92</v>
      </c>
      <c r="C3170">
        <v>273103</v>
      </c>
      <c r="D3170">
        <v>3807218.62</v>
      </c>
    </row>
    <row r="3171" spans="1:4">
      <c r="A3171" s="4">
        <v>41134.618055555555</v>
      </c>
      <c r="B3171">
        <v>13.88</v>
      </c>
      <c r="C3171">
        <v>229288</v>
      </c>
      <c r="D3171">
        <v>3191740.34</v>
      </c>
    </row>
    <row r="3172" spans="1:4">
      <c r="A3172" s="4">
        <v>41134.625</v>
      </c>
      <c r="B3172">
        <v>13.78</v>
      </c>
      <c r="C3172">
        <v>409920</v>
      </c>
      <c r="D3172">
        <v>5654430.4000000004</v>
      </c>
    </row>
    <row r="3173" spans="1:4">
      <c r="A3173" s="4">
        <v>41135.402777777781</v>
      </c>
      <c r="B3173">
        <v>13.86</v>
      </c>
      <c r="C3173">
        <v>112900</v>
      </c>
      <c r="D3173">
        <v>1558901</v>
      </c>
    </row>
    <row r="3174" spans="1:4">
      <c r="A3174" s="4">
        <v>41135.409722222219</v>
      </c>
      <c r="B3174">
        <v>13.95</v>
      </c>
      <c r="C3174">
        <v>146221</v>
      </c>
      <c r="D3174">
        <v>2032072.27</v>
      </c>
    </row>
    <row r="3175" spans="1:4">
      <c r="A3175" s="4">
        <v>41135.416666666664</v>
      </c>
      <c r="B3175">
        <v>13.91</v>
      </c>
      <c r="C3175">
        <v>213373</v>
      </c>
      <c r="D3175">
        <v>2973761.26</v>
      </c>
    </row>
    <row r="3176" spans="1:4">
      <c r="A3176" s="4">
        <v>41135.423611111109</v>
      </c>
      <c r="B3176">
        <v>13.86</v>
      </c>
      <c r="C3176">
        <v>109267</v>
      </c>
      <c r="D3176">
        <v>1518520.18</v>
      </c>
    </row>
    <row r="3177" spans="1:4">
      <c r="A3177" s="4">
        <v>41135.430555555555</v>
      </c>
      <c r="B3177">
        <v>13.9</v>
      </c>
      <c r="C3177">
        <v>170302</v>
      </c>
      <c r="D3177">
        <v>2355650.98</v>
      </c>
    </row>
    <row r="3178" spans="1:4">
      <c r="A3178" s="4">
        <v>41135.4375</v>
      </c>
      <c r="B3178">
        <v>13.81</v>
      </c>
      <c r="C3178">
        <v>99301</v>
      </c>
      <c r="D3178">
        <v>1372378.8</v>
      </c>
    </row>
    <row r="3179" spans="1:4">
      <c r="A3179" s="4">
        <v>41135.444444444445</v>
      </c>
      <c r="B3179">
        <v>13.78</v>
      </c>
      <c r="C3179">
        <v>293760</v>
      </c>
      <c r="D3179">
        <v>4036548.54</v>
      </c>
    </row>
    <row r="3180" spans="1:4">
      <c r="A3180" s="4">
        <v>41135.451388888891</v>
      </c>
      <c r="B3180">
        <v>13.87</v>
      </c>
      <c r="C3180">
        <v>103901</v>
      </c>
      <c r="D3180">
        <v>1437227.79</v>
      </c>
    </row>
    <row r="3181" spans="1:4">
      <c r="A3181" s="4">
        <v>41135.458333333336</v>
      </c>
      <c r="B3181">
        <v>13.85</v>
      </c>
      <c r="C3181">
        <v>58200</v>
      </c>
      <c r="D3181">
        <v>805684</v>
      </c>
    </row>
    <row r="3182" spans="1:4">
      <c r="A3182" s="4">
        <v>41135.465277777781</v>
      </c>
      <c r="B3182">
        <v>13.81</v>
      </c>
      <c r="C3182">
        <v>66199</v>
      </c>
      <c r="D3182">
        <v>916702.19</v>
      </c>
    </row>
    <row r="3183" spans="1:4">
      <c r="A3183" s="4">
        <v>41135.472222222219</v>
      </c>
      <c r="B3183">
        <v>13.81</v>
      </c>
      <c r="C3183">
        <v>83267</v>
      </c>
      <c r="D3183">
        <v>1150023.95</v>
      </c>
    </row>
    <row r="3184" spans="1:4">
      <c r="A3184" s="4">
        <v>41135.479166666664</v>
      </c>
      <c r="B3184">
        <v>13.89</v>
      </c>
      <c r="C3184">
        <v>96831</v>
      </c>
      <c r="D3184">
        <v>1342997.68</v>
      </c>
    </row>
    <row r="3185" spans="1:4">
      <c r="A3185" s="4">
        <v>41135.548611111109</v>
      </c>
      <c r="B3185">
        <v>13.88</v>
      </c>
      <c r="C3185">
        <v>98709</v>
      </c>
      <c r="D3185">
        <v>1374105.1</v>
      </c>
    </row>
    <row r="3186" spans="1:4">
      <c r="A3186" s="4">
        <v>41135.555555555555</v>
      </c>
      <c r="B3186">
        <v>13.85</v>
      </c>
      <c r="C3186">
        <v>57400</v>
      </c>
      <c r="D3186">
        <v>796854</v>
      </c>
    </row>
    <row r="3187" spans="1:4">
      <c r="A3187" s="4">
        <v>41135.5625</v>
      </c>
      <c r="B3187">
        <v>13.85</v>
      </c>
      <c r="C3187">
        <v>32610</v>
      </c>
      <c r="D3187">
        <v>451413.5</v>
      </c>
    </row>
    <row r="3188" spans="1:4">
      <c r="A3188" s="4">
        <v>41135.569444444445</v>
      </c>
      <c r="B3188">
        <v>14.09</v>
      </c>
      <c r="C3188">
        <v>463041</v>
      </c>
      <c r="D3188">
        <v>6478271.1200000001</v>
      </c>
    </row>
    <row r="3189" spans="1:4">
      <c r="A3189" s="4">
        <v>41135.576388888891</v>
      </c>
      <c r="B3189">
        <v>14.23</v>
      </c>
      <c r="C3189">
        <v>513753</v>
      </c>
      <c r="D3189">
        <v>7293263.5800000001</v>
      </c>
    </row>
    <row r="3190" spans="1:4">
      <c r="A3190" s="4">
        <v>41135.583333333336</v>
      </c>
      <c r="B3190">
        <v>14.21</v>
      </c>
      <c r="C3190">
        <v>341486</v>
      </c>
      <c r="D3190">
        <v>4855365.6500000004</v>
      </c>
    </row>
    <row r="3191" spans="1:4">
      <c r="A3191" s="4">
        <v>41135.590277777781</v>
      </c>
      <c r="B3191">
        <v>14.35</v>
      </c>
      <c r="C3191">
        <v>425438</v>
      </c>
      <c r="D3191">
        <v>6072237.1799999997</v>
      </c>
    </row>
    <row r="3192" spans="1:4">
      <c r="A3192" s="4">
        <v>41135.597222222219</v>
      </c>
      <c r="B3192">
        <v>14.38</v>
      </c>
      <c r="C3192">
        <v>561703</v>
      </c>
      <c r="D3192">
        <v>8091007.8499999996</v>
      </c>
    </row>
    <row r="3193" spans="1:4">
      <c r="A3193" s="4">
        <v>41135.604166666664</v>
      </c>
      <c r="B3193">
        <v>14.44</v>
      </c>
      <c r="C3193">
        <v>418090</v>
      </c>
      <c r="D3193">
        <v>6015584.6699999999</v>
      </c>
    </row>
    <row r="3194" spans="1:4">
      <c r="A3194" s="4">
        <v>41135.611111111109</v>
      </c>
      <c r="B3194">
        <v>14.42</v>
      </c>
      <c r="C3194">
        <v>506660</v>
      </c>
      <c r="D3194">
        <v>7315644.5499999998</v>
      </c>
    </row>
    <row r="3195" spans="1:4">
      <c r="A3195" s="4">
        <v>41135.618055555555</v>
      </c>
      <c r="B3195">
        <v>14.44</v>
      </c>
      <c r="C3195">
        <v>440015</v>
      </c>
      <c r="D3195">
        <v>6349708.79</v>
      </c>
    </row>
    <row r="3196" spans="1:4">
      <c r="A3196" s="4">
        <v>41135.625</v>
      </c>
      <c r="B3196">
        <v>14.47</v>
      </c>
      <c r="C3196">
        <v>885860</v>
      </c>
      <c r="D3196">
        <v>12800000.449999999</v>
      </c>
    </row>
    <row r="3197" spans="1:4">
      <c r="A3197" s="4">
        <v>41136.402777777781</v>
      </c>
      <c r="B3197">
        <v>14.49</v>
      </c>
      <c r="C3197">
        <v>445369</v>
      </c>
      <c r="D3197">
        <v>6458683.5</v>
      </c>
    </row>
    <row r="3198" spans="1:4">
      <c r="A3198" s="4">
        <v>41136.409722222219</v>
      </c>
      <c r="B3198">
        <v>14.57</v>
      </c>
      <c r="C3198">
        <v>809767</v>
      </c>
      <c r="D3198">
        <v>11847668.08</v>
      </c>
    </row>
    <row r="3199" spans="1:4">
      <c r="A3199" s="4">
        <v>41136.416666666664</v>
      </c>
      <c r="B3199">
        <v>14.61</v>
      </c>
      <c r="C3199">
        <v>439004</v>
      </c>
      <c r="D3199">
        <v>6397809.4400000004</v>
      </c>
    </row>
    <row r="3200" spans="1:4">
      <c r="A3200" s="4">
        <v>41136.423611111109</v>
      </c>
      <c r="B3200">
        <v>14.54</v>
      </c>
      <c r="C3200">
        <v>460302</v>
      </c>
      <c r="D3200">
        <v>6706265.8799999999</v>
      </c>
    </row>
    <row r="3201" spans="1:4">
      <c r="A3201" s="4">
        <v>41136.430555555555</v>
      </c>
      <c r="B3201">
        <v>14.55</v>
      </c>
      <c r="C3201">
        <v>170992</v>
      </c>
      <c r="D3201">
        <v>2490990.7599999998</v>
      </c>
    </row>
    <row r="3202" spans="1:4">
      <c r="A3202" s="4">
        <v>41136.4375</v>
      </c>
      <c r="B3202">
        <v>14.42</v>
      </c>
      <c r="C3202">
        <v>292409</v>
      </c>
      <c r="D3202">
        <v>4232958.21</v>
      </c>
    </row>
    <row r="3203" spans="1:4">
      <c r="A3203" s="4">
        <v>41136.444444444445</v>
      </c>
      <c r="B3203">
        <v>14.43</v>
      </c>
      <c r="C3203">
        <v>124492</v>
      </c>
      <c r="D3203">
        <v>1796798.56</v>
      </c>
    </row>
    <row r="3204" spans="1:4">
      <c r="A3204" s="4">
        <v>41136.451388888891</v>
      </c>
      <c r="B3204">
        <v>14.42</v>
      </c>
      <c r="C3204">
        <v>100254</v>
      </c>
      <c r="D3204">
        <v>1449402.82</v>
      </c>
    </row>
    <row r="3205" spans="1:4">
      <c r="A3205" s="4">
        <v>41136.458333333336</v>
      </c>
      <c r="B3205">
        <v>14.44</v>
      </c>
      <c r="C3205">
        <v>120082</v>
      </c>
      <c r="D3205">
        <v>1729484.39</v>
      </c>
    </row>
    <row r="3206" spans="1:4">
      <c r="A3206" s="4">
        <v>41136.465277777781</v>
      </c>
      <c r="B3206">
        <v>14.36</v>
      </c>
      <c r="C3206">
        <v>159315</v>
      </c>
      <c r="D3206">
        <v>2290724.4500000002</v>
      </c>
    </row>
    <row r="3207" spans="1:4">
      <c r="A3207" s="4">
        <v>41136.472222222219</v>
      </c>
      <c r="B3207">
        <v>14.4</v>
      </c>
      <c r="C3207">
        <v>144943</v>
      </c>
      <c r="D3207">
        <v>2087339.1</v>
      </c>
    </row>
    <row r="3208" spans="1:4">
      <c r="A3208" s="4">
        <v>41136.479166666664</v>
      </c>
      <c r="B3208">
        <v>14.37</v>
      </c>
      <c r="C3208">
        <v>61250</v>
      </c>
      <c r="D3208">
        <v>881337</v>
      </c>
    </row>
    <row r="3209" spans="1:4">
      <c r="A3209" s="4">
        <v>41136.548611111109</v>
      </c>
      <c r="B3209">
        <v>14.4</v>
      </c>
      <c r="C3209">
        <v>73600</v>
      </c>
      <c r="D3209">
        <v>1059745</v>
      </c>
    </row>
    <row r="3210" spans="1:4">
      <c r="A3210" s="4">
        <v>41136.555555555555</v>
      </c>
      <c r="B3210">
        <v>14.35</v>
      </c>
      <c r="C3210">
        <v>66000</v>
      </c>
      <c r="D3210">
        <v>948700.5</v>
      </c>
    </row>
    <row r="3211" spans="1:4">
      <c r="A3211" s="4">
        <v>41136.5625</v>
      </c>
      <c r="B3211">
        <v>14.37</v>
      </c>
      <c r="C3211">
        <v>91600</v>
      </c>
      <c r="D3211">
        <v>1316054</v>
      </c>
    </row>
    <row r="3212" spans="1:4">
      <c r="A3212" s="4">
        <v>41136.569444444445</v>
      </c>
      <c r="B3212">
        <v>14.26</v>
      </c>
      <c r="C3212">
        <v>292923</v>
      </c>
      <c r="D3212">
        <v>4187492.04</v>
      </c>
    </row>
    <row r="3213" spans="1:4">
      <c r="A3213" s="4">
        <v>41136.576388888891</v>
      </c>
      <c r="B3213">
        <v>14.28</v>
      </c>
      <c r="C3213">
        <v>101721</v>
      </c>
      <c r="D3213">
        <v>1452765.88</v>
      </c>
    </row>
    <row r="3214" spans="1:4">
      <c r="A3214" s="4">
        <v>41136.583333333336</v>
      </c>
      <c r="B3214">
        <v>14.39</v>
      </c>
      <c r="C3214">
        <v>94704</v>
      </c>
      <c r="D3214">
        <v>1355827.17</v>
      </c>
    </row>
    <row r="3215" spans="1:4">
      <c r="A3215" s="4">
        <v>41136.590277777781</v>
      </c>
      <c r="B3215">
        <v>14.36</v>
      </c>
      <c r="C3215">
        <v>72900</v>
      </c>
      <c r="D3215">
        <v>1048141.01</v>
      </c>
    </row>
    <row r="3216" spans="1:4">
      <c r="A3216" s="4">
        <v>41136.597222222219</v>
      </c>
      <c r="B3216">
        <v>14.35</v>
      </c>
      <c r="C3216">
        <v>73295</v>
      </c>
      <c r="D3216">
        <v>1051005.6100000001</v>
      </c>
    </row>
    <row r="3217" spans="1:4">
      <c r="A3217" s="4">
        <v>41136.604166666664</v>
      </c>
      <c r="B3217">
        <v>14.28</v>
      </c>
      <c r="C3217">
        <v>107600</v>
      </c>
      <c r="D3217">
        <v>1540498.62</v>
      </c>
    </row>
    <row r="3218" spans="1:4">
      <c r="A3218" s="4">
        <v>41136.611111111109</v>
      </c>
      <c r="B3218">
        <v>14.33</v>
      </c>
      <c r="C3218">
        <v>116016</v>
      </c>
      <c r="D3218">
        <v>1661792.96</v>
      </c>
    </row>
    <row r="3219" spans="1:4">
      <c r="A3219" s="4">
        <v>41136.618055555555</v>
      </c>
      <c r="B3219">
        <v>14.35</v>
      </c>
      <c r="C3219">
        <v>216999</v>
      </c>
      <c r="D3219">
        <v>3107139.58</v>
      </c>
    </row>
    <row r="3220" spans="1:4">
      <c r="A3220" s="4">
        <v>41136.625</v>
      </c>
      <c r="B3220">
        <v>14.29</v>
      </c>
      <c r="C3220">
        <v>283900</v>
      </c>
      <c r="D3220">
        <v>4060299.56</v>
      </c>
    </row>
    <row r="3221" spans="1:4">
      <c r="A3221" s="4">
        <v>41137.402777777781</v>
      </c>
      <c r="B3221">
        <v>14.24</v>
      </c>
      <c r="C3221">
        <v>223305</v>
      </c>
      <c r="D3221">
        <v>3160946.79</v>
      </c>
    </row>
    <row r="3222" spans="1:4">
      <c r="A3222" s="4">
        <v>41137.409722222219</v>
      </c>
      <c r="B3222">
        <v>14.2</v>
      </c>
      <c r="C3222">
        <v>125575</v>
      </c>
      <c r="D3222">
        <v>1785919.07</v>
      </c>
    </row>
    <row r="3223" spans="1:4">
      <c r="A3223" s="4">
        <v>41137.416666666664</v>
      </c>
      <c r="B3223">
        <v>14.17</v>
      </c>
      <c r="C3223">
        <v>141810</v>
      </c>
      <c r="D3223">
        <v>2011026.23</v>
      </c>
    </row>
    <row r="3224" spans="1:4">
      <c r="A3224" s="4">
        <v>41137.423611111109</v>
      </c>
      <c r="B3224">
        <v>14.17</v>
      </c>
      <c r="C3224">
        <v>79266</v>
      </c>
      <c r="D3224">
        <v>1124163.8500000001</v>
      </c>
    </row>
    <row r="3225" spans="1:4">
      <c r="A3225" s="4">
        <v>41137.430555555555</v>
      </c>
      <c r="B3225">
        <v>14.22</v>
      </c>
      <c r="C3225">
        <v>117270</v>
      </c>
      <c r="D3225">
        <v>1670901.43</v>
      </c>
    </row>
    <row r="3226" spans="1:4">
      <c r="A3226" s="4">
        <v>41137.4375</v>
      </c>
      <c r="B3226">
        <v>14.18</v>
      </c>
      <c r="C3226">
        <v>84787</v>
      </c>
      <c r="D3226">
        <v>1204687.92</v>
      </c>
    </row>
    <row r="3227" spans="1:4">
      <c r="A3227" s="4">
        <v>41137.444444444445</v>
      </c>
      <c r="B3227">
        <v>14.22</v>
      </c>
      <c r="C3227">
        <v>60102</v>
      </c>
      <c r="D3227">
        <v>855327.99</v>
      </c>
    </row>
    <row r="3228" spans="1:4">
      <c r="A3228" s="4">
        <v>41137.451388888891</v>
      </c>
      <c r="B3228">
        <v>14.18</v>
      </c>
      <c r="C3228">
        <v>97831</v>
      </c>
      <c r="D3228">
        <v>1390252.41</v>
      </c>
    </row>
    <row r="3229" spans="1:4">
      <c r="A3229" s="4">
        <v>41137.458333333336</v>
      </c>
      <c r="B3229">
        <v>14.17</v>
      </c>
      <c r="C3229">
        <v>128296</v>
      </c>
      <c r="D3229">
        <v>1820102.39</v>
      </c>
    </row>
    <row r="3230" spans="1:4">
      <c r="A3230" s="4">
        <v>41137.465277777781</v>
      </c>
      <c r="B3230">
        <v>14.23</v>
      </c>
      <c r="C3230">
        <v>68939</v>
      </c>
      <c r="D3230">
        <v>980744.44</v>
      </c>
    </row>
    <row r="3231" spans="1:4">
      <c r="A3231" s="4">
        <v>41137.472222222219</v>
      </c>
      <c r="B3231">
        <v>14.19</v>
      </c>
      <c r="C3231">
        <v>33271</v>
      </c>
      <c r="D3231">
        <v>472427.48</v>
      </c>
    </row>
    <row r="3232" spans="1:4">
      <c r="A3232" s="4">
        <v>41137.479166666664</v>
      </c>
      <c r="B3232">
        <v>14.22</v>
      </c>
      <c r="C3232">
        <v>21016</v>
      </c>
      <c r="D3232">
        <v>298624.62</v>
      </c>
    </row>
    <row r="3233" spans="1:4">
      <c r="A3233" s="4">
        <v>41137.548611111109</v>
      </c>
      <c r="B3233">
        <v>14.22</v>
      </c>
      <c r="C3233">
        <v>43323</v>
      </c>
      <c r="D3233">
        <v>615281.03</v>
      </c>
    </row>
    <row r="3234" spans="1:4">
      <c r="A3234" s="4">
        <v>41137.555555555555</v>
      </c>
      <c r="B3234">
        <v>14.23</v>
      </c>
      <c r="C3234">
        <v>11595</v>
      </c>
      <c r="D3234">
        <v>165034.85</v>
      </c>
    </row>
    <row r="3235" spans="1:4">
      <c r="A3235" s="4">
        <v>41137.5625</v>
      </c>
      <c r="B3235">
        <v>14.23</v>
      </c>
      <c r="C3235">
        <v>37050</v>
      </c>
      <c r="D3235">
        <v>527618.01</v>
      </c>
    </row>
    <row r="3236" spans="1:4">
      <c r="A3236" s="4">
        <v>41137.569444444445</v>
      </c>
      <c r="B3236">
        <v>14.25</v>
      </c>
      <c r="C3236">
        <v>42796</v>
      </c>
      <c r="D3236">
        <v>609477.76</v>
      </c>
    </row>
    <row r="3237" spans="1:4">
      <c r="A3237" s="4">
        <v>41137.576388888891</v>
      </c>
      <c r="B3237">
        <v>14.28</v>
      </c>
      <c r="C3237">
        <v>109473</v>
      </c>
      <c r="D3237">
        <v>1561144.98</v>
      </c>
    </row>
    <row r="3238" spans="1:4">
      <c r="A3238" s="4">
        <v>41137.583333333336</v>
      </c>
      <c r="B3238">
        <v>14.3</v>
      </c>
      <c r="C3238">
        <v>92410</v>
      </c>
      <c r="D3238">
        <v>1320622.71</v>
      </c>
    </row>
    <row r="3239" spans="1:4">
      <c r="A3239" s="4">
        <v>41137.590277777781</v>
      </c>
      <c r="B3239">
        <v>14.33</v>
      </c>
      <c r="C3239">
        <v>136596</v>
      </c>
      <c r="D3239">
        <v>1959441.08</v>
      </c>
    </row>
    <row r="3240" spans="1:4">
      <c r="A3240" s="4">
        <v>41137.597222222219</v>
      </c>
      <c r="B3240">
        <v>14.34</v>
      </c>
      <c r="C3240">
        <v>97120</v>
      </c>
      <c r="D3240">
        <v>1393029.1</v>
      </c>
    </row>
    <row r="3241" spans="1:4">
      <c r="A3241" s="4">
        <v>41137.604166666664</v>
      </c>
      <c r="B3241">
        <v>14.25</v>
      </c>
      <c r="C3241">
        <v>126146</v>
      </c>
      <c r="D3241">
        <v>1804870.06</v>
      </c>
    </row>
    <row r="3242" spans="1:4">
      <c r="A3242" s="4">
        <v>41137.611111111109</v>
      </c>
      <c r="B3242">
        <v>14.22</v>
      </c>
      <c r="C3242">
        <v>108021</v>
      </c>
      <c r="D3242">
        <v>1537990.18</v>
      </c>
    </row>
    <row r="3243" spans="1:4">
      <c r="A3243" s="4">
        <v>41137.618055555555</v>
      </c>
      <c r="B3243">
        <v>14.21</v>
      </c>
      <c r="C3243">
        <v>106958</v>
      </c>
      <c r="D3243">
        <v>1520384.07</v>
      </c>
    </row>
    <row r="3244" spans="1:4">
      <c r="A3244" s="4">
        <v>41137.625</v>
      </c>
      <c r="B3244">
        <v>14.16</v>
      </c>
      <c r="C3244">
        <v>173518</v>
      </c>
      <c r="D3244">
        <v>2463688.59</v>
      </c>
    </row>
    <row r="3245" spans="1:4">
      <c r="A3245" s="4">
        <v>41138.402777777781</v>
      </c>
      <c r="B3245">
        <v>14.16</v>
      </c>
      <c r="C3245">
        <v>123000</v>
      </c>
      <c r="D3245">
        <v>1744013</v>
      </c>
    </row>
    <row r="3246" spans="1:4">
      <c r="A3246" s="4">
        <v>41138.409722222219</v>
      </c>
      <c r="B3246">
        <v>14.11</v>
      </c>
      <c r="C3246">
        <v>123652</v>
      </c>
      <c r="D3246">
        <v>1746113.18</v>
      </c>
    </row>
    <row r="3247" spans="1:4">
      <c r="A3247" s="4">
        <v>41138.416666666664</v>
      </c>
      <c r="B3247">
        <v>14.26</v>
      </c>
      <c r="C3247">
        <v>104471</v>
      </c>
      <c r="D3247">
        <v>1477452.02</v>
      </c>
    </row>
    <row r="3248" spans="1:4">
      <c r="A3248" s="4">
        <v>41138.423611111109</v>
      </c>
      <c r="B3248">
        <v>14.29</v>
      </c>
      <c r="C3248">
        <v>68100</v>
      </c>
      <c r="D3248">
        <v>970795</v>
      </c>
    </row>
    <row r="3249" spans="1:4">
      <c r="A3249" s="4">
        <v>41138.430555555555</v>
      </c>
      <c r="B3249">
        <v>14.26</v>
      </c>
      <c r="C3249">
        <v>98900</v>
      </c>
      <c r="D3249">
        <v>1411459.66</v>
      </c>
    </row>
    <row r="3250" spans="1:4">
      <c r="A3250" s="4">
        <v>41138.4375</v>
      </c>
      <c r="B3250">
        <v>14.28</v>
      </c>
      <c r="C3250">
        <v>29156</v>
      </c>
      <c r="D3250">
        <v>415657.77</v>
      </c>
    </row>
    <row r="3251" spans="1:4">
      <c r="A3251" s="4">
        <v>41138.444444444445</v>
      </c>
      <c r="B3251">
        <v>14.27</v>
      </c>
      <c r="C3251">
        <v>41761</v>
      </c>
      <c r="D3251">
        <v>595616.93999999994</v>
      </c>
    </row>
    <row r="3252" spans="1:4">
      <c r="A3252" s="4">
        <v>41138.451388888891</v>
      </c>
      <c r="B3252">
        <v>14.36</v>
      </c>
      <c r="C3252">
        <v>216234</v>
      </c>
      <c r="D3252">
        <v>3103708.64</v>
      </c>
    </row>
    <row r="3253" spans="1:4">
      <c r="A3253" s="4">
        <v>41138.458333333336</v>
      </c>
      <c r="B3253">
        <v>14.33</v>
      </c>
      <c r="C3253">
        <v>71614</v>
      </c>
      <c r="D3253">
        <v>1027664.19</v>
      </c>
    </row>
    <row r="3254" spans="1:4">
      <c r="A3254" s="4">
        <v>41138.465277777781</v>
      </c>
      <c r="B3254">
        <v>14.33</v>
      </c>
      <c r="C3254">
        <v>62895</v>
      </c>
      <c r="D3254">
        <v>901124.4</v>
      </c>
    </row>
    <row r="3255" spans="1:4">
      <c r="A3255" s="4">
        <v>41138.472222222219</v>
      </c>
      <c r="B3255">
        <v>14.25</v>
      </c>
      <c r="C3255">
        <v>40946</v>
      </c>
      <c r="D3255">
        <v>584819.5</v>
      </c>
    </row>
    <row r="3256" spans="1:4">
      <c r="A3256" s="4">
        <v>41138.479166666664</v>
      </c>
      <c r="B3256">
        <v>14.2</v>
      </c>
      <c r="C3256">
        <v>108034</v>
      </c>
      <c r="D3256">
        <v>1531461.68</v>
      </c>
    </row>
    <row r="3257" spans="1:4">
      <c r="A3257" s="4">
        <v>41138.548611111109</v>
      </c>
      <c r="B3257">
        <v>14.14</v>
      </c>
      <c r="C3257">
        <v>52796</v>
      </c>
      <c r="D3257">
        <v>747236.7</v>
      </c>
    </row>
    <row r="3258" spans="1:4">
      <c r="A3258" s="4">
        <v>41138.555555555555</v>
      </c>
      <c r="B3258">
        <v>14.21</v>
      </c>
      <c r="C3258">
        <v>35693</v>
      </c>
      <c r="D3258">
        <v>506285.05</v>
      </c>
    </row>
    <row r="3259" spans="1:4">
      <c r="A3259" s="4">
        <v>41138.5625</v>
      </c>
      <c r="B3259">
        <v>14.18</v>
      </c>
      <c r="C3259">
        <v>64818</v>
      </c>
      <c r="D3259">
        <v>922142.92</v>
      </c>
    </row>
    <row r="3260" spans="1:4">
      <c r="A3260" s="4">
        <v>41138.569444444445</v>
      </c>
      <c r="B3260">
        <v>14.16</v>
      </c>
      <c r="C3260">
        <v>59622</v>
      </c>
      <c r="D3260">
        <v>845794.44</v>
      </c>
    </row>
    <row r="3261" spans="1:4">
      <c r="A3261" s="4">
        <v>41138.576388888891</v>
      </c>
      <c r="B3261">
        <v>14.16</v>
      </c>
      <c r="C3261">
        <v>43666</v>
      </c>
      <c r="D3261">
        <v>619458.48</v>
      </c>
    </row>
    <row r="3262" spans="1:4">
      <c r="A3262" s="4">
        <v>41138.583333333336</v>
      </c>
      <c r="B3262">
        <v>14.16</v>
      </c>
      <c r="C3262">
        <v>116660</v>
      </c>
      <c r="D3262">
        <v>1648884.25</v>
      </c>
    </row>
    <row r="3263" spans="1:4">
      <c r="A3263" s="4">
        <v>41138.590277777781</v>
      </c>
      <c r="B3263">
        <v>14.17</v>
      </c>
      <c r="C3263">
        <v>16266</v>
      </c>
      <c r="D3263">
        <v>230760.82</v>
      </c>
    </row>
    <row r="3264" spans="1:4">
      <c r="A3264" s="4">
        <v>41138.597222222219</v>
      </c>
      <c r="B3264">
        <v>14.19</v>
      </c>
      <c r="C3264">
        <v>64107</v>
      </c>
      <c r="D3264">
        <v>909471.56</v>
      </c>
    </row>
    <row r="3265" spans="1:4">
      <c r="A3265" s="4">
        <v>41138.604166666664</v>
      </c>
      <c r="B3265">
        <v>14.14</v>
      </c>
      <c r="C3265">
        <v>102473</v>
      </c>
      <c r="D3265">
        <v>1451204.52</v>
      </c>
    </row>
    <row r="3266" spans="1:4">
      <c r="A3266" s="4">
        <v>41138.611111111109</v>
      </c>
      <c r="B3266">
        <v>14.2</v>
      </c>
      <c r="C3266">
        <v>123708</v>
      </c>
      <c r="D3266">
        <v>1751814.41</v>
      </c>
    </row>
    <row r="3267" spans="1:4">
      <c r="A3267" s="4">
        <v>41138.618055555555</v>
      </c>
      <c r="B3267">
        <v>14.28</v>
      </c>
      <c r="C3267">
        <v>147068</v>
      </c>
      <c r="D3267">
        <v>2096037.24</v>
      </c>
    </row>
    <row r="3268" spans="1:4">
      <c r="A3268" s="4">
        <v>41138.625</v>
      </c>
      <c r="B3268">
        <v>14.27</v>
      </c>
      <c r="C3268">
        <v>152418</v>
      </c>
      <c r="D3268">
        <v>2175195.2599999998</v>
      </c>
    </row>
    <row r="3269" spans="1:4">
      <c r="A3269" s="4">
        <v>41141.402777777781</v>
      </c>
      <c r="B3269">
        <v>14.08</v>
      </c>
      <c r="C3269">
        <v>181944</v>
      </c>
      <c r="D3269">
        <v>2562573.7599999998</v>
      </c>
    </row>
    <row r="3270" spans="1:4">
      <c r="A3270" s="4">
        <v>41141.409722222219</v>
      </c>
      <c r="B3270">
        <v>14.14</v>
      </c>
      <c r="C3270">
        <v>137653</v>
      </c>
      <c r="D3270">
        <v>1944994.44</v>
      </c>
    </row>
    <row r="3271" spans="1:4">
      <c r="A3271" s="4">
        <v>41141.416666666664</v>
      </c>
      <c r="B3271">
        <v>14.26</v>
      </c>
      <c r="C3271">
        <v>125978</v>
      </c>
      <c r="D3271">
        <v>1795362.45</v>
      </c>
    </row>
    <row r="3272" spans="1:4">
      <c r="A3272" s="4">
        <v>41141.423611111109</v>
      </c>
      <c r="B3272">
        <v>14.24</v>
      </c>
      <c r="C3272">
        <v>55723</v>
      </c>
      <c r="D3272">
        <v>794538.42</v>
      </c>
    </row>
    <row r="3273" spans="1:4">
      <c r="A3273" s="4">
        <v>41141.430555555555</v>
      </c>
      <c r="B3273">
        <v>14.17</v>
      </c>
      <c r="C3273">
        <v>98776</v>
      </c>
      <c r="D3273">
        <v>1397971.58</v>
      </c>
    </row>
    <row r="3274" spans="1:4">
      <c r="A3274" s="4">
        <v>41141.4375</v>
      </c>
      <c r="B3274">
        <v>14.27</v>
      </c>
      <c r="C3274">
        <v>57404</v>
      </c>
      <c r="D3274">
        <v>816696.66</v>
      </c>
    </row>
    <row r="3275" spans="1:4">
      <c r="A3275" s="4">
        <v>41141.444444444445</v>
      </c>
      <c r="B3275">
        <v>14.21</v>
      </c>
      <c r="C3275">
        <v>60983</v>
      </c>
      <c r="D3275">
        <v>868437.14</v>
      </c>
    </row>
    <row r="3276" spans="1:4">
      <c r="A3276" s="4">
        <v>41141.451388888891</v>
      </c>
      <c r="B3276">
        <v>14.22</v>
      </c>
      <c r="C3276">
        <v>60524</v>
      </c>
      <c r="D3276">
        <v>862915.46</v>
      </c>
    </row>
    <row r="3277" spans="1:4">
      <c r="A3277" s="4">
        <v>41141.458333333336</v>
      </c>
      <c r="B3277">
        <v>14.2</v>
      </c>
      <c r="C3277">
        <v>42992</v>
      </c>
      <c r="D3277">
        <v>610899.52</v>
      </c>
    </row>
    <row r="3278" spans="1:4">
      <c r="A3278" s="4">
        <v>41141.465277777781</v>
      </c>
      <c r="B3278">
        <v>14.22</v>
      </c>
      <c r="C3278">
        <v>34548</v>
      </c>
      <c r="D3278">
        <v>490905.04</v>
      </c>
    </row>
    <row r="3279" spans="1:4">
      <c r="A3279" s="4">
        <v>41141.472222222219</v>
      </c>
      <c r="B3279">
        <v>14.24</v>
      </c>
      <c r="C3279">
        <v>57558</v>
      </c>
      <c r="D3279">
        <v>820581.14</v>
      </c>
    </row>
    <row r="3280" spans="1:4">
      <c r="A3280" s="4">
        <v>41141.479166666664</v>
      </c>
      <c r="B3280">
        <v>14.22</v>
      </c>
      <c r="C3280">
        <v>13266</v>
      </c>
      <c r="D3280">
        <v>188755.94</v>
      </c>
    </row>
    <row r="3281" spans="1:4">
      <c r="A3281" s="4">
        <v>41141.548611111109</v>
      </c>
      <c r="B3281">
        <v>14.27</v>
      </c>
      <c r="C3281">
        <v>30567</v>
      </c>
      <c r="D3281">
        <v>435455.02</v>
      </c>
    </row>
    <row r="3282" spans="1:4">
      <c r="A3282" s="4">
        <v>41141.555555555555</v>
      </c>
      <c r="B3282">
        <v>14.18</v>
      </c>
      <c r="C3282">
        <v>72251</v>
      </c>
      <c r="D3282">
        <v>1028781.5</v>
      </c>
    </row>
    <row r="3283" spans="1:4">
      <c r="A3283" s="4">
        <v>41141.5625</v>
      </c>
      <c r="B3283">
        <v>14.12</v>
      </c>
      <c r="C3283">
        <v>99794</v>
      </c>
      <c r="D3283">
        <v>1410594.91</v>
      </c>
    </row>
    <row r="3284" spans="1:4">
      <c r="A3284" s="4">
        <v>41141.569444444445</v>
      </c>
      <c r="B3284">
        <v>14.07</v>
      </c>
      <c r="C3284">
        <v>156324</v>
      </c>
      <c r="D3284">
        <v>2203650.41</v>
      </c>
    </row>
    <row r="3285" spans="1:4">
      <c r="A3285" s="4">
        <v>41141.576388888891</v>
      </c>
      <c r="B3285">
        <v>14.04</v>
      </c>
      <c r="C3285">
        <v>239914</v>
      </c>
      <c r="D3285">
        <v>3362909.08</v>
      </c>
    </row>
    <row r="3286" spans="1:4">
      <c r="A3286" s="4">
        <v>41141.583333333336</v>
      </c>
      <c r="B3286">
        <v>13.95</v>
      </c>
      <c r="C3286">
        <v>233070</v>
      </c>
      <c r="D3286">
        <v>3258866.44</v>
      </c>
    </row>
    <row r="3287" spans="1:4">
      <c r="A3287" s="4">
        <v>41141.590277777781</v>
      </c>
      <c r="B3287">
        <v>14.08</v>
      </c>
      <c r="C3287">
        <v>101256</v>
      </c>
      <c r="D3287">
        <v>1418396.76</v>
      </c>
    </row>
    <row r="3288" spans="1:4">
      <c r="A3288" s="4">
        <v>41141.597222222219</v>
      </c>
      <c r="B3288">
        <v>14</v>
      </c>
      <c r="C3288">
        <v>61436</v>
      </c>
      <c r="D3288">
        <v>863870.09</v>
      </c>
    </row>
    <row r="3289" spans="1:4">
      <c r="A3289" s="4">
        <v>41141.604166666664</v>
      </c>
      <c r="B3289">
        <v>14.16</v>
      </c>
      <c r="C3289">
        <v>120154</v>
      </c>
      <c r="D3289">
        <v>1701224.68</v>
      </c>
    </row>
    <row r="3290" spans="1:4">
      <c r="A3290" s="4">
        <v>41141.611111111109</v>
      </c>
      <c r="B3290">
        <v>14.24</v>
      </c>
      <c r="C3290">
        <v>227870</v>
      </c>
      <c r="D3290">
        <v>3252443.56</v>
      </c>
    </row>
    <row r="3291" spans="1:4">
      <c r="A3291" s="4">
        <v>41141.618055555555</v>
      </c>
      <c r="B3291">
        <v>14.2</v>
      </c>
      <c r="C3291">
        <v>73811</v>
      </c>
      <c r="D3291">
        <v>1048673.3</v>
      </c>
    </row>
    <row r="3292" spans="1:4">
      <c r="A3292" s="4">
        <v>41141.625</v>
      </c>
      <c r="B3292">
        <v>14.25</v>
      </c>
      <c r="C3292">
        <v>204813</v>
      </c>
      <c r="D3292">
        <v>2912395.19</v>
      </c>
    </row>
    <row r="3293" spans="1:4">
      <c r="A3293" s="4">
        <v>41142.402777777781</v>
      </c>
      <c r="B3293">
        <v>14.18</v>
      </c>
      <c r="C3293">
        <v>102241</v>
      </c>
      <c r="D3293">
        <v>1455689.38</v>
      </c>
    </row>
    <row r="3294" spans="1:4">
      <c r="A3294" s="4">
        <v>41142.409722222219</v>
      </c>
      <c r="B3294">
        <v>14.37</v>
      </c>
      <c r="C3294">
        <v>256799</v>
      </c>
      <c r="D3294">
        <v>3677699.39</v>
      </c>
    </row>
    <row r="3295" spans="1:4">
      <c r="A3295" s="4">
        <v>41142.416666666664</v>
      </c>
      <c r="B3295">
        <v>14.55</v>
      </c>
      <c r="C3295">
        <v>531368</v>
      </c>
      <c r="D3295">
        <v>7688641.9100000001</v>
      </c>
    </row>
    <row r="3296" spans="1:4">
      <c r="A3296" s="4">
        <v>41142.423611111109</v>
      </c>
      <c r="B3296">
        <v>14.64</v>
      </c>
      <c r="C3296">
        <v>793627</v>
      </c>
      <c r="D3296">
        <v>11620060.609999999</v>
      </c>
    </row>
    <row r="3297" spans="1:4">
      <c r="A3297" s="4">
        <v>41142.430555555555</v>
      </c>
      <c r="B3297">
        <v>14.71</v>
      </c>
      <c r="C3297">
        <v>1167391</v>
      </c>
      <c r="D3297">
        <v>17151120.870000001</v>
      </c>
    </row>
    <row r="3298" spans="1:4">
      <c r="A3298" s="4">
        <v>41142.4375</v>
      </c>
      <c r="B3298">
        <v>14.69</v>
      </c>
      <c r="C3298">
        <v>504050</v>
      </c>
      <c r="D3298">
        <v>7406863.1900000004</v>
      </c>
    </row>
    <row r="3299" spans="1:4">
      <c r="A3299" s="4">
        <v>41142.444444444445</v>
      </c>
      <c r="B3299">
        <v>14.63</v>
      </c>
      <c r="C3299">
        <v>179484</v>
      </c>
      <c r="D3299">
        <v>2629375.7999999998</v>
      </c>
    </row>
    <row r="3300" spans="1:4">
      <c r="A3300" s="4">
        <v>41142.451388888891</v>
      </c>
      <c r="B3300">
        <v>14.69</v>
      </c>
      <c r="C3300">
        <v>369532</v>
      </c>
      <c r="D3300">
        <v>5423856.04</v>
      </c>
    </row>
    <row r="3301" spans="1:4">
      <c r="A3301" s="4">
        <v>41142.458333333336</v>
      </c>
      <c r="B3301">
        <v>14.63</v>
      </c>
      <c r="C3301">
        <v>222868</v>
      </c>
      <c r="D3301">
        <v>3272889.63</v>
      </c>
    </row>
    <row r="3302" spans="1:4">
      <c r="A3302" s="4">
        <v>41142.465277777781</v>
      </c>
      <c r="B3302">
        <v>14.65</v>
      </c>
      <c r="C3302">
        <v>146106</v>
      </c>
      <c r="D3302">
        <v>2135014.94</v>
      </c>
    </row>
    <row r="3303" spans="1:4">
      <c r="A3303" s="4">
        <v>41142.472222222219</v>
      </c>
      <c r="B3303">
        <v>14.62</v>
      </c>
      <c r="C3303">
        <v>279658</v>
      </c>
      <c r="D3303">
        <v>4100125.3</v>
      </c>
    </row>
    <row r="3304" spans="1:4">
      <c r="A3304" s="4">
        <v>41142.479166666664</v>
      </c>
      <c r="B3304">
        <v>14.63</v>
      </c>
      <c r="C3304">
        <v>44685</v>
      </c>
      <c r="D3304">
        <v>653142.31999999995</v>
      </c>
    </row>
    <row r="3305" spans="1:4">
      <c r="A3305" s="4">
        <v>41142.548611111109</v>
      </c>
      <c r="B3305">
        <v>14.62</v>
      </c>
      <c r="C3305">
        <v>86686</v>
      </c>
      <c r="D3305">
        <v>1268721.1599999999</v>
      </c>
    </row>
    <row r="3306" spans="1:4">
      <c r="A3306" s="4">
        <v>41142.555555555555</v>
      </c>
      <c r="B3306">
        <v>14.66</v>
      </c>
      <c r="C3306">
        <v>48812</v>
      </c>
      <c r="D3306">
        <v>714463.5</v>
      </c>
    </row>
    <row r="3307" spans="1:4">
      <c r="A3307" s="4">
        <v>41142.5625</v>
      </c>
      <c r="B3307">
        <v>14.64</v>
      </c>
      <c r="C3307">
        <v>70252</v>
      </c>
      <c r="D3307">
        <v>1029751.64</v>
      </c>
    </row>
    <row r="3308" spans="1:4">
      <c r="A3308" s="4">
        <v>41142.569444444445</v>
      </c>
      <c r="B3308">
        <v>14.63</v>
      </c>
      <c r="C3308">
        <v>77831</v>
      </c>
      <c r="D3308">
        <v>1139105.53</v>
      </c>
    </row>
    <row r="3309" spans="1:4">
      <c r="A3309" s="4">
        <v>41142.576388888891</v>
      </c>
      <c r="B3309">
        <v>14.61</v>
      </c>
      <c r="C3309">
        <v>109431</v>
      </c>
      <c r="D3309">
        <v>1600182.61</v>
      </c>
    </row>
    <row r="3310" spans="1:4">
      <c r="A3310" s="4">
        <v>41142.583333333336</v>
      </c>
      <c r="B3310">
        <v>14.54</v>
      </c>
      <c r="C3310">
        <v>322003</v>
      </c>
      <c r="D3310">
        <v>4688594.28</v>
      </c>
    </row>
    <row r="3311" spans="1:4">
      <c r="A3311" s="4">
        <v>41142.590277777781</v>
      </c>
      <c r="B3311">
        <v>14.56</v>
      </c>
      <c r="C3311">
        <v>97719</v>
      </c>
      <c r="D3311">
        <v>1421617</v>
      </c>
    </row>
    <row r="3312" spans="1:4">
      <c r="A3312" s="4">
        <v>41142.597222222219</v>
      </c>
      <c r="B3312">
        <v>14.56</v>
      </c>
      <c r="C3312">
        <v>45221</v>
      </c>
      <c r="D3312">
        <v>657764.32999999996</v>
      </c>
    </row>
    <row r="3313" spans="1:4">
      <c r="A3313" s="4">
        <v>41142.604166666664</v>
      </c>
      <c r="B3313">
        <v>14.49</v>
      </c>
      <c r="C3313">
        <v>170722</v>
      </c>
      <c r="D3313">
        <v>2477174.4300000002</v>
      </c>
    </row>
    <row r="3314" spans="1:4">
      <c r="A3314" s="4">
        <v>41142.611111111109</v>
      </c>
      <c r="B3314">
        <v>14.52</v>
      </c>
      <c r="C3314">
        <v>151808</v>
      </c>
      <c r="D3314">
        <v>2206072.42</v>
      </c>
    </row>
    <row r="3315" spans="1:4">
      <c r="A3315" s="4">
        <v>41142.618055555555</v>
      </c>
      <c r="B3315">
        <v>14.47</v>
      </c>
      <c r="C3315">
        <v>158516</v>
      </c>
      <c r="D3315">
        <v>2295297.5499999998</v>
      </c>
    </row>
    <row r="3316" spans="1:4">
      <c r="A3316" s="4">
        <v>41142.625</v>
      </c>
      <c r="B3316">
        <v>14.54</v>
      </c>
      <c r="C3316">
        <v>203424</v>
      </c>
      <c r="D3316">
        <v>2951737.68</v>
      </c>
    </row>
    <row r="3317" spans="1:4">
      <c r="A3317" s="4">
        <v>41143.402777777781</v>
      </c>
      <c r="B3317">
        <v>14.46</v>
      </c>
      <c r="C3317">
        <v>191214</v>
      </c>
      <c r="D3317">
        <v>2768798.63</v>
      </c>
    </row>
    <row r="3318" spans="1:4">
      <c r="A3318" s="4">
        <v>41143.409722222219</v>
      </c>
      <c r="B3318">
        <v>14.6</v>
      </c>
      <c r="C3318">
        <v>196755</v>
      </c>
      <c r="D3318">
        <v>2867475.32</v>
      </c>
    </row>
    <row r="3319" spans="1:4">
      <c r="A3319" s="4">
        <v>41143.416666666664</v>
      </c>
      <c r="B3319">
        <v>14.55</v>
      </c>
      <c r="C3319">
        <v>254754</v>
      </c>
      <c r="D3319">
        <v>3719287.41</v>
      </c>
    </row>
    <row r="3320" spans="1:4">
      <c r="A3320" s="4">
        <v>41143.423611111109</v>
      </c>
      <c r="B3320">
        <v>14.57</v>
      </c>
      <c r="C3320">
        <v>115913</v>
      </c>
      <c r="D3320">
        <v>1685416.69</v>
      </c>
    </row>
    <row r="3321" spans="1:4">
      <c r="A3321" s="4">
        <v>41143.430555555555</v>
      </c>
      <c r="B3321">
        <v>14.53</v>
      </c>
      <c r="C3321">
        <v>109000</v>
      </c>
      <c r="D3321">
        <v>1586000</v>
      </c>
    </row>
    <row r="3322" spans="1:4">
      <c r="A3322" s="4">
        <v>41143.4375</v>
      </c>
      <c r="B3322">
        <v>14.48</v>
      </c>
      <c r="C3322">
        <v>160280</v>
      </c>
      <c r="D3322">
        <v>2323622</v>
      </c>
    </row>
    <row r="3323" spans="1:4">
      <c r="A3323" s="4">
        <v>41143.444444444445</v>
      </c>
      <c r="B3323">
        <v>14.47</v>
      </c>
      <c r="C3323">
        <v>94200</v>
      </c>
      <c r="D3323">
        <v>1362916</v>
      </c>
    </row>
    <row r="3324" spans="1:4">
      <c r="A3324" s="4">
        <v>41143.451388888891</v>
      </c>
      <c r="B3324">
        <v>14.45</v>
      </c>
      <c r="C3324">
        <v>86019</v>
      </c>
      <c r="D3324">
        <v>1243630.17</v>
      </c>
    </row>
    <row r="3325" spans="1:4">
      <c r="A3325" s="4">
        <v>41143.458333333336</v>
      </c>
      <c r="B3325">
        <v>14.57</v>
      </c>
      <c r="C3325">
        <v>118105</v>
      </c>
      <c r="D3325">
        <v>1712745.75</v>
      </c>
    </row>
    <row r="3326" spans="1:4">
      <c r="A3326" s="4">
        <v>41143.465277777781</v>
      </c>
      <c r="B3326">
        <v>14.59</v>
      </c>
      <c r="C3326">
        <v>107860</v>
      </c>
      <c r="D3326">
        <v>1571750.33</v>
      </c>
    </row>
    <row r="3327" spans="1:4">
      <c r="A3327" s="4">
        <v>41143.472222222219</v>
      </c>
      <c r="B3327">
        <v>14.64</v>
      </c>
      <c r="C3327">
        <v>238246</v>
      </c>
      <c r="D3327">
        <v>3483580</v>
      </c>
    </row>
    <row r="3328" spans="1:4">
      <c r="A3328" s="4">
        <v>41143.479166666664</v>
      </c>
      <c r="B3328">
        <v>14.68</v>
      </c>
      <c r="C3328">
        <v>273167</v>
      </c>
      <c r="D3328">
        <v>4002533.52</v>
      </c>
    </row>
    <row r="3329" spans="1:4">
      <c r="A3329" s="4">
        <v>41143.548611111109</v>
      </c>
      <c r="B3329">
        <v>14.6</v>
      </c>
      <c r="C3329">
        <v>171200</v>
      </c>
      <c r="D3329">
        <v>2506312</v>
      </c>
    </row>
    <row r="3330" spans="1:4">
      <c r="A3330" s="4">
        <v>41143.555555555555</v>
      </c>
      <c r="B3330">
        <v>14.61</v>
      </c>
      <c r="C3330">
        <v>101301</v>
      </c>
      <c r="D3330">
        <v>1479156.54</v>
      </c>
    </row>
    <row r="3331" spans="1:4">
      <c r="A3331" s="4">
        <v>41143.5625</v>
      </c>
      <c r="B3331">
        <v>14.65</v>
      </c>
      <c r="C3331">
        <v>183533</v>
      </c>
      <c r="D3331">
        <v>2685537.26</v>
      </c>
    </row>
    <row r="3332" spans="1:4">
      <c r="A3332" s="4">
        <v>41143.569444444445</v>
      </c>
      <c r="B3332">
        <v>14.63</v>
      </c>
      <c r="C3332">
        <v>252450</v>
      </c>
      <c r="D3332">
        <v>3692786.2</v>
      </c>
    </row>
    <row r="3333" spans="1:4">
      <c r="A3333" s="4">
        <v>41143.576388888891</v>
      </c>
      <c r="B3333">
        <v>14.6</v>
      </c>
      <c r="C3333">
        <v>159060</v>
      </c>
      <c r="D3333">
        <v>2323803.7999999998</v>
      </c>
    </row>
    <row r="3334" spans="1:4">
      <c r="A3334" s="4">
        <v>41143.583333333336</v>
      </c>
      <c r="B3334">
        <v>14.56</v>
      </c>
      <c r="C3334">
        <v>137280</v>
      </c>
      <c r="D3334">
        <v>1998421.97</v>
      </c>
    </row>
    <row r="3335" spans="1:4">
      <c r="A3335" s="4">
        <v>41143.590277777781</v>
      </c>
      <c r="B3335">
        <v>14.62</v>
      </c>
      <c r="C3335">
        <v>198831</v>
      </c>
      <c r="D3335">
        <v>2907668.6</v>
      </c>
    </row>
    <row r="3336" spans="1:4">
      <c r="A3336" s="4">
        <v>41143.597222222219</v>
      </c>
      <c r="B3336">
        <v>14.68</v>
      </c>
      <c r="C3336">
        <v>367029</v>
      </c>
      <c r="D3336">
        <v>5380441.3700000001</v>
      </c>
    </row>
    <row r="3337" spans="1:4">
      <c r="A3337" s="4">
        <v>41143.604166666664</v>
      </c>
      <c r="B3337">
        <v>14.62</v>
      </c>
      <c r="C3337">
        <v>310273</v>
      </c>
      <c r="D3337">
        <v>4549021.9000000004</v>
      </c>
    </row>
    <row r="3338" spans="1:4">
      <c r="A3338" s="4">
        <v>41143.611111111109</v>
      </c>
      <c r="B3338">
        <v>14.55</v>
      </c>
      <c r="C3338">
        <v>241144</v>
      </c>
      <c r="D3338">
        <v>3511759.06</v>
      </c>
    </row>
    <row r="3339" spans="1:4">
      <c r="A3339" s="4">
        <v>41143.618055555555</v>
      </c>
      <c r="B3339">
        <v>14.58</v>
      </c>
      <c r="C3339">
        <v>249564</v>
      </c>
      <c r="D3339">
        <v>3638065.6</v>
      </c>
    </row>
    <row r="3340" spans="1:4">
      <c r="A3340" s="4">
        <v>41143.625</v>
      </c>
      <c r="B3340">
        <v>14.63</v>
      </c>
      <c r="C3340">
        <v>232207</v>
      </c>
      <c r="D3340">
        <v>3393252.31</v>
      </c>
    </row>
    <row r="3341" spans="1:4">
      <c r="A3341" s="4">
        <v>41144.402777777781</v>
      </c>
      <c r="B3341">
        <v>14.71</v>
      </c>
      <c r="C3341">
        <v>163471</v>
      </c>
      <c r="D3341">
        <v>2394444.69</v>
      </c>
    </row>
    <row r="3342" spans="1:4">
      <c r="A3342" s="4">
        <v>41144.409722222219</v>
      </c>
      <c r="B3342">
        <v>14.67</v>
      </c>
      <c r="C3342">
        <v>243684</v>
      </c>
      <c r="D3342">
        <v>3575210.74</v>
      </c>
    </row>
    <row r="3343" spans="1:4">
      <c r="A3343" s="4">
        <v>41144.416666666664</v>
      </c>
      <c r="B3343">
        <v>14.61</v>
      </c>
      <c r="C3343">
        <v>352260</v>
      </c>
      <c r="D3343">
        <v>5156908.87</v>
      </c>
    </row>
    <row r="3344" spans="1:4">
      <c r="A3344" s="4">
        <v>41144.423611111109</v>
      </c>
      <c r="B3344">
        <v>14.62</v>
      </c>
      <c r="C3344">
        <v>178781</v>
      </c>
      <c r="D3344">
        <v>2613709.27</v>
      </c>
    </row>
    <row r="3345" spans="1:4">
      <c r="A3345" s="4">
        <v>41144.430555555555</v>
      </c>
      <c r="B3345">
        <v>14.55</v>
      </c>
      <c r="C3345">
        <v>161229</v>
      </c>
      <c r="D3345">
        <v>2352893.54</v>
      </c>
    </row>
    <row r="3346" spans="1:4">
      <c r="A3346" s="4">
        <v>41144.4375</v>
      </c>
      <c r="B3346">
        <v>14.6</v>
      </c>
      <c r="C3346">
        <v>75705</v>
      </c>
      <c r="D3346">
        <v>1103888.96</v>
      </c>
    </row>
    <row r="3347" spans="1:4">
      <c r="A3347" s="4">
        <v>41144.444444444445</v>
      </c>
      <c r="B3347">
        <v>14.49</v>
      </c>
      <c r="C3347">
        <v>148963</v>
      </c>
      <c r="D3347">
        <v>2163200.9300000002</v>
      </c>
    </row>
    <row r="3348" spans="1:4">
      <c r="A3348" s="4">
        <v>41144.451388888891</v>
      </c>
      <c r="B3348">
        <v>14.51</v>
      </c>
      <c r="C3348">
        <v>130030</v>
      </c>
      <c r="D3348">
        <v>1885441.48</v>
      </c>
    </row>
    <row r="3349" spans="1:4">
      <c r="A3349" s="4">
        <v>41144.458333333336</v>
      </c>
      <c r="B3349">
        <v>14.5</v>
      </c>
      <c r="C3349">
        <v>111599</v>
      </c>
      <c r="D3349">
        <v>1615027.48</v>
      </c>
    </row>
    <row r="3350" spans="1:4">
      <c r="A3350" s="4">
        <v>41144.465277777781</v>
      </c>
      <c r="B3350">
        <v>14.46</v>
      </c>
      <c r="C3350">
        <v>118972</v>
      </c>
      <c r="D3350">
        <v>1723906.23</v>
      </c>
    </row>
    <row r="3351" spans="1:4">
      <c r="A3351" s="4">
        <v>41144.472222222219</v>
      </c>
      <c r="B3351">
        <v>14.52</v>
      </c>
      <c r="C3351">
        <v>80158</v>
      </c>
      <c r="D3351">
        <v>1161184.8</v>
      </c>
    </row>
    <row r="3352" spans="1:4">
      <c r="A3352" s="4">
        <v>41144.479166666664</v>
      </c>
      <c r="B3352">
        <v>14.47</v>
      </c>
      <c r="C3352">
        <v>95796</v>
      </c>
      <c r="D3352">
        <v>1387263.67</v>
      </c>
    </row>
    <row r="3353" spans="1:4">
      <c r="A3353" s="4">
        <v>41144.548611111109</v>
      </c>
      <c r="B3353">
        <v>14.52</v>
      </c>
      <c r="C3353">
        <v>33874</v>
      </c>
      <c r="D3353">
        <v>490900.58</v>
      </c>
    </row>
    <row r="3354" spans="1:4">
      <c r="A3354" s="4">
        <v>41144.555555555555</v>
      </c>
      <c r="B3354">
        <v>14.47</v>
      </c>
      <c r="C3354">
        <v>57627</v>
      </c>
      <c r="D3354">
        <v>835213.42</v>
      </c>
    </row>
    <row r="3355" spans="1:4">
      <c r="A3355" s="4">
        <v>41144.5625</v>
      </c>
      <c r="B3355">
        <v>14.52</v>
      </c>
      <c r="C3355">
        <v>35991</v>
      </c>
      <c r="D3355">
        <v>521468.33</v>
      </c>
    </row>
    <row r="3356" spans="1:4">
      <c r="A3356" s="4">
        <v>41144.569444444445</v>
      </c>
      <c r="B3356">
        <v>14.52</v>
      </c>
      <c r="C3356">
        <v>149107</v>
      </c>
      <c r="D3356">
        <v>2164749.31</v>
      </c>
    </row>
    <row r="3357" spans="1:4">
      <c r="A3357" s="4">
        <v>41144.576388888891</v>
      </c>
      <c r="B3357">
        <v>14.59</v>
      </c>
      <c r="C3357">
        <v>111011</v>
      </c>
      <c r="D3357">
        <v>1615907.92</v>
      </c>
    </row>
    <row r="3358" spans="1:4">
      <c r="A3358" s="4">
        <v>41144.583333333336</v>
      </c>
      <c r="B3358">
        <v>14.54</v>
      </c>
      <c r="C3358">
        <v>76150</v>
      </c>
      <c r="D3358">
        <v>1107399.08</v>
      </c>
    </row>
    <row r="3359" spans="1:4">
      <c r="A3359" s="4">
        <v>41144.590277777781</v>
      </c>
      <c r="B3359">
        <v>14.56</v>
      </c>
      <c r="C3359">
        <v>128861</v>
      </c>
      <c r="D3359">
        <v>1872451.38</v>
      </c>
    </row>
    <row r="3360" spans="1:4">
      <c r="A3360" s="4">
        <v>41144.597222222219</v>
      </c>
      <c r="B3360">
        <v>14.62</v>
      </c>
      <c r="C3360">
        <v>321083</v>
      </c>
      <c r="D3360">
        <v>4700022.18</v>
      </c>
    </row>
    <row r="3361" spans="1:4">
      <c r="A3361" s="4">
        <v>41144.604166666664</v>
      </c>
      <c r="B3361">
        <v>14.55</v>
      </c>
      <c r="C3361">
        <v>131707</v>
      </c>
      <c r="D3361">
        <v>1919242.69</v>
      </c>
    </row>
    <row r="3362" spans="1:4">
      <c r="A3362" s="4">
        <v>41144.611111111109</v>
      </c>
      <c r="B3362">
        <v>14.59</v>
      </c>
      <c r="C3362">
        <v>151832</v>
      </c>
      <c r="D3362">
        <v>2213611.91</v>
      </c>
    </row>
    <row r="3363" spans="1:4">
      <c r="A3363" s="4">
        <v>41144.618055555555</v>
      </c>
      <c r="B3363">
        <v>14.57</v>
      </c>
      <c r="C3363">
        <v>204544</v>
      </c>
      <c r="D3363">
        <v>2979307.9</v>
      </c>
    </row>
    <row r="3364" spans="1:4">
      <c r="A3364" s="4">
        <v>41144.625</v>
      </c>
      <c r="B3364">
        <v>14.59</v>
      </c>
      <c r="C3364">
        <v>219474</v>
      </c>
      <c r="D3364">
        <v>3200866.35</v>
      </c>
    </row>
    <row r="3365" spans="1:4">
      <c r="A3365" s="4">
        <v>41145.402777777781</v>
      </c>
      <c r="B3365">
        <v>14.28</v>
      </c>
      <c r="C3365">
        <v>265441</v>
      </c>
      <c r="D3365">
        <v>3802762.84</v>
      </c>
    </row>
    <row r="3366" spans="1:4">
      <c r="A3366" s="4">
        <v>41145.409722222219</v>
      </c>
      <c r="B3366">
        <v>14.31</v>
      </c>
      <c r="C3366">
        <v>150129</v>
      </c>
      <c r="D3366">
        <v>2147666.13</v>
      </c>
    </row>
    <row r="3367" spans="1:4">
      <c r="A3367" s="4">
        <v>41145.416666666664</v>
      </c>
      <c r="B3367">
        <v>14.18</v>
      </c>
      <c r="C3367">
        <v>360393</v>
      </c>
      <c r="D3367">
        <v>5131649.97</v>
      </c>
    </row>
    <row r="3368" spans="1:4">
      <c r="A3368" s="4">
        <v>41145.423611111109</v>
      </c>
      <c r="B3368">
        <v>14.15</v>
      </c>
      <c r="C3368">
        <v>270845</v>
      </c>
      <c r="D3368">
        <v>3836270.52</v>
      </c>
    </row>
    <row r="3369" spans="1:4">
      <c r="A3369" s="4">
        <v>41145.430555555555</v>
      </c>
      <c r="B3369">
        <v>14.22</v>
      </c>
      <c r="C3369">
        <v>128860</v>
      </c>
      <c r="D3369">
        <v>1826968.42</v>
      </c>
    </row>
    <row r="3370" spans="1:4">
      <c r="A3370" s="4">
        <v>41145.4375</v>
      </c>
      <c r="B3370">
        <v>14.21</v>
      </c>
      <c r="C3370">
        <v>151023</v>
      </c>
      <c r="D3370">
        <v>2142894.65</v>
      </c>
    </row>
    <row r="3371" spans="1:4">
      <c r="A3371" s="4">
        <v>41145.444444444445</v>
      </c>
      <c r="B3371">
        <v>14.14</v>
      </c>
      <c r="C3371">
        <v>370540</v>
      </c>
      <c r="D3371">
        <v>5239364.6900000004</v>
      </c>
    </row>
    <row r="3372" spans="1:4">
      <c r="A3372" s="4">
        <v>41145.451388888891</v>
      </c>
      <c r="B3372">
        <v>14.15</v>
      </c>
      <c r="C3372">
        <v>103990</v>
      </c>
      <c r="D3372">
        <v>1471583.78</v>
      </c>
    </row>
    <row r="3373" spans="1:4">
      <c r="A3373" s="4">
        <v>41145.458333333336</v>
      </c>
      <c r="B3373">
        <v>14.14</v>
      </c>
      <c r="C3373">
        <v>160953</v>
      </c>
      <c r="D3373">
        <v>2276639.7999999998</v>
      </c>
    </row>
    <row r="3374" spans="1:4">
      <c r="A3374" s="4">
        <v>41145.465277777781</v>
      </c>
      <c r="B3374">
        <v>14.01</v>
      </c>
      <c r="C3374">
        <v>425297</v>
      </c>
      <c r="D3374">
        <v>5971831.9400000004</v>
      </c>
    </row>
    <row r="3375" spans="1:4">
      <c r="A3375" s="4">
        <v>41145.472222222219</v>
      </c>
      <c r="B3375">
        <v>14.08</v>
      </c>
      <c r="C3375">
        <v>167325</v>
      </c>
      <c r="D3375">
        <v>2348574.7200000002</v>
      </c>
    </row>
    <row r="3376" spans="1:4">
      <c r="A3376" s="4">
        <v>41145.479166666664</v>
      </c>
      <c r="B3376">
        <v>14.07</v>
      </c>
      <c r="C3376">
        <v>97644</v>
      </c>
      <c r="D3376">
        <v>1373058.67</v>
      </c>
    </row>
    <row r="3377" spans="1:4">
      <c r="A3377" s="4">
        <v>41145.548611111109</v>
      </c>
      <c r="B3377">
        <v>14.04</v>
      </c>
      <c r="C3377">
        <v>53665</v>
      </c>
      <c r="D3377">
        <v>753881.57</v>
      </c>
    </row>
    <row r="3378" spans="1:4">
      <c r="A3378" s="4">
        <v>41145.555555555555</v>
      </c>
      <c r="B3378">
        <v>14.07</v>
      </c>
      <c r="C3378">
        <v>64804</v>
      </c>
      <c r="D3378">
        <v>909402.42</v>
      </c>
    </row>
    <row r="3379" spans="1:4">
      <c r="A3379" s="4">
        <v>41145.5625</v>
      </c>
      <c r="B3379">
        <v>14.05</v>
      </c>
      <c r="C3379">
        <v>51652</v>
      </c>
      <c r="D3379">
        <v>725851.62</v>
      </c>
    </row>
    <row r="3380" spans="1:4">
      <c r="A3380" s="4">
        <v>41145.569444444445</v>
      </c>
      <c r="B3380">
        <v>14.1</v>
      </c>
      <c r="C3380">
        <v>68278</v>
      </c>
      <c r="D3380">
        <v>961652.81</v>
      </c>
    </row>
    <row r="3381" spans="1:4">
      <c r="A3381" s="4">
        <v>41145.576388888891</v>
      </c>
      <c r="B3381">
        <v>14.13</v>
      </c>
      <c r="C3381">
        <v>71635</v>
      </c>
      <c r="D3381">
        <v>1012464.02</v>
      </c>
    </row>
    <row r="3382" spans="1:4">
      <c r="A3382" s="4">
        <v>41145.583333333336</v>
      </c>
      <c r="B3382">
        <v>14.05</v>
      </c>
      <c r="C3382">
        <v>130237</v>
      </c>
      <c r="D3382">
        <v>1838462.75</v>
      </c>
    </row>
    <row r="3383" spans="1:4">
      <c r="A3383" s="4">
        <v>41145.590277777781</v>
      </c>
      <c r="B3383">
        <v>14.1</v>
      </c>
      <c r="C3383">
        <v>97183</v>
      </c>
      <c r="D3383">
        <v>1365987.92</v>
      </c>
    </row>
    <row r="3384" spans="1:4">
      <c r="A3384" s="4">
        <v>41145.597222222219</v>
      </c>
      <c r="B3384">
        <v>14.08</v>
      </c>
      <c r="C3384">
        <v>82329</v>
      </c>
      <c r="D3384">
        <v>1158458.26</v>
      </c>
    </row>
    <row r="3385" spans="1:4">
      <c r="A3385" s="4">
        <v>41145.604166666664</v>
      </c>
      <c r="B3385">
        <v>14.1</v>
      </c>
      <c r="C3385">
        <v>68059</v>
      </c>
      <c r="D3385">
        <v>960528.66</v>
      </c>
    </row>
    <row r="3386" spans="1:4">
      <c r="A3386" s="4">
        <v>41145.611111111109</v>
      </c>
      <c r="B3386">
        <v>14.09</v>
      </c>
      <c r="C3386">
        <v>69680</v>
      </c>
      <c r="D3386">
        <v>981867.14</v>
      </c>
    </row>
    <row r="3387" spans="1:4">
      <c r="A3387" s="4">
        <v>41145.618055555555</v>
      </c>
      <c r="B3387">
        <v>14.07</v>
      </c>
      <c r="C3387">
        <v>143381</v>
      </c>
      <c r="D3387">
        <v>2017820.97</v>
      </c>
    </row>
    <row r="3388" spans="1:4">
      <c r="A3388" s="4">
        <v>41145.625</v>
      </c>
      <c r="B3388">
        <v>14.08</v>
      </c>
      <c r="C3388">
        <v>194263</v>
      </c>
      <c r="D3388">
        <v>2733892.67</v>
      </c>
    </row>
    <row r="3389" spans="1:4">
      <c r="A3389" s="4">
        <v>41148.402777777781</v>
      </c>
      <c r="B3389">
        <v>13.85</v>
      </c>
      <c r="C3389">
        <v>130150</v>
      </c>
      <c r="D3389">
        <v>1805183.71</v>
      </c>
    </row>
    <row r="3390" spans="1:4">
      <c r="A3390" s="4">
        <v>41148.409722222219</v>
      </c>
      <c r="B3390">
        <v>13.9</v>
      </c>
      <c r="C3390">
        <v>126947</v>
      </c>
      <c r="D3390">
        <v>1764057.61</v>
      </c>
    </row>
    <row r="3391" spans="1:4">
      <c r="A3391" s="4">
        <v>41148.416666666664</v>
      </c>
      <c r="B3391">
        <v>13.85</v>
      </c>
      <c r="C3391">
        <v>188227</v>
      </c>
      <c r="D3391">
        <v>2611381.41</v>
      </c>
    </row>
    <row r="3392" spans="1:4">
      <c r="A3392" s="4">
        <v>41148.423611111109</v>
      </c>
      <c r="B3392">
        <v>13.79</v>
      </c>
      <c r="C3392">
        <v>228261</v>
      </c>
      <c r="D3392">
        <v>3149563.14</v>
      </c>
    </row>
    <row r="3393" spans="1:4">
      <c r="A3393" s="4">
        <v>41148.430555555555</v>
      </c>
      <c r="B3393">
        <v>13.83</v>
      </c>
      <c r="C3393">
        <v>119228</v>
      </c>
      <c r="D3393">
        <v>1648180.5</v>
      </c>
    </row>
    <row r="3394" spans="1:4">
      <c r="A3394" s="4">
        <v>41148.4375</v>
      </c>
      <c r="B3394">
        <v>13.86</v>
      </c>
      <c r="C3394">
        <v>113914</v>
      </c>
      <c r="D3394">
        <v>1575152.56</v>
      </c>
    </row>
    <row r="3395" spans="1:4">
      <c r="A3395" s="4">
        <v>41148.444444444445</v>
      </c>
      <c r="B3395">
        <v>13.83</v>
      </c>
      <c r="C3395">
        <v>84866</v>
      </c>
      <c r="D3395">
        <v>1175895.06</v>
      </c>
    </row>
    <row r="3396" spans="1:4">
      <c r="A3396" s="4">
        <v>41148.451388888891</v>
      </c>
      <c r="B3396">
        <v>13.8</v>
      </c>
      <c r="C3396">
        <v>63192</v>
      </c>
      <c r="D3396">
        <v>872838.18</v>
      </c>
    </row>
    <row r="3397" spans="1:4">
      <c r="A3397" s="4">
        <v>41148.458333333336</v>
      </c>
      <c r="B3397">
        <v>13.83</v>
      </c>
      <c r="C3397">
        <v>99595</v>
      </c>
      <c r="D3397">
        <v>1376065.88</v>
      </c>
    </row>
    <row r="3398" spans="1:4">
      <c r="A3398" s="4">
        <v>41148.465277777781</v>
      </c>
      <c r="B3398">
        <v>13.82</v>
      </c>
      <c r="C3398">
        <v>58896</v>
      </c>
      <c r="D3398">
        <v>814413.6</v>
      </c>
    </row>
    <row r="3399" spans="1:4">
      <c r="A3399" s="4">
        <v>41148.472222222219</v>
      </c>
      <c r="B3399">
        <v>13.78</v>
      </c>
      <c r="C3399">
        <v>184390</v>
      </c>
      <c r="D3399">
        <v>2544434.5</v>
      </c>
    </row>
    <row r="3400" spans="1:4">
      <c r="A3400" s="4">
        <v>41148.479166666664</v>
      </c>
      <c r="B3400">
        <v>13.6</v>
      </c>
      <c r="C3400">
        <v>355945</v>
      </c>
      <c r="D3400">
        <v>4879058.28</v>
      </c>
    </row>
    <row r="3401" spans="1:4">
      <c r="A3401" s="4">
        <v>41148.548611111109</v>
      </c>
      <c r="B3401">
        <v>13.6</v>
      </c>
      <c r="C3401">
        <v>192284</v>
      </c>
      <c r="D3401">
        <v>2608961.6</v>
      </c>
    </row>
    <row r="3402" spans="1:4">
      <c r="A3402" s="4">
        <v>41148.555555555555</v>
      </c>
      <c r="B3402">
        <v>13.5</v>
      </c>
      <c r="C3402">
        <v>573535</v>
      </c>
      <c r="D3402">
        <v>7765157.5800000001</v>
      </c>
    </row>
    <row r="3403" spans="1:4">
      <c r="A3403" s="4">
        <v>41148.5625</v>
      </c>
      <c r="B3403">
        <v>13.49</v>
      </c>
      <c r="C3403">
        <v>359569</v>
      </c>
      <c r="D3403">
        <v>4834605.62</v>
      </c>
    </row>
    <row r="3404" spans="1:4">
      <c r="A3404" s="4">
        <v>41148.569444444445</v>
      </c>
      <c r="B3404">
        <v>13.48</v>
      </c>
      <c r="C3404">
        <v>388926</v>
      </c>
      <c r="D3404">
        <v>5251544.4800000004</v>
      </c>
    </row>
    <row r="3405" spans="1:4">
      <c r="A3405" s="4">
        <v>41148.576388888891</v>
      </c>
      <c r="B3405">
        <v>13.48</v>
      </c>
      <c r="C3405">
        <v>91800</v>
      </c>
      <c r="D3405">
        <v>1240176</v>
      </c>
    </row>
    <row r="3406" spans="1:4">
      <c r="A3406" s="4">
        <v>41148.583333333336</v>
      </c>
      <c r="B3406">
        <v>13.5</v>
      </c>
      <c r="C3406">
        <v>161781</v>
      </c>
      <c r="D3406">
        <v>2180451.29</v>
      </c>
    </row>
    <row r="3407" spans="1:4">
      <c r="A3407" s="4">
        <v>41148.590277777781</v>
      </c>
      <c r="B3407">
        <v>13.46</v>
      </c>
      <c r="C3407">
        <v>300673</v>
      </c>
      <c r="D3407">
        <v>4046094.24</v>
      </c>
    </row>
    <row r="3408" spans="1:4">
      <c r="A3408" s="4">
        <v>41148.597222222219</v>
      </c>
      <c r="B3408">
        <v>13.4</v>
      </c>
      <c r="C3408">
        <v>461599</v>
      </c>
      <c r="D3408">
        <v>6187769.6100000003</v>
      </c>
    </row>
    <row r="3409" spans="1:4">
      <c r="A3409" s="4">
        <v>41148.604166666664</v>
      </c>
      <c r="B3409">
        <v>13.37</v>
      </c>
      <c r="C3409">
        <v>238101</v>
      </c>
      <c r="D3409">
        <v>3187079.58</v>
      </c>
    </row>
    <row r="3410" spans="1:4">
      <c r="A3410" s="4">
        <v>41148.611111111109</v>
      </c>
      <c r="B3410">
        <v>13.36</v>
      </c>
      <c r="C3410">
        <v>222920</v>
      </c>
      <c r="D3410">
        <v>2976952.6</v>
      </c>
    </row>
    <row r="3411" spans="1:4">
      <c r="A3411" s="4">
        <v>41148.618055555555</v>
      </c>
      <c r="B3411">
        <v>13.33</v>
      </c>
      <c r="C3411">
        <v>254627</v>
      </c>
      <c r="D3411">
        <v>3389106.87</v>
      </c>
    </row>
    <row r="3412" spans="1:4">
      <c r="A3412" s="4">
        <v>41148.625</v>
      </c>
      <c r="B3412">
        <v>13.36</v>
      </c>
      <c r="C3412">
        <v>202212</v>
      </c>
      <c r="D3412">
        <v>2696292.22</v>
      </c>
    </row>
    <row r="3413" spans="1:4">
      <c r="A3413" s="4">
        <v>41149.402777777781</v>
      </c>
      <c r="B3413">
        <v>13.3</v>
      </c>
      <c r="C3413">
        <v>206602</v>
      </c>
      <c r="D3413">
        <v>2754979.58</v>
      </c>
    </row>
    <row r="3414" spans="1:4">
      <c r="A3414" s="4">
        <v>41149.409722222219</v>
      </c>
      <c r="B3414">
        <v>13.2</v>
      </c>
      <c r="C3414">
        <v>222900</v>
      </c>
      <c r="D3414">
        <v>2950177</v>
      </c>
    </row>
    <row r="3415" spans="1:4">
      <c r="A3415" s="4">
        <v>41149.416666666664</v>
      </c>
      <c r="B3415">
        <v>13.34</v>
      </c>
      <c r="C3415">
        <v>157907</v>
      </c>
      <c r="D3415">
        <v>2094865.67</v>
      </c>
    </row>
    <row r="3416" spans="1:4">
      <c r="A3416" s="4">
        <v>41149.423611111109</v>
      </c>
      <c r="B3416">
        <v>13.2</v>
      </c>
      <c r="C3416">
        <v>247000</v>
      </c>
      <c r="D3416">
        <v>3272365</v>
      </c>
    </row>
    <row r="3417" spans="1:4">
      <c r="A3417" s="4">
        <v>41149.430555555555</v>
      </c>
      <c r="B3417">
        <v>13.2</v>
      </c>
      <c r="C3417">
        <v>201515</v>
      </c>
      <c r="D3417">
        <v>2660605.85</v>
      </c>
    </row>
    <row r="3418" spans="1:4">
      <c r="A3418" s="4">
        <v>41149.4375</v>
      </c>
      <c r="B3418">
        <v>13.21</v>
      </c>
      <c r="C3418">
        <v>79650</v>
      </c>
      <c r="D3418">
        <v>1051604.3400000001</v>
      </c>
    </row>
    <row r="3419" spans="1:4">
      <c r="A3419" s="4">
        <v>41149.444444444445</v>
      </c>
      <c r="B3419">
        <v>13.24</v>
      </c>
      <c r="C3419">
        <v>54394</v>
      </c>
      <c r="D3419">
        <v>719643.3</v>
      </c>
    </row>
    <row r="3420" spans="1:4">
      <c r="A3420" s="4">
        <v>41149.451388888891</v>
      </c>
      <c r="B3420">
        <v>13.3</v>
      </c>
      <c r="C3420">
        <v>51346</v>
      </c>
      <c r="D3420">
        <v>681300.5</v>
      </c>
    </row>
    <row r="3421" spans="1:4">
      <c r="A3421" s="4">
        <v>41149.458333333336</v>
      </c>
      <c r="B3421">
        <v>13.27</v>
      </c>
      <c r="C3421">
        <v>16200</v>
      </c>
      <c r="D3421">
        <v>215202</v>
      </c>
    </row>
    <row r="3422" spans="1:4">
      <c r="A3422" s="4">
        <v>41149.465277777781</v>
      </c>
      <c r="B3422">
        <v>13.26</v>
      </c>
      <c r="C3422">
        <v>25200</v>
      </c>
      <c r="D3422">
        <v>334162</v>
      </c>
    </row>
    <row r="3423" spans="1:4">
      <c r="A3423" s="4">
        <v>41149.472222222219</v>
      </c>
      <c r="B3423">
        <v>13.28</v>
      </c>
      <c r="C3423">
        <v>104459</v>
      </c>
      <c r="D3423">
        <v>1382825.98</v>
      </c>
    </row>
    <row r="3424" spans="1:4">
      <c r="A3424" s="4">
        <v>41149.479166666664</v>
      </c>
      <c r="B3424">
        <v>13.35</v>
      </c>
      <c r="C3424">
        <v>103200</v>
      </c>
      <c r="D3424">
        <v>1372845</v>
      </c>
    </row>
    <row r="3425" spans="1:4">
      <c r="A3425" s="4">
        <v>41149.548611111109</v>
      </c>
      <c r="B3425">
        <v>13.35</v>
      </c>
      <c r="C3425">
        <v>17500</v>
      </c>
      <c r="D3425">
        <v>233504.99</v>
      </c>
    </row>
    <row r="3426" spans="1:4">
      <c r="A3426" s="4">
        <v>41149.555555555555</v>
      </c>
      <c r="B3426">
        <v>13.34</v>
      </c>
      <c r="C3426">
        <v>28500</v>
      </c>
      <c r="D3426">
        <v>380489</v>
      </c>
    </row>
    <row r="3427" spans="1:4">
      <c r="A3427" s="4">
        <v>41149.5625</v>
      </c>
      <c r="B3427">
        <v>13.41</v>
      </c>
      <c r="C3427">
        <v>50949</v>
      </c>
      <c r="D3427">
        <v>680911.64</v>
      </c>
    </row>
    <row r="3428" spans="1:4">
      <c r="A3428" s="4">
        <v>41149.569444444445</v>
      </c>
      <c r="B3428">
        <v>13.49</v>
      </c>
      <c r="C3428">
        <v>177155</v>
      </c>
      <c r="D3428">
        <v>2384322.29</v>
      </c>
    </row>
    <row r="3429" spans="1:4">
      <c r="A3429" s="4">
        <v>41149.576388888891</v>
      </c>
      <c r="B3429">
        <v>13.53</v>
      </c>
      <c r="C3429">
        <v>159335</v>
      </c>
      <c r="D3429">
        <v>2154343.58</v>
      </c>
    </row>
    <row r="3430" spans="1:4">
      <c r="A3430" s="4">
        <v>41149.583333333336</v>
      </c>
      <c r="B3430">
        <v>13.58</v>
      </c>
      <c r="C3430">
        <v>92203</v>
      </c>
      <c r="D3430">
        <v>1248336.98</v>
      </c>
    </row>
    <row r="3431" spans="1:4">
      <c r="A3431" s="4">
        <v>41149.590277777781</v>
      </c>
      <c r="B3431">
        <v>13.5</v>
      </c>
      <c r="C3431">
        <v>132187</v>
      </c>
      <c r="D3431">
        <v>1786557.81</v>
      </c>
    </row>
    <row r="3432" spans="1:4">
      <c r="A3432" s="4">
        <v>41149.597222222219</v>
      </c>
      <c r="B3432">
        <v>13.49</v>
      </c>
      <c r="C3432">
        <v>58990</v>
      </c>
      <c r="D3432">
        <v>796390.5</v>
      </c>
    </row>
    <row r="3433" spans="1:4">
      <c r="A3433" s="4">
        <v>41149.604166666664</v>
      </c>
      <c r="B3433">
        <v>13.43</v>
      </c>
      <c r="C3433">
        <v>71310</v>
      </c>
      <c r="D3433">
        <v>960105.9</v>
      </c>
    </row>
    <row r="3434" spans="1:4">
      <c r="A3434" s="4">
        <v>41149.611111111109</v>
      </c>
      <c r="B3434">
        <v>13.48</v>
      </c>
      <c r="C3434">
        <v>56396</v>
      </c>
      <c r="D3434">
        <v>759649.32</v>
      </c>
    </row>
    <row r="3435" spans="1:4">
      <c r="A3435" s="4">
        <v>41149.618055555555</v>
      </c>
      <c r="B3435">
        <v>13.41</v>
      </c>
      <c r="C3435">
        <v>58004</v>
      </c>
      <c r="D3435">
        <v>779748.88</v>
      </c>
    </row>
    <row r="3436" spans="1:4">
      <c r="A3436" s="4">
        <v>41149.625</v>
      </c>
      <c r="B3436">
        <v>13.41</v>
      </c>
      <c r="C3436">
        <v>129748</v>
      </c>
      <c r="D3436">
        <v>1739480.44</v>
      </c>
    </row>
    <row r="3437" spans="1:4">
      <c r="A3437" s="4">
        <v>41150.402777777781</v>
      </c>
      <c r="B3437">
        <v>13.28</v>
      </c>
      <c r="C3437">
        <v>114500</v>
      </c>
      <c r="D3437">
        <v>1526474</v>
      </c>
    </row>
    <row r="3438" spans="1:4">
      <c r="A3438" s="4">
        <v>41150.409722222219</v>
      </c>
      <c r="B3438">
        <v>13.25</v>
      </c>
      <c r="C3438">
        <v>101103</v>
      </c>
      <c r="D3438">
        <v>1338730.6299999999</v>
      </c>
    </row>
    <row r="3439" spans="1:4">
      <c r="A3439" s="4">
        <v>41150.416666666664</v>
      </c>
      <c r="B3439">
        <v>13.24</v>
      </c>
      <c r="C3439">
        <v>169173</v>
      </c>
      <c r="D3439">
        <v>2238449.33</v>
      </c>
    </row>
    <row r="3440" spans="1:4">
      <c r="A3440" s="4">
        <v>41150.423611111109</v>
      </c>
      <c r="B3440">
        <v>13.3</v>
      </c>
      <c r="C3440">
        <v>66936</v>
      </c>
      <c r="D3440">
        <v>889856.72</v>
      </c>
    </row>
    <row r="3441" spans="1:4">
      <c r="A3441" s="4">
        <v>41150.430555555555</v>
      </c>
      <c r="B3441">
        <v>13.4</v>
      </c>
      <c r="C3441">
        <v>153784</v>
      </c>
      <c r="D3441">
        <v>2054941.76</v>
      </c>
    </row>
    <row r="3442" spans="1:4">
      <c r="A3442" s="4">
        <v>41150.4375</v>
      </c>
      <c r="B3442">
        <v>13.4</v>
      </c>
      <c r="C3442">
        <v>66438</v>
      </c>
      <c r="D3442">
        <v>889917.37</v>
      </c>
    </row>
    <row r="3443" spans="1:4">
      <c r="A3443" s="4">
        <v>41150.444444444445</v>
      </c>
      <c r="B3443">
        <v>13.4</v>
      </c>
      <c r="C3443">
        <v>52400</v>
      </c>
      <c r="D3443">
        <v>703139.46</v>
      </c>
    </row>
    <row r="3444" spans="1:4">
      <c r="A3444" s="4">
        <v>41150.451388888891</v>
      </c>
      <c r="B3444">
        <v>13.43</v>
      </c>
      <c r="C3444">
        <v>70179</v>
      </c>
      <c r="D3444">
        <v>941147.18</v>
      </c>
    </row>
    <row r="3445" spans="1:4">
      <c r="A3445" s="4">
        <v>41150.458333333336</v>
      </c>
      <c r="B3445">
        <v>13.36</v>
      </c>
      <c r="C3445">
        <v>56515</v>
      </c>
      <c r="D3445">
        <v>756513.55</v>
      </c>
    </row>
    <row r="3446" spans="1:4">
      <c r="A3446" s="4">
        <v>41150.465277777781</v>
      </c>
      <c r="B3446">
        <v>13.3</v>
      </c>
      <c r="C3446">
        <v>51976</v>
      </c>
      <c r="D3446">
        <v>693189.36</v>
      </c>
    </row>
    <row r="3447" spans="1:4">
      <c r="A3447" s="4">
        <v>41150.472222222219</v>
      </c>
      <c r="B3447">
        <v>13.25</v>
      </c>
      <c r="C3447">
        <v>97738</v>
      </c>
      <c r="D3447">
        <v>1296968.8799999999</v>
      </c>
    </row>
    <row r="3448" spans="1:4">
      <c r="A3448" s="4">
        <v>41150.479166666664</v>
      </c>
      <c r="B3448">
        <v>13.37</v>
      </c>
      <c r="C3448">
        <v>22504</v>
      </c>
      <c r="D3448">
        <v>299168.03999999998</v>
      </c>
    </row>
    <row r="3449" spans="1:4">
      <c r="A3449" s="4">
        <v>41150.548611111109</v>
      </c>
      <c r="B3449">
        <v>13.35</v>
      </c>
      <c r="C3449">
        <v>16406</v>
      </c>
      <c r="D3449">
        <v>218235.68</v>
      </c>
    </row>
    <row r="3450" spans="1:4">
      <c r="A3450" s="4">
        <v>41150.555555555555</v>
      </c>
      <c r="B3450">
        <v>13.31</v>
      </c>
      <c r="C3450">
        <v>35550</v>
      </c>
      <c r="D3450">
        <v>472501.5</v>
      </c>
    </row>
    <row r="3451" spans="1:4">
      <c r="A3451" s="4">
        <v>41150.5625</v>
      </c>
      <c r="B3451">
        <v>13.26</v>
      </c>
      <c r="C3451">
        <v>123119</v>
      </c>
      <c r="D3451">
        <v>1634105.11</v>
      </c>
    </row>
    <row r="3452" spans="1:4">
      <c r="A3452" s="4">
        <v>41150.569444444445</v>
      </c>
      <c r="B3452">
        <v>13.2</v>
      </c>
      <c r="C3452">
        <v>368383</v>
      </c>
      <c r="D3452">
        <v>4867310.45</v>
      </c>
    </row>
    <row r="3453" spans="1:4">
      <c r="A3453" s="4">
        <v>41150.576388888891</v>
      </c>
      <c r="B3453">
        <v>13.2</v>
      </c>
      <c r="C3453">
        <v>112808</v>
      </c>
      <c r="D3453">
        <v>1490478.16</v>
      </c>
    </row>
    <row r="3454" spans="1:4">
      <c r="A3454" s="4">
        <v>41150.583333333336</v>
      </c>
      <c r="B3454">
        <v>13.14</v>
      </c>
      <c r="C3454">
        <v>264389</v>
      </c>
      <c r="D3454">
        <v>3480150.55</v>
      </c>
    </row>
    <row r="3455" spans="1:4">
      <c r="A3455" s="4">
        <v>41150.590277777781</v>
      </c>
      <c r="B3455">
        <v>13.12</v>
      </c>
      <c r="C3455">
        <v>208913</v>
      </c>
      <c r="D3455">
        <v>2744067.71</v>
      </c>
    </row>
    <row r="3456" spans="1:4">
      <c r="A3456" s="4">
        <v>41150.597222222219</v>
      </c>
      <c r="B3456">
        <v>13.14</v>
      </c>
      <c r="C3456">
        <v>209021</v>
      </c>
      <c r="D3456">
        <v>2741627.05</v>
      </c>
    </row>
    <row r="3457" spans="1:4">
      <c r="A3457" s="4">
        <v>41150.604166666664</v>
      </c>
      <c r="B3457">
        <v>13.09</v>
      </c>
      <c r="C3457">
        <v>331917</v>
      </c>
      <c r="D3457">
        <v>4346302.8</v>
      </c>
    </row>
    <row r="3458" spans="1:4">
      <c r="A3458" s="4">
        <v>41150.611111111109</v>
      </c>
      <c r="B3458">
        <v>13.03</v>
      </c>
      <c r="C3458">
        <v>349027</v>
      </c>
      <c r="D3458">
        <v>4553405.72</v>
      </c>
    </row>
    <row r="3459" spans="1:4">
      <c r="A3459" s="4">
        <v>41150.618055555555</v>
      </c>
      <c r="B3459">
        <v>12.97</v>
      </c>
      <c r="C3459">
        <v>315409</v>
      </c>
      <c r="D3459">
        <v>4091482.49</v>
      </c>
    </row>
    <row r="3460" spans="1:4">
      <c r="A3460" s="4">
        <v>41150.625</v>
      </c>
      <c r="B3460">
        <v>12.93</v>
      </c>
      <c r="C3460">
        <v>195994</v>
      </c>
      <c r="D3460">
        <v>2539472.61</v>
      </c>
    </row>
    <row r="3461" spans="1:4">
      <c r="A3461" s="4">
        <v>41151.402777777781</v>
      </c>
      <c r="B3461">
        <v>13.01</v>
      </c>
      <c r="C3461">
        <v>123653</v>
      </c>
      <c r="D3461">
        <v>1600885.42</v>
      </c>
    </row>
    <row r="3462" spans="1:4">
      <c r="A3462" s="4">
        <v>41151.409722222219</v>
      </c>
      <c r="B3462">
        <v>13.05</v>
      </c>
      <c r="C3462">
        <v>120101</v>
      </c>
      <c r="D3462">
        <v>1571184.59</v>
      </c>
    </row>
    <row r="3463" spans="1:4">
      <c r="A3463" s="4">
        <v>41151.416666666664</v>
      </c>
      <c r="B3463">
        <v>13.02</v>
      </c>
      <c r="C3463">
        <v>91418</v>
      </c>
      <c r="D3463">
        <v>1189110</v>
      </c>
    </row>
    <row r="3464" spans="1:4">
      <c r="A3464" s="4">
        <v>41151.423611111109</v>
      </c>
      <c r="B3464">
        <v>12.97</v>
      </c>
      <c r="C3464">
        <v>82382</v>
      </c>
      <c r="D3464">
        <v>1070235</v>
      </c>
    </row>
    <row r="3465" spans="1:4">
      <c r="A3465" s="4">
        <v>41151.430555555555</v>
      </c>
      <c r="B3465">
        <v>13</v>
      </c>
      <c r="C3465">
        <v>51909</v>
      </c>
      <c r="D3465">
        <v>673731.28</v>
      </c>
    </row>
    <row r="3466" spans="1:4">
      <c r="A3466" s="4">
        <v>41151.4375</v>
      </c>
      <c r="B3466">
        <v>13.04</v>
      </c>
      <c r="C3466">
        <v>120850</v>
      </c>
      <c r="D3466">
        <v>1573754.2</v>
      </c>
    </row>
    <row r="3467" spans="1:4">
      <c r="A3467" s="4">
        <v>41151.444444444445</v>
      </c>
      <c r="B3467">
        <v>13</v>
      </c>
      <c r="C3467">
        <v>117700</v>
      </c>
      <c r="D3467">
        <v>1532360</v>
      </c>
    </row>
    <row r="3468" spans="1:4">
      <c r="A3468" s="4">
        <v>41151.451388888891</v>
      </c>
      <c r="B3468">
        <v>13.01</v>
      </c>
      <c r="C3468">
        <v>81312</v>
      </c>
      <c r="D3468">
        <v>1058156.1200000001</v>
      </c>
    </row>
    <row r="3469" spans="1:4">
      <c r="A3469" s="4">
        <v>41151.458333333336</v>
      </c>
      <c r="B3469">
        <v>13.02</v>
      </c>
      <c r="C3469">
        <v>41801</v>
      </c>
      <c r="D3469">
        <v>543736.01</v>
      </c>
    </row>
    <row r="3470" spans="1:4">
      <c r="A3470" s="4">
        <v>41151.465277777781</v>
      </c>
      <c r="B3470">
        <v>12.94</v>
      </c>
      <c r="C3470">
        <v>116591</v>
      </c>
      <c r="D3470">
        <v>1511971.08</v>
      </c>
    </row>
    <row r="3471" spans="1:4">
      <c r="A3471" s="4">
        <v>41151.472222222219</v>
      </c>
      <c r="B3471">
        <v>12.95</v>
      </c>
      <c r="C3471">
        <v>55947</v>
      </c>
      <c r="D3471">
        <v>723569.09</v>
      </c>
    </row>
    <row r="3472" spans="1:4">
      <c r="A3472" s="4">
        <v>41151.479166666664</v>
      </c>
      <c r="B3472">
        <v>12.93</v>
      </c>
      <c r="C3472">
        <v>127809</v>
      </c>
      <c r="D3472">
        <v>1650105.36</v>
      </c>
    </row>
    <row r="3473" spans="1:4">
      <c r="A3473" s="4">
        <v>41151.548611111109</v>
      </c>
      <c r="B3473">
        <v>12.86</v>
      </c>
      <c r="C3473">
        <v>53482</v>
      </c>
      <c r="D3473">
        <v>689671.52</v>
      </c>
    </row>
    <row r="3474" spans="1:4">
      <c r="A3474" s="4">
        <v>41151.555555555555</v>
      </c>
      <c r="B3474">
        <v>12.85</v>
      </c>
      <c r="C3474">
        <v>114301</v>
      </c>
      <c r="D3474">
        <v>1470965.03</v>
      </c>
    </row>
    <row r="3475" spans="1:4">
      <c r="A3475" s="4">
        <v>41151.5625</v>
      </c>
      <c r="B3475">
        <v>12.78</v>
      </c>
      <c r="C3475">
        <v>240013</v>
      </c>
      <c r="D3475">
        <v>3075980.23</v>
      </c>
    </row>
    <row r="3476" spans="1:4">
      <c r="A3476" s="4">
        <v>41151.569444444445</v>
      </c>
      <c r="B3476">
        <v>12.83</v>
      </c>
      <c r="C3476">
        <v>130189</v>
      </c>
      <c r="D3476">
        <v>1664868.39</v>
      </c>
    </row>
    <row r="3477" spans="1:4">
      <c r="A3477" s="4">
        <v>41151.576388888891</v>
      </c>
      <c r="B3477">
        <v>12.91</v>
      </c>
      <c r="C3477">
        <v>100426</v>
      </c>
      <c r="D3477">
        <v>1292876.69</v>
      </c>
    </row>
    <row r="3478" spans="1:4">
      <c r="A3478" s="4">
        <v>41151.583333333336</v>
      </c>
      <c r="B3478">
        <v>12.93</v>
      </c>
      <c r="C3478">
        <v>57373</v>
      </c>
      <c r="D3478">
        <v>739920.67</v>
      </c>
    </row>
    <row r="3479" spans="1:4">
      <c r="A3479" s="4">
        <v>41151.590277777781</v>
      </c>
      <c r="B3479">
        <v>12.99</v>
      </c>
      <c r="C3479">
        <v>128750</v>
      </c>
      <c r="D3479">
        <v>1673398</v>
      </c>
    </row>
    <row r="3480" spans="1:4">
      <c r="A3480" s="4">
        <v>41151.597222222219</v>
      </c>
      <c r="B3480">
        <v>12.98</v>
      </c>
      <c r="C3480">
        <v>92052</v>
      </c>
      <c r="D3480">
        <v>1194340.44</v>
      </c>
    </row>
    <row r="3481" spans="1:4">
      <c r="A3481" s="4">
        <v>41151.604166666664</v>
      </c>
      <c r="B3481">
        <v>12.99</v>
      </c>
      <c r="C3481">
        <v>89080</v>
      </c>
      <c r="D3481">
        <v>1157313.3999999999</v>
      </c>
    </row>
    <row r="3482" spans="1:4">
      <c r="A3482" s="4">
        <v>41151.611111111109</v>
      </c>
      <c r="B3482">
        <v>12.95</v>
      </c>
      <c r="C3482">
        <v>85868</v>
      </c>
      <c r="D3482">
        <v>1116045.6299999999</v>
      </c>
    </row>
    <row r="3483" spans="1:4">
      <c r="A3483" s="4">
        <v>41151.618055555555</v>
      </c>
      <c r="B3483">
        <v>12.92</v>
      </c>
      <c r="C3483">
        <v>43800</v>
      </c>
      <c r="D3483">
        <v>567527.19999999995</v>
      </c>
    </row>
    <row r="3484" spans="1:4">
      <c r="A3484" s="4">
        <v>41151.625</v>
      </c>
      <c r="B3484">
        <v>12.92</v>
      </c>
      <c r="C3484">
        <v>106468</v>
      </c>
      <c r="D3484">
        <v>1375018.88</v>
      </c>
    </row>
    <row r="3485" spans="1:4">
      <c r="A3485" s="4">
        <v>41152.402777777781</v>
      </c>
      <c r="B3485">
        <v>12.97</v>
      </c>
      <c r="C3485">
        <v>32677</v>
      </c>
      <c r="D3485">
        <v>422796.07</v>
      </c>
    </row>
    <row r="3486" spans="1:4">
      <c r="A3486" s="4">
        <v>41152.409722222219</v>
      </c>
      <c r="B3486">
        <v>13.04</v>
      </c>
      <c r="C3486">
        <v>228232</v>
      </c>
      <c r="D3486">
        <v>2977017.74</v>
      </c>
    </row>
    <row r="3487" spans="1:4">
      <c r="A3487" s="4">
        <v>41152.416666666664</v>
      </c>
      <c r="B3487">
        <v>13.06</v>
      </c>
      <c r="C3487">
        <v>161385</v>
      </c>
      <c r="D3487">
        <v>2101572.4500000002</v>
      </c>
    </row>
    <row r="3488" spans="1:4">
      <c r="A3488" s="4">
        <v>41152.423611111109</v>
      </c>
      <c r="B3488">
        <v>13.03</v>
      </c>
      <c r="C3488">
        <v>65500</v>
      </c>
      <c r="D3488">
        <v>854568</v>
      </c>
    </row>
    <row r="3489" spans="1:4">
      <c r="A3489" s="4">
        <v>41152.430555555555</v>
      </c>
      <c r="B3489">
        <v>12.98</v>
      </c>
      <c r="C3489">
        <v>140700</v>
      </c>
      <c r="D3489">
        <v>1827635</v>
      </c>
    </row>
    <row r="3490" spans="1:4">
      <c r="A3490" s="4">
        <v>41152.4375</v>
      </c>
      <c r="B3490">
        <v>12.95</v>
      </c>
      <c r="C3490">
        <v>91000</v>
      </c>
      <c r="D3490">
        <v>1179251</v>
      </c>
    </row>
    <row r="3491" spans="1:4">
      <c r="A3491" s="4">
        <v>41152.444444444445</v>
      </c>
      <c r="B3491">
        <v>12.96</v>
      </c>
      <c r="C3491">
        <v>57000</v>
      </c>
      <c r="D3491">
        <v>738318</v>
      </c>
    </row>
    <row r="3492" spans="1:4">
      <c r="A3492" s="4">
        <v>41152.451388888891</v>
      </c>
      <c r="B3492">
        <v>12.92</v>
      </c>
      <c r="C3492">
        <v>37800</v>
      </c>
      <c r="D3492">
        <v>489915</v>
      </c>
    </row>
    <row r="3493" spans="1:4">
      <c r="A3493" s="4">
        <v>41152.458333333336</v>
      </c>
      <c r="B3493">
        <v>12.94</v>
      </c>
      <c r="C3493">
        <v>123095</v>
      </c>
      <c r="D3493">
        <v>1587619.7</v>
      </c>
    </row>
    <row r="3494" spans="1:4">
      <c r="A3494" s="4">
        <v>41152.465277777781</v>
      </c>
      <c r="B3494">
        <v>12.93</v>
      </c>
      <c r="C3494">
        <v>42820</v>
      </c>
      <c r="D3494">
        <v>553664.6</v>
      </c>
    </row>
    <row r="3495" spans="1:4">
      <c r="A3495" s="4">
        <v>41152.472222222219</v>
      </c>
      <c r="B3495">
        <v>12.93</v>
      </c>
      <c r="C3495">
        <v>34929</v>
      </c>
      <c r="D3495">
        <v>451417.97</v>
      </c>
    </row>
    <row r="3496" spans="1:4">
      <c r="A3496" s="4">
        <v>41152.479166666664</v>
      </c>
      <c r="B3496">
        <v>12.96</v>
      </c>
      <c r="C3496">
        <v>65675</v>
      </c>
      <c r="D3496">
        <v>850075.75</v>
      </c>
    </row>
    <row r="3497" spans="1:4">
      <c r="A3497" s="4">
        <v>41152.548611111109</v>
      </c>
      <c r="B3497">
        <v>12.96</v>
      </c>
      <c r="C3497">
        <v>15201</v>
      </c>
      <c r="D3497">
        <v>197155.96</v>
      </c>
    </row>
    <row r="3498" spans="1:4">
      <c r="A3498" s="4">
        <v>41152.555555555555</v>
      </c>
      <c r="B3498">
        <v>12.97</v>
      </c>
      <c r="C3498">
        <v>58233</v>
      </c>
      <c r="D3498">
        <v>755722.01</v>
      </c>
    </row>
    <row r="3499" spans="1:4">
      <c r="A3499" s="4">
        <v>41152.5625</v>
      </c>
      <c r="B3499">
        <v>12.93</v>
      </c>
      <c r="C3499">
        <v>23966</v>
      </c>
      <c r="D3499">
        <v>310278.7</v>
      </c>
    </row>
    <row r="3500" spans="1:4">
      <c r="A3500" s="4">
        <v>41152.569444444445</v>
      </c>
      <c r="B3500">
        <v>12.94</v>
      </c>
      <c r="C3500">
        <v>63371</v>
      </c>
      <c r="D3500">
        <v>821265.74</v>
      </c>
    </row>
    <row r="3501" spans="1:4">
      <c r="A3501" s="4">
        <v>41152.576388888891</v>
      </c>
      <c r="B3501">
        <v>12.99</v>
      </c>
      <c r="C3501">
        <v>40407</v>
      </c>
      <c r="D3501">
        <v>523710.62</v>
      </c>
    </row>
    <row r="3502" spans="1:4">
      <c r="A3502" s="4">
        <v>41152.583333333336</v>
      </c>
      <c r="B3502">
        <v>12.96</v>
      </c>
      <c r="C3502">
        <v>38932</v>
      </c>
      <c r="D3502">
        <v>504325.74</v>
      </c>
    </row>
    <row r="3503" spans="1:4">
      <c r="A3503" s="4">
        <v>41152.590277777781</v>
      </c>
      <c r="B3503">
        <v>12.91</v>
      </c>
      <c r="C3503">
        <v>61376</v>
      </c>
      <c r="D3503">
        <v>793542.9</v>
      </c>
    </row>
    <row r="3504" spans="1:4">
      <c r="A3504" s="4">
        <v>41152.597222222219</v>
      </c>
      <c r="B3504">
        <v>12.92</v>
      </c>
      <c r="C3504">
        <v>91857</v>
      </c>
      <c r="D3504">
        <v>1187818.94</v>
      </c>
    </row>
    <row r="3505" spans="1:4">
      <c r="A3505" s="4">
        <v>41152.604166666664</v>
      </c>
      <c r="B3505">
        <v>12.93</v>
      </c>
      <c r="C3505">
        <v>65517</v>
      </c>
      <c r="D3505">
        <v>848280.64</v>
      </c>
    </row>
    <row r="3506" spans="1:4">
      <c r="A3506" s="4">
        <v>41152.611111111109</v>
      </c>
      <c r="B3506">
        <v>13.01</v>
      </c>
      <c r="C3506">
        <v>132290</v>
      </c>
      <c r="D3506">
        <v>1723476.61</v>
      </c>
    </row>
    <row r="3507" spans="1:4">
      <c r="A3507" s="4">
        <v>41152.618055555555</v>
      </c>
      <c r="B3507">
        <v>13.05</v>
      </c>
      <c r="C3507">
        <v>72892</v>
      </c>
      <c r="D3507">
        <v>951148.71</v>
      </c>
    </row>
    <row r="3508" spans="1:4">
      <c r="A3508" s="4">
        <v>41152.625</v>
      </c>
      <c r="B3508">
        <v>13.06</v>
      </c>
      <c r="C3508">
        <v>96700</v>
      </c>
      <c r="D3508">
        <v>1262700</v>
      </c>
    </row>
    <row r="3509" spans="1:4">
      <c r="A3509" s="4">
        <v>41155.402777777781</v>
      </c>
      <c r="B3509">
        <v>13.02</v>
      </c>
      <c r="C3509">
        <v>86449</v>
      </c>
      <c r="D3509">
        <v>1126447.2</v>
      </c>
    </row>
    <row r="3510" spans="1:4">
      <c r="A3510" s="4">
        <v>41155.409722222219</v>
      </c>
      <c r="B3510">
        <v>13.04</v>
      </c>
      <c r="C3510">
        <v>66230</v>
      </c>
      <c r="D3510">
        <v>864269.22</v>
      </c>
    </row>
    <row r="3511" spans="1:4">
      <c r="A3511" s="4">
        <v>41155.416666666664</v>
      </c>
      <c r="B3511">
        <v>13.12</v>
      </c>
      <c r="C3511">
        <v>72122</v>
      </c>
      <c r="D3511">
        <v>945632.56</v>
      </c>
    </row>
    <row r="3512" spans="1:4">
      <c r="A3512" s="4">
        <v>41155.423611111109</v>
      </c>
      <c r="B3512">
        <v>13.19</v>
      </c>
      <c r="C3512">
        <v>83011</v>
      </c>
      <c r="D3512">
        <v>1092415.8899999999</v>
      </c>
    </row>
    <row r="3513" spans="1:4">
      <c r="A3513" s="4">
        <v>41155.430555555555</v>
      </c>
      <c r="B3513">
        <v>13.18</v>
      </c>
      <c r="C3513">
        <v>115984</v>
      </c>
      <c r="D3513">
        <v>1529650.63</v>
      </c>
    </row>
    <row r="3514" spans="1:4">
      <c r="A3514" s="4">
        <v>41155.4375</v>
      </c>
      <c r="B3514">
        <v>13.17</v>
      </c>
      <c r="C3514">
        <v>76479</v>
      </c>
      <c r="D3514">
        <v>1007768.24</v>
      </c>
    </row>
    <row r="3515" spans="1:4">
      <c r="A3515" s="4">
        <v>41155.444444444445</v>
      </c>
      <c r="B3515">
        <v>13.15</v>
      </c>
      <c r="C3515">
        <v>57337</v>
      </c>
      <c r="D3515">
        <v>754366.56</v>
      </c>
    </row>
    <row r="3516" spans="1:4">
      <c r="A3516" s="4">
        <v>41155.451388888891</v>
      </c>
      <c r="B3516">
        <v>13.15</v>
      </c>
      <c r="C3516">
        <v>32500</v>
      </c>
      <c r="D3516">
        <v>427887.09</v>
      </c>
    </row>
    <row r="3517" spans="1:4">
      <c r="A3517" s="4">
        <v>41155.458333333336</v>
      </c>
      <c r="B3517">
        <v>13.22</v>
      </c>
      <c r="C3517">
        <v>100200</v>
      </c>
      <c r="D3517">
        <v>1323533.26</v>
      </c>
    </row>
    <row r="3518" spans="1:4">
      <c r="A3518" s="4">
        <v>41155.465277777781</v>
      </c>
      <c r="B3518">
        <v>13.2</v>
      </c>
      <c r="C3518">
        <v>43698</v>
      </c>
      <c r="D3518">
        <v>576662.79</v>
      </c>
    </row>
    <row r="3519" spans="1:4">
      <c r="A3519" s="4">
        <v>41155.472222222219</v>
      </c>
      <c r="B3519">
        <v>13.28</v>
      </c>
      <c r="C3519">
        <v>125992</v>
      </c>
      <c r="D3519">
        <v>1667709.96</v>
      </c>
    </row>
    <row r="3520" spans="1:4">
      <c r="A3520" s="4">
        <v>41155.479166666664</v>
      </c>
      <c r="B3520">
        <v>13.26</v>
      </c>
      <c r="C3520">
        <v>78695</v>
      </c>
      <c r="D3520">
        <v>1043952.21</v>
      </c>
    </row>
    <row r="3521" spans="1:4">
      <c r="A3521" s="4">
        <v>41155.548611111109</v>
      </c>
      <c r="B3521">
        <v>13.23</v>
      </c>
      <c r="C3521">
        <v>44893</v>
      </c>
      <c r="D3521">
        <v>594977.13</v>
      </c>
    </row>
    <row r="3522" spans="1:4">
      <c r="A3522" s="4">
        <v>41155.555555555555</v>
      </c>
      <c r="B3522">
        <v>13.27</v>
      </c>
      <c r="C3522">
        <v>43268</v>
      </c>
      <c r="D3522">
        <v>572983</v>
      </c>
    </row>
    <row r="3523" spans="1:4">
      <c r="A3523" s="4">
        <v>41155.5625</v>
      </c>
      <c r="B3523">
        <v>13.25</v>
      </c>
      <c r="C3523">
        <v>37536</v>
      </c>
      <c r="D3523">
        <v>496852.69</v>
      </c>
    </row>
    <row r="3524" spans="1:4">
      <c r="A3524" s="4">
        <v>41155.569444444445</v>
      </c>
      <c r="B3524">
        <v>13.21</v>
      </c>
      <c r="C3524">
        <v>44405</v>
      </c>
      <c r="D3524">
        <v>586817.05000000005</v>
      </c>
    </row>
    <row r="3525" spans="1:4">
      <c r="A3525" s="4">
        <v>41155.576388888891</v>
      </c>
      <c r="B3525">
        <v>13.24</v>
      </c>
      <c r="C3525">
        <v>30593</v>
      </c>
      <c r="D3525">
        <v>405098.07</v>
      </c>
    </row>
    <row r="3526" spans="1:4">
      <c r="A3526" s="4">
        <v>41155.583333333336</v>
      </c>
      <c r="B3526">
        <v>13.23</v>
      </c>
      <c r="C3526">
        <v>32233</v>
      </c>
      <c r="D3526">
        <v>426262.22</v>
      </c>
    </row>
    <row r="3527" spans="1:4">
      <c r="A3527" s="4">
        <v>41155.590277777781</v>
      </c>
      <c r="B3527">
        <v>13.25</v>
      </c>
      <c r="C3527">
        <v>47091</v>
      </c>
      <c r="D3527">
        <v>623773.31999999995</v>
      </c>
    </row>
    <row r="3528" spans="1:4">
      <c r="A3528" s="4">
        <v>41155.597222222219</v>
      </c>
      <c r="B3528">
        <v>13.24</v>
      </c>
      <c r="C3528">
        <v>46393</v>
      </c>
      <c r="D3528">
        <v>613864</v>
      </c>
    </row>
    <row r="3529" spans="1:4">
      <c r="A3529" s="4">
        <v>41155.604166666664</v>
      </c>
      <c r="B3529">
        <v>13.16</v>
      </c>
      <c r="C3529">
        <v>98077</v>
      </c>
      <c r="D3529">
        <v>1294348.23</v>
      </c>
    </row>
    <row r="3530" spans="1:4">
      <c r="A3530" s="4">
        <v>41155.611111111109</v>
      </c>
      <c r="B3530">
        <v>13.16</v>
      </c>
      <c r="C3530">
        <v>84473</v>
      </c>
      <c r="D3530">
        <v>1112070.68</v>
      </c>
    </row>
    <row r="3531" spans="1:4">
      <c r="A3531" s="4">
        <v>41155.618055555555</v>
      </c>
      <c r="B3531">
        <v>13.19</v>
      </c>
      <c r="C3531">
        <v>60727</v>
      </c>
      <c r="D3531">
        <v>800909.79</v>
      </c>
    </row>
    <row r="3532" spans="1:4">
      <c r="A3532" s="4">
        <v>41155.625</v>
      </c>
      <c r="B3532">
        <v>13.2</v>
      </c>
      <c r="C3532">
        <v>194346</v>
      </c>
      <c r="D3532">
        <v>2562592.41</v>
      </c>
    </row>
    <row r="3533" spans="1:4">
      <c r="A3533" s="4">
        <v>41156.402777777781</v>
      </c>
      <c r="B3533">
        <v>13.3</v>
      </c>
      <c r="C3533">
        <v>175098</v>
      </c>
      <c r="D3533">
        <v>2327257.33</v>
      </c>
    </row>
    <row r="3534" spans="1:4">
      <c r="A3534" s="4">
        <v>41156.409722222219</v>
      </c>
      <c r="B3534">
        <v>13.21</v>
      </c>
      <c r="C3534">
        <v>208395</v>
      </c>
      <c r="D3534">
        <v>2756584.25</v>
      </c>
    </row>
    <row r="3535" spans="1:4">
      <c r="A3535" s="4">
        <v>41156.416666666664</v>
      </c>
      <c r="B3535">
        <v>13.2</v>
      </c>
      <c r="C3535">
        <v>186049</v>
      </c>
      <c r="D3535">
        <v>2454784.59</v>
      </c>
    </row>
    <row r="3536" spans="1:4">
      <c r="A3536" s="4">
        <v>41156.423611111109</v>
      </c>
      <c r="B3536">
        <v>13.18</v>
      </c>
      <c r="C3536">
        <v>104940</v>
      </c>
      <c r="D3536">
        <v>1383584.6</v>
      </c>
    </row>
    <row r="3537" spans="1:4">
      <c r="A3537" s="4">
        <v>41156.430555555555</v>
      </c>
      <c r="B3537">
        <v>13.12</v>
      </c>
      <c r="C3537">
        <v>196402</v>
      </c>
      <c r="D3537">
        <v>2579090.4</v>
      </c>
    </row>
    <row r="3538" spans="1:4">
      <c r="A3538" s="4">
        <v>41156.4375</v>
      </c>
      <c r="B3538">
        <v>13.17</v>
      </c>
      <c r="C3538">
        <v>62635</v>
      </c>
      <c r="D3538">
        <v>823315.19</v>
      </c>
    </row>
    <row r="3539" spans="1:4">
      <c r="A3539" s="4">
        <v>41156.444444444445</v>
      </c>
      <c r="B3539">
        <v>13.15</v>
      </c>
      <c r="C3539">
        <v>30128</v>
      </c>
      <c r="D3539">
        <v>396409.28</v>
      </c>
    </row>
    <row r="3540" spans="1:4">
      <c r="A3540" s="4">
        <v>41156.451388888891</v>
      </c>
      <c r="B3540">
        <v>13.16</v>
      </c>
      <c r="C3540">
        <v>68168</v>
      </c>
      <c r="D3540">
        <v>895607.52</v>
      </c>
    </row>
    <row r="3541" spans="1:4">
      <c r="A3541" s="4">
        <v>41156.458333333336</v>
      </c>
      <c r="B3541">
        <v>13.17</v>
      </c>
      <c r="C3541">
        <v>59624</v>
      </c>
      <c r="D3541">
        <v>785402.44</v>
      </c>
    </row>
    <row r="3542" spans="1:4">
      <c r="A3542" s="4">
        <v>41156.465277777781</v>
      </c>
      <c r="B3542">
        <v>13.2</v>
      </c>
      <c r="C3542">
        <v>48046</v>
      </c>
      <c r="D3542">
        <v>633494.31999999995</v>
      </c>
    </row>
    <row r="3543" spans="1:4">
      <c r="A3543" s="4">
        <v>41156.472222222219</v>
      </c>
      <c r="B3543">
        <v>13.18</v>
      </c>
      <c r="C3543">
        <v>52116</v>
      </c>
      <c r="D3543">
        <v>687385.41</v>
      </c>
    </row>
    <row r="3544" spans="1:4">
      <c r="A3544" s="4">
        <v>41156.479166666664</v>
      </c>
      <c r="B3544">
        <v>13.11</v>
      </c>
      <c r="C3544">
        <v>56302</v>
      </c>
      <c r="D3544">
        <v>739902.56</v>
      </c>
    </row>
    <row r="3545" spans="1:4">
      <c r="A3545" s="4">
        <v>41156.548611111109</v>
      </c>
      <c r="B3545">
        <v>13.07</v>
      </c>
      <c r="C3545">
        <v>65859</v>
      </c>
      <c r="D3545">
        <v>861686.65</v>
      </c>
    </row>
    <row r="3546" spans="1:4">
      <c r="A3546" s="4">
        <v>41156.555555555555</v>
      </c>
      <c r="B3546">
        <v>13.07</v>
      </c>
      <c r="C3546">
        <v>45200</v>
      </c>
      <c r="D3546">
        <v>592059.4</v>
      </c>
    </row>
    <row r="3547" spans="1:4">
      <c r="A3547" s="4">
        <v>41156.5625</v>
      </c>
      <c r="B3547">
        <v>13.1</v>
      </c>
      <c r="C3547">
        <v>27377</v>
      </c>
      <c r="D3547">
        <v>358279.92</v>
      </c>
    </row>
    <row r="3548" spans="1:4">
      <c r="A3548" s="4">
        <v>41156.569444444445</v>
      </c>
      <c r="B3548">
        <v>13.09</v>
      </c>
      <c r="C3548">
        <v>66512</v>
      </c>
      <c r="D3548">
        <v>872224.76</v>
      </c>
    </row>
    <row r="3549" spans="1:4">
      <c r="A3549" s="4">
        <v>41156.576388888891</v>
      </c>
      <c r="B3549">
        <v>13.22</v>
      </c>
      <c r="C3549">
        <v>239057</v>
      </c>
      <c r="D3549">
        <v>3157296.96</v>
      </c>
    </row>
    <row r="3550" spans="1:4">
      <c r="A3550" s="4">
        <v>41156.583333333336</v>
      </c>
      <c r="B3550">
        <v>13.18</v>
      </c>
      <c r="C3550">
        <v>108014</v>
      </c>
      <c r="D3550">
        <v>1428959.22</v>
      </c>
    </row>
    <row r="3551" spans="1:4">
      <c r="A3551" s="4">
        <v>41156.590277777781</v>
      </c>
      <c r="B3551">
        <v>13.21</v>
      </c>
      <c r="C3551">
        <v>137000</v>
      </c>
      <c r="D3551">
        <v>1810276</v>
      </c>
    </row>
    <row r="3552" spans="1:4">
      <c r="A3552" s="4">
        <v>41156.597222222219</v>
      </c>
      <c r="B3552">
        <v>13.18</v>
      </c>
      <c r="C3552">
        <v>72836</v>
      </c>
      <c r="D3552">
        <v>961660.92</v>
      </c>
    </row>
    <row r="3553" spans="1:4">
      <c r="A3553" s="4">
        <v>41156.604166666664</v>
      </c>
      <c r="B3553">
        <v>13.18</v>
      </c>
      <c r="C3553">
        <v>67716</v>
      </c>
      <c r="D3553">
        <v>893103.88</v>
      </c>
    </row>
    <row r="3554" spans="1:4">
      <c r="A3554" s="4">
        <v>41156.611111111109</v>
      </c>
      <c r="B3554">
        <v>13.18</v>
      </c>
      <c r="C3554">
        <v>69284</v>
      </c>
      <c r="D3554">
        <v>913028.46</v>
      </c>
    </row>
    <row r="3555" spans="1:4">
      <c r="A3555" s="4">
        <v>41156.618055555555</v>
      </c>
      <c r="B3555">
        <v>13.14</v>
      </c>
      <c r="C3555">
        <v>137490</v>
      </c>
      <c r="D3555">
        <v>1800050.6</v>
      </c>
    </row>
    <row r="3556" spans="1:4">
      <c r="A3556" s="4">
        <v>41156.625</v>
      </c>
      <c r="B3556">
        <v>13.07</v>
      </c>
      <c r="C3556">
        <v>70603</v>
      </c>
      <c r="D3556">
        <v>923720.01</v>
      </c>
    </row>
    <row r="3557" spans="1:4">
      <c r="A3557" s="4">
        <v>41157.402777777781</v>
      </c>
      <c r="B3557">
        <v>13.07</v>
      </c>
      <c r="C3557">
        <v>93083</v>
      </c>
      <c r="D3557">
        <v>1210750.32</v>
      </c>
    </row>
    <row r="3558" spans="1:4">
      <c r="A3558" s="4">
        <v>41157.409722222219</v>
      </c>
      <c r="B3558">
        <v>12.96</v>
      </c>
      <c r="C3558">
        <v>71417</v>
      </c>
      <c r="D3558">
        <v>931639.14</v>
      </c>
    </row>
    <row r="3559" spans="1:4">
      <c r="A3559" s="4">
        <v>41157.416666666664</v>
      </c>
      <c r="B3559">
        <v>13</v>
      </c>
      <c r="C3559">
        <v>102758</v>
      </c>
      <c r="D3559">
        <v>1333067.99</v>
      </c>
    </row>
    <row r="3560" spans="1:4">
      <c r="A3560" s="4">
        <v>41157.423611111109</v>
      </c>
      <c r="B3560">
        <v>12.9</v>
      </c>
      <c r="C3560">
        <v>152342</v>
      </c>
      <c r="D3560">
        <v>1971685.01</v>
      </c>
    </row>
    <row r="3561" spans="1:4">
      <c r="A3561" s="4">
        <v>41157.430555555555</v>
      </c>
      <c r="B3561">
        <v>12.93</v>
      </c>
      <c r="C3561">
        <v>162089</v>
      </c>
      <c r="D3561">
        <v>2093231.17</v>
      </c>
    </row>
    <row r="3562" spans="1:4">
      <c r="A3562" s="4">
        <v>41157.4375</v>
      </c>
      <c r="B3562">
        <v>12.83</v>
      </c>
      <c r="C3562">
        <v>147011</v>
      </c>
      <c r="D3562">
        <v>1892521.39</v>
      </c>
    </row>
    <row r="3563" spans="1:4">
      <c r="A3563" s="4">
        <v>41157.444444444445</v>
      </c>
      <c r="B3563">
        <v>12.89</v>
      </c>
      <c r="C3563">
        <v>103303</v>
      </c>
      <c r="D3563">
        <v>1328526.44</v>
      </c>
    </row>
    <row r="3564" spans="1:4">
      <c r="A3564" s="4">
        <v>41157.451388888891</v>
      </c>
      <c r="B3564">
        <v>12.96</v>
      </c>
      <c r="C3564">
        <v>88000</v>
      </c>
      <c r="D3564">
        <v>1138084</v>
      </c>
    </row>
    <row r="3565" spans="1:4">
      <c r="A3565" s="4">
        <v>41157.458333333336</v>
      </c>
      <c r="B3565">
        <v>12.98</v>
      </c>
      <c r="C3565">
        <v>66938</v>
      </c>
      <c r="D3565">
        <v>869437.86</v>
      </c>
    </row>
    <row r="3566" spans="1:4">
      <c r="A3566" s="4">
        <v>41157.465277777781</v>
      </c>
      <c r="B3566">
        <v>13.03</v>
      </c>
      <c r="C3566">
        <v>45100</v>
      </c>
      <c r="D3566">
        <v>584946</v>
      </c>
    </row>
    <row r="3567" spans="1:4">
      <c r="A3567" s="4">
        <v>41157.472222222219</v>
      </c>
      <c r="B3567">
        <v>13.01</v>
      </c>
      <c r="C3567">
        <v>53565</v>
      </c>
      <c r="D3567">
        <v>698590.15</v>
      </c>
    </row>
    <row r="3568" spans="1:4">
      <c r="A3568" s="4">
        <v>41157.479166666664</v>
      </c>
      <c r="B3568">
        <v>12.99</v>
      </c>
      <c r="C3568">
        <v>33427</v>
      </c>
      <c r="D3568">
        <v>434736.59</v>
      </c>
    </row>
    <row r="3569" spans="1:4">
      <c r="A3569" s="4">
        <v>41157.548611111109</v>
      </c>
      <c r="B3569">
        <v>13.03</v>
      </c>
      <c r="C3569">
        <v>59242</v>
      </c>
      <c r="D3569">
        <v>770490.96</v>
      </c>
    </row>
    <row r="3570" spans="1:4">
      <c r="A3570" s="4">
        <v>41157.555555555555</v>
      </c>
      <c r="B3570">
        <v>13.02</v>
      </c>
      <c r="C3570">
        <v>13154</v>
      </c>
      <c r="D3570">
        <v>170929.48</v>
      </c>
    </row>
    <row r="3571" spans="1:4">
      <c r="A3571" s="4">
        <v>41157.5625</v>
      </c>
      <c r="B3571">
        <v>13</v>
      </c>
      <c r="C3571">
        <v>37400</v>
      </c>
      <c r="D3571">
        <v>486278</v>
      </c>
    </row>
    <row r="3572" spans="1:4">
      <c r="A3572" s="4">
        <v>41157.569444444445</v>
      </c>
      <c r="B3572">
        <v>12.95</v>
      </c>
      <c r="C3572">
        <v>65426</v>
      </c>
      <c r="D3572">
        <v>848887.11</v>
      </c>
    </row>
    <row r="3573" spans="1:4">
      <c r="A3573" s="4">
        <v>41157.576388888891</v>
      </c>
      <c r="B3573">
        <v>13</v>
      </c>
      <c r="C3573">
        <v>72443</v>
      </c>
      <c r="D3573">
        <v>940120.65</v>
      </c>
    </row>
    <row r="3574" spans="1:4">
      <c r="A3574" s="4">
        <v>41157.583333333336</v>
      </c>
      <c r="B3574">
        <v>13.1</v>
      </c>
      <c r="C3574">
        <v>154329</v>
      </c>
      <c r="D3574">
        <v>2019105.51</v>
      </c>
    </row>
    <row r="3575" spans="1:4">
      <c r="A3575" s="4">
        <v>41157.590277777781</v>
      </c>
      <c r="B3575">
        <v>13.09</v>
      </c>
      <c r="C3575">
        <v>96562</v>
      </c>
      <c r="D3575">
        <v>1267764.8999999999</v>
      </c>
    </row>
    <row r="3576" spans="1:4">
      <c r="A3576" s="4">
        <v>41157.597222222219</v>
      </c>
      <c r="B3576">
        <v>13.09</v>
      </c>
      <c r="C3576">
        <v>54470</v>
      </c>
      <c r="D3576">
        <v>713356.80000000005</v>
      </c>
    </row>
    <row r="3577" spans="1:4">
      <c r="A3577" s="4">
        <v>41157.604166666664</v>
      </c>
      <c r="B3577">
        <v>13.08</v>
      </c>
      <c r="C3577">
        <v>46850</v>
      </c>
      <c r="D3577">
        <v>611813.1</v>
      </c>
    </row>
    <row r="3578" spans="1:4">
      <c r="A3578" s="4">
        <v>41157.611111111109</v>
      </c>
      <c r="B3578">
        <v>13.08</v>
      </c>
      <c r="C3578">
        <v>84890</v>
      </c>
      <c r="D3578">
        <v>1110466.2</v>
      </c>
    </row>
    <row r="3579" spans="1:4">
      <c r="A3579" s="4">
        <v>41157.618055555555</v>
      </c>
      <c r="B3579">
        <v>13.09</v>
      </c>
      <c r="C3579">
        <v>62210</v>
      </c>
      <c r="D3579">
        <v>813594</v>
      </c>
    </row>
    <row r="3580" spans="1:4">
      <c r="A3580" s="4">
        <v>41157.625</v>
      </c>
      <c r="B3580">
        <v>13.09</v>
      </c>
      <c r="C3580">
        <v>60307</v>
      </c>
      <c r="D3580">
        <v>789049.03</v>
      </c>
    </row>
    <row r="3581" spans="1:4">
      <c r="A3581" s="4">
        <v>41158.402777777781</v>
      </c>
      <c r="B3581">
        <v>13.27</v>
      </c>
      <c r="C3581">
        <v>241180</v>
      </c>
      <c r="D3581">
        <v>3199655.27</v>
      </c>
    </row>
    <row r="3582" spans="1:4">
      <c r="A3582" s="4">
        <v>41158.409722222219</v>
      </c>
      <c r="B3582">
        <v>13.24</v>
      </c>
      <c r="C3582">
        <v>117965</v>
      </c>
      <c r="D3582">
        <v>1561439.62</v>
      </c>
    </row>
    <row r="3583" spans="1:4">
      <c r="A3583" s="4">
        <v>41158.416666666664</v>
      </c>
      <c r="B3583">
        <v>13.2</v>
      </c>
      <c r="C3583">
        <v>114660</v>
      </c>
      <c r="D3583">
        <v>1517541.28</v>
      </c>
    </row>
    <row r="3584" spans="1:4">
      <c r="A3584" s="4">
        <v>41158.423611111109</v>
      </c>
      <c r="B3584">
        <v>13.18</v>
      </c>
      <c r="C3584">
        <v>48000</v>
      </c>
      <c r="D3584">
        <v>632679.99</v>
      </c>
    </row>
    <row r="3585" spans="1:4">
      <c r="A3585" s="4">
        <v>41158.430555555555</v>
      </c>
      <c r="B3585">
        <v>13.2</v>
      </c>
      <c r="C3585">
        <v>33007</v>
      </c>
      <c r="D3585">
        <v>435401.86</v>
      </c>
    </row>
    <row r="3586" spans="1:4">
      <c r="A3586" s="4">
        <v>41158.4375</v>
      </c>
      <c r="B3586">
        <v>13.17</v>
      </c>
      <c r="C3586">
        <v>22589</v>
      </c>
      <c r="D3586">
        <v>297585.06</v>
      </c>
    </row>
    <row r="3587" spans="1:4">
      <c r="A3587" s="4">
        <v>41158.444444444445</v>
      </c>
      <c r="B3587">
        <v>13.15</v>
      </c>
      <c r="C3587">
        <v>29504</v>
      </c>
      <c r="D3587">
        <v>388522.72</v>
      </c>
    </row>
    <row r="3588" spans="1:4">
      <c r="A3588" s="4">
        <v>41158.451388888891</v>
      </c>
      <c r="B3588">
        <v>13.17</v>
      </c>
      <c r="C3588">
        <v>18300</v>
      </c>
      <c r="D3588">
        <v>240772</v>
      </c>
    </row>
    <row r="3589" spans="1:4">
      <c r="A3589" s="4">
        <v>41158.458333333336</v>
      </c>
      <c r="B3589">
        <v>13.19</v>
      </c>
      <c r="C3589">
        <v>9400</v>
      </c>
      <c r="D3589">
        <v>123914</v>
      </c>
    </row>
    <row r="3590" spans="1:4">
      <c r="A3590" s="4">
        <v>41158.465277777781</v>
      </c>
      <c r="B3590">
        <v>13.16</v>
      </c>
      <c r="C3590">
        <v>20771</v>
      </c>
      <c r="D3590">
        <v>273502.36</v>
      </c>
    </row>
    <row r="3591" spans="1:4">
      <c r="A3591" s="4">
        <v>41158.472222222219</v>
      </c>
      <c r="B3591">
        <v>13.12</v>
      </c>
      <c r="C3591">
        <v>80369</v>
      </c>
      <c r="D3591">
        <v>1054337.04</v>
      </c>
    </row>
    <row r="3592" spans="1:4">
      <c r="A3592" s="4">
        <v>41158.479166666664</v>
      </c>
      <c r="B3592">
        <v>13.13</v>
      </c>
      <c r="C3592">
        <v>38116</v>
      </c>
      <c r="D3592">
        <v>499752.36</v>
      </c>
    </row>
    <row r="3593" spans="1:4">
      <c r="A3593" s="4">
        <v>41158.548611111109</v>
      </c>
      <c r="B3593">
        <v>13.13</v>
      </c>
      <c r="C3593">
        <v>35144</v>
      </c>
      <c r="D3593">
        <v>461089.72</v>
      </c>
    </row>
    <row r="3594" spans="1:4">
      <c r="A3594" s="4">
        <v>41158.555555555555</v>
      </c>
      <c r="B3594">
        <v>13.14</v>
      </c>
      <c r="C3594">
        <v>47460</v>
      </c>
      <c r="D3594">
        <v>624098.89</v>
      </c>
    </row>
    <row r="3595" spans="1:4">
      <c r="A3595" s="4">
        <v>41158.5625</v>
      </c>
      <c r="B3595">
        <v>13.22</v>
      </c>
      <c r="C3595">
        <v>76275</v>
      </c>
      <c r="D3595">
        <v>1006371.66</v>
      </c>
    </row>
    <row r="3596" spans="1:4">
      <c r="A3596" s="4">
        <v>41158.569444444445</v>
      </c>
      <c r="B3596">
        <v>13.25</v>
      </c>
      <c r="C3596">
        <v>107216</v>
      </c>
      <c r="D3596">
        <v>1415824.68</v>
      </c>
    </row>
    <row r="3597" spans="1:4">
      <c r="A3597" s="4">
        <v>41158.576388888891</v>
      </c>
      <c r="B3597">
        <v>13.18</v>
      </c>
      <c r="C3597">
        <v>79095</v>
      </c>
      <c r="D3597">
        <v>1047785.14</v>
      </c>
    </row>
    <row r="3598" spans="1:4">
      <c r="A3598" s="4">
        <v>41158.583333333336</v>
      </c>
      <c r="B3598">
        <v>13.16</v>
      </c>
      <c r="C3598">
        <v>39227</v>
      </c>
      <c r="D3598">
        <v>516733.99</v>
      </c>
    </row>
    <row r="3599" spans="1:4">
      <c r="A3599" s="4">
        <v>41158.590277777781</v>
      </c>
      <c r="B3599">
        <v>13.17</v>
      </c>
      <c r="C3599">
        <v>47637</v>
      </c>
      <c r="D3599">
        <v>626718.97</v>
      </c>
    </row>
    <row r="3600" spans="1:4">
      <c r="A3600" s="4">
        <v>41158.597222222219</v>
      </c>
      <c r="B3600">
        <v>13.18</v>
      </c>
      <c r="C3600">
        <v>29036</v>
      </c>
      <c r="D3600">
        <v>382955.3</v>
      </c>
    </row>
    <row r="3601" spans="1:4">
      <c r="A3601" s="4">
        <v>41158.604166666664</v>
      </c>
      <c r="B3601">
        <v>13.21</v>
      </c>
      <c r="C3601">
        <v>51796</v>
      </c>
      <c r="D3601">
        <v>684509.32</v>
      </c>
    </row>
    <row r="3602" spans="1:4">
      <c r="A3602" s="4">
        <v>41158.611111111109</v>
      </c>
      <c r="B3602">
        <v>13.23</v>
      </c>
      <c r="C3602">
        <v>103132</v>
      </c>
      <c r="D3602">
        <v>1364868.12</v>
      </c>
    </row>
    <row r="3603" spans="1:4">
      <c r="A3603" s="4">
        <v>41158.618055555555</v>
      </c>
      <c r="B3603">
        <v>13.21</v>
      </c>
      <c r="C3603">
        <v>118954</v>
      </c>
      <c r="D3603">
        <v>1571986.14</v>
      </c>
    </row>
    <row r="3604" spans="1:4">
      <c r="A3604" s="4">
        <v>41158.625</v>
      </c>
      <c r="B3604">
        <v>13.22</v>
      </c>
      <c r="C3604">
        <v>168098</v>
      </c>
      <c r="D3604">
        <v>2222182.86</v>
      </c>
    </row>
    <row r="3605" spans="1:4">
      <c r="A3605" s="4">
        <v>41159.402777777781</v>
      </c>
      <c r="B3605">
        <v>13.35</v>
      </c>
      <c r="C3605">
        <v>485782</v>
      </c>
      <c r="D3605">
        <v>6485151.9000000004</v>
      </c>
    </row>
    <row r="3606" spans="1:4">
      <c r="A3606" s="4">
        <v>41159.409722222219</v>
      </c>
      <c r="B3606">
        <v>13.48</v>
      </c>
      <c r="C3606">
        <v>440037</v>
      </c>
      <c r="D3606">
        <v>5889827.1100000003</v>
      </c>
    </row>
    <row r="3607" spans="1:4">
      <c r="A3607" s="4">
        <v>41159.416666666664</v>
      </c>
      <c r="B3607">
        <v>13.52</v>
      </c>
      <c r="C3607">
        <v>727925</v>
      </c>
      <c r="D3607">
        <v>9828465.2899999991</v>
      </c>
    </row>
    <row r="3608" spans="1:4">
      <c r="A3608" s="4">
        <v>41159.423611111109</v>
      </c>
      <c r="B3608">
        <v>13.78</v>
      </c>
      <c r="C3608">
        <v>1033993</v>
      </c>
      <c r="D3608">
        <v>14248092.9</v>
      </c>
    </row>
    <row r="3609" spans="1:4">
      <c r="A3609" s="4">
        <v>41159.430555555555</v>
      </c>
      <c r="B3609">
        <v>13.77</v>
      </c>
      <c r="C3609">
        <v>297122</v>
      </c>
      <c r="D3609">
        <v>4095998.84</v>
      </c>
    </row>
    <row r="3610" spans="1:4">
      <c r="A3610" s="4">
        <v>41159.4375</v>
      </c>
      <c r="B3610">
        <v>13.76</v>
      </c>
      <c r="C3610">
        <v>146427</v>
      </c>
      <c r="D3610">
        <v>2012913.8</v>
      </c>
    </row>
    <row r="3611" spans="1:4">
      <c r="A3611" s="4">
        <v>41159.444444444445</v>
      </c>
      <c r="B3611">
        <v>13.81</v>
      </c>
      <c r="C3611">
        <v>454938</v>
      </c>
      <c r="D3611">
        <v>6297703.9199999999</v>
      </c>
    </row>
    <row r="3612" spans="1:4">
      <c r="A3612" s="4">
        <v>41159.451388888891</v>
      </c>
      <c r="B3612">
        <v>14.08</v>
      </c>
      <c r="C3612">
        <v>890946</v>
      </c>
      <c r="D3612">
        <v>12415843.66</v>
      </c>
    </row>
    <row r="3613" spans="1:4">
      <c r="A3613" s="4">
        <v>41159.458333333336</v>
      </c>
      <c r="B3613">
        <v>14.02</v>
      </c>
      <c r="C3613">
        <v>463700</v>
      </c>
      <c r="D3613">
        <v>6512472.9800000004</v>
      </c>
    </row>
    <row r="3614" spans="1:4">
      <c r="A3614" s="4">
        <v>41159.465277777781</v>
      </c>
      <c r="B3614">
        <v>14</v>
      </c>
      <c r="C3614">
        <v>158240</v>
      </c>
      <c r="D3614">
        <v>2215695.84</v>
      </c>
    </row>
    <row r="3615" spans="1:4">
      <c r="A3615" s="4">
        <v>41159.472222222219</v>
      </c>
      <c r="B3615">
        <v>14.03</v>
      </c>
      <c r="C3615">
        <v>182242</v>
      </c>
      <c r="D3615">
        <v>2554715.08</v>
      </c>
    </row>
    <row r="3616" spans="1:4">
      <c r="A3616" s="4">
        <v>41159.479166666664</v>
      </c>
      <c r="B3616">
        <v>14.22</v>
      </c>
      <c r="C3616">
        <v>525516</v>
      </c>
      <c r="D3616">
        <v>7421888.79</v>
      </c>
    </row>
    <row r="3617" spans="1:4">
      <c r="A3617" s="4">
        <v>41159.548611111109</v>
      </c>
      <c r="B3617">
        <v>14.29</v>
      </c>
      <c r="C3617">
        <v>440003</v>
      </c>
      <c r="D3617">
        <v>6292385.6200000001</v>
      </c>
    </row>
    <row r="3618" spans="1:4">
      <c r="A3618" s="4">
        <v>41159.555555555555</v>
      </c>
      <c r="B3618">
        <v>14.23</v>
      </c>
      <c r="C3618">
        <v>273313</v>
      </c>
      <c r="D3618">
        <v>3897218.97</v>
      </c>
    </row>
    <row r="3619" spans="1:4">
      <c r="A3619" s="4">
        <v>41159.5625</v>
      </c>
      <c r="B3619">
        <v>14.21</v>
      </c>
      <c r="C3619">
        <v>150000</v>
      </c>
      <c r="D3619">
        <v>2131670.6</v>
      </c>
    </row>
    <row r="3620" spans="1:4">
      <c r="A3620" s="4">
        <v>41159.569444444445</v>
      </c>
      <c r="B3620">
        <v>14.14</v>
      </c>
      <c r="C3620">
        <v>207800</v>
      </c>
      <c r="D3620">
        <v>2940588.53</v>
      </c>
    </row>
    <row r="3621" spans="1:4">
      <c r="A3621" s="4">
        <v>41159.576388888891</v>
      </c>
      <c r="B3621">
        <v>14.15</v>
      </c>
      <c r="C3621">
        <v>129500</v>
      </c>
      <c r="D3621">
        <v>1831506.07</v>
      </c>
    </row>
    <row r="3622" spans="1:4">
      <c r="A3622" s="4">
        <v>41159.583333333336</v>
      </c>
      <c r="B3622">
        <v>14.11</v>
      </c>
      <c r="C3622">
        <v>242600</v>
      </c>
      <c r="D3622">
        <v>3431353</v>
      </c>
    </row>
    <row r="3623" spans="1:4">
      <c r="A3623" s="4">
        <v>41159.590277777781</v>
      </c>
      <c r="B3623">
        <v>14.15</v>
      </c>
      <c r="C3623">
        <v>274323</v>
      </c>
      <c r="D3623">
        <v>3876519.79</v>
      </c>
    </row>
    <row r="3624" spans="1:4">
      <c r="A3624" s="4">
        <v>41159.597222222219</v>
      </c>
      <c r="B3624">
        <v>14.17</v>
      </c>
      <c r="C3624">
        <v>106098</v>
      </c>
      <c r="D3624">
        <v>1501840.72</v>
      </c>
    </row>
    <row r="3625" spans="1:4">
      <c r="A3625" s="4">
        <v>41159.604166666664</v>
      </c>
      <c r="B3625">
        <v>14.18</v>
      </c>
      <c r="C3625">
        <v>139932</v>
      </c>
      <c r="D3625">
        <v>1984869.12</v>
      </c>
    </row>
    <row r="3626" spans="1:4">
      <c r="A3626" s="4">
        <v>41159.611111111109</v>
      </c>
      <c r="B3626">
        <v>14.14</v>
      </c>
      <c r="C3626">
        <v>170168</v>
      </c>
      <c r="D3626">
        <v>2408973.88</v>
      </c>
    </row>
    <row r="3627" spans="1:4">
      <c r="A3627" s="4">
        <v>41159.618055555555</v>
      </c>
      <c r="B3627">
        <v>14.05</v>
      </c>
      <c r="C3627">
        <v>209490</v>
      </c>
      <c r="D3627">
        <v>2957517</v>
      </c>
    </row>
    <row r="3628" spans="1:4">
      <c r="A3628" s="4">
        <v>41159.625</v>
      </c>
      <c r="B3628">
        <v>14.06</v>
      </c>
      <c r="C3628">
        <v>278200</v>
      </c>
      <c r="D3628">
        <v>3907654</v>
      </c>
    </row>
    <row r="3629" spans="1:4">
      <c r="A3629" s="4">
        <v>41162.402777777781</v>
      </c>
      <c r="B3629">
        <v>14</v>
      </c>
      <c r="C3629">
        <v>636528</v>
      </c>
      <c r="D3629">
        <v>8871023.2599999998</v>
      </c>
    </row>
    <row r="3630" spans="1:4">
      <c r="A3630" s="4">
        <v>41162.409722222219</v>
      </c>
      <c r="B3630">
        <v>14</v>
      </c>
      <c r="C3630">
        <v>488856</v>
      </c>
      <c r="D3630">
        <v>6801282.6699999999</v>
      </c>
    </row>
    <row r="3631" spans="1:4">
      <c r="A3631" s="4">
        <v>41162.416666666664</v>
      </c>
      <c r="B3631">
        <v>14.13</v>
      </c>
      <c r="C3631">
        <v>404242</v>
      </c>
      <c r="D3631">
        <v>5714393.2599999998</v>
      </c>
    </row>
    <row r="3632" spans="1:4">
      <c r="A3632" s="4">
        <v>41162.423611111109</v>
      </c>
      <c r="B3632">
        <v>14</v>
      </c>
      <c r="C3632">
        <v>170620</v>
      </c>
      <c r="D3632">
        <v>2394923.14</v>
      </c>
    </row>
    <row r="3633" spans="1:4">
      <c r="A3633" s="4">
        <v>41162.430555555555</v>
      </c>
      <c r="B3633">
        <v>13.93</v>
      </c>
      <c r="C3633">
        <v>236665</v>
      </c>
      <c r="D3633">
        <v>3300769.51</v>
      </c>
    </row>
    <row r="3634" spans="1:4">
      <c r="A3634" s="4">
        <v>41162.4375</v>
      </c>
      <c r="B3634">
        <v>14.09</v>
      </c>
      <c r="C3634">
        <v>116259</v>
      </c>
      <c r="D3634">
        <v>1628324.25</v>
      </c>
    </row>
    <row r="3635" spans="1:4">
      <c r="A3635" s="4">
        <v>41162.444444444445</v>
      </c>
      <c r="B3635">
        <v>14.09</v>
      </c>
      <c r="C3635">
        <v>184559</v>
      </c>
      <c r="D3635">
        <v>2601686.9</v>
      </c>
    </row>
    <row r="3636" spans="1:4">
      <c r="A3636" s="4">
        <v>41162.451388888891</v>
      </c>
      <c r="B3636">
        <v>14.14</v>
      </c>
      <c r="C3636">
        <v>229426</v>
      </c>
      <c r="D3636">
        <v>3241430.12</v>
      </c>
    </row>
    <row r="3637" spans="1:4">
      <c r="A3637" s="4">
        <v>41162.458333333336</v>
      </c>
      <c r="B3637">
        <v>14.1</v>
      </c>
      <c r="C3637">
        <v>177439</v>
      </c>
      <c r="D3637">
        <v>2506918.79</v>
      </c>
    </row>
    <row r="3638" spans="1:4">
      <c r="A3638" s="4">
        <v>41162.465277777781</v>
      </c>
      <c r="B3638">
        <v>14.03</v>
      </c>
      <c r="C3638">
        <v>126460</v>
      </c>
      <c r="D3638">
        <v>1778107.58</v>
      </c>
    </row>
    <row r="3639" spans="1:4">
      <c r="A3639" s="4">
        <v>41162.472222222219</v>
      </c>
      <c r="B3639">
        <v>14.03</v>
      </c>
      <c r="C3639">
        <v>250900</v>
      </c>
      <c r="D3639">
        <v>3518678</v>
      </c>
    </row>
    <row r="3640" spans="1:4">
      <c r="A3640" s="4">
        <v>41162.479166666664</v>
      </c>
      <c r="B3640">
        <v>14.31</v>
      </c>
      <c r="C3640">
        <v>488675</v>
      </c>
      <c r="D3640">
        <v>6943531.6100000003</v>
      </c>
    </row>
    <row r="3641" spans="1:4">
      <c r="A3641" s="4">
        <v>41162.548611111109</v>
      </c>
      <c r="B3641">
        <v>14.29</v>
      </c>
      <c r="C3641">
        <v>657383</v>
      </c>
      <c r="D3641">
        <v>9409931.2799999993</v>
      </c>
    </row>
    <row r="3642" spans="1:4">
      <c r="A3642" s="4">
        <v>41162.555555555555</v>
      </c>
      <c r="B3642">
        <v>14.3</v>
      </c>
      <c r="C3642">
        <v>258004</v>
      </c>
      <c r="D3642">
        <v>3685852.98</v>
      </c>
    </row>
    <row r="3643" spans="1:4">
      <c r="A3643" s="4">
        <v>41162.5625</v>
      </c>
      <c r="B3643">
        <v>14.3</v>
      </c>
      <c r="C3643">
        <v>278229</v>
      </c>
      <c r="D3643">
        <v>3979787.22</v>
      </c>
    </row>
    <row r="3644" spans="1:4">
      <c r="A3644" s="4">
        <v>41162.569444444445</v>
      </c>
      <c r="B3644">
        <v>14.24</v>
      </c>
      <c r="C3644">
        <v>145982</v>
      </c>
      <c r="D3644">
        <v>2082539.39</v>
      </c>
    </row>
    <row r="3645" spans="1:4">
      <c r="A3645" s="4">
        <v>41162.576388888891</v>
      </c>
      <c r="B3645">
        <v>14.24</v>
      </c>
      <c r="C3645">
        <v>182917</v>
      </c>
      <c r="D3645">
        <v>2606865.58</v>
      </c>
    </row>
    <row r="3646" spans="1:4">
      <c r="A3646" s="4">
        <v>41162.583333333336</v>
      </c>
      <c r="B3646">
        <v>14.25</v>
      </c>
      <c r="C3646">
        <v>135110</v>
      </c>
      <c r="D3646">
        <v>1926303.3</v>
      </c>
    </row>
    <row r="3647" spans="1:4">
      <c r="A3647" s="4">
        <v>41162.590277777781</v>
      </c>
      <c r="B3647">
        <v>14.15</v>
      </c>
      <c r="C3647">
        <v>127115</v>
      </c>
      <c r="D3647">
        <v>1806899.94</v>
      </c>
    </row>
    <row r="3648" spans="1:4">
      <c r="A3648" s="4">
        <v>41162.597222222219</v>
      </c>
      <c r="B3648">
        <v>14.25</v>
      </c>
      <c r="C3648">
        <v>359237</v>
      </c>
      <c r="D3648">
        <v>5101606.3899999997</v>
      </c>
    </row>
    <row r="3649" spans="1:4">
      <c r="A3649" s="4">
        <v>41162.604166666664</v>
      </c>
      <c r="B3649">
        <v>14.19</v>
      </c>
      <c r="C3649">
        <v>91960</v>
      </c>
      <c r="D3649">
        <v>1304444.81</v>
      </c>
    </row>
    <row r="3650" spans="1:4">
      <c r="A3650" s="4">
        <v>41162.611111111109</v>
      </c>
      <c r="B3650">
        <v>14.18</v>
      </c>
      <c r="C3650">
        <v>273999</v>
      </c>
      <c r="D3650">
        <v>3874396.59</v>
      </c>
    </row>
    <row r="3651" spans="1:4">
      <c r="A3651" s="4">
        <v>41162.618055555555</v>
      </c>
      <c r="B3651">
        <v>14.22</v>
      </c>
      <c r="C3651">
        <v>138798</v>
      </c>
      <c r="D3651">
        <v>1967859.36</v>
      </c>
    </row>
    <row r="3652" spans="1:4">
      <c r="A3652" s="4">
        <v>41162.625</v>
      </c>
      <c r="B3652">
        <v>14.21</v>
      </c>
      <c r="C3652">
        <v>292850</v>
      </c>
      <c r="D3652">
        <v>4164128.59</v>
      </c>
    </row>
    <row r="3653" spans="1:4">
      <c r="A3653" s="4">
        <v>41163.402777777781</v>
      </c>
      <c r="B3653">
        <v>14.03</v>
      </c>
      <c r="C3653">
        <v>247764</v>
      </c>
      <c r="D3653">
        <v>3476763.16</v>
      </c>
    </row>
    <row r="3654" spans="1:4">
      <c r="A3654" s="4">
        <v>41163.409722222219</v>
      </c>
      <c r="B3654">
        <v>14</v>
      </c>
      <c r="C3654">
        <v>289689</v>
      </c>
      <c r="D3654">
        <v>4051370.45</v>
      </c>
    </row>
    <row r="3655" spans="1:4">
      <c r="A3655" s="4">
        <v>41163.416666666664</v>
      </c>
      <c r="B3655">
        <v>14.06</v>
      </c>
      <c r="C3655">
        <v>127230</v>
      </c>
      <c r="D3655">
        <v>1783926.64</v>
      </c>
    </row>
    <row r="3656" spans="1:4">
      <c r="A3656" s="4">
        <v>41163.423611111109</v>
      </c>
      <c r="B3656">
        <v>13.99</v>
      </c>
      <c r="C3656">
        <v>134470</v>
      </c>
      <c r="D3656">
        <v>1884310.06</v>
      </c>
    </row>
    <row r="3657" spans="1:4">
      <c r="A3657" s="4">
        <v>41163.430555555555</v>
      </c>
      <c r="B3657">
        <v>14.01</v>
      </c>
      <c r="C3657">
        <v>148685</v>
      </c>
      <c r="D3657">
        <v>2078688.45</v>
      </c>
    </row>
    <row r="3658" spans="1:4">
      <c r="A3658" s="4">
        <v>41163.4375</v>
      </c>
      <c r="B3658">
        <v>14.07</v>
      </c>
      <c r="C3658">
        <v>93276</v>
      </c>
      <c r="D3658">
        <v>1310443.06</v>
      </c>
    </row>
    <row r="3659" spans="1:4">
      <c r="A3659" s="4">
        <v>41163.444444444445</v>
      </c>
      <c r="B3659">
        <v>14.08</v>
      </c>
      <c r="C3659">
        <v>89148</v>
      </c>
      <c r="D3659">
        <v>1252946.8400000001</v>
      </c>
    </row>
    <row r="3660" spans="1:4">
      <c r="A3660" s="4">
        <v>41163.451388888891</v>
      </c>
      <c r="B3660">
        <v>14.08</v>
      </c>
      <c r="C3660">
        <v>83195</v>
      </c>
      <c r="D3660">
        <v>1172304.31</v>
      </c>
    </row>
    <row r="3661" spans="1:4">
      <c r="A3661" s="4">
        <v>41163.458333333336</v>
      </c>
      <c r="B3661">
        <v>14.14</v>
      </c>
      <c r="C3661">
        <v>96286</v>
      </c>
      <c r="D3661">
        <v>1356605.94</v>
      </c>
    </row>
    <row r="3662" spans="1:4">
      <c r="A3662" s="4">
        <v>41163.465277777781</v>
      </c>
      <c r="B3662">
        <v>14.1</v>
      </c>
      <c r="C3662">
        <v>139432</v>
      </c>
      <c r="D3662">
        <v>1967610.9</v>
      </c>
    </row>
    <row r="3663" spans="1:4">
      <c r="A3663" s="4">
        <v>41163.472222222219</v>
      </c>
      <c r="B3663">
        <v>14.11</v>
      </c>
      <c r="C3663">
        <v>99896</v>
      </c>
      <c r="D3663">
        <v>1410304.6</v>
      </c>
    </row>
    <row r="3664" spans="1:4">
      <c r="A3664" s="4">
        <v>41163.479166666664</v>
      </c>
      <c r="B3664">
        <v>14.08</v>
      </c>
      <c r="C3664">
        <v>37904</v>
      </c>
      <c r="D3664">
        <v>534313.43999999994</v>
      </c>
    </row>
    <row r="3665" spans="1:4">
      <c r="A3665" s="4" t="s">
        <v>10</v>
      </c>
      <c r="B3665">
        <v>13.98</v>
      </c>
      <c r="C3665">
        <v>101948</v>
      </c>
      <c r="D3665">
        <v>1428600.88</v>
      </c>
    </row>
    <row r="3666" spans="1:4">
      <c r="A3666" s="4">
        <v>41163.555555555555</v>
      </c>
      <c r="B3666">
        <v>14.05</v>
      </c>
      <c r="C3666">
        <v>68536</v>
      </c>
      <c r="D3666">
        <v>960179.02</v>
      </c>
    </row>
    <row r="3667" spans="1:4">
      <c r="A3667" s="4">
        <v>41163.5625</v>
      </c>
      <c r="B3667">
        <v>14.02</v>
      </c>
      <c r="C3667">
        <v>54400</v>
      </c>
      <c r="D3667">
        <v>762654</v>
      </c>
    </row>
    <row r="3668" spans="1:4">
      <c r="A3668" s="4">
        <v>41163.569444444445</v>
      </c>
      <c r="B3668">
        <v>14.04</v>
      </c>
      <c r="C3668">
        <v>51762</v>
      </c>
      <c r="D3668">
        <v>727157.48</v>
      </c>
    </row>
    <row r="3669" spans="1:4">
      <c r="A3669" s="4">
        <v>41163.576388888891</v>
      </c>
      <c r="B3669">
        <v>14.05</v>
      </c>
      <c r="C3669">
        <v>49140</v>
      </c>
      <c r="D3669">
        <v>690617.1</v>
      </c>
    </row>
    <row r="3670" spans="1:4">
      <c r="A3670" s="4">
        <v>41163.583333333336</v>
      </c>
      <c r="B3670">
        <v>14</v>
      </c>
      <c r="C3670">
        <v>108460</v>
      </c>
      <c r="D3670">
        <v>1520760</v>
      </c>
    </row>
    <row r="3671" spans="1:4">
      <c r="A3671" s="4">
        <v>41163.590277777781</v>
      </c>
      <c r="B3671">
        <v>14.07</v>
      </c>
      <c r="C3671">
        <v>92430</v>
      </c>
      <c r="D3671">
        <v>1297190.5</v>
      </c>
    </row>
    <row r="3672" spans="1:4">
      <c r="A3672" s="4">
        <v>41163.597222222219</v>
      </c>
      <c r="B3672">
        <v>14.04</v>
      </c>
      <c r="C3672">
        <v>47000</v>
      </c>
      <c r="D3672">
        <v>660052.94999999995</v>
      </c>
    </row>
    <row r="3673" spans="1:4">
      <c r="A3673" s="4">
        <v>41163.604166666664</v>
      </c>
      <c r="B3673">
        <v>13.97</v>
      </c>
      <c r="C3673">
        <v>135161</v>
      </c>
      <c r="D3673">
        <v>1892534.57</v>
      </c>
    </row>
    <row r="3674" spans="1:4">
      <c r="A3674" s="4">
        <v>41163.611111111109</v>
      </c>
      <c r="B3674">
        <v>14.03</v>
      </c>
      <c r="C3674">
        <v>85760</v>
      </c>
      <c r="D3674">
        <v>1202611.68</v>
      </c>
    </row>
    <row r="3675" spans="1:4">
      <c r="A3675" s="4">
        <v>41163.618055555555</v>
      </c>
      <c r="B3675">
        <v>14.02</v>
      </c>
      <c r="C3675">
        <v>126426</v>
      </c>
      <c r="D3675">
        <v>1773305.72</v>
      </c>
    </row>
    <row r="3676" spans="1:4">
      <c r="A3676" s="4">
        <v>41163.625</v>
      </c>
      <c r="B3676">
        <v>14.08</v>
      </c>
      <c r="C3676">
        <v>252218</v>
      </c>
      <c r="D3676">
        <v>3540938.04</v>
      </c>
    </row>
    <row r="3677" spans="1:4">
      <c r="A3677" s="4">
        <v>41165.402777777781</v>
      </c>
      <c r="B3677">
        <v>14.28</v>
      </c>
      <c r="C3677">
        <v>148400</v>
      </c>
      <c r="D3677">
        <v>2111789.15</v>
      </c>
    </row>
    <row r="3678" spans="1:4">
      <c r="A3678" s="4">
        <v>41165.409722222219</v>
      </c>
      <c r="B3678">
        <v>14.34</v>
      </c>
      <c r="C3678">
        <v>315270</v>
      </c>
      <c r="D3678">
        <v>4517521.2</v>
      </c>
    </row>
    <row r="3679" spans="1:4">
      <c r="A3679" s="4">
        <v>41165.416666666664</v>
      </c>
      <c r="B3679">
        <v>14.5</v>
      </c>
      <c r="C3679">
        <v>762933</v>
      </c>
      <c r="D3679">
        <v>11012425.43</v>
      </c>
    </row>
    <row r="3680" spans="1:4">
      <c r="A3680" s="4">
        <v>41165.423611111109</v>
      </c>
      <c r="B3680">
        <v>14.41</v>
      </c>
      <c r="C3680">
        <v>250038</v>
      </c>
      <c r="D3680">
        <v>3613845.93</v>
      </c>
    </row>
    <row r="3681" spans="1:4">
      <c r="A3681" s="4">
        <v>41165.430555555555</v>
      </c>
      <c r="B3681">
        <v>14.43</v>
      </c>
      <c r="C3681">
        <v>351132</v>
      </c>
      <c r="D3681">
        <v>5074272.13</v>
      </c>
    </row>
    <row r="3682" spans="1:4">
      <c r="A3682" s="4">
        <v>41165.4375</v>
      </c>
      <c r="B3682">
        <v>14.38</v>
      </c>
      <c r="C3682">
        <v>139441</v>
      </c>
      <c r="D3682">
        <v>2005866.48</v>
      </c>
    </row>
    <row r="3683" spans="1:4">
      <c r="A3683" s="4">
        <v>41165.444444444445</v>
      </c>
      <c r="B3683">
        <v>14.37</v>
      </c>
      <c r="C3683">
        <v>197173</v>
      </c>
      <c r="D3683">
        <v>2830187.28</v>
      </c>
    </row>
    <row r="3684" spans="1:4">
      <c r="A3684" s="4">
        <v>41165.451388888891</v>
      </c>
      <c r="B3684">
        <v>14.34</v>
      </c>
      <c r="C3684">
        <v>96186</v>
      </c>
      <c r="D3684">
        <v>1377893.36</v>
      </c>
    </row>
    <row r="3685" spans="1:4">
      <c r="A3685" s="4">
        <v>41165.458333333336</v>
      </c>
      <c r="B3685">
        <v>14.34</v>
      </c>
      <c r="C3685">
        <v>76902</v>
      </c>
      <c r="D3685">
        <v>1102959.51</v>
      </c>
    </row>
    <row r="3686" spans="1:4">
      <c r="A3686" s="4">
        <v>41165.465277777781</v>
      </c>
      <c r="B3686">
        <v>14.37</v>
      </c>
      <c r="C3686">
        <v>86300</v>
      </c>
      <c r="D3686">
        <v>1239770</v>
      </c>
    </row>
    <row r="3687" spans="1:4">
      <c r="A3687" s="4">
        <v>41165.472222222219</v>
      </c>
      <c r="B3687">
        <v>14.3</v>
      </c>
      <c r="C3687">
        <v>105899</v>
      </c>
      <c r="D3687">
        <v>1517352.67</v>
      </c>
    </row>
    <row r="3688" spans="1:4">
      <c r="A3688" s="4">
        <v>41165.479166666664</v>
      </c>
      <c r="B3688">
        <v>14.27</v>
      </c>
      <c r="C3688">
        <v>138900</v>
      </c>
      <c r="D3688">
        <v>1985617.89</v>
      </c>
    </row>
    <row r="3689" spans="1:4">
      <c r="A3689" s="4">
        <v>41165.548611111109</v>
      </c>
      <c r="B3689">
        <v>14.3</v>
      </c>
      <c r="C3689">
        <v>93136</v>
      </c>
      <c r="D3689">
        <v>1332335.69</v>
      </c>
    </row>
    <row r="3690" spans="1:4">
      <c r="A3690" s="4">
        <v>41165.555555555555</v>
      </c>
      <c r="B3690">
        <v>14.31</v>
      </c>
      <c r="C3690">
        <v>53662</v>
      </c>
      <c r="D3690">
        <v>768035.6</v>
      </c>
    </row>
    <row r="3691" spans="1:4">
      <c r="A3691" s="4">
        <v>41165.5625</v>
      </c>
      <c r="B3691">
        <v>14.33</v>
      </c>
      <c r="C3691">
        <v>83001</v>
      </c>
      <c r="D3691">
        <v>1191063.55</v>
      </c>
    </row>
    <row r="3692" spans="1:4">
      <c r="A3692" s="4">
        <v>41165.569444444445</v>
      </c>
      <c r="B3692">
        <v>14.31</v>
      </c>
      <c r="C3692">
        <v>70830</v>
      </c>
      <c r="D3692">
        <v>1014439.69</v>
      </c>
    </row>
    <row r="3693" spans="1:4">
      <c r="A3693" s="4">
        <v>41165.576388888891</v>
      </c>
      <c r="B3693">
        <v>14.38</v>
      </c>
      <c r="C3693">
        <v>96041</v>
      </c>
      <c r="D3693">
        <v>1378217.58</v>
      </c>
    </row>
    <row r="3694" spans="1:4">
      <c r="A3694" s="4">
        <v>41165.583333333336</v>
      </c>
      <c r="B3694">
        <v>14.34</v>
      </c>
      <c r="C3694">
        <v>76525</v>
      </c>
      <c r="D3694">
        <v>1100098.25</v>
      </c>
    </row>
    <row r="3695" spans="1:4">
      <c r="A3695" s="4">
        <v>41165.590277777781</v>
      </c>
      <c r="B3695">
        <v>14.35</v>
      </c>
      <c r="C3695">
        <v>63744</v>
      </c>
      <c r="D3695">
        <v>914768.96</v>
      </c>
    </row>
    <row r="3696" spans="1:4">
      <c r="A3696" s="4">
        <v>41165.597222222219</v>
      </c>
      <c r="B3696">
        <v>14.44</v>
      </c>
      <c r="C3696">
        <v>268257</v>
      </c>
      <c r="D3696">
        <v>3867062.72</v>
      </c>
    </row>
    <row r="3697" spans="1:4">
      <c r="A3697" s="4">
        <v>41165.604166666664</v>
      </c>
      <c r="B3697">
        <v>14.36</v>
      </c>
      <c r="C3697">
        <v>163143</v>
      </c>
      <c r="D3697">
        <v>2349093.3199999998</v>
      </c>
    </row>
    <row r="3698" spans="1:4">
      <c r="A3698" s="4">
        <v>41165.611111111109</v>
      </c>
      <c r="B3698">
        <v>14.39</v>
      </c>
      <c r="C3698">
        <v>187330</v>
      </c>
      <c r="D3698">
        <v>2694095.8</v>
      </c>
    </row>
    <row r="3699" spans="1:4">
      <c r="A3699" s="4">
        <v>41165.618055555555</v>
      </c>
      <c r="B3699">
        <v>14.3</v>
      </c>
      <c r="C3699">
        <v>256026</v>
      </c>
      <c r="D3699">
        <v>3676187.24</v>
      </c>
    </row>
    <row r="3700" spans="1:4">
      <c r="A3700" s="4">
        <v>41165.625</v>
      </c>
      <c r="B3700">
        <v>14.22</v>
      </c>
      <c r="C3700">
        <v>414543</v>
      </c>
      <c r="D3700">
        <v>5900036.2199999997</v>
      </c>
    </row>
    <row r="3701" spans="1:4">
      <c r="A3701" s="4">
        <v>41166.402777777781</v>
      </c>
      <c r="B3701">
        <v>14.47</v>
      </c>
      <c r="C3701">
        <v>769141</v>
      </c>
      <c r="D3701">
        <v>11203548.609999999</v>
      </c>
    </row>
    <row r="3702" spans="1:4">
      <c r="A3702" s="4">
        <v>41166.409722222219</v>
      </c>
      <c r="B3702">
        <v>14.39</v>
      </c>
      <c r="C3702">
        <v>502569</v>
      </c>
      <c r="D3702">
        <v>7229299.4500000002</v>
      </c>
    </row>
    <row r="3703" spans="1:4">
      <c r="A3703" s="4">
        <v>41166.416666666664</v>
      </c>
      <c r="B3703">
        <v>14.43</v>
      </c>
      <c r="C3703">
        <v>212612</v>
      </c>
      <c r="D3703">
        <v>3065030.99</v>
      </c>
    </row>
    <row r="3704" spans="1:4">
      <c r="A3704" s="4">
        <v>41166.423611111109</v>
      </c>
      <c r="B3704">
        <v>14.38</v>
      </c>
      <c r="C3704">
        <v>124881</v>
      </c>
      <c r="D3704">
        <v>1799612.85</v>
      </c>
    </row>
    <row r="3705" spans="1:4">
      <c r="A3705" s="4">
        <v>41166.430555555555</v>
      </c>
      <c r="B3705">
        <v>14.34</v>
      </c>
      <c r="C3705">
        <v>178154</v>
      </c>
      <c r="D3705">
        <v>2554741.66</v>
      </c>
    </row>
    <row r="3706" spans="1:4">
      <c r="A3706" s="4">
        <v>41166.4375</v>
      </c>
      <c r="B3706">
        <v>14.35</v>
      </c>
      <c r="C3706">
        <v>104750</v>
      </c>
      <c r="D3706">
        <v>1504018.5</v>
      </c>
    </row>
    <row r="3707" spans="1:4">
      <c r="A3707" s="4">
        <v>41166.444444444445</v>
      </c>
      <c r="B3707">
        <v>14.36</v>
      </c>
      <c r="C3707">
        <v>121787</v>
      </c>
      <c r="D3707">
        <v>1747805.7</v>
      </c>
    </row>
    <row r="3708" spans="1:4">
      <c r="A3708" s="4">
        <v>41166.451388888891</v>
      </c>
      <c r="B3708">
        <v>14.44</v>
      </c>
      <c r="C3708">
        <v>200532</v>
      </c>
      <c r="D3708">
        <v>2880266.58</v>
      </c>
    </row>
    <row r="3709" spans="1:4">
      <c r="A3709" s="4">
        <v>41166.458333333336</v>
      </c>
      <c r="B3709">
        <v>14.41</v>
      </c>
      <c r="C3709">
        <v>38005</v>
      </c>
      <c r="D3709">
        <v>546804.42000000004</v>
      </c>
    </row>
    <row r="3710" spans="1:4">
      <c r="A3710" s="4">
        <v>41166.465277777781</v>
      </c>
      <c r="B3710">
        <v>14.39</v>
      </c>
      <c r="C3710">
        <v>132083</v>
      </c>
      <c r="D3710">
        <v>1901200.4</v>
      </c>
    </row>
    <row r="3711" spans="1:4">
      <c r="A3711" s="4">
        <v>41166.472222222219</v>
      </c>
      <c r="B3711">
        <v>14.33</v>
      </c>
      <c r="C3711">
        <v>186081</v>
      </c>
      <c r="D3711">
        <v>2667034.0299999998</v>
      </c>
    </row>
    <row r="3712" spans="1:4">
      <c r="A3712" s="4">
        <v>41166.479166666664</v>
      </c>
      <c r="B3712">
        <v>14.34</v>
      </c>
      <c r="C3712">
        <v>160700</v>
      </c>
      <c r="D3712">
        <v>2303911</v>
      </c>
    </row>
    <row r="3713" spans="1:4">
      <c r="A3713" s="4">
        <v>41166.548611111109</v>
      </c>
      <c r="B3713">
        <v>14.34</v>
      </c>
      <c r="C3713">
        <v>186346</v>
      </c>
      <c r="D3713">
        <v>2679795.09</v>
      </c>
    </row>
    <row r="3714" spans="1:4">
      <c r="A3714" s="4">
        <v>41166.555555555555</v>
      </c>
      <c r="B3714">
        <v>14.38</v>
      </c>
      <c r="C3714">
        <v>263120</v>
      </c>
      <c r="D3714">
        <v>3787800.54</v>
      </c>
    </row>
    <row r="3715" spans="1:4">
      <c r="A3715" s="4">
        <v>41166.5625</v>
      </c>
      <c r="B3715">
        <v>14.42</v>
      </c>
      <c r="C3715">
        <v>120380</v>
      </c>
      <c r="D3715">
        <v>1731932.65</v>
      </c>
    </row>
    <row r="3716" spans="1:4">
      <c r="A3716" s="4">
        <v>41166.569444444445</v>
      </c>
      <c r="B3716">
        <v>14.42</v>
      </c>
      <c r="C3716">
        <v>215969</v>
      </c>
      <c r="D3716">
        <v>3121496.98</v>
      </c>
    </row>
    <row r="3717" spans="1:4">
      <c r="A3717" s="4">
        <v>41166.576388888891</v>
      </c>
      <c r="B3717">
        <v>14.4</v>
      </c>
      <c r="C3717">
        <v>66100</v>
      </c>
      <c r="D3717">
        <v>953284.61</v>
      </c>
    </row>
    <row r="3718" spans="1:4">
      <c r="A3718" s="4">
        <v>41166.583333333336</v>
      </c>
      <c r="B3718">
        <v>14.47</v>
      </c>
      <c r="C3718">
        <v>387471</v>
      </c>
      <c r="D3718">
        <v>5610511.2000000002</v>
      </c>
    </row>
    <row r="3719" spans="1:4">
      <c r="A3719" s="4">
        <v>41166.590277777781</v>
      </c>
      <c r="B3719">
        <v>14.45</v>
      </c>
      <c r="C3719">
        <v>222103</v>
      </c>
      <c r="D3719">
        <v>3210802.7</v>
      </c>
    </row>
    <row r="3720" spans="1:4">
      <c r="A3720" s="4">
        <v>41166.597222222219</v>
      </c>
      <c r="B3720">
        <v>14.38</v>
      </c>
      <c r="C3720">
        <v>95300</v>
      </c>
      <c r="D3720">
        <v>1372654</v>
      </c>
    </row>
    <row r="3721" spans="1:4">
      <c r="A3721" s="4">
        <v>41166.604166666664</v>
      </c>
      <c r="B3721">
        <v>14.38</v>
      </c>
      <c r="C3721">
        <v>104000</v>
      </c>
      <c r="D3721">
        <v>1496547</v>
      </c>
    </row>
    <row r="3722" spans="1:4">
      <c r="A3722" s="4">
        <v>41166.611111111109</v>
      </c>
      <c r="B3722">
        <v>14.38</v>
      </c>
      <c r="C3722">
        <v>101899</v>
      </c>
      <c r="D3722">
        <v>1464811.65</v>
      </c>
    </row>
    <row r="3723" spans="1:4">
      <c r="A3723" s="4">
        <v>41166.618055555555</v>
      </c>
      <c r="B3723">
        <v>14.26</v>
      </c>
      <c r="C3723">
        <v>386573</v>
      </c>
      <c r="D3723">
        <v>5534434.2300000004</v>
      </c>
    </row>
    <row r="3724" spans="1:4">
      <c r="A3724" s="4">
        <v>41166.625</v>
      </c>
      <c r="B3724">
        <v>14.24</v>
      </c>
      <c r="C3724">
        <v>383304</v>
      </c>
      <c r="D3724">
        <v>5471356.1900000004</v>
      </c>
    </row>
    <row r="3725" spans="1:4">
      <c r="A3725" s="4">
        <v>41169.402777777781</v>
      </c>
      <c r="B3725">
        <v>14.19</v>
      </c>
      <c r="C3725">
        <v>147033</v>
      </c>
      <c r="D3725">
        <v>2088470.38</v>
      </c>
    </row>
    <row r="3726" spans="1:4">
      <c r="A3726" s="4">
        <v>41169.409722222219</v>
      </c>
      <c r="B3726">
        <v>14.04</v>
      </c>
      <c r="C3726">
        <v>232926</v>
      </c>
      <c r="D3726">
        <v>3282553.42</v>
      </c>
    </row>
    <row r="3727" spans="1:4">
      <c r="A3727" s="4">
        <v>41169.416666666664</v>
      </c>
      <c r="B3727">
        <v>14.09</v>
      </c>
      <c r="C3727">
        <v>193128</v>
      </c>
      <c r="D3727">
        <v>2717742.41</v>
      </c>
    </row>
    <row r="3728" spans="1:4">
      <c r="A3728" s="4">
        <v>41169.423611111109</v>
      </c>
      <c r="B3728">
        <v>14.12</v>
      </c>
      <c r="C3728">
        <v>132699</v>
      </c>
      <c r="D3728">
        <v>1870787.88</v>
      </c>
    </row>
    <row r="3729" spans="1:4">
      <c r="A3729" s="4">
        <v>41169.430555555555</v>
      </c>
      <c r="B3729">
        <v>14.08</v>
      </c>
      <c r="C3729">
        <v>159600</v>
      </c>
      <c r="D3729">
        <v>2248981.4</v>
      </c>
    </row>
    <row r="3730" spans="1:4">
      <c r="A3730" s="4">
        <v>41169.4375</v>
      </c>
      <c r="B3730">
        <v>14.11</v>
      </c>
      <c r="C3730">
        <v>106338</v>
      </c>
      <c r="D3730">
        <v>1497400.49</v>
      </c>
    </row>
    <row r="3731" spans="1:4">
      <c r="A3731" s="4">
        <v>41169.444444444445</v>
      </c>
      <c r="B3731">
        <v>14.1</v>
      </c>
      <c r="C3731">
        <v>44800</v>
      </c>
      <c r="D3731">
        <v>632156</v>
      </c>
    </row>
    <row r="3732" spans="1:4">
      <c r="A3732" s="4">
        <v>41169.451388888891</v>
      </c>
      <c r="B3732">
        <v>14</v>
      </c>
      <c r="C3732">
        <v>274672</v>
      </c>
      <c r="D3732">
        <v>3848012.32</v>
      </c>
    </row>
    <row r="3733" spans="1:4">
      <c r="A3733" s="4">
        <v>41169.458333333336</v>
      </c>
      <c r="B3733">
        <v>13.98</v>
      </c>
      <c r="C3733">
        <v>237401</v>
      </c>
      <c r="D3733">
        <v>3310293.94</v>
      </c>
    </row>
    <row r="3734" spans="1:4">
      <c r="A3734" s="4">
        <v>41169.465277777781</v>
      </c>
      <c r="B3734">
        <v>13.93</v>
      </c>
      <c r="C3734">
        <v>186199</v>
      </c>
      <c r="D3734">
        <v>2590438.06</v>
      </c>
    </row>
    <row r="3735" spans="1:4">
      <c r="A3735" s="4">
        <v>41169.472222222219</v>
      </c>
      <c r="B3735">
        <v>13.93</v>
      </c>
      <c r="C3735">
        <v>68857</v>
      </c>
      <c r="D3735">
        <v>959392.44</v>
      </c>
    </row>
    <row r="3736" spans="1:4">
      <c r="A3736" s="4">
        <v>41169.479166666664</v>
      </c>
      <c r="B3736">
        <v>13.92</v>
      </c>
      <c r="C3736">
        <v>64720</v>
      </c>
      <c r="D3736">
        <v>900831.1</v>
      </c>
    </row>
    <row r="3737" spans="1:4">
      <c r="A3737" s="4">
        <v>41169.548611111109</v>
      </c>
      <c r="B3737">
        <v>13.95</v>
      </c>
      <c r="C3737">
        <v>85201</v>
      </c>
      <c r="D3737">
        <v>1185985.3799999999</v>
      </c>
    </row>
    <row r="3738" spans="1:4">
      <c r="A3738" s="4">
        <v>41169.555555555555</v>
      </c>
      <c r="B3738">
        <v>14</v>
      </c>
      <c r="C3738">
        <v>62590</v>
      </c>
      <c r="D3738">
        <v>875877.92</v>
      </c>
    </row>
    <row r="3739" spans="1:4">
      <c r="A3739" s="4">
        <v>41169.5625</v>
      </c>
      <c r="B3739">
        <v>13.98</v>
      </c>
      <c r="C3739">
        <v>33600</v>
      </c>
      <c r="D3739">
        <v>470187</v>
      </c>
    </row>
    <row r="3740" spans="1:4">
      <c r="A3740" s="4">
        <v>41169.569444444445</v>
      </c>
      <c r="B3740">
        <v>13.98</v>
      </c>
      <c r="C3740">
        <v>48000</v>
      </c>
      <c r="D3740">
        <v>670943</v>
      </c>
    </row>
    <row r="3741" spans="1:4">
      <c r="A3741" s="4">
        <v>41169.576388888891</v>
      </c>
      <c r="B3741">
        <v>13.91</v>
      </c>
      <c r="C3741">
        <v>76600</v>
      </c>
      <c r="D3741">
        <v>1067466</v>
      </c>
    </row>
    <row r="3742" spans="1:4">
      <c r="A3742" s="4">
        <v>41169.583333333336</v>
      </c>
      <c r="B3742">
        <v>13.92</v>
      </c>
      <c r="C3742">
        <v>72000</v>
      </c>
      <c r="D3742">
        <v>1001468.41</v>
      </c>
    </row>
    <row r="3743" spans="1:4">
      <c r="A3743" s="4">
        <v>41169.590277777781</v>
      </c>
      <c r="B3743">
        <v>13.89</v>
      </c>
      <c r="C3743">
        <v>119150</v>
      </c>
      <c r="D3743">
        <v>1655623.5</v>
      </c>
    </row>
    <row r="3744" spans="1:4">
      <c r="A3744" s="4">
        <v>41169.597222222219</v>
      </c>
      <c r="B3744">
        <v>13.85</v>
      </c>
      <c r="C3744">
        <v>105200</v>
      </c>
      <c r="D3744">
        <v>1460803</v>
      </c>
    </row>
    <row r="3745" spans="1:4">
      <c r="A3745" s="4">
        <v>41169.604166666664</v>
      </c>
      <c r="B3745">
        <v>13.91</v>
      </c>
      <c r="C3745">
        <v>109239</v>
      </c>
      <c r="D3745">
        <v>1515498.95</v>
      </c>
    </row>
    <row r="3746" spans="1:4">
      <c r="A3746" s="4">
        <v>41169.611111111109</v>
      </c>
      <c r="B3746">
        <v>13.83</v>
      </c>
      <c r="C3746">
        <v>129200</v>
      </c>
      <c r="D3746">
        <v>1790049.95</v>
      </c>
    </row>
    <row r="3747" spans="1:4">
      <c r="A3747" s="4">
        <v>41169.618055555555</v>
      </c>
      <c r="B3747">
        <v>13.8</v>
      </c>
      <c r="C3747">
        <v>269400</v>
      </c>
      <c r="D3747">
        <v>3722747</v>
      </c>
    </row>
    <row r="3748" spans="1:4">
      <c r="A3748" s="4">
        <v>41169.625</v>
      </c>
      <c r="B3748">
        <v>13.75</v>
      </c>
      <c r="C3748">
        <v>218100</v>
      </c>
      <c r="D3748">
        <v>3000591</v>
      </c>
    </row>
    <row r="3749" spans="1:4">
      <c r="A3749" s="4">
        <v>41170.402777777781</v>
      </c>
      <c r="B3749">
        <v>13.6</v>
      </c>
      <c r="C3749">
        <v>321750</v>
      </c>
      <c r="D3749">
        <v>4367345.5</v>
      </c>
    </row>
    <row r="3750" spans="1:4">
      <c r="A3750" s="4">
        <v>41170.409722222219</v>
      </c>
      <c r="B3750">
        <v>13.58</v>
      </c>
      <c r="C3750">
        <v>224406</v>
      </c>
      <c r="D3750">
        <v>3031349.71</v>
      </c>
    </row>
    <row r="3751" spans="1:4">
      <c r="A3751" s="4">
        <v>41170.416666666664</v>
      </c>
      <c r="B3751">
        <v>13.46</v>
      </c>
      <c r="C3751">
        <v>150794</v>
      </c>
      <c r="D3751">
        <v>2039504.7</v>
      </c>
    </row>
    <row r="3752" spans="1:4">
      <c r="A3752" s="4">
        <v>41170.423611111109</v>
      </c>
      <c r="B3752">
        <v>13.45</v>
      </c>
      <c r="C3752">
        <v>100500</v>
      </c>
      <c r="D3752">
        <v>1352164</v>
      </c>
    </row>
    <row r="3753" spans="1:4">
      <c r="A3753" s="4">
        <v>41170.430555555555</v>
      </c>
      <c r="B3753">
        <v>13.44</v>
      </c>
      <c r="C3753">
        <v>125627</v>
      </c>
      <c r="D3753">
        <v>1687114.07</v>
      </c>
    </row>
    <row r="3754" spans="1:4">
      <c r="A3754" s="4">
        <v>41170.4375</v>
      </c>
      <c r="B3754">
        <v>13.49</v>
      </c>
      <c r="C3754">
        <v>99800</v>
      </c>
      <c r="D3754">
        <v>1344357.44</v>
      </c>
    </row>
    <row r="3755" spans="1:4">
      <c r="A3755" s="4">
        <v>41170.444444444445</v>
      </c>
      <c r="B3755">
        <v>13.43</v>
      </c>
      <c r="C3755">
        <v>126700</v>
      </c>
      <c r="D3755">
        <v>1705346.49</v>
      </c>
    </row>
    <row r="3756" spans="1:4">
      <c r="A3756" s="4">
        <v>41170.451388888891</v>
      </c>
      <c r="B3756">
        <v>13.48</v>
      </c>
      <c r="C3756">
        <v>254845</v>
      </c>
      <c r="D3756">
        <v>3425389.7</v>
      </c>
    </row>
    <row r="3757" spans="1:4">
      <c r="A3757" s="4">
        <v>41170.458333333336</v>
      </c>
      <c r="B3757">
        <v>13.47</v>
      </c>
      <c r="C3757">
        <v>37005</v>
      </c>
      <c r="D3757">
        <v>498230.4</v>
      </c>
    </row>
    <row r="3758" spans="1:4">
      <c r="A3758" s="4">
        <v>41170.465277777781</v>
      </c>
      <c r="B3758">
        <v>13.42</v>
      </c>
      <c r="C3758">
        <v>106025</v>
      </c>
      <c r="D3758">
        <v>1422518.2</v>
      </c>
    </row>
    <row r="3759" spans="1:4">
      <c r="A3759" s="4">
        <v>41170.472222222219</v>
      </c>
      <c r="B3759">
        <v>13.42</v>
      </c>
      <c r="C3759">
        <v>47255</v>
      </c>
      <c r="D3759">
        <v>634278.22</v>
      </c>
    </row>
    <row r="3760" spans="1:4">
      <c r="A3760" s="4">
        <v>41170.479166666664</v>
      </c>
      <c r="B3760">
        <v>13.42</v>
      </c>
      <c r="C3760">
        <v>38600</v>
      </c>
      <c r="D3760">
        <v>518225.91</v>
      </c>
    </row>
    <row r="3761" spans="1:4">
      <c r="A3761" s="4">
        <v>41170.548611111109</v>
      </c>
      <c r="B3761">
        <v>13.41</v>
      </c>
      <c r="C3761">
        <v>43300</v>
      </c>
      <c r="D3761">
        <v>581057</v>
      </c>
    </row>
    <row r="3762" spans="1:4">
      <c r="A3762" s="4">
        <v>41170.555555555555</v>
      </c>
      <c r="B3762">
        <v>13.43</v>
      </c>
      <c r="C3762">
        <v>31510</v>
      </c>
      <c r="D3762">
        <v>422682.1</v>
      </c>
    </row>
    <row r="3763" spans="1:4">
      <c r="A3763" s="4">
        <v>41170.5625</v>
      </c>
      <c r="B3763">
        <v>13.44</v>
      </c>
      <c r="C3763">
        <v>88139</v>
      </c>
      <c r="D3763">
        <v>1186798.1599999999</v>
      </c>
    </row>
    <row r="3764" spans="1:4">
      <c r="A3764" s="4">
        <v>41170.569444444445</v>
      </c>
      <c r="B3764">
        <v>13.49</v>
      </c>
      <c r="C3764">
        <v>13091</v>
      </c>
      <c r="D3764">
        <v>176384.95</v>
      </c>
    </row>
    <row r="3765" spans="1:4">
      <c r="A3765" s="4">
        <v>41170.576388888891</v>
      </c>
      <c r="B3765">
        <v>13.52</v>
      </c>
      <c r="C3765">
        <v>103151</v>
      </c>
      <c r="D3765">
        <v>1391017.5</v>
      </c>
    </row>
    <row r="3766" spans="1:4">
      <c r="A3766" s="4">
        <v>41170.583333333336</v>
      </c>
      <c r="B3766">
        <v>13.48</v>
      </c>
      <c r="C3766">
        <v>85809</v>
      </c>
      <c r="D3766">
        <v>1158934.3</v>
      </c>
    </row>
    <row r="3767" spans="1:4">
      <c r="A3767" s="4">
        <v>41170.590277777781</v>
      </c>
      <c r="B3767">
        <v>13.45</v>
      </c>
      <c r="C3767">
        <v>43478</v>
      </c>
      <c r="D3767">
        <v>585243.30000000005</v>
      </c>
    </row>
    <row r="3768" spans="1:4">
      <c r="A3768" s="4">
        <v>41170.597222222219</v>
      </c>
      <c r="B3768">
        <v>13.39</v>
      </c>
      <c r="C3768">
        <v>159502</v>
      </c>
      <c r="D3768">
        <v>2137370.75</v>
      </c>
    </row>
    <row r="3769" spans="1:4">
      <c r="A3769" s="4">
        <v>41170.604166666664</v>
      </c>
      <c r="B3769">
        <v>13.35</v>
      </c>
      <c r="C3769">
        <v>76400</v>
      </c>
      <c r="D3769">
        <v>1021641</v>
      </c>
    </row>
    <row r="3770" spans="1:4">
      <c r="A3770" s="4">
        <v>41170.611111111109</v>
      </c>
      <c r="B3770">
        <v>13.3</v>
      </c>
      <c r="C3770">
        <v>223594</v>
      </c>
      <c r="D3770">
        <v>2976560.48</v>
      </c>
    </row>
    <row r="3771" spans="1:4">
      <c r="A3771" s="4">
        <v>41170.618055555555</v>
      </c>
      <c r="B3771">
        <v>13.3</v>
      </c>
      <c r="C3771">
        <v>165700</v>
      </c>
      <c r="D3771">
        <v>2205710</v>
      </c>
    </row>
    <row r="3772" spans="1:4">
      <c r="A3772" s="4">
        <v>41170.625</v>
      </c>
      <c r="B3772">
        <v>13.34</v>
      </c>
      <c r="C3772">
        <v>144110</v>
      </c>
      <c r="D3772">
        <v>1918641.8</v>
      </c>
    </row>
    <row r="3773" spans="1:4">
      <c r="A3773" s="4">
        <v>41171.402777777781</v>
      </c>
      <c r="B3773">
        <v>13.45</v>
      </c>
      <c r="C3773">
        <v>94274</v>
      </c>
      <c r="D3773">
        <v>1268603.81</v>
      </c>
    </row>
    <row r="3774" spans="1:4">
      <c r="A3774" s="4">
        <v>41171.409722222219</v>
      </c>
      <c r="B3774">
        <v>13.43</v>
      </c>
      <c r="C3774">
        <v>58977</v>
      </c>
      <c r="D3774">
        <v>793838.51</v>
      </c>
    </row>
    <row r="3775" spans="1:4">
      <c r="A3775" s="4">
        <v>41171.416666666664</v>
      </c>
      <c r="B3775">
        <v>13.4</v>
      </c>
      <c r="C3775">
        <v>63278</v>
      </c>
      <c r="D3775">
        <v>849242.6</v>
      </c>
    </row>
    <row r="3776" spans="1:4">
      <c r="A3776" s="4">
        <v>41171.423611111109</v>
      </c>
      <c r="B3776">
        <v>13.4</v>
      </c>
      <c r="C3776">
        <v>45166</v>
      </c>
      <c r="D3776">
        <v>603295.18000000005</v>
      </c>
    </row>
    <row r="3777" spans="1:4">
      <c r="A3777" s="4">
        <v>41171.430555555555</v>
      </c>
      <c r="B3777">
        <v>13.41</v>
      </c>
      <c r="C3777">
        <v>37349</v>
      </c>
      <c r="D3777">
        <v>500552.46</v>
      </c>
    </row>
    <row r="3778" spans="1:4">
      <c r="A3778" s="4">
        <v>41171.4375</v>
      </c>
      <c r="B3778">
        <v>13.39</v>
      </c>
      <c r="C3778">
        <v>27420</v>
      </c>
      <c r="D3778">
        <v>367735.84</v>
      </c>
    </row>
    <row r="3779" spans="1:4">
      <c r="A3779" s="4">
        <v>41171.444444444445</v>
      </c>
      <c r="B3779">
        <v>13.4</v>
      </c>
      <c r="C3779">
        <v>51493</v>
      </c>
      <c r="D3779">
        <v>688987.07</v>
      </c>
    </row>
    <row r="3780" spans="1:4">
      <c r="A3780" s="4">
        <v>41171.451388888891</v>
      </c>
      <c r="B3780">
        <v>13.36</v>
      </c>
      <c r="C3780">
        <v>41700</v>
      </c>
      <c r="D3780">
        <v>557809.96</v>
      </c>
    </row>
    <row r="3781" spans="1:4">
      <c r="A3781" s="4">
        <v>41171.458333333336</v>
      </c>
      <c r="B3781">
        <v>13.3</v>
      </c>
      <c r="C3781">
        <v>134490</v>
      </c>
      <c r="D3781">
        <v>1792416.25</v>
      </c>
    </row>
    <row r="3782" spans="1:4">
      <c r="A3782" s="4">
        <v>41171.465277777781</v>
      </c>
      <c r="B3782">
        <v>13.36</v>
      </c>
      <c r="C3782">
        <v>86305</v>
      </c>
      <c r="D3782">
        <v>1150000.55</v>
      </c>
    </row>
    <row r="3783" spans="1:4">
      <c r="A3783" s="4">
        <v>41171.472222222219</v>
      </c>
      <c r="B3783">
        <v>13.35</v>
      </c>
      <c r="C3783">
        <v>22000</v>
      </c>
      <c r="D3783">
        <v>293498</v>
      </c>
    </row>
    <row r="3784" spans="1:4">
      <c r="A3784" s="4">
        <v>41171.479166666664</v>
      </c>
      <c r="B3784">
        <v>13.43</v>
      </c>
      <c r="C3784">
        <v>29873</v>
      </c>
      <c r="D3784">
        <v>400027.74</v>
      </c>
    </row>
    <row r="3785" spans="1:4">
      <c r="A3785" s="4">
        <v>41171.548611111109</v>
      </c>
      <c r="B3785">
        <v>13.4</v>
      </c>
      <c r="C3785">
        <v>62711</v>
      </c>
      <c r="D3785">
        <v>840920</v>
      </c>
    </row>
    <row r="3786" spans="1:4">
      <c r="A3786" s="4">
        <v>41171.555555555555</v>
      </c>
      <c r="B3786">
        <v>13.43</v>
      </c>
      <c r="C3786">
        <v>87065</v>
      </c>
      <c r="D3786">
        <v>1169373.7</v>
      </c>
    </row>
    <row r="3787" spans="1:4">
      <c r="A3787" s="4">
        <v>41171.5625</v>
      </c>
      <c r="B3787">
        <v>13.47</v>
      </c>
      <c r="C3787">
        <v>139965</v>
      </c>
      <c r="D3787">
        <v>1884315.76</v>
      </c>
    </row>
    <row r="3788" spans="1:4">
      <c r="A3788" s="4">
        <v>41171.569444444445</v>
      </c>
      <c r="B3788">
        <v>13.36</v>
      </c>
      <c r="C3788">
        <v>57320</v>
      </c>
      <c r="D3788">
        <v>768198.08</v>
      </c>
    </row>
    <row r="3789" spans="1:4">
      <c r="A3789" s="4">
        <v>41171.576388888891</v>
      </c>
      <c r="B3789">
        <v>13.38</v>
      </c>
      <c r="C3789">
        <v>60462</v>
      </c>
      <c r="D3789">
        <v>807995.23</v>
      </c>
    </row>
    <row r="3790" spans="1:4">
      <c r="A3790" s="4">
        <v>41171.583333333336</v>
      </c>
      <c r="B3790">
        <v>13.36</v>
      </c>
      <c r="C3790">
        <v>95988</v>
      </c>
      <c r="D3790">
        <v>1280053.8799999999</v>
      </c>
    </row>
    <row r="3791" spans="1:4">
      <c r="A3791" s="4">
        <v>41171.590277777781</v>
      </c>
      <c r="B3791">
        <v>13.37</v>
      </c>
      <c r="C3791">
        <v>33380</v>
      </c>
      <c r="D3791">
        <v>446634.34</v>
      </c>
    </row>
    <row r="3792" spans="1:4">
      <c r="A3792" s="4">
        <v>41171.597222222219</v>
      </c>
      <c r="B3792">
        <v>13.34</v>
      </c>
      <c r="C3792">
        <v>77772</v>
      </c>
      <c r="D3792">
        <v>1037407.13</v>
      </c>
    </row>
    <row r="3793" spans="1:4">
      <c r="A3793" s="4">
        <v>41171.604166666664</v>
      </c>
      <c r="B3793">
        <v>13.4</v>
      </c>
      <c r="C3793">
        <v>47809</v>
      </c>
      <c r="D3793">
        <v>638692.1</v>
      </c>
    </row>
    <row r="3794" spans="1:4">
      <c r="A3794" s="4">
        <v>41171.611111111109</v>
      </c>
      <c r="B3794">
        <v>13.4</v>
      </c>
      <c r="C3794">
        <v>131892</v>
      </c>
      <c r="D3794">
        <v>1768326.92</v>
      </c>
    </row>
    <row r="3795" spans="1:4">
      <c r="A3795" s="4">
        <v>41171.618055555555</v>
      </c>
      <c r="B3795">
        <v>13.49</v>
      </c>
      <c r="C3795">
        <v>231765</v>
      </c>
      <c r="D3795">
        <v>3121541.86</v>
      </c>
    </row>
    <row r="3796" spans="1:4">
      <c r="A3796" s="4">
        <v>41171.625</v>
      </c>
      <c r="B3796">
        <v>13.45</v>
      </c>
      <c r="C3796">
        <v>156457</v>
      </c>
      <c r="D3796">
        <v>2105305.29</v>
      </c>
    </row>
    <row r="3797" spans="1:4">
      <c r="A3797" s="4">
        <v>41172.402777777781</v>
      </c>
      <c r="B3797">
        <v>13.23</v>
      </c>
      <c r="C3797">
        <v>184951</v>
      </c>
      <c r="D3797">
        <v>2458181.09</v>
      </c>
    </row>
    <row r="3798" spans="1:4">
      <c r="A3798" s="4">
        <v>41172.409722222219</v>
      </c>
      <c r="B3798">
        <v>13.24</v>
      </c>
      <c r="C3798">
        <v>92680</v>
      </c>
      <c r="D3798">
        <v>1227427.1100000001</v>
      </c>
    </row>
    <row r="3799" spans="1:4">
      <c r="A3799" s="4">
        <v>41172.416666666664</v>
      </c>
      <c r="B3799">
        <v>13.26</v>
      </c>
      <c r="C3799">
        <v>68946</v>
      </c>
      <c r="D3799">
        <v>913534.24</v>
      </c>
    </row>
    <row r="3800" spans="1:4">
      <c r="A3800" s="4">
        <v>41172.423611111109</v>
      </c>
      <c r="B3800">
        <v>13.21</v>
      </c>
      <c r="C3800">
        <v>147768</v>
      </c>
      <c r="D3800">
        <v>1956983.51</v>
      </c>
    </row>
    <row r="3801" spans="1:4">
      <c r="A3801" s="4">
        <v>41172.430555555555</v>
      </c>
      <c r="B3801">
        <v>13.16</v>
      </c>
      <c r="C3801">
        <v>123828</v>
      </c>
      <c r="D3801">
        <v>1633686.04</v>
      </c>
    </row>
    <row r="3802" spans="1:4">
      <c r="A3802" s="4">
        <v>41172.4375</v>
      </c>
      <c r="B3802">
        <v>13.24</v>
      </c>
      <c r="C3802">
        <v>62965</v>
      </c>
      <c r="D3802">
        <v>832829.84</v>
      </c>
    </row>
    <row r="3803" spans="1:4">
      <c r="A3803" s="4">
        <v>41172.444444444445</v>
      </c>
      <c r="B3803">
        <v>13.19</v>
      </c>
      <c r="C3803">
        <v>57117</v>
      </c>
      <c r="D3803">
        <v>754730.66</v>
      </c>
    </row>
    <row r="3804" spans="1:4">
      <c r="A3804" s="4">
        <v>41172.451388888891</v>
      </c>
      <c r="B3804">
        <v>13.17</v>
      </c>
      <c r="C3804">
        <v>163586</v>
      </c>
      <c r="D3804">
        <v>2154073.91</v>
      </c>
    </row>
    <row r="3805" spans="1:4">
      <c r="A3805" s="4">
        <v>41172.458333333336</v>
      </c>
      <c r="B3805">
        <v>13.18</v>
      </c>
      <c r="C3805">
        <v>43147</v>
      </c>
      <c r="D3805">
        <v>569037.46</v>
      </c>
    </row>
    <row r="3806" spans="1:4">
      <c r="A3806" s="4">
        <v>41172.465277777781</v>
      </c>
      <c r="B3806">
        <v>13.19</v>
      </c>
      <c r="C3806">
        <v>70624</v>
      </c>
      <c r="D3806">
        <v>932898.09</v>
      </c>
    </row>
    <row r="3807" spans="1:4">
      <c r="A3807" s="4">
        <v>41172.472222222219</v>
      </c>
      <c r="B3807">
        <v>13.19</v>
      </c>
      <c r="C3807">
        <v>57830</v>
      </c>
      <c r="D3807">
        <v>763438.53</v>
      </c>
    </row>
    <row r="3808" spans="1:4">
      <c r="A3808" s="4">
        <v>41172.479166666664</v>
      </c>
      <c r="B3808">
        <v>13.21</v>
      </c>
      <c r="C3808">
        <v>88356</v>
      </c>
      <c r="D3808">
        <v>1165605.49</v>
      </c>
    </row>
    <row r="3809" spans="1:4">
      <c r="A3809" s="4">
        <v>41172.548611111109</v>
      </c>
      <c r="B3809">
        <v>13.18</v>
      </c>
      <c r="C3809">
        <v>36650</v>
      </c>
      <c r="D3809">
        <v>483362.28</v>
      </c>
    </row>
    <row r="3810" spans="1:4">
      <c r="A3810" s="4">
        <v>41172.555555555555</v>
      </c>
      <c r="B3810">
        <v>13.24</v>
      </c>
      <c r="C3810">
        <v>80145</v>
      </c>
      <c r="D3810">
        <v>1057060.29</v>
      </c>
    </row>
    <row r="3811" spans="1:4">
      <c r="A3811" s="4">
        <v>41172.5625</v>
      </c>
      <c r="B3811">
        <v>13.18</v>
      </c>
      <c r="C3811">
        <v>57498</v>
      </c>
      <c r="D3811">
        <v>758938.22</v>
      </c>
    </row>
    <row r="3812" spans="1:4">
      <c r="A3812" s="4">
        <v>41172.569444444445</v>
      </c>
      <c r="B3812">
        <v>13.19</v>
      </c>
      <c r="C3812">
        <v>42386</v>
      </c>
      <c r="D3812">
        <v>560196.61</v>
      </c>
    </row>
    <row r="3813" spans="1:4">
      <c r="A3813" s="4">
        <v>41172.576388888891</v>
      </c>
      <c r="B3813">
        <v>13.17</v>
      </c>
      <c r="C3813">
        <v>48727</v>
      </c>
      <c r="D3813">
        <v>642450.82999999996</v>
      </c>
    </row>
    <row r="3814" spans="1:4">
      <c r="A3814" s="4">
        <v>41172.583333333336</v>
      </c>
      <c r="B3814">
        <v>13.17</v>
      </c>
      <c r="C3814">
        <v>78400</v>
      </c>
      <c r="D3814">
        <v>1032626.84</v>
      </c>
    </row>
    <row r="3815" spans="1:4">
      <c r="A3815" s="4">
        <v>41172.590277777781</v>
      </c>
      <c r="B3815">
        <v>13.15</v>
      </c>
      <c r="C3815">
        <v>72927</v>
      </c>
      <c r="D3815">
        <v>960204.91</v>
      </c>
    </row>
    <row r="3816" spans="1:4">
      <c r="A3816" s="4">
        <v>41172.597222222219</v>
      </c>
      <c r="B3816">
        <v>13.1</v>
      </c>
      <c r="C3816">
        <v>182000</v>
      </c>
      <c r="D3816">
        <v>2385577.11</v>
      </c>
    </row>
    <row r="3817" spans="1:4">
      <c r="A3817" s="4">
        <v>41172.604166666664</v>
      </c>
      <c r="B3817">
        <v>13.05</v>
      </c>
      <c r="C3817">
        <v>229114</v>
      </c>
      <c r="D3817">
        <v>2993271.03</v>
      </c>
    </row>
    <row r="3818" spans="1:4">
      <c r="A3818" s="4">
        <v>41172.611111111109</v>
      </c>
      <c r="B3818">
        <v>12.91</v>
      </c>
      <c r="C3818">
        <v>416186</v>
      </c>
      <c r="D3818">
        <v>5403391.7699999996</v>
      </c>
    </row>
    <row r="3819" spans="1:4">
      <c r="A3819" s="4">
        <v>41172.618055555555</v>
      </c>
      <c r="B3819">
        <v>12.85</v>
      </c>
      <c r="C3819">
        <v>400303</v>
      </c>
      <c r="D3819">
        <v>5153693.7</v>
      </c>
    </row>
    <row r="3820" spans="1:4">
      <c r="A3820" s="4">
        <v>41172.625</v>
      </c>
      <c r="B3820">
        <v>12.86</v>
      </c>
      <c r="C3820">
        <v>317068</v>
      </c>
      <c r="D3820">
        <v>4069971.2</v>
      </c>
    </row>
    <row r="3821" spans="1:4">
      <c r="A3821" s="4">
        <v>41173.402777777781</v>
      </c>
      <c r="B3821">
        <v>12.97</v>
      </c>
      <c r="C3821">
        <v>134530</v>
      </c>
      <c r="D3821">
        <v>1741747.89</v>
      </c>
    </row>
    <row r="3822" spans="1:4">
      <c r="A3822" s="4">
        <v>41173.409722222219</v>
      </c>
      <c r="B3822">
        <v>12.96</v>
      </c>
      <c r="C3822">
        <v>69218</v>
      </c>
      <c r="D3822">
        <v>896373.78</v>
      </c>
    </row>
    <row r="3823" spans="1:4">
      <c r="A3823" s="4">
        <v>41173.416666666664</v>
      </c>
      <c r="B3823">
        <v>12.99</v>
      </c>
      <c r="C3823">
        <v>174750</v>
      </c>
      <c r="D3823">
        <v>2263489.2000000002</v>
      </c>
    </row>
    <row r="3824" spans="1:4">
      <c r="A3824" s="4">
        <v>41173.423611111109</v>
      </c>
      <c r="B3824">
        <v>13.3</v>
      </c>
      <c r="C3824">
        <v>535299</v>
      </c>
      <c r="D3824">
        <v>7060557.7000000002</v>
      </c>
    </row>
    <row r="3825" spans="1:4">
      <c r="A3825" s="4">
        <v>41173.430555555555</v>
      </c>
      <c r="B3825">
        <v>13.33</v>
      </c>
      <c r="C3825">
        <v>359143</v>
      </c>
      <c r="D3825">
        <v>4766464.51</v>
      </c>
    </row>
    <row r="3826" spans="1:4">
      <c r="A3826" s="4">
        <v>41173.4375</v>
      </c>
      <c r="B3826">
        <v>13.17</v>
      </c>
      <c r="C3826">
        <v>130612</v>
      </c>
      <c r="D3826">
        <v>1732513.69</v>
      </c>
    </row>
    <row r="3827" spans="1:4">
      <c r="A3827" s="4">
        <v>41173.444444444445</v>
      </c>
      <c r="B3827">
        <v>13.13</v>
      </c>
      <c r="C3827">
        <v>107669</v>
      </c>
      <c r="D3827">
        <v>1418940.83</v>
      </c>
    </row>
    <row r="3828" spans="1:4">
      <c r="A3828" s="4">
        <v>41173.451388888891</v>
      </c>
      <c r="B3828">
        <v>13.1</v>
      </c>
      <c r="C3828">
        <v>87100</v>
      </c>
      <c r="D3828">
        <v>1142511.6200000001</v>
      </c>
    </row>
    <row r="3829" spans="1:4">
      <c r="A3829" s="4">
        <v>41173.458333333336</v>
      </c>
      <c r="B3829">
        <v>13.12</v>
      </c>
      <c r="C3829">
        <v>65931</v>
      </c>
      <c r="D3829">
        <v>865146.72</v>
      </c>
    </row>
    <row r="3830" spans="1:4">
      <c r="A3830" s="4">
        <v>41173.465277777781</v>
      </c>
      <c r="B3830">
        <v>13.21</v>
      </c>
      <c r="C3830">
        <v>37680</v>
      </c>
      <c r="D3830">
        <v>495902.1</v>
      </c>
    </row>
    <row r="3831" spans="1:4">
      <c r="A3831" s="4">
        <v>41173.472222222219</v>
      </c>
      <c r="B3831">
        <v>13.17</v>
      </c>
      <c r="C3831">
        <v>26500</v>
      </c>
      <c r="D3831">
        <v>349495</v>
      </c>
    </row>
    <row r="3832" spans="1:4">
      <c r="A3832" s="4">
        <v>41173.479166666664</v>
      </c>
      <c r="B3832">
        <v>13.18</v>
      </c>
      <c r="C3832">
        <v>14670</v>
      </c>
      <c r="D3832">
        <v>193160.1</v>
      </c>
    </row>
    <row r="3833" spans="1:4">
      <c r="A3833" s="4">
        <v>41173.548611111109</v>
      </c>
      <c r="B3833">
        <v>13.13</v>
      </c>
      <c r="C3833">
        <v>30672</v>
      </c>
      <c r="D3833">
        <v>403742.16</v>
      </c>
    </row>
    <row r="3834" spans="1:4">
      <c r="A3834" s="4">
        <v>41173.555555555555</v>
      </c>
      <c r="B3834">
        <v>13.16</v>
      </c>
      <c r="C3834">
        <v>56276</v>
      </c>
      <c r="D3834">
        <v>741972.12</v>
      </c>
    </row>
    <row r="3835" spans="1:4">
      <c r="A3835" s="4">
        <v>41173.5625</v>
      </c>
      <c r="B3835">
        <v>13.16</v>
      </c>
      <c r="C3835">
        <v>80574</v>
      </c>
      <c r="D3835">
        <v>1060892.92</v>
      </c>
    </row>
    <row r="3836" spans="1:4">
      <c r="A3836" s="4">
        <v>41173.569444444445</v>
      </c>
      <c r="B3836">
        <v>13.1</v>
      </c>
      <c r="C3836">
        <v>64646</v>
      </c>
      <c r="D3836">
        <v>848276.63</v>
      </c>
    </row>
    <row r="3837" spans="1:4">
      <c r="A3837" s="4">
        <v>41173.576388888891</v>
      </c>
      <c r="B3837">
        <v>13.05</v>
      </c>
      <c r="C3837">
        <v>45289</v>
      </c>
      <c r="D3837">
        <v>591993.72</v>
      </c>
    </row>
    <row r="3838" spans="1:4">
      <c r="A3838" s="4">
        <v>41173.583333333336</v>
      </c>
      <c r="B3838">
        <v>13.01</v>
      </c>
      <c r="C3838">
        <v>88397</v>
      </c>
      <c r="D3838">
        <v>1151153.5</v>
      </c>
    </row>
    <row r="3839" spans="1:4">
      <c r="A3839" s="4">
        <v>41173.590277777781</v>
      </c>
      <c r="B3839">
        <v>12.98</v>
      </c>
      <c r="C3839">
        <v>177627</v>
      </c>
      <c r="D3839">
        <v>2299417.94</v>
      </c>
    </row>
    <row r="3840" spans="1:4">
      <c r="A3840" s="4">
        <v>41173.597222222219</v>
      </c>
      <c r="B3840">
        <v>12.89</v>
      </c>
      <c r="C3840">
        <v>169248</v>
      </c>
      <c r="D3840">
        <v>2196290.4300000002</v>
      </c>
    </row>
    <row r="3841" spans="1:4">
      <c r="A3841" s="4">
        <v>41173.604166666664</v>
      </c>
      <c r="B3841">
        <v>13.04</v>
      </c>
      <c r="C3841">
        <v>75851</v>
      </c>
      <c r="D3841">
        <v>985358.68</v>
      </c>
    </row>
    <row r="3842" spans="1:4">
      <c r="A3842" s="4">
        <v>41173.611111111109</v>
      </c>
      <c r="B3842">
        <v>13.06</v>
      </c>
      <c r="C3842">
        <v>70320</v>
      </c>
      <c r="D3842">
        <v>918789.76</v>
      </c>
    </row>
    <row r="3843" spans="1:4">
      <c r="A3843" s="4">
        <v>41173.618055555555</v>
      </c>
      <c r="B3843">
        <v>13.03</v>
      </c>
      <c r="C3843">
        <v>97649</v>
      </c>
      <c r="D3843">
        <v>1276698.57</v>
      </c>
    </row>
    <row r="3844" spans="1:4">
      <c r="A3844" s="4">
        <v>41173.625</v>
      </c>
      <c r="B3844">
        <v>13.02</v>
      </c>
      <c r="C3844">
        <v>92887</v>
      </c>
      <c r="D3844">
        <v>1210429.22</v>
      </c>
    </row>
    <row r="3845" spans="1:4">
      <c r="A3845" s="4">
        <v>41176.402777777781</v>
      </c>
      <c r="B3845">
        <v>12.86</v>
      </c>
      <c r="C3845">
        <v>148849</v>
      </c>
      <c r="D3845">
        <v>1919668.3</v>
      </c>
    </row>
    <row r="3846" spans="1:4">
      <c r="A3846" s="4">
        <v>41176.409722222219</v>
      </c>
      <c r="B3846">
        <v>12.86</v>
      </c>
      <c r="C3846">
        <v>156238</v>
      </c>
      <c r="D3846">
        <v>2007107.07</v>
      </c>
    </row>
    <row r="3847" spans="1:4">
      <c r="A3847" s="4">
        <v>41176.416666666664</v>
      </c>
      <c r="B3847">
        <v>12.9</v>
      </c>
      <c r="C3847">
        <v>110866</v>
      </c>
      <c r="D3847">
        <v>1428900.46</v>
      </c>
    </row>
    <row r="3848" spans="1:4">
      <c r="A3848" s="4">
        <v>41176.423611111109</v>
      </c>
      <c r="B3848">
        <v>12.92</v>
      </c>
      <c r="C3848">
        <v>115812</v>
      </c>
      <c r="D3848">
        <v>1496240.1</v>
      </c>
    </row>
    <row r="3849" spans="1:4">
      <c r="A3849" s="4">
        <v>41176.430555555555</v>
      </c>
      <c r="B3849">
        <v>12.86</v>
      </c>
      <c r="C3849">
        <v>95492</v>
      </c>
      <c r="D3849">
        <v>1232699.44</v>
      </c>
    </row>
    <row r="3850" spans="1:4">
      <c r="A3850" s="4">
        <v>41176.4375</v>
      </c>
      <c r="B3850">
        <v>12.89</v>
      </c>
      <c r="C3850">
        <v>59664</v>
      </c>
      <c r="D3850">
        <v>767520.87</v>
      </c>
    </row>
    <row r="3851" spans="1:4">
      <c r="A3851" s="4">
        <v>41176.444444444445</v>
      </c>
      <c r="B3851">
        <v>12.89</v>
      </c>
      <c r="C3851">
        <v>41994</v>
      </c>
      <c r="D3851">
        <v>542544.66</v>
      </c>
    </row>
    <row r="3852" spans="1:4">
      <c r="A3852" s="4">
        <v>41176.451388888891</v>
      </c>
      <c r="B3852">
        <v>12.92</v>
      </c>
      <c r="C3852">
        <v>21042</v>
      </c>
      <c r="D3852">
        <v>271532.44</v>
      </c>
    </row>
    <row r="3853" spans="1:4">
      <c r="A3853" s="4">
        <v>41176.458333333336</v>
      </c>
      <c r="B3853">
        <v>13</v>
      </c>
      <c r="C3853">
        <v>94152</v>
      </c>
      <c r="D3853">
        <v>1220716.05</v>
      </c>
    </row>
    <row r="3854" spans="1:4">
      <c r="A3854" s="4">
        <v>41176.465277777781</v>
      </c>
      <c r="B3854">
        <v>13.05</v>
      </c>
      <c r="C3854">
        <v>78534</v>
      </c>
      <c r="D3854">
        <v>1023419.86</v>
      </c>
    </row>
    <row r="3855" spans="1:4">
      <c r="A3855" s="4">
        <v>41176.472222222219</v>
      </c>
      <c r="B3855">
        <v>13.16</v>
      </c>
      <c r="C3855">
        <v>122955</v>
      </c>
      <c r="D3855">
        <v>1611565.21</v>
      </c>
    </row>
    <row r="3856" spans="1:4">
      <c r="A3856" s="4">
        <v>41176.479166666664</v>
      </c>
      <c r="B3856">
        <v>13.19</v>
      </c>
      <c r="C3856">
        <v>120313</v>
      </c>
      <c r="D3856">
        <v>1584431.39</v>
      </c>
    </row>
    <row r="3857" spans="1:4">
      <c r="A3857" s="4">
        <v>41176.548611111109</v>
      </c>
      <c r="B3857">
        <v>13.15</v>
      </c>
      <c r="C3857">
        <v>99711</v>
      </c>
      <c r="D3857">
        <v>1314830.72</v>
      </c>
    </row>
    <row r="3858" spans="1:4">
      <c r="A3858" s="4">
        <v>41176.555555555555</v>
      </c>
      <c r="B3858">
        <v>13.12</v>
      </c>
      <c r="C3858">
        <v>34127</v>
      </c>
      <c r="D3858">
        <v>448473.32</v>
      </c>
    </row>
    <row r="3859" spans="1:4">
      <c r="A3859" s="4">
        <v>41176.5625</v>
      </c>
      <c r="B3859">
        <v>13.14</v>
      </c>
      <c r="C3859">
        <v>37457</v>
      </c>
      <c r="D3859">
        <v>491713.68</v>
      </c>
    </row>
    <row r="3860" spans="1:4">
      <c r="A3860" s="4">
        <v>41176.569444444445</v>
      </c>
      <c r="B3860">
        <v>13.13</v>
      </c>
      <c r="C3860">
        <v>78235</v>
      </c>
      <c r="D3860">
        <v>1029109.41</v>
      </c>
    </row>
    <row r="3861" spans="1:4">
      <c r="A3861" s="4">
        <v>41176.576388888891</v>
      </c>
      <c r="B3861">
        <v>13.18</v>
      </c>
      <c r="C3861">
        <v>73718</v>
      </c>
      <c r="D3861">
        <v>968271.69</v>
      </c>
    </row>
    <row r="3862" spans="1:4">
      <c r="A3862" s="4">
        <v>41176.583333333336</v>
      </c>
      <c r="B3862">
        <v>13.16</v>
      </c>
      <c r="C3862">
        <v>80337</v>
      </c>
      <c r="D3862">
        <v>1059297.51</v>
      </c>
    </row>
    <row r="3863" spans="1:4">
      <c r="A3863" s="4">
        <v>41176.590277777781</v>
      </c>
      <c r="B3863">
        <v>13.14</v>
      </c>
      <c r="C3863">
        <v>65122</v>
      </c>
      <c r="D3863">
        <v>857174.14</v>
      </c>
    </row>
    <row r="3864" spans="1:4">
      <c r="A3864" s="4">
        <v>41176.597222222219</v>
      </c>
      <c r="B3864">
        <v>13.13</v>
      </c>
      <c r="C3864">
        <v>35159</v>
      </c>
      <c r="D3864">
        <v>461994.94</v>
      </c>
    </row>
    <row r="3865" spans="1:4">
      <c r="A3865" s="4">
        <v>41176.604166666664</v>
      </c>
      <c r="B3865">
        <v>13.33</v>
      </c>
      <c r="C3865">
        <v>207210</v>
      </c>
      <c r="D3865">
        <v>2741096.51</v>
      </c>
    </row>
    <row r="3866" spans="1:4">
      <c r="A3866" s="4">
        <v>41176.611111111109</v>
      </c>
      <c r="B3866">
        <v>13.39</v>
      </c>
      <c r="C3866">
        <v>418283</v>
      </c>
      <c r="D3866">
        <v>5595500.7000000002</v>
      </c>
    </row>
    <row r="3867" spans="1:4">
      <c r="A3867" s="4">
        <v>41176.618055555555</v>
      </c>
      <c r="B3867">
        <v>13.35</v>
      </c>
      <c r="C3867">
        <v>193380</v>
      </c>
      <c r="D3867">
        <v>2583163.88</v>
      </c>
    </row>
    <row r="3868" spans="1:4">
      <c r="A3868" s="4">
        <v>41176.625</v>
      </c>
      <c r="B3868">
        <v>13.34</v>
      </c>
      <c r="C3868">
        <v>125999</v>
      </c>
      <c r="D3868">
        <v>1679101.45</v>
      </c>
    </row>
    <row r="3869" spans="1:4">
      <c r="A3869" s="4">
        <v>41177.402777777781</v>
      </c>
      <c r="B3869">
        <v>13.3</v>
      </c>
      <c r="C3869">
        <v>140982</v>
      </c>
      <c r="D3869">
        <v>1870312.48</v>
      </c>
    </row>
    <row r="3870" spans="1:4">
      <c r="A3870" s="4">
        <v>41177.409722222219</v>
      </c>
      <c r="B3870">
        <v>13.32</v>
      </c>
      <c r="C3870">
        <v>73266</v>
      </c>
      <c r="D3870">
        <v>975430.92</v>
      </c>
    </row>
    <row r="3871" spans="1:4">
      <c r="A3871" s="4">
        <v>41177.416666666664</v>
      </c>
      <c r="B3871">
        <v>13.28</v>
      </c>
      <c r="C3871">
        <v>138375</v>
      </c>
      <c r="D3871">
        <v>1837875.56</v>
      </c>
    </row>
    <row r="3872" spans="1:4">
      <c r="A3872" s="4">
        <v>41177.423611111109</v>
      </c>
      <c r="B3872">
        <v>13.3</v>
      </c>
      <c r="C3872">
        <v>119599</v>
      </c>
      <c r="D3872">
        <v>1589852.22</v>
      </c>
    </row>
    <row r="3873" spans="1:4">
      <c r="A3873" s="4">
        <v>41177.430555555555</v>
      </c>
      <c r="B3873">
        <v>13.28</v>
      </c>
      <c r="C3873">
        <v>80910</v>
      </c>
      <c r="D3873">
        <v>1074624.2</v>
      </c>
    </row>
    <row r="3874" spans="1:4">
      <c r="A3874" s="4">
        <v>41177.4375</v>
      </c>
      <c r="B3874">
        <v>13.29</v>
      </c>
      <c r="C3874">
        <v>58105</v>
      </c>
      <c r="D3874">
        <v>771811.5</v>
      </c>
    </row>
    <row r="3875" spans="1:4">
      <c r="A3875" s="4">
        <v>41177.444444444445</v>
      </c>
      <c r="B3875">
        <v>13.26</v>
      </c>
      <c r="C3875">
        <v>95734</v>
      </c>
      <c r="D3875">
        <v>1270081.1000000001</v>
      </c>
    </row>
    <row r="3876" spans="1:4">
      <c r="A3876" s="4">
        <v>41177.451388888891</v>
      </c>
      <c r="B3876">
        <v>13.25</v>
      </c>
      <c r="C3876">
        <v>37830</v>
      </c>
      <c r="D3876">
        <v>501777.5</v>
      </c>
    </row>
    <row r="3877" spans="1:4">
      <c r="A3877" s="4">
        <v>41177.458333333336</v>
      </c>
      <c r="B3877">
        <v>13.24</v>
      </c>
      <c r="C3877">
        <v>40760</v>
      </c>
      <c r="D3877">
        <v>539557.32999999996</v>
      </c>
    </row>
    <row r="3878" spans="1:4">
      <c r="A3878" s="4">
        <v>41177.465277777781</v>
      </c>
      <c r="B3878">
        <v>13.21</v>
      </c>
      <c r="C3878">
        <v>45691</v>
      </c>
      <c r="D3878">
        <v>604220.51</v>
      </c>
    </row>
    <row r="3879" spans="1:4">
      <c r="A3879" s="4">
        <v>41177.472222222219</v>
      </c>
      <c r="B3879">
        <v>13.13</v>
      </c>
      <c r="C3879">
        <v>75469</v>
      </c>
      <c r="D3879">
        <v>993615.85</v>
      </c>
    </row>
    <row r="3880" spans="1:4">
      <c r="A3880" s="4">
        <v>41177.479166666664</v>
      </c>
      <c r="B3880">
        <v>13.12</v>
      </c>
      <c r="C3880">
        <v>75040</v>
      </c>
      <c r="D3880">
        <v>984017.2</v>
      </c>
    </row>
    <row r="3881" spans="1:4">
      <c r="A3881" s="4">
        <v>41177.548611111109</v>
      </c>
      <c r="B3881">
        <v>13.12</v>
      </c>
      <c r="C3881">
        <v>21355</v>
      </c>
      <c r="D3881">
        <v>280275.05</v>
      </c>
    </row>
    <row r="3882" spans="1:4">
      <c r="A3882" s="4">
        <v>41177.555555555555</v>
      </c>
      <c r="B3882">
        <v>13.1</v>
      </c>
      <c r="C3882">
        <v>27604</v>
      </c>
      <c r="D3882">
        <v>361764.7</v>
      </c>
    </row>
    <row r="3883" spans="1:4">
      <c r="A3883" s="4">
        <v>41177.5625</v>
      </c>
      <c r="B3883">
        <v>13.12</v>
      </c>
      <c r="C3883">
        <v>48980</v>
      </c>
      <c r="D3883">
        <v>640789.55000000005</v>
      </c>
    </row>
    <row r="3884" spans="1:4">
      <c r="A3884" s="4">
        <v>41177.569444444445</v>
      </c>
      <c r="B3884">
        <v>13.1</v>
      </c>
      <c r="C3884">
        <v>27164</v>
      </c>
      <c r="D3884">
        <v>356853.55</v>
      </c>
    </row>
    <row r="3885" spans="1:4">
      <c r="A3885" s="4">
        <v>41177.576388888891</v>
      </c>
      <c r="B3885">
        <v>13.1</v>
      </c>
      <c r="C3885">
        <v>42277</v>
      </c>
      <c r="D3885">
        <v>554100.5</v>
      </c>
    </row>
    <row r="3886" spans="1:4">
      <c r="A3886" s="4">
        <v>41177.583333333336</v>
      </c>
      <c r="B3886">
        <v>13.17</v>
      </c>
      <c r="C3886">
        <v>48292</v>
      </c>
      <c r="D3886">
        <v>635216.62</v>
      </c>
    </row>
    <row r="3887" spans="1:4">
      <c r="A3887" s="4">
        <v>41177.590277777781</v>
      </c>
      <c r="B3887">
        <v>13.12</v>
      </c>
      <c r="C3887">
        <v>38985</v>
      </c>
      <c r="D3887">
        <v>512825.45</v>
      </c>
    </row>
    <row r="3888" spans="1:4">
      <c r="A3888" s="4">
        <v>41177.597222222219</v>
      </c>
      <c r="B3888">
        <v>13.16</v>
      </c>
      <c r="C3888">
        <v>88780</v>
      </c>
      <c r="D3888">
        <v>1169199.1499999999</v>
      </c>
    </row>
    <row r="3889" spans="1:4">
      <c r="A3889" s="4">
        <v>41177.604166666664</v>
      </c>
      <c r="B3889">
        <v>13.24</v>
      </c>
      <c r="C3889">
        <v>101110</v>
      </c>
      <c r="D3889">
        <v>1337603.1499999999</v>
      </c>
    </row>
    <row r="3890" spans="1:4">
      <c r="A3890" s="4">
        <v>41177.611111111109</v>
      </c>
      <c r="B3890">
        <v>13.18</v>
      </c>
      <c r="C3890">
        <v>47065</v>
      </c>
      <c r="D3890">
        <v>621182.94999999995</v>
      </c>
    </row>
    <row r="3891" spans="1:4">
      <c r="A3891" s="4">
        <v>41177.618055555555</v>
      </c>
      <c r="B3891">
        <v>13.13</v>
      </c>
      <c r="C3891">
        <v>68585</v>
      </c>
      <c r="D3891">
        <v>901453.4</v>
      </c>
    </row>
    <row r="3892" spans="1:4">
      <c r="A3892" s="4">
        <v>41177.625</v>
      </c>
      <c r="B3892">
        <v>13.1</v>
      </c>
      <c r="C3892">
        <v>219490</v>
      </c>
      <c r="D3892">
        <v>2870701.85</v>
      </c>
    </row>
    <row r="3893" spans="1:4">
      <c r="A3893" s="4">
        <v>41178.402777777781</v>
      </c>
      <c r="B3893">
        <v>13.17</v>
      </c>
      <c r="C3893">
        <v>99800</v>
      </c>
      <c r="D3893">
        <v>1305553</v>
      </c>
    </row>
    <row r="3894" spans="1:4">
      <c r="A3894" s="4">
        <v>41178.409722222219</v>
      </c>
      <c r="B3894">
        <v>13.09</v>
      </c>
      <c r="C3894">
        <v>44150</v>
      </c>
      <c r="D3894">
        <v>579115.19999999995</v>
      </c>
    </row>
    <row r="3895" spans="1:4">
      <c r="A3895" s="4">
        <v>41178.416666666664</v>
      </c>
      <c r="B3895">
        <v>13.02</v>
      </c>
      <c r="C3895">
        <v>127750</v>
      </c>
      <c r="D3895">
        <v>1664861.5</v>
      </c>
    </row>
    <row r="3896" spans="1:4">
      <c r="A3896" s="4">
        <v>41178.423611111109</v>
      </c>
      <c r="B3896">
        <v>13.01</v>
      </c>
      <c r="C3896">
        <v>179244</v>
      </c>
      <c r="D3896">
        <v>2330016.7200000002</v>
      </c>
    </row>
    <row r="3897" spans="1:4">
      <c r="A3897" s="4">
        <v>41178.430555555555</v>
      </c>
      <c r="B3897">
        <v>13.03</v>
      </c>
      <c r="C3897">
        <v>47795</v>
      </c>
      <c r="D3897">
        <v>623169.4</v>
      </c>
    </row>
    <row r="3898" spans="1:4">
      <c r="A3898" s="4">
        <v>41178.4375</v>
      </c>
      <c r="B3898">
        <v>13.08</v>
      </c>
      <c r="C3898">
        <v>69799</v>
      </c>
      <c r="D3898">
        <v>907641</v>
      </c>
    </row>
    <row r="3899" spans="1:4">
      <c r="A3899" s="4">
        <v>41178.444444444445</v>
      </c>
      <c r="B3899">
        <v>13.17</v>
      </c>
      <c r="C3899">
        <v>57093</v>
      </c>
      <c r="D3899">
        <v>749583.69</v>
      </c>
    </row>
    <row r="3900" spans="1:4">
      <c r="A3900" s="4">
        <v>41178.451388888891</v>
      </c>
      <c r="B3900">
        <v>13.11</v>
      </c>
      <c r="C3900">
        <v>33137</v>
      </c>
      <c r="D3900">
        <v>435305.07</v>
      </c>
    </row>
    <row r="3901" spans="1:4">
      <c r="A3901" s="4">
        <v>41178.458333333336</v>
      </c>
      <c r="B3901">
        <v>13.2</v>
      </c>
      <c r="C3901">
        <v>75178</v>
      </c>
      <c r="D3901">
        <v>991012.48</v>
      </c>
    </row>
    <row r="3902" spans="1:4">
      <c r="A3902" s="4">
        <v>41178.465277777781</v>
      </c>
      <c r="B3902">
        <v>13.14</v>
      </c>
      <c r="C3902">
        <v>70900</v>
      </c>
      <c r="D3902">
        <v>933179</v>
      </c>
    </row>
    <row r="3903" spans="1:4">
      <c r="A3903" s="4">
        <v>41178.472222222219</v>
      </c>
      <c r="B3903">
        <v>13.11</v>
      </c>
      <c r="C3903">
        <v>20600</v>
      </c>
      <c r="D3903">
        <v>270338</v>
      </c>
    </row>
    <row r="3904" spans="1:4">
      <c r="A3904" s="4">
        <v>41178.479166666664</v>
      </c>
      <c r="B3904">
        <v>13.07</v>
      </c>
      <c r="C3904">
        <v>58800</v>
      </c>
      <c r="D3904">
        <v>770531.68</v>
      </c>
    </row>
    <row r="3905" spans="1:4">
      <c r="A3905" s="4">
        <v>41178.548611111109</v>
      </c>
      <c r="B3905">
        <v>13.08</v>
      </c>
      <c r="C3905">
        <v>52470</v>
      </c>
      <c r="D3905">
        <v>687100.04</v>
      </c>
    </row>
    <row r="3906" spans="1:4">
      <c r="A3906" s="4">
        <v>41178.555555555555</v>
      </c>
      <c r="B3906">
        <v>13.08</v>
      </c>
      <c r="C3906">
        <v>29470</v>
      </c>
      <c r="D3906">
        <v>385102.8</v>
      </c>
    </row>
    <row r="3907" spans="1:4">
      <c r="A3907" s="4">
        <v>41178.5625</v>
      </c>
      <c r="B3907">
        <v>13.07</v>
      </c>
      <c r="C3907">
        <v>74930</v>
      </c>
      <c r="D3907">
        <v>979919.2</v>
      </c>
    </row>
    <row r="3908" spans="1:4">
      <c r="A3908" s="4">
        <v>41178.569444444445</v>
      </c>
      <c r="B3908">
        <v>13.09</v>
      </c>
      <c r="C3908">
        <v>18575</v>
      </c>
      <c r="D3908">
        <v>242970.85</v>
      </c>
    </row>
    <row r="3909" spans="1:4">
      <c r="A3909" s="4">
        <v>41178.576388888891</v>
      </c>
      <c r="B3909">
        <v>13.04</v>
      </c>
      <c r="C3909">
        <v>64502</v>
      </c>
      <c r="D3909">
        <v>841762.08</v>
      </c>
    </row>
    <row r="3910" spans="1:4">
      <c r="A3910" s="4">
        <v>41178.583333333336</v>
      </c>
      <c r="B3910">
        <v>13.05</v>
      </c>
      <c r="C3910">
        <v>34058</v>
      </c>
      <c r="D3910">
        <v>443993.51</v>
      </c>
    </row>
    <row r="3911" spans="1:4">
      <c r="A3911" s="4">
        <v>41178.590277777781</v>
      </c>
      <c r="B3911">
        <v>13.03</v>
      </c>
      <c r="C3911">
        <v>34715</v>
      </c>
      <c r="D3911">
        <v>453633.7</v>
      </c>
    </row>
    <row r="3912" spans="1:4">
      <c r="A3912" s="4">
        <v>41178.597222222219</v>
      </c>
      <c r="B3912">
        <v>13.01</v>
      </c>
      <c r="C3912">
        <v>53055</v>
      </c>
      <c r="D3912">
        <v>690919.64</v>
      </c>
    </row>
    <row r="3913" spans="1:4">
      <c r="A3913" s="4">
        <v>41178.604166666664</v>
      </c>
      <c r="B3913">
        <v>13.03</v>
      </c>
      <c r="C3913">
        <v>100978</v>
      </c>
      <c r="D3913">
        <v>1313875.75</v>
      </c>
    </row>
    <row r="3914" spans="1:4">
      <c r="A3914" s="4">
        <v>41178.611111111109</v>
      </c>
      <c r="B3914">
        <v>13.07</v>
      </c>
      <c r="C3914">
        <v>115439</v>
      </c>
      <c r="D3914">
        <v>1511721.11</v>
      </c>
    </row>
    <row r="3915" spans="1:4">
      <c r="A3915" s="4">
        <v>41178.618055555555</v>
      </c>
      <c r="B3915">
        <v>13.05</v>
      </c>
      <c r="C3915">
        <v>68400</v>
      </c>
      <c r="D3915">
        <v>893434.19</v>
      </c>
    </row>
    <row r="3916" spans="1:4">
      <c r="A3916" s="4">
        <v>41178.625</v>
      </c>
      <c r="B3916">
        <v>13.04</v>
      </c>
      <c r="C3916">
        <v>137792</v>
      </c>
      <c r="D3916">
        <v>1797294.43</v>
      </c>
    </row>
    <row r="3917" spans="1:4">
      <c r="A3917" s="4">
        <v>41179.402777777781</v>
      </c>
      <c r="B3917">
        <v>13.08</v>
      </c>
      <c r="C3917">
        <v>77743</v>
      </c>
      <c r="D3917">
        <v>1019207.24</v>
      </c>
    </row>
    <row r="3918" spans="1:4">
      <c r="A3918" s="4">
        <v>41179.409722222219</v>
      </c>
      <c r="B3918">
        <v>13.05</v>
      </c>
      <c r="C3918">
        <v>54194</v>
      </c>
      <c r="D3918">
        <v>705603.16</v>
      </c>
    </row>
    <row r="3919" spans="1:4">
      <c r="A3919" s="4">
        <v>41179.416666666664</v>
      </c>
      <c r="B3919">
        <v>13.11</v>
      </c>
      <c r="C3919">
        <v>71925</v>
      </c>
      <c r="D3919">
        <v>942564.96</v>
      </c>
    </row>
    <row r="3920" spans="1:4">
      <c r="A3920" s="4">
        <v>41179.423611111109</v>
      </c>
      <c r="B3920">
        <v>13.17</v>
      </c>
      <c r="C3920">
        <v>190446</v>
      </c>
      <c r="D3920">
        <v>2508147.5299999998</v>
      </c>
    </row>
    <row r="3921" spans="1:4">
      <c r="A3921" s="4">
        <v>41179.430555555555</v>
      </c>
      <c r="B3921">
        <v>13.13</v>
      </c>
      <c r="C3921">
        <v>59300</v>
      </c>
      <c r="D3921">
        <v>779171</v>
      </c>
    </row>
    <row r="3922" spans="1:4">
      <c r="A3922" s="4">
        <v>41179.4375</v>
      </c>
      <c r="B3922">
        <v>13.06</v>
      </c>
      <c r="C3922">
        <v>59206</v>
      </c>
      <c r="D3922">
        <v>775465.78</v>
      </c>
    </row>
    <row r="3923" spans="1:4">
      <c r="A3923" s="4">
        <v>41179.444444444445</v>
      </c>
      <c r="B3923">
        <v>13.09</v>
      </c>
      <c r="C3923">
        <v>40900</v>
      </c>
      <c r="D3923">
        <v>535376</v>
      </c>
    </row>
    <row r="3924" spans="1:4">
      <c r="A3924" s="4">
        <v>41179.451388888891</v>
      </c>
      <c r="B3924">
        <v>13.06</v>
      </c>
      <c r="C3924">
        <v>36851</v>
      </c>
      <c r="D3924">
        <v>481909.57</v>
      </c>
    </row>
    <row r="3925" spans="1:4">
      <c r="A3925" s="4">
        <v>41179.458333333336</v>
      </c>
      <c r="B3925">
        <v>13.1</v>
      </c>
      <c r="C3925">
        <v>33860</v>
      </c>
      <c r="D3925">
        <v>442124.6</v>
      </c>
    </row>
    <row r="3926" spans="1:4">
      <c r="A3926" s="4">
        <v>41179.465277777781</v>
      </c>
      <c r="B3926">
        <v>13</v>
      </c>
      <c r="C3926">
        <v>83900</v>
      </c>
      <c r="D3926">
        <v>1094678</v>
      </c>
    </row>
    <row r="3927" spans="1:4">
      <c r="A3927" s="4">
        <v>41179.472222222219</v>
      </c>
      <c r="B3927">
        <v>13.02</v>
      </c>
      <c r="C3927">
        <v>42944</v>
      </c>
      <c r="D3927">
        <v>559597.76</v>
      </c>
    </row>
    <row r="3928" spans="1:4">
      <c r="A3928" s="4">
        <v>41179.479166666664</v>
      </c>
      <c r="B3928">
        <v>12.98</v>
      </c>
      <c r="C3928">
        <v>71871</v>
      </c>
      <c r="D3928">
        <v>933573.74</v>
      </c>
    </row>
    <row r="3929" spans="1:4">
      <c r="A3929" s="4">
        <v>41179.548611111109</v>
      </c>
      <c r="B3929">
        <v>13.09</v>
      </c>
      <c r="C3929">
        <v>31821</v>
      </c>
      <c r="D3929">
        <v>415527.67</v>
      </c>
    </row>
    <row r="3930" spans="1:4">
      <c r="A3930" s="4">
        <v>41179.555555555555</v>
      </c>
      <c r="B3930">
        <v>13.2</v>
      </c>
      <c r="C3930">
        <v>230017</v>
      </c>
      <c r="D3930">
        <v>3028356.69</v>
      </c>
    </row>
    <row r="3931" spans="1:4">
      <c r="A3931" s="4">
        <v>41179.5625</v>
      </c>
      <c r="B3931">
        <v>13.58</v>
      </c>
      <c r="C3931">
        <v>492604</v>
      </c>
      <c r="D3931">
        <v>6582949.8399999999</v>
      </c>
    </row>
    <row r="3932" spans="1:4">
      <c r="A3932" s="4">
        <v>41179.569444444445</v>
      </c>
      <c r="B3932">
        <v>13.49</v>
      </c>
      <c r="C3932">
        <v>376896</v>
      </c>
      <c r="D3932">
        <v>5117264.58</v>
      </c>
    </row>
    <row r="3933" spans="1:4">
      <c r="A3933" s="4">
        <v>41179.576388888891</v>
      </c>
      <c r="B3933">
        <v>13.54</v>
      </c>
      <c r="C3933">
        <v>201603</v>
      </c>
      <c r="D3933">
        <v>2721303.37</v>
      </c>
    </row>
    <row r="3934" spans="1:4">
      <c r="A3934" s="4">
        <v>41179.583333333336</v>
      </c>
      <c r="B3934">
        <v>13.55</v>
      </c>
      <c r="C3934">
        <v>415955</v>
      </c>
      <c r="D3934">
        <v>5670786.0199999996</v>
      </c>
    </row>
    <row r="3935" spans="1:4">
      <c r="A3935" s="4">
        <v>41179.590277777781</v>
      </c>
      <c r="B3935">
        <v>13.7</v>
      </c>
      <c r="C3935">
        <v>359944</v>
      </c>
      <c r="D3935">
        <v>4918459.5599999996</v>
      </c>
    </row>
    <row r="3936" spans="1:4">
      <c r="A3936" s="4">
        <v>41179.597222222219</v>
      </c>
      <c r="B3936">
        <v>13.68</v>
      </c>
      <c r="C3936">
        <v>178300</v>
      </c>
      <c r="D3936">
        <v>2439667.2599999998</v>
      </c>
    </row>
    <row r="3937" spans="1:4">
      <c r="A3937" s="4">
        <v>41179.604166666664</v>
      </c>
      <c r="B3937">
        <v>13.77</v>
      </c>
      <c r="C3937">
        <v>446424</v>
      </c>
      <c r="D3937">
        <v>6129087.2000000002</v>
      </c>
    </row>
    <row r="3938" spans="1:4">
      <c r="A3938" s="4">
        <v>41179.611111111109</v>
      </c>
      <c r="B3938">
        <v>13.63</v>
      </c>
      <c r="C3938">
        <v>275569</v>
      </c>
      <c r="D3938">
        <v>3772231.52</v>
      </c>
    </row>
    <row r="3939" spans="1:4">
      <c r="A3939" s="4">
        <v>41179.618055555555</v>
      </c>
      <c r="B3939">
        <v>13.61</v>
      </c>
      <c r="C3939">
        <v>234781</v>
      </c>
      <c r="D3939">
        <v>3198444.39</v>
      </c>
    </row>
    <row r="3940" spans="1:4">
      <c r="A3940" s="4">
        <v>41179.625</v>
      </c>
      <c r="B3940">
        <v>13.64</v>
      </c>
      <c r="C3940">
        <v>297875</v>
      </c>
      <c r="D3940">
        <v>4056697.12</v>
      </c>
    </row>
    <row r="3941" spans="1:4">
      <c r="A3941" s="4">
        <v>41180.402777777781</v>
      </c>
      <c r="B3941">
        <v>13.53</v>
      </c>
      <c r="C3941">
        <v>268921</v>
      </c>
      <c r="D3941">
        <v>3632092.85</v>
      </c>
    </row>
    <row r="3942" spans="1:4">
      <c r="A3942" s="4">
        <v>41180.409722222219</v>
      </c>
      <c r="B3942">
        <v>13.58</v>
      </c>
      <c r="C3942">
        <v>182842</v>
      </c>
      <c r="D3942">
        <v>2478624.81</v>
      </c>
    </row>
    <row r="3943" spans="1:4">
      <c r="A3943" s="4">
        <v>41180.416666666664</v>
      </c>
      <c r="B3943">
        <v>13.62</v>
      </c>
      <c r="C3943">
        <v>141053</v>
      </c>
      <c r="D3943">
        <v>1924879.43</v>
      </c>
    </row>
    <row r="3944" spans="1:4">
      <c r="A3944" s="4">
        <v>41180.423611111109</v>
      </c>
      <c r="B3944">
        <v>13.66</v>
      </c>
      <c r="C3944">
        <v>368404</v>
      </c>
      <c r="D3944">
        <v>5036281.5999999996</v>
      </c>
    </row>
    <row r="3945" spans="1:4">
      <c r="A3945" s="4">
        <v>41180.430555555555</v>
      </c>
      <c r="B3945">
        <v>13.62</v>
      </c>
      <c r="C3945">
        <v>225047</v>
      </c>
      <c r="D3945">
        <v>3067921.08</v>
      </c>
    </row>
    <row r="3946" spans="1:4">
      <c r="A3946" s="4">
        <v>41180.4375</v>
      </c>
      <c r="B3946">
        <v>13.59</v>
      </c>
      <c r="C3946">
        <v>145724</v>
      </c>
      <c r="D3946">
        <v>1981522.19</v>
      </c>
    </row>
    <row r="3947" spans="1:4">
      <c r="A3947" s="4">
        <v>41180.444444444445</v>
      </c>
      <c r="B3947">
        <v>13.65</v>
      </c>
      <c r="C3947">
        <v>170844</v>
      </c>
      <c r="D3947">
        <v>2322377.46</v>
      </c>
    </row>
    <row r="3948" spans="1:4">
      <c r="A3948" s="4">
        <v>41180.451388888891</v>
      </c>
      <c r="B3948">
        <v>13.61</v>
      </c>
      <c r="C3948">
        <v>160429</v>
      </c>
      <c r="D3948">
        <v>2190672.66</v>
      </c>
    </row>
    <row r="3949" spans="1:4">
      <c r="A3949" s="4">
        <v>41180.458333333336</v>
      </c>
      <c r="B3949">
        <v>13.6</v>
      </c>
      <c r="C3949">
        <v>61529</v>
      </c>
      <c r="D3949">
        <v>836248.31</v>
      </c>
    </row>
    <row r="3950" spans="1:4">
      <c r="A3950" s="4">
        <v>41180.465277777781</v>
      </c>
      <c r="B3950">
        <v>13.65</v>
      </c>
      <c r="C3950">
        <v>274663</v>
      </c>
      <c r="D3950">
        <v>3737850.09</v>
      </c>
    </row>
    <row r="3951" spans="1:4">
      <c r="A3951" s="4">
        <v>41180.472222222219</v>
      </c>
      <c r="B3951">
        <v>13.65</v>
      </c>
      <c r="C3951">
        <v>187342</v>
      </c>
      <c r="D3951">
        <v>2553940.65</v>
      </c>
    </row>
    <row r="3952" spans="1:4">
      <c r="A3952" s="4">
        <v>41180.479166666664</v>
      </c>
      <c r="B3952">
        <v>13.7</v>
      </c>
      <c r="C3952">
        <v>288826</v>
      </c>
      <c r="D3952">
        <v>3946957.82</v>
      </c>
    </row>
    <row r="3953" spans="1:4">
      <c r="A3953" s="4">
        <v>41180.548611111109</v>
      </c>
      <c r="B3953">
        <v>13.66</v>
      </c>
      <c r="C3953">
        <v>152300</v>
      </c>
      <c r="D3953">
        <v>2085560</v>
      </c>
    </row>
    <row r="3954" spans="1:4">
      <c r="A3954" s="4">
        <v>41180.555555555555</v>
      </c>
      <c r="B3954">
        <v>13.66</v>
      </c>
      <c r="C3954">
        <v>72392</v>
      </c>
      <c r="D3954">
        <v>989425.77</v>
      </c>
    </row>
    <row r="3955" spans="1:4">
      <c r="A3955" s="4">
        <v>41180.5625</v>
      </c>
      <c r="B3955">
        <v>13.65</v>
      </c>
      <c r="C3955">
        <v>189037</v>
      </c>
      <c r="D3955">
        <v>2584339.33</v>
      </c>
    </row>
    <row r="3956" spans="1:4">
      <c r="A3956" s="4">
        <v>41180.569444444445</v>
      </c>
      <c r="B3956">
        <v>13.62</v>
      </c>
      <c r="C3956">
        <v>210073</v>
      </c>
      <c r="D3956">
        <v>2862325.32</v>
      </c>
    </row>
    <row r="3957" spans="1:4">
      <c r="A3957" s="4">
        <v>41180.576388888891</v>
      </c>
      <c r="B3957">
        <v>13.57</v>
      </c>
      <c r="C3957">
        <v>151147</v>
      </c>
      <c r="D3957">
        <v>2051199.16</v>
      </c>
    </row>
    <row r="3958" spans="1:4">
      <c r="A3958" s="4">
        <v>41180.583333333336</v>
      </c>
      <c r="B3958">
        <v>13.55</v>
      </c>
      <c r="C3958">
        <v>125299</v>
      </c>
      <c r="D3958">
        <v>1698502.27</v>
      </c>
    </row>
    <row r="3959" spans="1:4">
      <c r="A3959" s="4">
        <v>41180.590277777781</v>
      </c>
      <c r="B3959">
        <v>13.6</v>
      </c>
      <c r="C3959">
        <v>250837</v>
      </c>
      <c r="D3959">
        <v>3398462.04</v>
      </c>
    </row>
    <row r="3960" spans="1:4">
      <c r="A3960" s="4">
        <v>41180.597222222219</v>
      </c>
      <c r="B3960">
        <v>13.64</v>
      </c>
      <c r="C3960">
        <v>407263</v>
      </c>
      <c r="D3960">
        <v>5564869.2300000004</v>
      </c>
    </row>
    <row r="3961" spans="1:4">
      <c r="A3961" s="4">
        <v>41180.604166666664</v>
      </c>
      <c r="B3961">
        <v>13.68</v>
      </c>
      <c r="C3961">
        <v>291627</v>
      </c>
      <c r="D3961">
        <v>3984154.77</v>
      </c>
    </row>
    <row r="3962" spans="1:4">
      <c r="A3962" s="4">
        <v>41180.611111111109</v>
      </c>
      <c r="B3962">
        <v>13.67</v>
      </c>
      <c r="C3962">
        <v>466754</v>
      </c>
      <c r="D3962">
        <v>6379247.5899999999</v>
      </c>
    </row>
    <row r="3963" spans="1:4">
      <c r="A3963" s="4">
        <v>41180.618055555555</v>
      </c>
      <c r="B3963">
        <v>13.7</v>
      </c>
      <c r="C3963">
        <v>293440</v>
      </c>
      <c r="D3963">
        <v>4008643.41</v>
      </c>
    </row>
    <row r="3964" spans="1:4">
      <c r="A3964" s="4">
        <v>41180.625</v>
      </c>
      <c r="B3964">
        <v>13.7</v>
      </c>
      <c r="C3964">
        <v>535162</v>
      </c>
      <c r="D3964">
        <v>7324244.8399999999</v>
      </c>
    </row>
    <row r="3965" spans="1:4">
      <c r="A3965" s="4">
        <v>41190.402777777781</v>
      </c>
      <c r="B3965">
        <v>13.76</v>
      </c>
      <c r="C3965">
        <v>302625</v>
      </c>
      <c r="D3965">
        <v>4144159.5</v>
      </c>
    </row>
    <row r="3966" spans="1:4">
      <c r="A3966" s="4">
        <v>41190.409722222219</v>
      </c>
      <c r="B3966">
        <v>13.7</v>
      </c>
      <c r="C3966">
        <v>184241</v>
      </c>
      <c r="D3966">
        <v>2527317.7000000002</v>
      </c>
    </row>
    <row r="3967" spans="1:4">
      <c r="A3967" s="4">
        <v>41190.416666666664</v>
      </c>
      <c r="B3967">
        <v>13.65</v>
      </c>
      <c r="C3967">
        <v>122659</v>
      </c>
      <c r="D3967">
        <v>1675210.3</v>
      </c>
    </row>
    <row r="3968" spans="1:4">
      <c r="A3968" s="4">
        <v>41190.423611111109</v>
      </c>
      <c r="B3968">
        <v>13.62</v>
      </c>
      <c r="C3968">
        <v>163630</v>
      </c>
      <c r="D3968">
        <v>2232348</v>
      </c>
    </row>
    <row r="3969" spans="1:4">
      <c r="A3969" s="4">
        <v>41190.430555555555</v>
      </c>
      <c r="B3969">
        <v>13.64</v>
      </c>
      <c r="C3969">
        <v>66924</v>
      </c>
      <c r="D3969">
        <v>911883.57</v>
      </c>
    </row>
    <row r="3970" spans="1:4">
      <c r="A3970" s="4">
        <v>41190.4375</v>
      </c>
      <c r="B3970">
        <v>13.64</v>
      </c>
      <c r="C3970">
        <v>80000</v>
      </c>
      <c r="D3970">
        <v>1090541</v>
      </c>
    </row>
    <row r="3971" spans="1:4">
      <c r="A3971" s="4">
        <v>41190.444444444445</v>
      </c>
      <c r="B3971">
        <v>13.68</v>
      </c>
      <c r="C3971">
        <v>39243</v>
      </c>
      <c r="D3971">
        <v>535677.94999999995</v>
      </c>
    </row>
    <row r="3972" spans="1:4">
      <c r="A3972" s="4">
        <v>41190.451388888891</v>
      </c>
      <c r="B3972">
        <v>13.63</v>
      </c>
      <c r="C3972">
        <v>113757</v>
      </c>
      <c r="D3972">
        <v>1551814.06</v>
      </c>
    </row>
    <row r="3973" spans="1:4">
      <c r="A3973" s="4">
        <v>41190.458333333336</v>
      </c>
      <c r="B3973">
        <v>13.62</v>
      </c>
      <c r="C3973">
        <v>61760</v>
      </c>
      <c r="D3973">
        <v>839946.4</v>
      </c>
    </row>
    <row r="3974" spans="1:4">
      <c r="A3974" s="4">
        <v>41190.465277777781</v>
      </c>
      <c r="B3974">
        <v>13.58</v>
      </c>
      <c r="C3974">
        <v>73999</v>
      </c>
      <c r="D3974">
        <v>1006692.92</v>
      </c>
    </row>
    <row r="3975" spans="1:4">
      <c r="A3975" s="4">
        <v>41190.472222222219</v>
      </c>
      <c r="B3975">
        <v>13.59</v>
      </c>
      <c r="C3975">
        <v>64097</v>
      </c>
      <c r="D3975">
        <v>870767.26</v>
      </c>
    </row>
    <row r="3976" spans="1:4">
      <c r="A3976" s="4">
        <v>41190.479166666664</v>
      </c>
      <c r="B3976">
        <v>13.45</v>
      </c>
      <c r="C3976">
        <v>146144</v>
      </c>
      <c r="D3976">
        <v>1978417.8</v>
      </c>
    </row>
    <row r="3977" spans="1:4">
      <c r="A3977" s="4">
        <v>41190.548611111109</v>
      </c>
      <c r="B3977">
        <v>13.49</v>
      </c>
      <c r="C3977">
        <v>61130</v>
      </c>
      <c r="D3977">
        <v>823253.97</v>
      </c>
    </row>
    <row r="3978" spans="1:4">
      <c r="A3978" s="4">
        <v>41190.555555555555</v>
      </c>
      <c r="B3978">
        <v>13.5</v>
      </c>
      <c r="C3978">
        <v>65180</v>
      </c>
      <c r="D3978">
        <v>879073.41</v>
      </c>
    </row>
    <row r="3979" spans="1:4">
      <c r="A3979" s="4">
        <v>41190.5625</v>
      </c>
      <c r="B3979">
        <v>13.46</v>
      </c>
      <c r="C3979">
        <v>97068</v>
      </c>
      <c r="D3979">
        <v>1306573.7</v>
      </c>
    </row>
    <row r="3980" spans="1:4">
      <c r="A3980" s="4">
        <v>41190.569444444445</v>
      </c>
      <c r="B3980">
        <v>13.5</v>
      </c>
      <c r="C3980">
        <v>152366</v>
      </c>
      <c r="D3980">
        <v>2053023</v>
      </c>
    </row>
    <row r="3981" spans="1:4">
      <c r="A3981" s="4">
        <v>41190.576388888891</v>
      </c>
      <c r="B3981">
        <v>13.46</v>
      </c>
      <c r="C3981">
        <v>68741</v>
      </c>
      <c r="D3981">
        <v>927314.22</v>
      </c>
    </row>
    <row r="3982" spans="1:4">
      <c r="A3982" s="4">
        <v>41190.583333333336</v>
      </c>
      <c r="B3982">
        <v>13.38</v>
      </c>
      <c r="C3982">
        <v>207501</v>
      </c>
      <c r="D3982">
        <v>2784332.81</v>
      </c>
    </row>
    <row r="3983" spans="1:4">
      <c r="A3983" s="4">
        <v>41190.590277777781</v>
      </c>
      <c r="B3983">
        <v>13.35</v>
      </c>
      <c r="C3983">
        <v>122604</v>
      </c>
      <c r="D3983">
        <v>1640673.12</v>
      </c>
    </row>
    <row r="3984" spans="1:4">
      <c r="A3984" s="4">
        <v>41190.597222222219</v>
      </c>
      <c r="B3984">
        <v>13.37</v>
      </c>
      <c r="C3984">
        <v>75720</v>
      </c>
      <c r="D3984">
        <v>1011576.5</v>
      </c>
    </row>
    <row r="3985" spans="1:4">
      <c r="A3985" s="4">
        <v>41190.604166666664</v>
      </c>
      <c r="B3985">
        <v>13.31</v>
      </c>
      <c r="C3985">
        <v>175001</v>
      </c>
      <c r="D3985">
        <v>2337490.21</v>
      </c>
    </row>
    <row r="3986" spans="1:4">
      <c r="A3986" s="4">
        <v>41190.611111111109</v>
      </c>
      <c r="B3986">
        <v>13.32</v>
      </c>
      <c r="C3986">
        <v>161930</v>
      </c>
      <c r="D3986">
        <v>2155621.3199999998</v>
      </c>
    </row>
    <row r="3987" spans="1:4">
      <c r="A3987" s="4">
        <v>41190.618055555555</v>
      </c>
      <c r="B3987">
        <v>13.36</v>
      </c>
      <c r="C3987">
        <v>81472</v>
      </c>
      <c r="D3987">
        <v>1087053.6100000001</v>
      </c>
    </row>
    <row r="3988" spans="1:4">
      <c r="A3988" s="4">
        <v>41190.625</v>
      </c>
      <c r="B3988">
        <v>13.36</v>
      </c>
      <c r="C3988">
        <v>136482</v>
      </c>
      <c r="D3988">
        <v>1823254.3</v>
      </c>
    </row>
    <row r="3989" spans="1:4">
      <c r="A3989" s="4">
        <v>41191.402777777781</v>
      </c>
      <c r="B3989">
        <v>13.59</v>
      </c>
      <c r="C3989">
        <v>249521</v>
      </c>
      <c r="D3989">
        <v>3376213.09</v>
      </c>
    </row>
    <row r="3990" spans="1:4">
      <c r="A3990" s="4">
        <v>41191.409722222219</v>
      </c>
      <c r="B3990">
        <v>13.51</v>
      </c>
      <c r="C3990">
        <v>90261</v>
      </c>
      <c r="D3990">
        <v>1219757.23</v>
      </c>
    </row>
    <row r="3991" spans="1:4">
      <c r="A3991" s="4">
        <v>41191.416666666664</v>
      </c>
      <c r="B3991">
        <v>13.57</v>
      </c>
      <c r="C3991">
        <v>86979</v>
      </c>
      <c r="D3991">
        <v>1178494.46</v>
      </c>
    </row>
    <row r="3992" spans="1:4">
      <c r="A3992" s="4">
        <v>41191.423611111109</v>
      </c>
      <c r="B3992">
        <v>13.65</v>
      </c>
      <c r="C3992">
        <v>284835</v>
      </c>
      <c r="D3992">
        <v>3895581.84</v>
      </c>
    </row>
    <row r="3993" spans="1:4">
      <c r="A3993" s="4">
        <v>41191.430555555555</v>
      </c>
      <c r="B3993">
        <v>13.73</v>
      </c>
      <c r="C3993">
        <v>233431</v>
      </c>
      <c r="D3993">
        <v>3198730.65</v>
      </c>
    </row>
    <row r="3994" spans="1:4">
      <c r="A3994" s="4">
        <v>41191.4375</v>
      </c>
      <c r="B3994">
        <v>13.69</v>
      </c>
      <c r="C3994">
        <v>125190</v>
      </c>
      <c r="D3994">
        <v>1713661.11</v>
      </c>
    </row>
    <row r="3995" spans="1:4">
      <c r="A3995" s="4">
        <v>41191.444444444445</v>
      </c>
      <c r="B3995">
        <v>13.68</v>
      </c>
      <c r="C3995">
        <v>112600</v>
      </c>
      <c r="D3995">
        <v>1540336</v>
      </c>
    </row>
    <row r="3996" spans="1:4">
      <c r="A3996" s="4">
        <v>41191.451388888891</v>
      </c>
      <c r="B3996">
        <v>13.66</v>
      </c>
      <c r="C3996">
        <v>134892</v>
      </c>
      <c r="D3996">
        <v>1846770.87</v>
      </c>
    </row>
    <row r="3997" spans="1:4">
      <c r="A3997" s="4">
        <v>41191.458333333336</v>
      </c>
      <c r="B3997">
        <v>13.72</v>
      </c>
      <c r="C3997">
        <v>143665</v>
      </c>
      <c r="D3997">
        <v>1968260.02</v>
      </c>
    </row>
    <row r="3998" spans="1:4">
      <c r="A3998" s="4">
        <v>41191.465277777781</v>
      </c>
      <c r="B3998">
        <v>13.69</v>
      </c>
      <c r="C3998">
        <v>77383</v>
      </c>
      <c r="D3998">
        <v>1059260.4099999999</v>
      </c>
    </row>
    <row r="3999" spans="1:4">
      <c r="A3999" s="4">
        <v>41191.472222222219</v>
      </c>
      <c r="B3999">
        <v>13.72</v>
      </c>
      <c r="C3999">
        <v>133500</v>
      </c>
      <c r="D3999">
        <v>1831203.3</v>
      </c>
    </row>
    <row r="4000" spans="1:4">
      <c r="A4000" s="4">
        <v>41191.479166666664</v>
      </c>
      <c r="B4000">
        <v>13.73</v>
      </c>
      <c r="C4000">
        <v>98602</v>
      </c>
      <c r="D4000">
        <v>1353500.6</v>
      </c>
    </row>
    <row r="4001" spans="1:4">
      <c r="A4001" s="4">
        <v>41191.548611111109</v>
      </c>
      <c r="B4001">
        <v>13.66</v>
      </c>
      <c r="C4001">
        <v>299751</v>
      </c>
      <c r="D4001">
        <v>4110172.91</v>
      </c>
    </row>
    <row r="4002" spans="1:4">
      <c r="A4002" s="4">
        <v>41191.555555555555</v>
      </c>
      <c r="B4002">
        <v>13.61</v>
      </c>
      <c r="C4002">
        <v>191547</v>
      </c>
      <c r="D4002">
        <v>2609690.59</v>
      </c>
    </row>
    <row r="4003" spans="1:4">
      <c r="A4003" s="4">
        <v>41191.5625</v>
      </c>
      <c r="B4003">
        <v>13.59</v>
      </c>
      <c r="C4003">
        <v>272607</v>
      </c>
      <c r="D4003">
        <v>3710599.02</v>
      </c>
    </row>
    <row r="4004" spans="1:4">
      <c r="A4004" s="4">
        <v>41191.569444444445</v>
      </c>
      <c r="B4004">
        <v>13.58</v>
      </c>
      <c r="C4004">
        <v>100433</v>
      </c>
      <c r="D4004">
        <v>1365361.37</v>
      </c>
    </row>
    <row r="4005" spans="1:4">
      <c r="A4005" s="4">
        <v>41191.576388888891</v>
      </c>
      <c r="B4005">
        <v>13.6</v>
      </c>
      <c r="C4005">
        <v>124040</v>
      </c>
      <c r="D4005">
        <v>1684957.29</v>
      </c>
    </row>
    <row r="4006" spans="1:4">
      <c r="A4006" s="4">
        <v>41191.583333333336</v>
      </c>
      <c r="B4006">
        <v>13.61</v>
      </c>
      <c r="C4006">
        <v>120824</v>
      </c>
      <c r="D4006">
        <v>1644001.34</v>
      </c>
    </row>
    <row r="4007" spans="1:4">
      <c r="A4007" s="4">
        <v>41191.590277777781</v>
      </c>
      <c r="B4007">
        <v>13.6</v>
      </c>
      <c r="C4007">
        <v>150723</v>
      </c>
      <c r="D4007">
        <v>2053216.5</v>
      </c>
    </row>
    <row r="4008" spans="1:4">
      <c r="A4008" s="4">
        <v>41191.597222222219</v>
      </c>
      <c r="B4008">
        <v>13.62</v>
      </c>
      <c r="C4008">
        <v>168369</v>
      </c>
      <c r="D4008">
        <v>2295657.19</v>
      </c>
    </row>
    <row r="4009" spans="1:4">
      <c r="A4009" s="4">
        <v>41191.604166666664</v>
      </c>
      <c r="B4009">
        <v>13.61</v>
      </c>
      <c r="C4009">
        <v>68092</v>
      </c>
      <c r="D4009">
        <v>926434.63</v>
      </c>
    </row>
    <row r="4010" spans="1:4">
      <c r="A4010" s="4">
        <v>41191.611111111109</v>
      </c>
      <c r="B4010">
        <v>13.63</v>
      </c>
      <c r="C4010">
        <v>61723</v>
      </c>
      <c r="D4010">
        <v>840310.9</v>
      </c>
    </row>
    <row r="4011" spans="1:4">
      <c r="A4011" s="4">
        <v>41191.618055555555</v>
      </c>
      <c r="B4011">
        <v>13.65</v>
      </c>
      <c r="C4011">
        <v>148415</v>
      </c>
      <c r="D4011">
        <v>2024225.44</v>
      </c>
    </row>
    <row r="4012" spans="1:4">
      <c r="A4012" s="4">
        <v>41191.625</v>
      </c>
      <c r="B4012">
        <v>13.65</v>
      </c>
      <c r="C4012">
        <v>277524</v>
      </c>
      <c r="D4012">
        <v>3788928.44</v>
      </c>
    </row>
    <row r="4013" spans="1:4">
      <c r="A4013" s="4">
        <v>41192.402777777781</v>
      </c>
      <c r="B4013">
        <v>13.8</v>
      </c>
      <c r="C4013">
        <v>421474</v>
      </c>
      <c r="D4013">
        <v>5779552.9199999999</v>
      </c>
    </row>
    <row r="4014" spans="1:4">
      <c r="A4014" s="4">
        <v>41192.409722222219</v>
      </c>
      <c r="B4014">
        <v>13.7</v>
      </c>
      <c r="C4014">
        <v>505168</v>
      </c>
      <c r="D4014">
        <v>6959971.5</v>
      </c>
    </row>
    <row r="4015" spans="1:4">
      <c r="A4015" s="4">
        <v>41192.416666666664</v>
      </c>
      <c r="B4015">
        <v>13.75</v>
      </c>
      <c r="C4015">
        <v>256929</v>
      </c>
      <c r="D4015">
        <v>3523764.12</v>
      </c>
    </row>
    <row r="4016" spans="1:4">
      <c r="A4016" s="4">
        <v>41192.423611111109</v>
      </c>
      <c r="B4016">
        <v>13.8</v>
      </c>
      <c r="C4016">
        <v>366870</v>
      </c>
      <c r="D4016">
        <v>5052065.2699999996</v>
      </c>
    </row>
    <row r="4017" spans="1:4">
      <c r="A4017" s="4">
        <v>41192.430555555555</v>
      </c>
      <c r="B4017">
        <v>13.75</v>
      </c>
      <c r="C4017">
        <v>188905</v>
      </c>
      <c r="D4017">
        <v>2601162.9900000002</v>
      </c>
    </row>
    <row r="4018" spans="1:4">
      <c r="A4018" s="4">
        <v>41192.4375</v>
      </c>
      <c r="B4018">
        <v>13.75</v>
      </c>
      <c r="C4018">
        <v>158030</v>
      </c>
      <c r="D4018">
        <v>2169157.65</v>
      </c>
    </row>
    <row r="4019" spans="1:4">
      <c r="A4019" s="4">
        <v>41192.444444444445</v>
      </c>
      <c r="B4019">
        <v>13.7</v>
      </c>
      <c r="C4019">
        <v>143410</v>
      </c>
      <c r="D4019">
        <v>1966289.72</v>
      </c>
    </row>
    <row r="4020" spans="1:4">
      <c r="A4020" s="4">
        <v>41192.451388888891</v>
      </c>
      <c r="B4020">
        <v>13.75</v>
      </c>
      <c r="C4020">
        <v>82562</v>
      </c>
      <c r="D4020">
        <v>1133162.76</v>
      </c>
    </row>
    <row r="4021" spans="1:4">
      <c r="A4021" s="4">
        <v>41192.458333333336</v>
      </c>
      <c r="B4021">
        <v>13.84</v>
      </c>
      <c r="C4021">
        <v>425767</v>
      </c>
      <c r="D4021">
        <v>5881446.7400000002</v>
      </c>
    </row>
    <row r="4022" spans="1:4">
      <c r="A4022" s="4">
        <v>41192.465277777781</v>
      </c>
      <c r="B4022">
        <v>13.82</v>
      </c>
      <c r="C4022">
        <v>120545</v>
      </c>
      <c r="D4022">
        <v>1666066.63</v>
      </c>
    </row>
    <row r="4023" spans="1:4">
      <c r="A4023" s="4">
        <v>41192.472222222219</v>
      </c>
      <c r="B4023">
        <v>13.81</v>
      </c>
      <c r="C4023">
        <v>162479</v>
      </c>
      <c r="D4023">
        <v>2244270.85</v>
      </c>
    </row>
    <row r="4024" spans="1:4">
      <c r="A4024" s="4">
        <v>41192.479166666664</v>
      </c>
      <c r="B4024">
        <v>13.86</v>
      </c>
      <c r="C4024">
        <v>96732</v>
      </c>
      <c r="D4024">
        <v>1337675.8400000001</v>
      </c>
    </row>
    <row r="4025" spans="1:4">
      <c r="A4025" s="4">
        <v>41192.548611111109</v>
      </c>
      <c r="B4025">
        <v>13.82</v>
      </c>
      <c r="C4025">
        <v>111287</v>
      </c>
      <c r="D4025">
        <v>1541592.57</v>
      </c>
    </row>
    <row r="4026" spans="1:4">
      <c r="A4026" s="4">
        <v>41192.555555555555</v>
      </c>
      <c r="B4026">
        <v>13.82</v>
      </c>
      <c r="C4026">
        <v>70903</v>
      </c>
      <c r="D4026">
        <v>979799.38</v>
      </c>
    </row>
    <row r="4027" spans="1:4">
      <c r="A4027" s="4">
        <v>41192.5625</v>
      </c>
      <c r="B4027">
        <v>13.77</v>
      </c>
      <c r="C4027">
        <v>85713</v>
      </c>
      <c r="D4027">
        <v>1182543.03</v>
      </c>
    </row>
    <row r="4028" spans="1:4">
      <c r="A4028" s="4">
        <v>41192.569444444445</v>
      </c>
      <c r="B4028">
        <v>13.76</v>
      </c>
      <c r="C4028">
        <v>109848</v>
      </c>
      <c r="D4028">
        <v>1515330.75</v>
      </c>
    </row>
    <row r="4029" spans="1:4">
      <c r="A4029" s="4">
        <v>41192.576388888891</v>
      </c>
      <c r="B4029">
        <v>13.81</v>
      </c>
      <c r="C4029">
        <v>196222</v>
      </c>
      <c r="D4029">
        <v>2709706.85</v>
      </c>
    </row>
    <row r="4030" spans="1:4">
      <c r="A4030" s="4">
        <v>41192.583333333336</v>
      </c>
      <c r="B4030">
        <v>13.83</v>
      </c>
      <c r="C4030">
        <v>89576</v>
      </c>
      <c r="D4030">
        <v>1237397.25</v>
      </c>
    </row>
    <row r="4031" spans="1:4">
      <c r="A4031" s="4">
        <v>41192.590277777781</v>
      </c>
      <c r="B4031">
        <v>13.8</v>
      </c>
      <c r="C4031">
        <v>87083</v>
      </c>
      <c r="D4031">
        <v>1203772.47</v>
      </c>
    </row>
    <row r="4032" spans="1:4">
      <c r="A4032" s="4">
        <v>41192.597222222219</v>
      </c>
      <c r="B4032">
        <v>13.81</v>
      </c>
      <c r="C4032">
        <v>95953</v>
      </c>
      <c r="D4032">
        <v>1325742.3600000001</v>
      </c>
    </row>
    <row r="4033" spans="1:4">
      <c r="A4033" s="4">
        <v>41192.604166666664</v>
      </c>
      <c r="B4033">
        <v>13.81</v>
      </c>
      <c r="C4033">
        <v>70630</v>
      </c>
      <c r="D4033">
        <v>974272</v>
      </c>
    </row>
    <row r="4034" spans="1:4">
      <c r="A4034" s="4">
        <v>41192.611111111109</v>
      </c>
      <c r="B4034">
        <v>13.81</v>
      </c>
      <c r="C4034">
        <v>88008</v>
      </c>
      <c r="D4034">
        <v>1215386.3999999999</v>
      </c>
    </row>
    <row r="4035" spans="1:4">
      <c r="A4035" s="4">
        <v>41192.618055555555</v>
      </c>
      <c r="B4035">
        <v>13.86</v>
      </c>
      <c r="C4035">
        <v>330908</v>
      </c>
      <c r="D4035">
        <v>4581771.3899999997</v>
      </c>
    </row>
    <row r="4036" spans="1:4">
      <c r="A4036" s="4">
        <v>41192.625</v>
      </c>
      <c r="B4036">
        <v>13.87</v>
      </c>
      <c r="C4036">
        <v>276741</v>
      </c>
      <c r="D4036">
        <v>3834388.01</v>
      </c>
    </row>
    <row r="4037" spans="1:4">
      <c r="A4037" s="4">
        <v>41193.402777777781</v>
      </c>
      <c r="B4037">
        <v>13.73</v>
      </c>
      <c r="C4037">
        <v>213479</v>
      </c>
      <c r="D4037">
        <v>2931813.31</v>
      </c>
    </row>
    <row r="4038" spans="1:4">
      <c r="A4038" s="4">
        <v>41193.409722222219</v>
      </c>
      <c r="B4038">
        <v>13.74</v>
      </c>
      <c r="C4038">
        <v>174367</v>
      </c>
      <c r="D4038">
        <v>2393803.15</v>
      </c>
    </row>
    <row r="4039" spans="1:4">
      <c r="A4039" s="4">
        <v>41193.416666666664</v>
      </c>
      <c r="B4039">
        <v>13.74</v>
      </c>
      <c r="C4039">
        <v>130439</v>
      </c>
      <c r="D4039">
        <v>1792183.86</v>
      </c>
    </row>
    <row r="4040" spans="1:4">
      <c r="A4040" s="4">
        <v>41193.423611111109</v>
      </c>
      <c r="B4040">
        <v>13.75</v>
      </c>
      <c r="C4040">
        <v>163888</v>
      </c>
      <c r="D4040">
        <v>2252004.1</v>
      </c>
    </row>
    <row r="4041" spans="1:4">
      <c r="A4041" s="4">
        <v>41193.430555555555</v>
      </c>
      <c r="B4041">
        <v>13.8</v>
      </c>
      <c r="C4041">
        <v>89397</v>
      </c>
      <c r="D4041">
        <v>1230132.7</v>
      </c>
    </row>
    <row r="4042" spans="1:4">
      <c r="A4042" s="4">
        <v>41193.4375</v>
      </c>
      <c r="B4042">
        <v>13.77</v>
      </c>
      <c r="C4042">
        <v>91491</v>
      </c>
      <c r="D4042">
        <v>1258850.97</v>
      </c>
    </row>
    <row r="4043" spans="1:4">
      <c r="A4043" s="4">
        <v>41193.444444444445</v>
      </c>
      <c r="B4043">
        <v>13.76</v>
      </c>
      <c r="C4043">
        <v>99700</v>
      </c>
      <c r="D4043">
        <v>1375234.02</v>
      </c>
    </row>
    <row r="4044" spans="1:4">
      <c r="A4044" s="4">
        <v>41193.451388888891</v>
      </c>
      <c r="B4044">
        <v>13.74</v>
      </c>
      <c r="C4044">
        <v>145336</v>
      </c>
      <c r="D4044">
        <v>2000029.88</v>
      </c>
    </row>
    <row r="4045" spans="1:4">
      <c r="A4045" s="4">
        <v>41193.458333333336</v>
      </c>
      <c r="B4045">
        <v>13.76</v>
      </c>
      <c r="C4045">
        <v>82018</v>
      </c>
      <c r="D4045">
        <v>1127847.76</v>
      </c>
    </row>
    <row r="4046" spans="1:4">
      <c r="A4046" s="4">
        <v>41193.465277777781</v>
      </c>
      <c r="B4046">
        <v>13.77</v>
      </c>
      <c r="C4046">
        <v>103997</v>
      </c>
      <c r="D4046">
        <v>1430689.57</v>
      </c>
    </row>
    <row r="4047" spans="1:4">
      <c r="A4047" s="4">
        <v>41193.472222222219</v>
      </c>
      <c r="B4047">
        <v>13.75</v>
      </c>
      <c r="C4047">
        <v>189486</v>
      </c>
      <c r="D4047">
        <v>2604756.19</v>
      </c>
    </row>
    <row r="4048" spans="1:4">
      <c r="A4048" s="4">
        <v>41193.479166666664</v>
      </c>
      <c r="B4048">
        <v>13.78</v>
      </c>
      <c r="C4048">
        <v>37899</v>
      </c>
      <c r="D4048">
        <v>521740.45</v>
      </c>
    </row>
    <row r="4049" spans="1:4">
      <c r="A4049" s="4">
        <v>41193.548611111109</v>
      </c>
      <c r="B4049">
        <v>13.76</v>
      </c>
      <c r="C4049">
        <v>39003</v>
      </c>
      <c r="D4049">
        <v>537182.54</v>
      </c>
    </row>
    <row r="4050" spans="1:4">
      <c r="A4050" s="4">
        <v>41193.555555555555</v>
      </c>
      <c r="B4050">
        <v>13.76</v>
      </c>
      <c r="C4050">
        <v>65558</v>
      </c>
      <c r="D4050">
        <v>902604.65</v>
      </c>
    </row>
    <row r="4051" spans="1:4">
      <c r="A4051" s="4">
        <v>41193.5625</v>
      </c>
      <c r="B4051">
        <v>13.71</v>
      </c>
      <c r="C4051">
        <v>159235</v>
      </c>
      <c r="D4051">
        <v>2185431.16</v>
      </c>
    </row>
    <row r="4052" spans="1:4">
      <c r="A4052" s="4">
        <v>41193.569444444445</v>
      </c>
      <c r="B4052">
        <v>13.69</v>
      </c>
      <c r="C4052">
        <v>73378</v>
      </c>
      <c r="D4052">
        <v>1004689.22</v>
      </c>
    </row>
    <row r="4053" spans="1:4">
      <c r="A4053" s="4">
        <v>41193.576388888891</v>
      </c>
      <c r="B4053">
        <v>13.71</v>
      </c>
      <c r="C4053">
        <v>48629</v>
      </c>
      <c r="D4053">
        <v>666371.26</v>
      </c>
    </row>
    <row r="4054" spans="1:4">
      <c r="A4054" s="4">
        <v>41193.583333333336</v>
      </c>
      <c r="B4054">
        <v>13.68</v>
      </c>
      <c r="C4054">
        <v>122571</v>
      </c>
      <c r="D4054">
        <v>1677509.39</v>
      </c>
    </row>
    <row r="4055" spans="1:4">
      <c r="A4055" s="4">
        <v>41193.590277777781</v>
      </c>
      <c r="B4055">
        <v>13.67</v>
      </c>
      <c r="C4055">
        <v>59815</v>
      </c>
      <c r="D4055">
        <v>818137.19</v>
      </c>
    </row>
    <row r="4056" spans="1:4">
      <c r="A4056" s="4">
        <v>41193.597222222219</v>
      </c>
      <c r="B4056">
        <v>13.65</v>
      </c>
      <c r="C4056">
        <v>203619</v>
      </c>
      <c r="D4056">
        <v>2777113.75</v>
      </c>
    </row>
    <row r="4057" spans="1:4">
      <c r="A4057" s="4">
        <v>41193.604166666664</v>
      </c>
      <c r="B4057">
        <v>13.65</v>
      </c>
      <c r="C4057">
        <v>95116</v>
      </c>
      <c r="D4057">
        <v>1297934.6100000001</v>
      </c>
    </row>
    <row r="4058" spans="1:4">
      <c r="A4058" s="4">
        <v>41193.611111111109</v>
      </c>
      <c r="B4058">
        <v>13.64</v>
      </c>
      <c r="C4058">
        <v>132126</v>
      </c>
      <c r="D4058">
        <v>1802107.95</v>
      </c>
    </row>
    <row r="4059" spans="1:4">
      <c r="A4059" s="4">
        <v>41193.618055555555</v>
      </c>
      <c r="B4059">
        <v>13.66</v>
      </c>
      <c r="C4059">
        <v>173004</v>
      </c>
      <c r="D4059">
        <v>2364496.52</v>
      </c>
    </row>
    <row r="4060" spans="1:4">
      <c r="A4060" s="4">
        <v>41193.625</v>
      </c>
      <c r="B4060">
        <v>13.65</v>
      </c>
      <c r="C4060">
        <v>76541</v>
      </c>
      <c r="D4060">
        <v>1044817.56</v>
      </c>
    </row>
    <row r="4061" spans="1:4">
      <c r="A4061" s="4">
        <v>41194.402777777781</v>
      </c>
      <c r="B4061">
        <v>13.74</v>
      </c>
      <c r="C4061">
        <v>171393</v>
      </c>
      <c r="D4061">
        <v>2356378.71</v>
      </c>
    </row>
    <row r="4062" spans="1:4">
      <c r="A4062" s="4">
        <v>41194.409722222219</v>
      </c>
      <c r="B4062">
        <v>13.73</v>
      </c>
      <c r="C4062">
        <v>136200</v>
      </c>
      <c r="D4062">
        <v>1874535.98</v>
      </c>
    </row>
    <row r="4063" spans="1:4">
      <c r="A4063" s="4">
        <v>41194.416666666664</v>
      </c>
      <c r="B4063">
        <v>13.73</v>
      </c>
      <c r="C4063">
        <v>75197</v>
      </c>
      <c r="D4063">
        <v>1032486.66</v>
      </c>
    </row>
    <row r="4064" spans="1:4">
      <c r="A4064" s="4">
        <v>41194.423611111109</v>
      </c>
      <c r="B4064">
        <v>13.65</v>
      </c>
      <c r="C4064">
        <v>95123</v>
      </c>
      <c r="D4064">
        <v>1301649.42</v>
      </c>
    </row>
    <row r="4065" spans="1:4">
      <c r="A4065" s="4">
        <v>41194.430555555555</v>
      </c>
      <c r="B4065">
        <v>13.65</v>
      </c>
      <c r="C4065">
        <v>70967</v>
      </c>
      <c r="D4065">
        <v>969309.29</v>
      </c>
    </row>
    <row r="4066" spans="1:4">
      <c r="A4066" s="4">
        <v>41194.4375</v>
      </c>
      <c r="B4066">
        <v>13.62</v>
      </c>
      <c r="C4066">
        <v>102302</v>
      </c>
      <c r="D4066">
        <v>1395896.54</v>
      </c>
    </row>
    <row r="4067" spans="1:4">
      <c r="A4067" s="4">
        <v>41194.444444444445</v>
      </c>
      <c r="B4067">
        <v>13.6</v>
      </c>
      <c r="C4067">
        <v>111561</v>
      </c>
      <c r="D4067">
        <v>1517076.01</v>
      </c>
    </row>
    <row r="4068" spans="1:4">
      <c r="A4068" s="4">
        <v>41194.451388888891</v>
      </c>
      <c r="B4068">
        <v>13.57</v>
      </c>
      <c r="C4068">
        <v>122176</v>
      </c>
      <c r="D4068">
        <v>1658767.8</v>
      </c>
    </row>
    <row r="4069" spans="1:4">
      <c r="A4069" s="4">
        <v>41194.458333333336</v>
      </c>
      <c r="B4069">
        <v>13.47</v>
      </c>
      <c r="C4069">
        <v>236029</v>
      </c>
      <c r="D4069">
        <v>3187641.55</v>
      </c>
    </row>
    <row r="4070" spans="1:4">
      <c r="A4070" s="4">
        <v>41194.465277777781</v>
      </c>
      <c r="B4070">
        <v>13.4</v>
      </c>
      <c r="C4070">
        <v>200041</v>
      </c>
      <c r="D4070">
        <v>2688397.25</v>
      </c>
    </row>
    <row r="4071" spans="1:4">
      <c r="A4071" s="4">
        <v>41194.472222222219</v>
      </c>
      <c r="B4071">
        <v>13.4</v>
      </c>
      <c r="C4071">
        <v>162794</v>
      </c>
      <c r="D4071">
        <v>2181692.2200000002</v>
      </c>
    </row>
    <row r="4072" spans="1:4">
      <c r="A4072" s="4">
        <v>41194.479166666664</v>
      </c>
      <c r="B4072">
        <v>13.43</v>
      </c>
      <c r="C4072">
        <v>95749</v>
      </c>
      <c r="D4072">
        <v>1285726.3</v>
      </c>
    </row>
    <row r="4073" spans="1:4">
      <c r="A4073" s="4">
        <v>41194.548611111109</v>
      </c>
      <c r="B4073">
        <v>13.4</v>
      </c>
      <c r="C4073">
        <v>133538</v>
      </c>
      <c r="D4073">
        <v>1790199.8</v>
      </c>
    </row>
    <row r="4074" spans="1:4">
      <c r="A4074" s="4">
        <v>41194.555555555555</v>
      </c>
      <c r="B4074">
        <v>13.45</v>
      </c>
      <c r="C4074">
        <v>68381</v>
      </c>
      <c r="D4074">
        <v>917464.4</v>
      </c>
    </row>
    <row r="4075" spans="1:4">
      <c r="A4075" s="4">
        <v>41194.5625</v>
      </c>
      <c r="B4075">
        <v>13.46</v>
      </c>
      <c r="C4075">
        <v>74900</v>
      </c>
      <c r="D4075">
        <v>1008238</v>
      </c>
    </row>
    <row r="4076" spans="1:4">
      <c r="A4076" s="4">
        <v>41194.569444444445</v>
      </c>
      <c r="B4076">
        <v>13.44</v>
      </c>
      <c r="C4076">
        <v>77017</v>
      </c>
      <c r="D4076">
        <v>1034370.73</v>
      </c>
    </row>
    <row r="4077" spans="1:4">
      <c r="A4077" s="4">
        <v>41194.576388888891</v>
      </c>
      <c r="B4077">
        <v>13.46</v>
      </c>
      <c r="C4077">
        <v>67210</v>
      </c>
      <c r="D4077">
        <v>903933.4</v>
      </c>
    </row>
    <row r="4078" spans="1:4">
      <c r="A4078" s="4">
        <v>41194.583333333336</v>
      </c>
      <c r="B4078">
        <v>13.4</v>
      </c>
      <c r="C4078">
        <v>160307</v>
      </c>
      <c r="D4078">
        <v>2149695.86</v>
      </c>
    </row>
    <row r="4079" spans="1:4">
      <c r="A4079" s="4">
        <v>41194.590277777781</v>
      </c>
      <c r="B4079">
        <v>13.52</v>
      </c>
      <c r="C4079">
        <v>197424</v>
      </c>
      <c r="D4079">
        <v>2659633.88</v>
      </c>
    </row>
    <row r="4080" spans="1:4">
      <c r="A4080" s="4">
        <v>41194.597222222219</v>
      </c>
      <c r="B4080">
        <v>13.54</v>
      </c>
      <c r="C4080">
        <v>142267</v>
      </c>
      <c r="D4080">
        <v>1923518.66</v>
      </c>
    </row>
    <row r="4081" spans="1:4">
      <c r="A4081" s="4">
        <v>41194.604166666664</v>
      </c>
      <c r="B4081">
        <v>13.51</v>
      </c>
      <c r="C4081">
        <v>65200</v>
      </c>
      <c r="D4081">
        <v>882536.64</v>
      </c>
    </row>
    <row r="4082" spans="1:4">
      <c r="A4082" s="4">
        <v>41194.611111111109</v>
      </c>
      <c r="B4082">
        <v>13.45</v>
      </c>
      <c r="C4082">
        <v>113660</v>
      </c>
      <c r="D4082">
        <v>1530488</v>
      </c>
    </row>
    <row r="4083" spans="1:4">
      <c r="A4083" s="4">
        <v>41194.618055555555</v>
      </c>
      <c r="B4083">
        <v>13.55</v>
      </c>
      <c r="C4083">
        <v>92581</v>
      </c>
      <c r="D4083">
        <v>1247891.79</v>
      </c>
    </row>
    <row r="4084" spans="1:4">
      <c r="A4084" s="4">
        <v>41194.625</v>
      </c>
      <c r="B4084">
        <v>13.5</v>
      </c>
      <c r="C4084">
        <v>109526</v>
      </c>
      <c r="D4084">
        <v>1479664.98</v>
      </c>
    </row>
    <row r="4085" spans="1:4">
      <c r="A4085" s="4">
        <v>41197.402777777781</v>
      </c>
      <c r="B4085">
        <v>13.14</v>
      </c>
      <c r="C4085">
        <v>385947</v>
      </c>
      <c r="D4085">
        <v>5103675.67</v>
      </c>
    </row>
    <row r="4086" spans="1:4">
      <c r="A4086" s="4">
        <v>41197.409722222219</v>
      </c>
      <c r="B4086">
        <v>13.28</v>
      </c>
      <c r="C4086">
        <v>202879</v>
      </c>
      <c r="D4086">
        <v>2673902.5</v>
      </c>
    </row>
    <row r="4087" spans="1:4">
      <c r="A4087" s="4">
        <v>41197.416666666664</v>
      </c>
      <c r="B4087">
        <v>13.22</v>
      </c>
      <c r="C4087">
        <v>148245</v>
      </c>
      <c r="D4087">
        <v>1961320.09</v>
      </c>
    </row>
    <row r="4088" spans="1:4">
      <c r="A4088" s="4">
        <v>41197.423611111109</v>
      </c>
      <c r="B4088">
        <v>13.17</v>
      </c>
      <c r="C4088">
        <v>231836</v>
      </c>
      <c r="D4088">
        <v>3053093.88</v>
      </c>
    </row>
    <row r="4089" spans="1:4">
      <c r="A4089" s="4">
        <v>41197.430555555555</v>
      </c>
      <c r="B4089">
        <v>13.2</v>
      </c>
      <c r="C4089">
        <v>85250</v>
      </c>
      <c r="D4089">
        <v>1123458.3799999999</v>
      </c>
    </row>
    <row r="4090" spans="1:4">
      <c r="A4090" s="4">
        <v>41197.4375</v>
      </c>
      <c r="B4090">
        <v>13.18</v>
      </c>
      <c r="C4090">
        <v>46113</v>
      </c>
      <c r="D4090">
        <v>608456.44999999995</v>
      </c>
    </row>
    <row r="4091" spans="1:4">
      <c r="A4091" s="4">
        <v>41197.444444444445</v>
      </c>
      <c r="B4091">
        <v>13.24</v>
      </c>
      <c r="C4091">
        <v>45436</v>
      </c>
      <c r="D4091">
        <v>599812.49</v>
      </c>
    </row>
    <row r="4092" spans="1:4">
      <c r="A4092" s="4">
        <v>41197.451388888891</v>
      </c>
      <c r="B4092">
        <v>13.21</v>
      </c>
      <c r="C4092">
        <v>95323</v>
      </c>
      <c r="D4092">
        <v>1259048.4099999999</v>
      </c>
    </row>
    <row r="4093" spans="1:4">
      <c r="A4093" s="4">
        <v>41197.458333333336</v>
      </c>
      <c r="B4093">
        <v>13.2</v>
      </c>
      <c r="C4093">
        <v>15084</v>
      </c>
      <c r="D4093">
        <v>199135.74</v>
      </c>
    </row>
    <row r="4094" spans="1:4">
      <c r="A4094" s="4">
        <v>41197.465277777781</v>
      </c>
      <c r="B4094">
        <v>13.18</v>
      </c>
      <c r="C4094">
        <v>62693</v>
      </c>
      <c r="D4094">
        <v>826519.33</v>
      </c>
    </row>
    <row r="4095" spans="1:4">
      <c r="A4095" s="4">
        <v>41197.472222222219</v>
      </c>
      <c r="B4095">
        <v>13.2</v>
      </c>
      <c r="C4095">
        <v>51934</v>
      </c>
      <c r="D4095">
        <v>684917.12</v>
      </c>
    </row>
    <row r="4096" spans="1:4">
      <c r="A4096" s="4">
        <v>41197.479166666664</v>
      </c>
      <c r="B4096">
        <v>13.19</v>
      </c>
      <c r="C4096">
        <v>23824</v>
      </c>
      <c r="D4096">
        <v>314359.5</v>
      </c>
    </row>
    <row r="4097" spans="1:4">
      <c r="A4097" s="4">
        <v>41197.548611111109</v>
      </c>
      <c r="B4097">
        <v>13.18</v>
      </c>
      <c r="C4097">
        <v>98165</v>
      </c>
      <c r="D4097">
        <v>1292523.3700000001</v>
      </c>
    </row>
    <row r="4098" spans="1:4">
      <c r="A4098" s="4">
        <v>41197.555555555555</v>
      </c>
      <c r="B4098">
        <v>13.2</v>
      </c>
      <c r="C4098">
        <v>91912</v>
      </c>
      <c r="D4098">
        <v>1212954.1200000001</v>
      </c>
    </row>
    <row r="4099" spans="1:4">
      <c r="A4099" s="4">
        <v>41197.5625</v>
      </c>
      <c r="B4099">
        <v>13.17</v>
      </c>
      <c r="C4099">
        <v>58806</v>
      </c>
      <c r="D4099">
        <v>775421.68</v>
      </c>
    </row>
    <row r="4100" spans="1:4">
      <c r="A4100" s="4">
        <v>41197.569444444445</v>
      </c>
      <c r="B4100">
        <v>13.18</v>
      </c>
      <c r="C4100">
        <v>85950</v>
      </c>
      <c r="D4100">
        <v>1131391.52</v>
      </c>
    </row>
    <row r="4101" spans="1:4">
      <c r="A4101" s="4">
        <v>41197.576388888891</v>
      </c>
      <c r="B4101">
        <v>13.2</v>
      </c>
      <c r="C4101">
        <v>27472</v>
      </c>
      <c r="D4101">
        <v>362239.73</v>
      </c>
    </row>
    <row r="4102" spans="1:4">
      <c r="A4102" s="4">
        <v>41197.583333333336</v>
      </c>
      <c r="B4102">
        <v>13.19</v>
      </c>
      <c r="C4102">
        <v>30554</v>
      </c>
      <c r="D4102">
        <v>403165.85</v>
      </c>
    </row>
    <row r="4103" spans="1:4">
      <c r="A4103" s="4">
        <v>41197.590277777781</v>
      </c>
      <c r="B4103">
        <v>13.18</v>
      </c>
      <c r="C4103">
        <v>45696</v>
      </c>
      <c r="D4103">
        <v>602646.6</v>
      </c>
    </row>
    <row r="4104" spans="1:4">
      <c r="A4104" s="4">
        <v>41197.597222222219</v>
      </c>
      <c r="B4104">
        <v>13.15</v>
      </c>
      <c r="C4104">
        <v>171675</v>
      </c>
      <c r="D4104">
        <v>2257766.65</v>
      </c>
    </row>
    <row r="4105" spans="1:4">
      <c r="A4105" s="4">
        <v>41197.604166666664</v>
      </c>
      <c r="B4105">
        <v>13.16</v>
      </c>
      <c r="C4105">
        <v>89870</v>
      </c>
      <c r="D4105">
        <v>1181412.1599999999</v>
      </c>
    </row>
    <row r="4106" spans="1:4">
      <c r="A4106" s="4">
        <v>41197.611111111109</v>
      </c>
      <c r="B4106">
        <v>13.19</v>
      </c>
      <c r="C4106">
        <v>55798</v>
      </c>
      <c r="D4106">
        <v>735262.36</v>
      </c>
    </row>
    <row r="4107" spans="1:4">
      <c r="A4107" s="4">
        <v>41197.618055555555</v>
      </c>
      <c r="B4107">
        <v>13.3</v>
      </c>
      <c r="C4107">
        <v>240765</v>
      </c>
      <c r="D4107">
        <v>3195990.25</v>
      </c>
    </row>
    <row r="4108" spans="1:4">
      <c r="A4108" s="4">
        <v>41197.625</v>
      </c>
      <c r="B4108">
        <v>13.31</v>
      </c>
      <c r="C4108">
        <v>168621</v>
      </c>
      <c r="D4108">
        <v>2243685.5099999998</v>
      </c>
    </row>
    <row r="4109" spans="1:4">
      <c r="A4109" s="4">
        <v>41198.402777777781</v>
      </c>
      <c r="B4109">
        <v>13.31</v>
      </c>
      <c r="C4109">
        <v>126276</v>
      </c>
      <c r="D4109">
        <v>1682000.64</v>
      </c>
    </row>
    <row r="4110" spans="1:4">
      <c r="A4110" s="4">
        <v>41198.409722222219</v>
      </c>
      <c r="B4110">
        <v>13.25</v>
      </c>
      <c r="C4110">
        <v>63443</v>
      </c>
      <c r="D4110">
        <v>842484.75</v>
      </c>
    </row>
    <row r="4111" spans="1:4">
      <c r="A4111" s="4">
        <v>41198.416666666664</v>
      </c>
      <c r="B4111">
        <v>13.28</v>
      </c>
      <c r="C4111">
        <v>35105</v>
      </c>
      <c r="D4111">
        <v>465626.62</v>
      </c>
    </row>
    <row r="4112" spans="1:4">
      <c r="A4112" s="4">
        <v>41198.423611111109</v>
      </c>
      <c r="B4112">
        <v>13.37</v>
      </c>
      <c r="C4112">
        <v>122655</v>
      </c>
      <c r="D4112">
        <v>1634055.17</v>
      </c>
    </row>
    <row r="4113" spans="1:4">
      <c r="A4113" s="4">
        <v>41198.430555555555</v>
      </c>
      <c r="B4113">
        <v>13.47</v>
      </c>
      <c r="C4113">
        <v>203430</v>
      </c>
      <c r="D4113">
        <v>2735771.88</v>
      </c>
    </row>
    <row r="4114" spans="1:4">
      <c r="A4114" s="4">
        <v>41198.4375</v>
      </c>
      <c r="B4114">
        <v>13.41</v>
      </c>
      <c r="C4114">
        <v>44154</v>
      </c>
      <c r="D4114">
        <v>592652.52</v>
      </c>
    </row>
    <row r="4115" spans="1:4">
      <c r="A4115" s="4">
        <v>41198.444444444445</v>
      </c>
      <c r="B4115">
        <v>13.39</v>
      </c>
      <c r="C4115">
        <v>63520</v>
      </c>
      <c r="D4115">
        <v>852019.3</v>
      </c>
    </row>
    <row r="4116" spans="1:4">
      <c r="A4116" s="4">
        <v>41198.451388888891</v>
      </c>
      <c r="B4116">
        <v>13.39</v>
      </c>
      <c r="C4116">
        <v>49036</v>
      </c>
      <c r="D4116">
        <v>656544.38</v>
      </c>
    </row>
    <row r="4117" spans="1:4">
      <c r="A4117" s="4">
        <v>41198.458333333336</v>
      </c>
      <c r="B4117">
        <v>13.44</v>
      </c>
      <c r="C4117">
        <v>37400</v>
      </c>
      <c r="D4117">
        <v>501540.2</v>
      </c>
    </row>
    <row r="4118" spans="1:4">
      <c r="A4118" s="4">
        <v>41198.465277777781</v>
      </c>
      <c r="B4118">
        <v>13.47</v>
      </c>
      <c r="C4118">
        <v>262040</v>
      </c>
      <c r="D4118">
        <v>3538231.1</v>
      </c>
    </row>
    <row r="4119" spans="1:4">
      <c r="A4119" s="4">
        <v>41198.472222222219</v>
      </c>
      <c r="B4119">
        <v>13.46</v>
      </c>
      <c r="C4119">
        <v>78924</v>
      </c>
      <c r="D4119">
        <v>1065293.72</v>
      </c>
    </row>
    <row r="4120" spans="1:4">
      <c r="A4120" s="4">
        <v>41198.479166666664</v>
      </c>
      <c r="B4120">
        <v>13.48</v>
      </c>
      <c r="C4120">
        <v>65162</v>
      </c>
      <c r="D4120">
        <v>877607.9</v>
      </c>
    </row>
    <row r="4121" spans="1:4">
      <c r="A4121" s="4">
        <v>41198.548611111109</v>
      </c>
      <c r="B4121">
        <v>13.48</v>
      </c>
      <c r="C4121">
        <v>38817</v>
      </c>
      <c r="D4121">
        <v>523294.65</v>
      </c>
    </row>
    <row r="4122" spans="1:4">
      <c r="A4122" s="4">
        <v>41198.555555555555</v>
      </c>
      <c r="B4122">
        <v>13.48</v>
      </c>
      <c r="C4122">
        <v>29210</v>
      </c>
      <c r="D4122">
        <v>393500.7</v>
      </c>
    </row>
    <row r="4123" spans="1:4">
      <c r="A4123" s="4">
        <v>41198.5625</v>
      </c>
      <c r="B4123">
        <v>13.46</v>
      </c>
      <c r="C4123">
        <v>24111</v>
      </c>
      <c r="D4123">
        <v>324583.84999999998</v>
      </c>
    </row>
    <row r="4124" spans="1:4">
      <c r="A4124" s="4">
        <v>41198.569444444445</v>
      </c>
      <c r="B4124">
        <v>13.4</v>
      </c>
      <c r="C4124">
        <v>67993</v>
      </c>
      <c r="D4124">
        <v>913352.03</v>
      </c>
    </row>
    <row r="4125" spans="1:4">
      <c r="A4125" s="4">
        <v>41198.576388888891</v>
      </c>
      <c r="B4125">
        <v>13.4</v>
      </c>
      <c r="C4125">
        <v>91000</v>
      </c>
      <c r="D4125">
        <v>1219281.56</v>
      </c>
    </row>
    <row r="4126" spans="1:4">
      <c r="A4126" s="4">
        <v>41198.583333333336</v>
      </c>
      <c r="B4126">
        <v>13.4</v>
      </c>
      <c r="C4126">
        <v>38600</v>
      </c>
      <c r="D4126">
        <v>516596</v>
      </c>
    </row>
    <row r="4127" spans="1:4">
      <c r="A4127" s="4">
        <v>41198.590277777781</v>
      </c>
      <c r="B4127">
        <v>13.4</v>
      </c>
      <c r="C4127">
        <v>36300</v>
      </c>
      <c r="D4127">
        <v>486289</v>
      </c>
    </row>
    <row r="4128" spans="1:4">
      <c r="A4128" s="4">
        <v>41198.597222222219</v>
      </c>
      <c r="B4128">
        <v>13.3</v>
      </c>
      <c r="C4128">
        <v>172397</v>
      </c>
      <c r="D4128">
        <v>2298578.9500000002</v>
      </c>
    </row>
    <row r="4129" spans="1:4">
      <c r="A4129" s="4">
        <v>41198.604166666664</v>
      </c>
      <c r="B4129">
        <v>13.27</v>
      </c>
      <c r="C4129">
        <v>278684</v>
      </c>
      <c r="D4129">
        <v>3691914.77</v>
      </c>
    </row>
    <row r="4130" spans="1:4">
      <c r="A4130" s="4">
        <v>41198.611111111109</v>
      </c>
      <c r="B4130">
        <v>13.26</v>
      </c>
      <c r="C4130">
        <v>183763</v>
      </c>
      <c r="D4130">
        <v>2429075.81</v>
      </c>
    </row>
    <row r="4131" spans="1:4">
      <c r="A4131" s="4">
        <v>41198.618055555555</v>
      </c>
      <c r="B4131">
        <v>13.25</v>
      </c>
      <c r="C4131">
        <v>140689</v>
      </c>
      <c r="D4131">
        <v>1858138.76</v>
      </c>
    </row>
    <row r="4132" spans="1:4">
      <c r="A4132" s="4">
        <v>41198.625</v>
      </c>
      <c r="B4132">
        <v>13.28</v>
      </c>
      <c r="C4132">
        <v>108463</v>
      </c>
      <c r="D4132">
        <v>1438771.28</v>
      </c>
    </row>
    <row r="4133" spans="1:4">
      <c r="A4133" s="4">
        <v>41199.402777777781</v>
      </c>
      <c r="B4133">
        <v>13.31</v>
      </c>
      <c r="C4133">
        <v>136869</v>
      </c>
      <c r="D4133">
        <v>1828192.08</v>
      </c>
    </row>
    <row r="4134" spans="1:4">
      <c r="A4134" s="4">
        <v>41199.409722222219</v>
      </c>
      <c r="B4134">
        <v>13.28</v>
      </c>
      <c r="C4134">
        <v>94794</v>
      </c>
      <c r="D4134">
        <v>1259314.5</v>
      </c>
    </row>
    <row r="4135" spans="1:4">
      <c r="A4135" s="4">
        <v>41199.416666666664</v>
      </c>
      <c r="B4135">
        <v>13.28</v>
      </c>
      <c r="C4135">
        <v>54300</v>
      </c>
      <c r="D4135">
        <v>721540</v>
      </c>
    </row>
    <row r="4136" spans="1:4">
      <c r="A4136" s="4">
        <v>41199.423611111109</v>
      </c>
      <c r="B4136">
        <v>13.26</v>
      </c>
      <c r="C4136">
        <v>50088</v>
      </c>
      <c r="D4136">
        <v>664830.74</v>
      </c>
    </row>
    <row r="4137" spans="1:4">
      <c r="A4137" s="4">
        <v>41199.430555555555</v>
      </c>
      <c r="B4137">
        <v>13.26</v>
      </c>
      <c r="C4137">
        <v>102580</v>
      </c>
      <c r="D4137">
        <v>1356703.12</v>
      </c>
    </row>
    <row r="4138" spans="1:4">
      <c r="A4138" s="4">
        <v>41199.4375</v>
      </c>
      <c r="B4138">
        <v>13.26</v>
      </c>
      <c r="C4138">
        <v>53723</v>
      </c>
      <c r="D4138">
        <v>711979.91</v>
      </c>
    </row>
    <row r="4139" spans="1:4">
      <c r="A4139" s="4">
        <v>41199.444444444445</v>
      </c>
      <c r="B4139">
        <v>13.24</v>
      </c>
      <c r="C4139">
        <v>51590</v>
      </c>
      <c r="D4139">
        <v>684184.47</v>
      </c>
    </row>
    <row r="4140" spans="1:4">
      <c r="A4140" s="4">
        <v>41199.451388888891</v>
      </c>
      <c r="B4140">
        <v>13.25</v>
      </c>
      <c r="C4140">
        <v>21659</v>
      </c>
      <c r="D4140">
        <v>286815.40999999997</v>
      </c>
    </row>
    <row r="4141" spans="1:4">
      <c r="A4141" s="4">
        <v>41199.458333333336</v>
      </c>
      <c r="B4141">
        <v>13.21</v>
      </c>
      <c r="C4141">
        <v>53901</v>
      </c>
      <c r="D4141">
        <v>712626.44</v>
      </c>
    </row>
    <row r="4142" spans="1:4">
      <c r="A4142" s="4">
        <v>41199.465277777781</v>
      </c>
      <c r="B4142">
        <v>13.24</v>
      </c>
      <c r="C4142">
        <v>65955</v>
      </c>
      <c r="D4142">
        <v>870992.69</v>
      </c>
    </row>
    <row r="4143" spans="1:4">
      <c r="A4143" s="4">
        <v>41199.472222222219</v>
      </c>
      <c r="B4143">
        <v>13.3</v>
      </c>
      <c r="C4143">
        <v>67041</v>
      </c>
      <c r="D4143">
        <v>890235.62</v>
      </c>
    </row>
    <row r="4144" spans="1:4">
      <c r="A4144" s="4">
        <v>41199.479166666664</v>
      </c>
      <c r="B4144">
        <v>13.3</v>
      </c>
      <c r="C4144">
        <v>60668</v>
      </c>
      <c r="D4144">
        <v>807861.04</v>
      </c>
    </row>
    <row r="4145" spans="1:4">
      <c r="A4145" s="4">
        <v>41199.548611111109</v>
      </c>
      <c r="B4145">
        <v>13.28</v>
      </c>
      <c r="C4145">
        <v>28760</v>
      </c>
      <c r="D4145">
        <v>382264.8</v>
      </c>
    </row>
    <row r="4146" spans="1:4">
      <c r="A4146" s="4">
        <v>41199.555555555555</v>
      </c>
      <c r="B4146">
        <v>13.26</v>
      </c>
      <c r="C4146">
        <v>34593</v>
      </c>
      <c r="D4146">
        <v>458808.04</v>
      </c>
    </row>
    <row r="4147" spans="1:4">
      <c r="A4147" s="4">
        <v>41199.5625</v>
      </c>
      <c r="B4147">
        <v>13.26</v>
      </c>
      <c r="C4147">
        <v>33315</v>
      </c>
      <c r="D4147">
        <v>441876.75</v>
      </c>
    </row>
    <row r="4148" spans="1:4">
      <c r="A4148" s="4">
        <v>41199.569444444445</v>
      </c>
      <c r="B4148">
        <v>13.33</v>
      </c>
      <c r="C4148">
        <v>55897</v>
      </c>
      <c r="D4148">
        <v>742043.13</v>
      </c>
    </row>
    <row r="4149" spans="1:4">
      <c r="A4149" s="4">
        <v>41199.576388888891</v>
      </c>
      <c r="B4149">
        <v>13.33</v>
      </c>
      <c r="C4149">
        <v>184615</v>
      </c>
      <c r="D4149">
        <v>2465989.2599999998</v>
      </c>
    </row>
    <row r="4150" spans="1:4">
      <c r="A4150" s="4">
        <v>41199.583333333336</v>
      </c>
      <c r="B4150">
        <v>13.32</v>
      </c>
      <c r="C4150">
        <v>37615</v>
      </c>
      <c r="D4150">
        <v>501053.5</v>
      </c>
    </row>
    <row r="4151" spans="1:4">
      <c r="A4151" s="4">
        <v>41199.590277777781</v>
      </c>
      <c r="B4151">
        <v>13.31</v>
      </c>
      <c r="C4151">
        <v>56300</v>
      </c>
      <c r="D4151">
        <v>749540</v>
      </c>
    </row>
    <row r="4152" spans="1:4">
      <c r="A4152" s="4">
        <v>41199.597222222219</v>
      </c>
      <c r="B4152">
        <v>13.31</v>
      </c>
      <c r="C4152">
        <v>90210</v>
      </c>
      <c r="D4152">
        <v>1199441.3</v>
      </c>
    </row>
    <row r="4153" spans="1:4">
      <c r="A4153" s="4">
        <v>41199.604166666664</v>
      </c>
      <c r="B4153">
        <v>13.27</v>
      </c>
      <c r="C4153">
        <v>164940</v>
      </c>
      <c r="D4153">
        <v>2183858.7599999998</v>
      </c>
    </row>
    <row r="4154" spans="1:4">
      <c r="A4154" s="4">
        <v>41199.611111111109</v>
      </c>
      <c r="B4154">
        <v>13.23</v>
      </c>
      <c r="C4154">
        <v>165708</v>
      </c>
      <c r="D4154">
        <v>2191234.2000000002</v>
      </c>
    </row>
    <row r="4155" spans="1:4">
      <c r="A4155" s="4">
        <v>41199.618055555555</v>
      </c>
      <c r="B4155">
        <v>13.23</v>
      </c>
      <c r="C4155">
        <v>259700</v>
      </c>
      <c r="D4155">
        <v>3440719.01</v>
      </c>
    </row>
    <row r="4156" spans="1:4">
      <c r="A4156" s="4">
        <v>41199.625</v>
      </c>
      <c r="B4156">
        <v>13.23</v>
      </c>
      <c r="C4156">
        <v>149660</v>
      </c>
      <c r="D4156">
        <v>1981181.8</v>
      </c>
    </row>
    <row r="4157" spans="1:4">
      <c r="A4157" s="4">
        <v>41200.402777777781</v>
      </c>
      <c r="B4157">
        <v>13.33</v>
      </c>
      <c r="C4157">
        <v>173400</v>
      </c>
      <c r="D4157">
        <v>2304577</v>
      </c>
    </row>
    <row r="4158" spans="1:4">
      <c r="A4158" s="4">
        <v>41200.409722222219</v>
      </c>
      <c r="B4158">
        <v>13.45</v>
      </c>
      <c r="C4158">
        <v>215266</v>
      </c>
      <c r="D4158">
        <v>2879381.15</v>
      </c>
    </row>
    <row r="4159" spans="1:4">
      <c r="A4159" s="4">
        <v>41200.416666666664</v>
      </c>
      <c r="B4159">
        <v>13.44</v>
      </c>
      <c r="C4159">
        <v>242209</v>
      </c>
      <c r="D4159">
        <v>3260270.38</v>
      </c>
    </row>
    <row r="4160" spans="1:4">
      <c r="A4160" s="4">
        <v>41200.423611111109</v>
      </c>
      <c r="B4160">
        <v>13.37</v>
      </c>
      <c r="C4160">
        <v>119791</v>
      </c>
      <c r="D4160">
        <v>1605816.04</v>
      </c>
    </row>
    <row r="4161" spans="1:4">
      <c r="A4161" s="4">
        <v>41200.430555555555</v>
      </c>
      <c r="B4161">
        <v>13.39</v>
      </c>
      <c r="C4161">
        <v>78997</v>
      </c>
      <c r="D4161">
        <v>1057034.32</v>
      </c>
    </row>
    <row r="4162" spans="1:4">
      <c r="A4162" s="4">
        <v>41200.4375</v>
      </c>
      <c r="B4162">
        <v>13.42</v>
      </c>
      <c r="C4162">
        <v>57866</v>
      </c>
      <c r="D4162">
        <v>775013.74</v>
      </c>
    </row>
    <row r="4163" spans="1:4">
      <c r="A4163" s="4">
        <v>41200.444444444445</v>
      </c>
      <c r="B4163">
        <v>13.4</v>
      </c>
      <c r="C4163">
        <v>84273</v>
      </c>
      <c r="D4163">
        <v>1129286.08</v>
      </c>
    </row>
    <row r="4164" spans="1:4">
      <c r="A4164" s="4">
        <v>41200.451388888891</v>
      </c>
      <c r="B4164">
        <v>13.42</v>
      </c>
      <c r="C4164">
        <v>101300</v>
      </c>
      <c r="D4164">
        <v>1358347.62</v>
      </c>
    </row>
    <row r="4165" spans="1:4">
      <c r="A4165" s="4">
        <v>41200.458333333336</v>
      </c>
      <c r="B4165">
        <v>13.45</v>
      </c>
      <c r="C4165">
        <v>232617</v>
      </c>
      <c r="D4165">
        <v>3128071.9</v>
      </c>
    </row>
    <row r="4166" spans="1:4">
      <c r="A4166" s="4">
        <v>41200.465277777781</v>
      </c>
      <c r="B4166">
        <v>13.45</v>
      </c>
      <c r="C4166">
        <v>123672</v>
      </c>
      <c r="D4166">
        <v>1662667.76</v>
      </c>
    </row>
    <row r="4167" spans="1:4">
      <c r="A4167" s="4">
        <v>41200.472222222219</v>
      </c>
      <c r="B4167">
        <v>13.48</v>
      </c>
      <c r="C4167">
        <v>184782</v>
      </c>
      <c r="D4167">
        <v>2486801.5099999998</v>
      </c>
    </row>
    <row r="4168" spans="1:4">
      <c r="A4168" s="4">
        <v>41200.479166666664</v>
      </c>
      <c r="B4168">
        <v>13.49</v>
      </c>
      <c r="C4168">
        <v>142184</v>
      </c>
      <c r="D4168">
        <v>1917640.06</v>
      </c>
    </row>
    <row r="4169" spans="1:4">
      <c r="A4169" s="4">
        <v>41200.548611111109</v>
      </c>
      <c r="B4169">
        <v>13.49</v>
      </c>
      <c r="C4169">
        <v>109714</v>
      </c>
      <c r="D4169">
        <v>1479687.47</v>
      </c>
    </row>
    <row r="4170" spans="1:4">
      <c r="A4170" s="4">
        <v>41200.555555555555</v>
      </c>
      <c r="B4170">
        <v>13.52</v>
      </c>
      <c r="C4170">
        <v>258476</v>
      </c>
      <c r="D4170">
        <v>3494684.11</v>
      </c>
    </row>
    <row r="4171" spans="1:4">
      <c r="A4171" s="4">
        <v>41200.5625</v>
      </c>
      <c r="B4171">
        <v>13.47</v>
      </c>
      <c r="C4171">
        <v>76087</v>
      </c>
      <c r="D4171">
        <v>1027138.24</v>
      </c>
    </row>
    <row r="4172" spans="1:4">
      <c r="A4172" s="4">
        <v>41200.569444444445</v>
      </c>
      <c r="B4172">
        <v>13.48</v>
      </c>
      <c r="C4172">
        <v>44815</v>
      </c>
      <c r="D4172">
        <v>604122.05000000005</v>
      </c>
    </row>
    <row r="4173" spans="1:4">
      <c r="A4173" s="4">
        <v>41200.576388888891</v>
      </c>
      <c r="B4173">
        <v>13.51</v>
      </c>
      <c r="C4173">
        <v>152736</v>
      </c>
      <c r="D4173">
        <v>2059942.43</v>
      </c>
    </row>
    <row r="4174" spans="1:4">
      <c r="A4174" s="4">
        <v>41200.583333333336</v>
      </c>
      <c r="B4174">
        <v>13.5</v>
      </c>
      <c r="C4174">
        <v>60815</v>
      </c>
      <c r="D4174">
        <v>821014.95</v>
      </c>
    </row>
    <row r="4175" spans="1:4">
      <c r="A4175" s="4">
        <v>41200.590277777781</v>
      </c>
      <c r="B4175">
        <v>13.49</v>
      </c>
      <c r="C4175">
        <v>71170</v>
      </c>
      <c r="D4175">
        <v>960396.45</v>
      </c>
    </row>
    <row r="4176" spans="1:4">
      <c r="A4176" s="4">
        <v>41200.597222222219</v>
      </c>
      <c r="B4176">
        <v>13.5</v>
      </c>
      <c r="C4176">
        <v>105523</v>
      </c>
      <c r="D4176">
        <v>1423086.85</v>
      </c>
    </row>
    <row r="4177" spans="1:4">
      <c r="A4177" s="4">
        <v>41200.604166666664</v>
      </c>
      <c r="B4177">
        <v>13.51</v>
      </c>
      <c r="C4177">
        <v>115500</v>
      </c>
      <c r="D4177">
        <v>1559749.92</v>
      </c>
    </row>
    <row r="4178" spans="1:4">
      <c r="A4178" s="4">
        <v>41200.611111111109</v>
      </c>
      <c r="B4178">
        <v>13.41</v>
      </c>
      <c r="C4178">
        <v>403463</v>
      </c>
      <c r="D4178">
        <v>5425733.6500000004</v>
      </c>
    </row>
    <row r="4179" spans="1:4">
      <c r="A4179" s="4">
        <v>41200.618055555555</v>
      </c>
      <c r="B4179">
        <v>13.42</v>
      </c>
      <c r="C4179">
        <v>111901</v>
      </c>
      <c r="D4179">
        <v>1503304.43</v>
      </c>
    </row>
    <row r="4180" spans="1:4">
      <c r="A4180" s="4">
        <v>41200.625</v>
      </c>
      <c r="B4180">
        <v>13.44</v>
      </c>
      <c r="C4180">
        <v>251165</v>
      </c>
      <c r="D4180">
        <v>3370496.65</v>
      </c>
    </row>
    <row r="4181" spans="1:4">
      <c r="A4181" s="4">
        <v>41201.402777777781</v>
      </c>
      <c r="B4181">
        <v>13.5</v>
      </c>
      <c r="C4181">
        <v>129286</v>
      </c>
      <c r="D4181">
        <v>1742050.51</v>
      </c>
    </row>
    <row r="4182" spans="1:4">
      <c r="A4182" s="4">
        <v>41201.409722222219</v>
      </c>
      <c r="B4182">
        <v>13.5</v>
      </c>
      <c r="C4182">
        <v>135553</v>
      </c>
      <c r="D4182">
        <v>1827010.33</v>
      </c>
    </row>
    <row r="4183" spans="1:4">
      <c r="A4183" s="4">
        <v>41201.416666666664</v>
      </c>
      <c r="B4183">
        <v>13.43</v>
      </c>
      <c r="C4183">
        <v>141825</v>
      </c>
      <c r="D4183">
        <v>1908262.25</v>
      </c>
    </row>
    <row r="4184" spans="1:4">
      <c r="A4184" s="4">
        <v>41201.423611111109</v>
      </c>
      <c r="B4184">
        <v>13.41</v>
      </c>
      <c r="C4184">
        <v>161000</v>
      </c>
      <c r="D4184">
        <v>2157329.48</v>
      </c>
    </row>
    <row r="4185" spans="1:4">
      <c r="A4185" s="4">
        <v>41201.430555555555</v>
      </c>
      <c r="B4185">
        <v>13.43</v>
      </c>
      <c r="C4185">
        <v>73951</v>
      </c>
      <c r="D4185">
        <v>993270.42</v>
      </c>
    </row>
    <row r="4186" spans="1:4">
      <c r="A4186" s="4">
        <v>41201.4375</v>
      </c>
      <c r="B4186">
        <v>13.43</v>
      </c>
      <c r="C4186">
        <v>46859</v>
      </c>
      <c r="D4186">
        <v>629116.78</v>
      </c>
    </row>
    <row r="4187" spans="1:4">
      <c r="A4187" s="4">
        <v>41201.444444444445</v>
      </c>
      <c r="B4187">
        <v>13.38</v>
      </c>
      <c r="C4187">
        <v>112500</v>
      </c>
      <c r="D4187">
        <v>1506829.6</v>
      </c>
    </row>
    <row r="4188" spans="1:4">
      <c r="A4188" s="4">
        <v>41201.451388888891</v>
      </c>
      <c r="B4188">
        <v>13.4</v>
      </c>
      <c r="C4188">
        <v>83910</v>
      </c>
      <c r="D4188">
        <v>1123375.8</v>
      </c>
    </row>
    <row r="4189" spans="1:4">
      <c r="A4189" s="4">
        <v>41201.458333333336</v>
      </c>
      <c r="B4189">
        <v>13.38</v>
      </c>
      <c r="C4189">
        <v>80740</v>
      </c>
      <c r="D4189">
        <v>1080963</v>
      </c>
    </row>
    <row r="4190" spans="1:4">
      <c r="A4190" s="4">
        <v>41201.465277777781</v>
      </c>
      <c r="B4190">
        <v>13.38</v>
      </c>
      <c r="C4190">
        <v>104500</v>
      </c>
      <c r="D4190">
        <v>1397482</v>
      </c>
    </row>
    <row r="4191" spans="1:4">
      <c r="A4191" s="4">
        <v>41201.472222222219</v>
      </c>
      <c r="B4191">
        <v>13.36</v>
      </c>
      <c r="C4191">
        <v>83800</v>
      </c>
      <c r="D4191">
        <v>1119854</v>
      </c>
    </row>
    <row r="4192" spans="1:4">
      <c r="A4192" s="4">
        <v>41201.479166666664</v>
      </c>
      <c r="B4192">
        <v>13.35</v>
      </c>
      <c r="C4192">
        <v>40040</v>
      </c>
      <c r="D4192">
        <v>534878</v>
      </c>
    </row>
    <row r="4193" spans="1:4">
      <c r="A4193" s="4">
        <v>41201.548611111109</v>
      </c>
      <c r="B4193">
        <v>13.35</v>
      </c>
      <c r="C4193">
        <v>90332</v>
      </c>
      <c r="D4193">
        <v>1205712.3999999999</v>
      </c>
    </row>
    <row r="4194" spans="1:4">
      <c r="A4194" s="4">
        <v>41201.555555555555</v>
      </c>
      <c r="B4194">
        <v>13.38</v>
      </c>
      <c r="C4194">
        <v>17834</v>
      </c>
      <c r="D4194">
        <v>238368.14</v>
      </c>
    </row>
    <row r="4195" spans="1:4">
      <c r="A4195" s="4">
        <v>41201.5625</v>
      </c>
      <c r="B4195">
        <v>13.4</v>
      </c>
      <c r="C4195">
        <v>30871</v>
      </c>
      <c r="D4195">
        <v>413430.12</v>
      </c>
    </row>
    <row r="4196" spans="1:4">
      <c r="A4196" s="4">
        <v>41201.569444444445</v>
      </c>
      <c r="B4196">
        <v>13.39</v>
      </c>
      <c r="C4196">
        <v>30174</v>
      </c>
      <c r="D4196">
        <v>404069.98</v>
      </c>
    </row>
    <row r="4197" spans="1:4">
      <c r="A4197" s="4">
        <v>41201.576388888891</v>
      </c>
      <c r="B4197">
        <v>13.43</v>
      </c>
      <c r="C4197">
        <v>43694</v>
      </c>
      <c r="D4197">
        <v>585829.29</v>
      </c>
    </row>
    <row r="4198" spans="1:4">
      <c r="A4198" s="4">
        <v>41201.583333333336</v>
      </c>
      <c r="B4198">
        <v>13.4</v>
      </c>
      <c r="C4198">
        <v>32908</v>
      </c>
      <c r="D4198">
        <v>441729.77</v>
      </c>
    </row>
    <row r="4199" spans="1:4">
      <c r="A4199" s="4">
        <v>41201.590277777781</v>
      </c>
      <c r="B4199">
        <v>13.4</v>
      </c>
      <c r="C4199">
        <v>50557</v>
      </c>
      <c r="D4199">
        <v>677887.8</v>
      </c>
    </row>
    <row r="4200" spans="1:4">
      <c r="A4200" s="4">
        <v>41201.597222222219</v>
      </c>
      <c r="B4200">
        <v>13.41</v>
      </c>
      <c r="C4200">
        <v>26673</v>
      </c>
      <c r="D4200">
        <v>357459.71</v>
      </c>
    </row>
    <row r="4201" spans="1:4">
      <c r="A4201" s="4">
        <v>41201.604166666664</v>
      </c>
      <c r="B4201">
        <v>13.4</v>
      </c>
      <c r="C4201">
        <v>37051</v>
      </c>
      <c r="D4201">
        <v>496638.27</v>
      </c>
    </row>
    <row r="4202" spans="1:4">
      <c r="A4202" s="4">
        <v>41201.611111111109</v>
      </c>
      <c r="B4202">
        <v>13.36</v>
      </c>
      <c r="C4202">
        <v>86756</v>
      </c>
      <c r="D4202">
        <v>1161318.21</v>
      </c>
    </row>
    <row r="4203" spans="1:4">
      <c r="A4203" s="4">
        <v>41201.618055555555</v>
      </c>
      <c r="B4203">
        <v>13.38</v>
      </c>
      <c r="C4203">
        <v>103358</v>
      </c>
      <c r="D4203">
        <v>1381655.78</v>
      </c>
    </row>
    <row r="4204" spans="1:4">
      <c r="A4204" s="4">
        <v>41201.625</v>
      </c>
      <c r="B4204">
        <v>13.37</v>
      </c>
      <c r="C4204">
        <v>75330</v>
      </c>
      <c r="D4204">
        <v>1008165.22</v>
      </c>
    </row>
    <row r="4205" spans="1:4">
      <c r="A4205" s="4">
        <v>41204.402777777781</v>
      </c>
      <c r="B4205">
        <v>13.29</v>
      </c>
      <c r="C4205">
        <v>150102</v>
      </c>
      <c r="D4205">
        <v>1994134.62</v>
      </c>
    </row>
    <row r="4206" spans="1:4">
      <c r="A4206" s="4">
        <v>41204.409722222219</v>
      </c>
      <c r="B4206">
        <v>13.3</v>
      </c>
      <c r="C4206">
        <v>70972</v>
      </c>
      <c r="D4206">
        <v>942821.72</v>
      </c>
    </row>
    <row r="4207" spans="1:4">
      <c r="A4207" s="4">
        <v>41204.416666666664</v>
      </c>
      <c r="B4207">
        <v>13.33</v>
      </c>
      <c r="C4207">
        <v>95862</v>
      </c>
      <c r="D4207">
        <v>1273566.3600000001</v>
      </c>
    </row>
    <row r="4208" spans="1:4">
      <c r="A4208" s="4">
        <v>41204.423611111109</v>
      </c>
      <c r="B4208">
        <v>13.29</v>
      </c>
      <c r="C4208">
        <v>86376</v>
      </c>
      <c r="D4208">
        <v>1147782.58</v>
      </c>
    </row>
    <row r="4209" spans="1:4">
      <c r="A4209" s="4">
        <v>41204.430555555555</v>
      </c>
      <c r="B4209">
        <v>13.26</v>
      </c>
      <c r="C4209">
        <v>154373</v>
      </c>
      <c r="D4209">
        <v>2047951.07</v>
      </c>
    </row>
    <row r="4210" spans="1:4">
      <c r="A4210" s="4">
        <v>41204.4375</v>
      </c>
      <c r="B4210">
        <v>13.23</v>
      </c>
      <c r="C4210">
        <v>198678</v>
      </c>
      <c r="D4210">
        <v>2627082.5</v>
      </c>
    </row>
    <row r="4211" spans="1:4">
      <c r="A4211" s="4">
        <v>41204.444444444445</v>
      </c>
      <c r="B4211">
        <v>13.2</v>
      </c>
      <c r="C4211">
        <v>110393</v>
      </c>
      <c r="D4211">
        <v>1458666.49</v>
      </c>
    </row>
    <row r="4212" spans="1:4">
      <c r="A4212" s="4">
        <v>41204.451388888891</v>
      </c>
      <c r="B4212">
        <v>13.22</v>
      </c>
      <c r="C4212">
        <v>80627</v>
      </c>
      <c r="D4212">
        <v>1063999.8799999999</v>
      </c>
    </row>
    <row r="4213" spans="1:4">
      <c r="A4213" s="4">
        <v>41204.458333333336</v>
      </c>
      <c r="B4213">
        <v>13.2</v>
      </c>
      <c r="C4213">
        <v>101608</v>
      </c>
      <c r="D4213">
        <v>1341126.6000000001</v>
      </c>
    </row>
    <row r="4214" spans="1:4">
      <c r="A4214" s="4">
        <v>41204.465277777781</v>
      </c>
      <c r="B4214">
        <v>13.21</v>
      </c>
      <c r="C4214">
        <v>62683</v>
      </c>
      <c r="D4214">
        <v>827606.7</v>
      </c>
    </row>
    <row r="4215" spans="1:4">
      <c r="A4215" s="4">
        <v>41204.472222222219</v>
      </c>
      <c r="B4215">
        <v>13.22</v>
      </c>
      <c r="C4215">
        <v>19386</v>
      </c>
      <c r="D4215">
        <v>256140.7</v>
      </c>
    </row>
    <row r="4216" spans="1:4">
      <c r="A4216" s="4">
        <v>41204.479166666664</v>
      </c>
      <c r="B4216">
        <v>13.23</v>
      </c>
      <c r="C4216">
        <v>53537</v>
      </c>
      <c r="D4216">
        <v>708094.14</v>
      </c>
    </row>
    <row r="4217" spans="1:4">
      <c r="A4217" s="4">
        <v>41204.548611111109</v>
      </c>
      <c r="B4217">
        <v>13.24</v>
      </c>
      <c r="C4217">
        <v>38739</v>
      </c>
      <c r="D4217">
        <v>512756.91</v>
      </c>
    </row>
    <row r="4218" spans="1:4">
      <c r="A4218" s="4">
        <v>41204.555555555555</v>
      </c>
      <c r="B4218">
        <v>13.29</v>
      </c>
      <c r="C4218">
        <v>40001</v>
      </c>
      <c r="D4218">
        <v>530638.46</v>
      </c>
    </row>
    <row r="4219" spans="1:4">
      <c r="A4219" s="4">
        <v>41204.5625</v>
      </c>
      <c r="B4219">
        <v>13.33</v>
      </c>
      <c r="C4219">
        <v>105328</v>
      </c>
      <c r="D4219">
        <v>1404055</v>
      </c>
    </row>
    <row r="4220" spans="1:4">
      <c r="A4220" s="4">
        <v>41204.569444444445</v>
      </c>
      <c r="B4220">
        <v>13.3</v>
      </c>
      <c r="C4220">
        <v>26905</v>
      </c>
      <c r="D4220">
        <v>358398.5</v>
      </c>
    </row>
    <row r="4221" spans="1:4">
      <c r="A4221" s="4">
        <v>41204.576388888891</v>
      </c>
      <c r="B4221">
        <v>13.35</v>
      </c>
      <c r="C4221">
        <v>28991</v>
      </c>
      <c r="D4221">
        <v>386209.09</v>
      </c>
    </row>
    <row r="4222" spans="1:4">
      <c r="A4222" s="4">
        <v>41204.583333333336</v>
      </c>
      <c r="B4222">
        <v>13.34</v>
      </c>
      <c r="C4222">
        <v>47100</v>
      </c>
      <c r="D4222">
        <v>628498.76</v>
      </c>
    </row>
    <row r="4223" spans="1:4">
      <c r="A4223" s="4">
        <v>41204.590277777781</v>
      </c>
      <c r="B4223">
        <v>13.4</v>
      </c>
      <c r="C4223">
        <v>170261</v>
      </c>
      <c r="D4223">
        <v>2279014.4500000002</v>
      </c>
    </row>
    <row r="4224" spans="1:4">
      <c r="A4224" s="4">
        <v>41204.597222222219</v>
      </c>
      <c r="B4224">
        <v>13.35</v>
      </c>
      <c r="C4224">
        <v>173774</v>
      </c>
      <c r="D4224">
        <v>2326758.9300000002</v>
      </c>
    </row>
    <row r="4225" spans="1:4">
      <c r="A4225" s="4">
        <v>41204.604166666664</v>
      </c>
      <c r="B4225">
        <v>13.37</v>
      </c>
      <c r="C4225">
        <v>249776</v>
      </c>
      <c r="D4225">
        <v>3337009.8</v>
      </c>
    </row>
    <row r="4226" spans="1:4">
      <c r="A4226" s="4">
        <v>41204.611111111109</v>
      </c>
      <c r="B4226">
        <v>13.39</v>
      </c>
      <c r="C4226">
        <v>147291</v>
      </c>
      <c r="D4226">
        <v>1972061.67</v>
      </c>
    </row>
    <row r="4227" spans="1:4">
      <c r="A4227" s="4">
        <v>41204.618055555555</v>
      </c>
      <c r="B4227">
        <v>13.39</v>
      </c>
      <c r="C4227">
        <v>170687</v>
      </c>
      <c r="D4227">
        <v>2287698.02</v>
      </c>
    </row>
    <row r="4228" spans="1:4">
      <c r="A4228" s="4">
        <v>41204.625</v>
      </c>
      <c r="B4228">
        <v>13.42</v>
      </c>
      <c r="C4228">
        <v>163773</v>
      </c>
      <c r="D4228">
        <v>2196187.4300000002</v>
      </c>
    </row>
    <row r="4229" spans="1:4">
      <c r="A4229" s="4">
        <v>41205.402777777781</v>
      </c>
      <c r="B4229">
        <v>13.47</v>
      </c>
      <c r="C4229">
        <v>215295</v>
      </c>
      <c r="D4229">
        <v>2899389.29</v>
      </c>
    </row>
    <row r="4230" spans="1:4">
      <c r="A4230" s="4">
        <v>41205.409722222219</v>
      </c>
      <c r="B4230">
        <v>13.43</v>
      </c>
      <c r="C4230">
        <v>214652</v>
      </c>
      <c r="D4230">
        <v>2883531.64</v>
      </c>
    </row>
    <row r="4231" spans="1:4">
      <c r="A4231" s="4">
        <v>41205.416666666664</v>
      </c>
      <c r="B4231">
        <v>13.38</v>
      </c>
      <c r="C4231">
        <v>209532</v>
      </c>
      <c r="D4231">
        <v>2812452.98</v>
      </c>
    </row>
    <row r="4232" spans="1:4">
      <c r="A4232" s="4">
        <v>41205.423611111109</v>
      </c>
      <c r="B4232">
        <v>13.33</v>
      </c>
      <c r="C4232">
        <v>205597</v>
      </c>
      <c r="D4232">
        <v>2742039.04</v>
      </c>
    </row>
    <row r="4233" spans="1:4">
      <c r="A4233" s="4">
        <v>41205.430555555555</v>
      </c>
      <c r="B4233">
        <v>13.38</v>
      </c>
      <c r="C4233">
        <v>31219</v>
      </c>
      <c r="D4233">
        <v>417078.84</v>
      </c>
    </row>
    <row r="4234" spans="1:4">
      <c r="A4234" s="4">
        <v>41205.4375</v>
      </c>
      <c r="B4234">
        <v>13.42</v>
      </c>
      <c r="C4234">
        <v>52478</v>
      </c>
      <c r="D4234">
        <v>702597.6</v>
      </c>
    </row>
    <row r="4235" spans="1:4">
      <c r="A4235" s="4">
        <v>41205.444444444445</v>
      </c>
      <c r="B4235">
        <v>13.44</v>
      </c>
      <c r="C4235">
        <v>48368</v>
      </c>
      <c r="D4235">
        <v>649067.88</v>
      </c>
    </row>
    <row r="4236" spans="1:4">
      <c r="A4236" s="4">
        <v>41205.451388888891</v>
      </c>
      <c r="B4236">
        <v>13.42</v>
      </c>
      <c r="C4236">
        <v>90164</v>
      </c>
      <c r="D4236">
        <v>1212039.1599999999</v>
      </c>
    </row>
    <row r="4237" spans="1:4">
      <c r="A4237" s="4">
        <v>41205.458333333336</v>
      </c>
      <c r="B4237">
        <v>13.42</v>
      </c>
      <c r="C4237">
        <v>71797</v>
      </c>
      <c r="D4237">
        <v>962646.65</v>
      </c>
    </row>
    <row r="4238" spans="1:4">
      <c r="A4238" s="4">
        <v>41205.465277777781</v>
      </c>
      <c r="B4238">
        <v>13.36</v>
      </c>
      <c r="C4238">
        <v>71318</v>
      </c>
      <c r="D4238">
        <v>954358.33</v>
      </c>
    </row>
    <row r="4239" spans="1:4">
      <c r="A4239" s="4">
        <v>41205.472222222219</v>
      </c>
      <c r="B4239">
        <v>13.32</v>
      </c>
      <c r="C4239">
        <v>66900</v>
      </c>
      <c r="D4239">
        <v>892253</v>
      </c>
    </row>
    <row r="4240" spans="1:4">
      <c r="A4240" s="4">
        <v>41205.479166666664</v>
      </c>
      <c r="B4240">
        <v>13.36</v>
      </c>
      <c r="C4240">
        <v>34915</v>
      </c>
      <c r="D4240">
        <v>465544.25</v>
      </c>
    </row>
    <row r="4241" spans="1:4">
      <c r="A4241" s="4">
        <v>41205.548611111109</v>
      </c>
      <c r="B4241">
        <v>13.39</v>
      </c>
      <c r="C4241">
        <v>61204</v>
      </c>
      <c r="D4241">
        <v>817328.58</v>
      </c>
    </row>
    <row r="4242" spans="1:4">
      <c r="A4242" s="4">
        <v>41205.555555555555</v>
      </c>
      <c r="B4242">
        <v>13.38</v>
      </c>
      <c r="C4242">
        <v>33654</v>
      </c>
      <c r="D4242">
        <v>450536.52</v>
      </c>
    </row>
    <row r="4243" spans="1:4">
      <c r="A4243" s="4">
        <v>41205.5625</v>
      </c>
      <c r="B4243">
        <v>13.4</v>
      </c>
      <c r="C4243">
        <v>84327</v>
      </c>
      <c r="D4243">
        <v>1129023.99</v>
      </c>
    </row>
    <row r="4244" spans="1:4">
      <c r="A4244" s="4">
        <v>41205.569444444445</v>
      </c>
      <c r="B4244">
        <v>13.41</v>
      </c>
      <c r="C4244">
        <v>79604</v>
      </c>
      <c r="D4244">
        <v>1066882.1000000001</v>
      </c>
    </row>
    <row r="4245" spans="1:4">
      <c r="A4245" s="4">
        <v>41205.576388888891</v>
      </c>
      <c r="B4245">
        <v>13.39</v>
      </c>
      <c r="C4245">
        <v>118196</v>
      </c>
      <c r="D4245">
        <v>1584003.13</v>
      </c>
    </row>
    <row r="4246" spans="1:4">
      <c r="A4246" s="4">
        <v>41205.583333333336</v>
      </c>
      <c r="B4246">
        <v>13.39</v>
      </c>
      <c r="C4246">
        <v>67827</v>
      </c>
      <c r="D4246">
        <v>907375.99</v>
      </c>
    </row>
    <row r="4247" spans="1:4">
      <c r="A4247" s="4">
        <v>41205.590277777781</v>
      </c>
      <c r="B4247">
        <v>13.42</v>
      </c>
      <c r="C4247">
        <v>68955</v>
      </c>
      <c r="D4247">
        <v>925193.96</v>
      </c>
    </row>
    <row r="4248" spans="1:4">
      <c r="A4248" s="4">
        <v>41205.597222222219</v>
      </c>
      <c r="B4248">
        <v>13.41</v>
      </c>
      <c r="C4248">
        <v>64399</v>
      </c>
      <c r="D4248">
        <v>864377.31</v>
      </c>
    </row>
    <row r="4249" spans="1:4">
      <c r="A4249" s="4">
        <v>41205.604166666664</v>
      </c>
      <c r="B4249">
        <v>13.41</v>
      </c>
      <c r="C4249">
        <v>38893</v>
      </c>
      <c r="D4249">
        <v>521842.13</v>
      </c>
    </row>
    <row r="4250" spans="1:4">
      <c r="A4250" s="4">
        <v>41205.611111111109</v>
      </c>
      <c r="B4250">
        <v>13.37</v>
      </c>
      <c r="C4250">
        <v>155106</v>
      </c>
      <c r="D4250">
        <v>2078267.42</v>
      </c>
    </row>
    <row r="4251" spans="1:4">
      <c r="A4251" s="4">
        <v>41205.618055555555</v>
      </c>
      <c r="B4251">
        <v>13.33</v>
      </c>
      <c r="C4251">
        <v>183808</v>
      </c>
      <c r="D4251">
        <v>2454938.71</v>
      </c>
    </row>
    <row r="4252" spans="1:4">
      <c r="A4252" s="4">
        <v>41205.625</v>
      </c>
      <c r="B4252">
        <v>13.34</v>
      </c>
      <c r="C4252">
        <v>78926</v>
      </c>
      <c r="D4252">
        <v>1053126.8500000001</v>
      </c>
    </row>
    <row r="4253" spans="1:4">
      <c r="A4253" s="4">
        <v>41206.402777777781</v>
      </c>
      <c r="B4253">
        <v>13.24</v>
      </c>
      <c r="C4253">
        <v>166050</v>
      </c>
      <c r="D4253">
        <v>2200363.63</v>
      </c>
    </row>
    <row r="4254" spans="1:4">
      <c r="A4254" s="4">
        <v>41206.409722222219</v>
      </c>
      <c r="B4254">
        <v>13.18</v>
      </c>
      <c r="C4254">
        <v>303738</v>
      </c>
      <c r="D4254">
        <v>4000511.69</v>
      </c>
    </row>
    <row r="4255" spans="1:4">
      <c r="A4255" s="4">
        <v>41206.416666666664</v>
      </c>
      <c r="B4255">
        <v>13.16</v>
      </c>
      <c r="C4255">
        <v>362274</v>
      </c>
      <c r="D4255">
        <v>4757127.7699999996</v>
      </c>
    </row>
    <row r="4256" spans="1:4">
      <c r="A4256" s="4">
        <v>41206.423611111109</v>
      </c>
      <c r="B4256">
        <v>13.15</v>
      </c>
      <c r="C4256">
        <v>87164</v>
      </c>
      <c r="D4256">
        <v>1146534.1000000001</v>
      </c>
    </row>
    <row r="4257" spans="1:4">
      <c r="A4257" s="4">
        <v>41206.430555555555</v>
      </c>
      <c r="B4257">
        <v>13.19</v>
      </c>
      <c r="C4257">
        <v>94583</v>
      </c>
      <c r="D4257">
        <v>1245727.81</v>
      </c>
    </row>
    <row r="4258" spans="1:4">
      <c r="A4258" s="4">
        <v>41206.4375</v>
      </c>
      <c r="B4258">
        <v>13.18</v>
      </c>
      <c r="C4258">
        <v>61996</v>
      </c>
      <c r="D4258">
        <v>817687.8</v>
      </c>
    </row>
    <row r="4259" spans="1:4">
      <c r="A4259" s="4">
        <v>41206.444444444445</v>
      </c>
      <c r="B4259">
        <v>13.13</v>
      </c>
      <c r="C4259">
        <v>91419</v>
      </c>
      <c r="D4259">
        <v>1202192.57</v>
      </c>
    </row>
    <row r="4260" spans="1:4">
      <c r="A4260" s="4">
        <v>41206.451388888891</v>
      </c>
      <c r="B4260">
        <v>13.15</v>
      </c>
      <c r="C4260">
        <v>60157</v>
      </c>
      <c r="D4260">
        <v>790209.68</v>
      </c>
    </row>
    <row r="4261" spans="1:4">
      <c r="A4261" s="4">
        <v>41206.458333333336</v>
      </c>
      <c r="B4261">
        <v>13.25</v>
      </c>
      <c r="C4261">
        <v>43817</v>
      </c>
      <c r="D4261">
        <v>577509.94999999995</v>
      </c>
    </row>
    <row r="4262" spans="1:4">
      <c r="A4262" s="4">
        <v>41206.465277777781</v>
      </c>
      <c r="B4262">
        <v>13.22</v>
      </c>
      <c r="C4262">
        <v>29600</v>
      </c>
      <c r="D4262">
        <v>392121.5</v>
      </c>
    </row>
    <row r="4263" spans="1:4">
      <c r="A4263" s="4">
        <v>41206.472222222219</v>
      </c>
      <c r="B4263">
        <v>13.21</v>
      </c>
      <c r="C4263">
        <v>56800</v>
      </c>
      <c r="D4263">
        <v>751045</v>
      </c>
    </row>
    <row r="4264" spans="1:4">
      <c r="A4264" s="4">
        <v>41206.479166666664</v>
      </c>
      <c r="B4264">
        <v>13.27</v>
      </c>
      <c r="C4264">
        <v>48000</v>
      </c>
      <c r="D4264">
        <v>635980.5</v>
      </c>
    </row>
    <row r="4265" spans="1:4">
      <c r="A4265" s="4">
        <v>41206.548611111109</v>
      </c>
      <c r="B4265">
        <v>13.24</v>
      </c>
      <c r="C4265">
        <v>26638</v>
      </c>
      <c r="D4265">
        <v>353096.12</v>
      </c>
    </row>
    <row r="4266" spans="1:4">
      <c r="A4266" s="4">
        <v>41206.555555555555</v>
      </c>
      <c r="B4266">
        <v>13.22</v>
      </c>
      <c r="C4266">
        <v>22277</v>
      </c>
      <c r="D4266">
        <v>294578.03000000003</v>
      </c>
    </row>
    <row r="4267" spans="1:4">
      <c r="A4267" s="4">
        <v>41206.5625</v>
      </c>
      <c r="B4267">
        <v>13.24</v>
      </c>
      <c r="C4267">
        <v>38269</v>
      </c>
      <c r="D4267">
        <v>506821.66</v>
      </c>
    </row>
    <row r="4268" spans="1:4">
      <c r="A4268" s="4">
        <v>41206.569444444445</v>
      </c>
      <c r="B4268">
        <v>13.22</v>
      </c>
      <c r="C4268">
        <v>48376</v>
      </c>
      <c r="D4268">
        <v>639518.69999999995</v>
      </c>
    </row>
    <row r="4269" spans="1:4">
      <c r="A4269" s="4">
        <v>41206.576388888891</v>
      </c>
      <c r="B4269">
        <v>13.21</v>
      </c>
      <c r="C4269">
        <v>86200</v>
      </c>
      <c r="D4269">
        <v>1143199.8500000001</v>
      </c>
    </row>
    <row r="4270" spans="1:4">
      <c r="A4270" s="4">
        <v>41206.583333333336</v>
      </c>
      <c r="B4270">
        <v>13.2</v>
      </c>
      <c r="C4270">
        <v>100205</v>
      </c>
      <c r="D4270">
        <v>1322563.47</v>
      </c>
    </row>
    <row r="4271" spans="1:4">
      <c r="A4271" s="4">
        <v>41206.590277777781</v>
      </c>
      <c r="B4271">
        <v>13.19</v>
      </c>
      <c r="C4271">
        <v>31800</v>
      </c>
      <c r="D4271">
        <v>419408</v>
      </c>
    </row>
    <row r="4272" spans="1:4">
      <c r="A4272" s="4">
        <v>41206.597222222219</v>
      </c>
      <c r="B4272">
        <v>13.22</v>
      </c>
      <c r="C4272">
        <v>57855</v>
      </c>
      <c r="D4272">
        <v>763338.81</v>
      </c>
    </row>
    <row r="4273" spans="1:4">
      <c r="A4273" s="4">
        <v>41206.604166666664</v>
      </c>
      <c r="B4273">
        <v>13.19</v>
      </c>
      <c r="C4273">
        <v>57345</v>
      </c>
      <c r="D4273">
        <v>756525.32</v>
      </c>
    </row>
    <row r="4274" spans="1:4">
      <c r="A4274" s="4">
        <v>41206.611111111109</v>
      </c>
      <c r="B4274">
        <v>13.17</v>
      </c>
      <c r="C4274">
        <v>125400</v>
      </c>
      <c r="D4274">
        <v>1652495.9</v>
      </c>
    </row>
    <row r="4275" spans="1:4">
      <c r="A4275" s="4">
        <v>41206.618055555555</v>
      </c>
      <c r="B4275">
        <v>13.18</v>
      </c>
      <c r="C4275">
        <v>56497</v>
      </c>
      <c r="D4275">
        <v>744730.46</v>
      </c>
    </row>
    <row r="4276" spans="1:4">
      <c r="A4276" s="4">
        <v>41206.625</v>
      </c>
      <c r="B4276">
        <v>13.22</v>
      </c>
      <c r="C4276">
        <v>136195</v>
      </c>
      <c r="D4276">
        <v>1797805.92</v>
      </c>
    </row>
    <row r="4277" spans="1:4">
      <c r="A4277" s="4">
        <v>41207.402777777781</v>
      </c>
      <c r="B4277">
        <v>13.19</v>
      </c>
      <c r="C4277">
        <v>56677</v>
      </c>
      <c r="D4277">
        <v>747613.09</v>
      </c>
    </row>
    <row r="4278" spans="1:4">
      <c r="A4278" s="4">
        <v>41207.409722222219</v>
      </c>
      <c r="B4278">
        <v>13.25</v>
      </c>
      <c r="C4278">
        <v>42625</v>
      </c>
      <c r="D4278">
        <v>563742.69999999995</v>
      </c>
    </row>
    <row r="4279" spans="1:4">
      <c r="A4279" s="4">
        <v>41207.416666666664</v>
      </c>
      <c r="B4279">
        <v>13.25</v>
      </c>
      <c r="C4279">
        <v>100100</v>
      </c>
      <c r="D4279">
        <v>1325883.8</v>
      </c>
    </row>
    <row r="4280" spans="1:4">
      <c r="A4280" s="4">
        <v>41207.423611111109</v>
      </c>
      <c r="B4280">
        <v>13.27</v>
      </c>
      <c r="C4280">
        <v>211372</v>
      </c>
      <c r="D4280">
        <v>2801060.36</v>
      </c>
    </row>
    <row r="4281" spans="1:4">
      <c r="A4281" s="4">
        <v>41207.430555555555</v>
      </c>
      <c r="B4281">
        <v>13.25</v>
      </c>
      <c r="C4281">
        <v>160796</v>
      </c>
      <c r="D4281">
        <v>2132764.92</v>
      </c>
    </row>
    <row r="4282" spans="1:4">
      <c r="A4282" s="4">
        <v>41207.4375</v>
      </c>
      <c r="B4282">
        <v>13.27</v>
      </c>
      <c r="C4282">
        <v>195067</v>
      </c>
      <c r="D4282">
        <v>2585472.27</v>
      </c>
    </row>
    <row r="4283" spans="1:4">
      <c r="A4283" s="4">
        <v>41207.444444444445</v>
      </c>
      <c r="B4283">
        <v>13.3</v>
      </c>
      <c r="C4283">
        <v>168482</v>
      </c>
      <c r="D4283">
        <v>2238994.73</v>
      </c>
    </row>
    <row r="4284" spans="1:4">
      <c r="A4284" s="4">
        <v>41207.451388888891</v>
      </c>
      <c r="B4284">
        <v>13.28</v>
      </c>
      <c r="C4284">
        <v>38361</v>
      </c>
      <c r="D4284">
        <v>509672.07</v>
      </c>
    </row>
    <row r="4285" spans="1:4">
      <c r="A4285" s="4">
        <v>41207.458333333336</v>
      </c>
      <c r="B4285">
        <v>13.24</v>
      </c>
      <c r="C4285">
        <v>53073</v>
      </c>
      <c r="D4285">
        <v>703647.71</v>
      </c>
    </row>
    <row r="4286" spans="1:4">
      <c r="A4286" s="4">
        <v>41207.465277777781</v>
      </c>
      <c r="B4286">
        <v>13.25</v>
      </c>
      <c r="C4286">
        <v>20060</v>
      </c>
      <c r="D4286">
        <v>265753.67</v>
      </c>
    </row>
    <row r="4287" spans="1:4">
      <c r="A4287" s="4">
        <v>41207.472222222219</v>
      </c>
      <c r="B4287">
        <v>13.21</v>
      </c>
      <c r="C4287">
        <v>119709</v>
      </c>
      <c r="D4287">
        <v>1584500.26</v>
      </c>
    </row>
    <row r="4288" spans="1:4">
      <c r="A4288" s="4">
        <v>41207.479166666664</v>
      </c>
      <c r="B4288">
        <v>13.2</v>
      </c>
      <c r="C4288">
        <v>87600</v>
      </c>
      <c r="D4288">
        <v>1156304</v>
      </c>
    </row>
    <row r="4289" spans="1:4">
      <c r="A4289" s="4">
        <v>41207.548611111109</v>
      </c>
      <c r="B4289">
        <v>13.2</v>
      </c>
      <c r="C4289">
        <v>36500</v>
      </c>
      <c r="D4289">
        <v>481672</v>
      </c>
    </row>
    <row r="4290" spans="1:4">
      <c r="A4290" s="4">
        <v>41207.555555555555</v>
      </c>
      <c r="B4290">
        <v>13.2</v>
      </c>
      <c r="C4290">
        <v>24000</v>
      </c>
      <c r="D4290">
        <v>316883</v>
      </c>
    </row>
    <row r="4291" spans="1:4">
      <c r="A4291" s="4">
        <v>41207.5625</v>
      </c>
      <c r="B4291">
        <v>13.19</v>
      </c>
      <c r="C4291">
        <v>27515</v>
      </c>
      <c r="D4291">
        <v>363070.85</v>
      </c>
    </row>
    <row r="4292" spans="1:4">
      <c r="A4292" s="4">
        <v>41207.569444444445</v>
      </c>
      <c r="B4292">
        <v>13.2</v>
      </c>
      <c r="C4292">
        <v>46010</v>
      </c>
      <c r="D4292">
        <v>606869.64</v>
      </c>
    </row>
    <row r="4293" spans="1:4">
      <c r="A4293" s="4">
        <v>41207.576388888891</v>
      </c>
      <c r="B4293">
        <v>13.18</v>
      </c>
      <c r="C4293">
        <v>112882</v>
      </c>
      <c r="D4293">
        <v>1487613.86</v>
      </c>
    </row>
    <row r="4294" spans="1:4">
      <c r="A4294" s="4">
        <v>41207.583333333336</v>
      </c>
      <c r="B4294">
        <v>13.16</v>
      </c>
      <c r="C4294">
        <v>126151</v>
      </c>
      <c r="D4294">
        <v>1658756.63</v>
      </c>
    </row>
    <row r="4295" spans="1:4">
      <c r="A4295" s="4">
        <v>41207.590277777781</v>
      </c>
      <c r="B4295">
        <v>13.17</v>
      </c>
      <c r="C4295">
        <v>76200</v>
      </c>
      <c r="D4295">
        <v>1001755</v>
      </c>
    </row>
    <row r="4296" spans="1:4">
      <c r="A4296" s="4">
        <v>41207.597222222219</v>
      </c>
      <c r="B4296">
        <v>13.14</v>
      </c>
      <c r="C4296">
        <v>90100</v>
      </c>
      <c r="D4296">
        <v>1185626</v>
      </c>
    </row>
    <row r="4297" spans="1:4">
      <c r="A4297" s="4">
        <v>41207.604166666664</v>
      </c>
      <c r="B4297">
        <v>13.13</v>
      </c>
      <c r="C4297">
        <v>95548</v>
      </c>
      <c r="D4297">
        <v>1254720.24</v>
      </c>
    </row>
    <row r="4298" spans="1:4">
      <c r="A4298" s="4">
        <v>41207.611111111109</v>
      </c>
      <c r="B4298">
        <v>13.13</v>
      </c>
      <c r="C4298">
        <v>215804</v>
      </c>
      <c r="D4298">
        <v>2829533.32</v>
      </c>
    </row>
    <row r="4299" spans="1:4">
      <c r="A4299" s="4">
        <v>41207.618055555555</v>
      </c>
      <c r="B4299">
        <v>13.13</v>
      </c>
      <c r="C4299">
        <v>87750</v>
      </c>
      <c r="D4299">
        <v>1151881.6000000001</v>
      </c>
    </row>
    <row r="4300" spans="1:4">
      <c r="A4300" s="4">
        <v>41207.625</v>
      </c>
      <c r="B4300">
        <v>13.13</v>
      </c>
      <c r="C4300">
        <v>59162</v>
      </c>
      <c r="D4300">
        <v>776924.34</v>
      </c>
    </row>
    <row r="4301" spans="1:4">
      <c r="A4301" s="4">
        <v>41208.402777777781</v>
      </c>
      <c r="B4301">
        <v>13.08</v>
      </c>
      <c r="C4301">
        <v>78500</v>
      </c>
      <c r="D4301">
        <v>1030363</v>
      </c>
    </row>
    <row r="4302" spans="1:4">
      <c r="A4302" s="4">
        <v>41208.409722222219</v>
      </c>
      <c r="B4302">
        <v>13.03</v>
      </c>
      <c r="C4302">
        <v>207935</v>
      </c>
      <c r="D4302">
        <v>2715401.7</v>
      </c>
    </row>
    <row r="4303" spans="1:4">
      <c r="A4303" s="4">
        <v>41208.416666666664</v>
      </c>
      <c r="B4303">
        <v>13.08</v>
      </c>
      <c r="C4303">
        <v>67100</v>
      </c>
      <c r="D4303">
        <v>875272</v>
      </c>
    </row>
    <row r="4304" spans="1:4">
      <c r="A4304" s="4">
        <v>41208.423611111109</v>
      </c>
      <c r="B4304">
        <v>13.05</v>
      </c>
      <c r="C4304">
        <v>107458</v>
      </c>
      <c r="D4304">
        <v>1400757.74</v>
      </c>
    </row>
    <row r="4305" spans="1:4">
      <c r="A4305" s="4">
        <v>41208.430555555555</v>
      </c>
      <c r="B4305">
        <v>13</v>
      </c>
      <c r="C4305">
        <v>285427</v>
      </c>
      <c r="D4305">
        <v>3714048.36</v>
      </c>
    </row>
    <row r="4306" spans="1:4">
      <c r="A4306" s="4">
        <v>41208.4375</v>
      </c>
      <c r="B4306">
        <v>12.94</v>
      </c>
      <c r="C4306">
        <v>139630</v>
      </c>
      <c r="D4306">
        <v>1807723.6</v>
      </c>
    </row>
    <row r="4307" spans="1:4">
      <c r="A4307" s="4">
        <v>41208.444444444445</v>
      </c>
      <c r="B4307">
        <v>12.96</v>
      </c>
      <c r="C4307">
        <v>57644</v>
      </c>
      <c r="D4307">
        <v>746550.22</v>
      </c>
    </row>
    <row r="4308" spans="1:4">
      <c r="A4308" s="4">
        <v>41208.451388888891</v>
      </c>
      <c r="B4308">
        <v>12.92</v>
      </c>
      <c r="C4308">
        <v>396719</v>
      </c>
      <c r="D4308">
        <v>5130662.63</v>
      </c>
    </row>
    <row r="4309" spans="1:4">
      <c r="A4309" s="4">
        <v>41208.458333333336</v>
      </c>
      <c r="B4309">
        <v>12.82</v>
      </c>
      <c r="C4309">
        <v>450647</v>
      </c>
      <c r="D4309">
        <v>5785439.7300000004</v>
      </c>
    </row>
    <row r="4310" spans="1:4">
      <c r="A4310" s="4">
        <v>41208.465277777781</v>
      </c>
      <c r="B4310">
        <v>12.82</v>
      </c>
      <c r="C4310">
        <v>126398</v>
      </c>
      <c r="D4310">
        <v>1620194.37</v>
      </c>
    </row>
    <row r="4311" spans="1:4">
      <c r="A4311" s="4">
        <v>41208.472222222219</v>
      </c>
      <c r="B4311">
        <v>12.85</v>
      </c>
      <c r="C4311">
        <v>65736</v>
      </c>
      <c r="D4311">
        <v>844149.46</v>
      </c>
    </row>
    <row r="4312" spans="1:4">
      <c r="A4312" s="4">
        <v>41208.479166666664</v>
      </c>
      <c r="B4312">
        <v>12.83</v>
      </c>
      <c r="C4312">
        <v>67852</v>
      </c>
      <c r="D4312">
        <v>871361.58</v>
      </c>
    </row>
    <row r="4313" spans="1:4">
      <c r="A4313" s="4">
        <v>41208.548611111109</v>
      </c>
      <c r="B4313">
        <v>12.87</v>
      </c>
      <c r="C4313">
        <v>55286</v>
      </c>
      <c r="D4313">
        <v>710279.24</v>
      </c>
    </row>
    <row r="4314" spans="1:4">
      <c r="A4314" s="4">
        <v>41208.555555555555</v>
      </c>
      <c r="B4314">
        <v>12.89</v>
      </c>
      <c r="C4314">
        <v>38660</v>
      </c>
      <c r="D4314">
        <v>497929.54</v>
      </c>
    </row>
    <row r="4315" spans="1:4">
      <c r="A4315" s="4">
        <v>41208.5625</v>
      </c>
      <c r="B4315">
        <v>12.9</v>
      </c>
      <c r="C4315">
        <v>51488</v>
      </c>
      <c r="D4315">
        <v>662611.38</v>
      </c>
    </row>
    <row r="4316" spans="1:4">
      <c r="A4316" s="4">
        <v>41208.569444444445</v>
      </c>
      <c r="B4316">
        <v>12.85</v>
      </c>
      <c r="C4316">
        <v>101398</v>
      </c>
      <c r="D4316">
        <v>1304998.56</v>
      </c>
    </row>
    <row r="4317" spans="1:4">
      <c r="A4317" s="4">
        <v>41208.576388888891</v>
      </c>
      <c r="B4317">
        <v>12.87</v>
      </c>
      <c r="C4317">
        <v>119887</v>
      </c>
      <c r="D4317">
        <v>1540309.04</v>
      </c>
    </row>
    <row r="4318" spans="1:4">
      <c r="A4318" s="4">
        <v>41208.583333333336</v>
      </c>
      <c r="B4318">
        <v>12.82</v>
      </c>
      <c r="C4318">
        <v>108479</v>
      </c>
      <c r="D4318">
        <v>1390579.35</v>
      </c>
    </row>
    <row r="4319" spans="1:4">
      <c r="A4319" s="4">
        <v>41208.590277777781</v>
      </c>
      <c r="B4319">
        <v>12.86</v>
      </c>
      <c r="C4319">
        <v>142934</v>
      </c>
      <c r="D4319">
        <v>1834668.94</v>
      </c>
    </row>
    <row r="4320" spans="1:4">
      <c r="A4320" s="4">
        <v>41208.597222222219</v>
      </c>
      <c r="B4320">
        <v>12.9</v>
      </c>
      <c r="C4320">
        <v>43621</v>
      </c>
      <c r="D4320">
        <v>561674.09</v>
      </c>
    </row>
    <row r="4321" spans="1:4">
      <c r="A4321" s="4">
        <v>41208.604166666664</v>
      </c>
      <c r="B4321">
        <v>12.94</v>
      </c>
      <c r="C4321">
        <v>69993</v>
      </c>
      <c r="D4321">
        <v>903678.69</v>
      </c>
    </row>
    <row r="4322" spans="1:4">
      <c r="A4322" s="4">
        <v>41208.611111111109</v>
      </c>
      <c r="B4322">
        <v>12.9</v>
      </c>
      <c r="C4322">
        <v>105300</v>
      </c>
      <c r="D4322">
        <v>1363189</v>
      </c>
    </row>
    <row r="4323" spans="1:4">
      <c r="A4323" s="4">
        <v>41208.618055555555</v>
      </c>
      <c r="B4323">
        <v>12.86</v>
      </c>
      <c r="C4323">
        <v>62768</v>
      </c>
      <c r="D4323">
        <v>808966.8</v>
      </c>
    </row>
    <row r="4324" spans="1:4">
      <c r="A4324" s="4">
        <v>41208.625</v>
      </c>
      <c r="B4324">
        <v>12.9</v>
      </c>
      <c r="C4324">
        <v>68139</v>
      </c>
      <c r="D4324">
        <v>877736.58</v>
      </c>
    </row>
    <row r="4325" spans="1:4">
      <c r="A4325" s="4">
        <v>41211.402777777781</v>
      </c>
      <c r="B4325">
        <v>12.84</v>
      </c>
      <c r="C4325">
        <v>98762</v>
      </c>
      <c r="D4325">
        <v>1269605.93</v>
      </c>
    </row>
    <row r="4326" spans="1:4">
      <c r="A4326" s="4">
        <v>41211.409722222219</v>
      </c>
      <c r="B4326">
        <v>12.85</v>
      </c>
      <c r="C4326">
        <v>64601</v>
      </c>
      <c r="D4326">
        <v>829610.82</v>
      </c>
    </row>
    <row r="4327" spans="1:4">
      <c r="A4327" s="4">
        <v>41211.416666666664</v>
      </c>
      <c r="B4327">
        <v>12.86</v>
      </c>
      <c r="C4327">
        <v>78540</v>
      </c>
      <c r="D4327">
        <v>1009669.42</v>
      </c>
    </row>
    <row r="4328" spans="1:4">
      <c r="A4328" s="4">
        <v>41211.423611111109</v>
      </c>
      <c r="B4328">
        <v>12.86</v>
      </c>
      <c r="C4328">
        <v>85545</v>
      </c>
      <c r="D4328">
        <v>1100169.55</v>
      </c>
    </row>
    <row r="4329" spans="1:4">
      <c r="A4329" s="4">
        <v>41211.430555555555</v>
      </c>
      <c r="B4329">
        <v>12.87</v>
      </c>
      <c r="C4329">
        <v>48158</v>
      </c>
      <c r="D4329">
        <v>619478.79</v>
      </c>
    </row>
    <row r="4330" spans="1:4">
      <c r="A4330" s="4">
        <v>41211.4375</v>
      </c>
      <c r="B4330">
        <v>12.92</v>
      </c>
      <c r="C4330">
        <v>49810</v>
      </c>
      <c r="D4330">
        <v>642705.05000000005</v>
      </c>
    </row>
    <row r="4331" spans="1:4">
      <c r="A4331" s="4">
        <v>41211.444444444445</v>
      </c>
      <c r="B4331">
        <v>12.9</v>
      </c>
      <c r="C4331">
        <v>131792</v>
      </c>
      <c r="D4331">
        <v>1699013.89</v>
      </c>
    </row>
    <row r="4332" spans="1:4">
      <c r="A4332" s="4">
        <v>41211.451388888891</v>
      </c>
      <c r="B4332">
        <v>12.87</v>
      </c>
      <c r="C4332">
        <v>104590</v>
      </c>
      <c r="D4332">
        <v>1345051.1</v>
      </c>
    </row>
    <row r="4333" spans="1:4">
      <c r="A4333" s="4">
        <v>41211.458333333336</v>
      </c>
      <c r="B4333">
        <v>12.92</v>
      </c>
      <c r="C4333">
        <v>36525</v>
      </c>
      <c r="D4333">
        <v>471292.24</v>
      </c>
    </row>
    <row r="4334" spans="1:4">
      <c r="A4334" s="4">
        <v>41211.465277777781</v>
      </c>
      <c r="B4334">
        <v>12.9</v>
      </c>
      <c r="C4334">
        <v>32646</v>
      </c>
      <c r="D4334">
        <v>421230.44</v>
      </c>
    </row>
    <row r="4335" spans="1:4">
      <c r="A4335" s="4">
        <v>41211.472222222219</v>
      </c>
      <c r="B4335">
        <v>12.9</v>
      </c>
      <c r="C4335">
        <v>39716</v>
      </c>
      <c r="D4335">
        <v>512327.25</v>
      </c>
    </row>
    <row r="4336" spans="1:4">
      <c r="A4336" s="4">
        <v>41211.479166666664</v>
      </c>
      <c r="B4336">
        <v>12.9</v>
      </c>
      <c r="C4336">
        <v>44299</v>
      </c>
      <c r="D4336">
        <v>571483.1</v>
      </c>
    </row>
    <row r="4337" spans="1:4">
      <c r="A4337" s="4">
        <v>41211.548611111109</v>
      </c>
      <c r="B4337">
        <v>12.88</v>
      </c>
      <c r="C4337">
        <v>27507</v>
      </c>
      <c r="D4337">
        <v>354610.16</v>
      </c>
    </row>
    <row r="4338" spans="1:4">
      <c r="A4338" s="4">
        <v>41211.555555555555</v>
      </c>
      <c r="B4338">
        <v>12.87</v>
      </c>
      <c r="C4338">
        <v>32904</v>
      </c>
      <c r="D4338">
        <v>423361.25</v>
      </c>
    </row>
    <row r="4339" spans="1:4">
      <c r="A4339" s="4">
        <v>41211.5625</v>
      </c>
      <c r="B4339">
        <v>12.86</v>
      </c>
      <c r="C4339">
        <v>49131</v>
      </c>
      <c r="D4339">
        <v>631699.67000000004</v>
      </c>
    </row>
    <row r="4340" spans="1:4">
      <c r="A4340" s="4">
        <v>41211.569444444445</v>
      </c>
      <c r="B4340">
        <v>12.87</v>
      </c>
      <c r="C4340">
        <v>17512</v>
      </c>
      <c r="D4340">
        <v>225483.71</v>
      </c>
    </row>
    <row r="4341" spans="1:4">
      <c r="A4341" s="4">
        <v>41211.576388888891</v>
      </c>
      <c r="B4341">
        <v>12.86</v>
      </c>
      <c r="C4341">
        <v>21541</v>
      </c>
      <c r="D4341">
        <v>277295.87</v>
      </c>
    </row>
    <row r="4342" spans="1:4">
      <c r="A4342" s="4">
        <v>41211.583333333336</v>
      </c>
      <c r="B4342">
        <v>12.84</v>
      </c>
      <c r="C4342">
        <v>103320</v>
      </c>
      <c r="D4342">
        <v>1327003.7</v>
      </c>
    </row>
    <row r="4343" spans="1:4">
      <c r="A4343" s="4">
        <v>41211.590277777781</v>
      </c>
      <c r="B4343">
        <v>12.85</v>
      </c>
      <c r="C4343">
        <v>62330</v>
      </c>
      <c r="D4343">
        <v>800475.16</v>
      </c>
    </row>
    <row r="4344" spans="1:4">
      <c r="A4344" s="4">
        <v>41211.597222222219</v>
      </c>
      <c r="B4344">
        <v>12.84</v>
      </c>
      <c r="C4344">
        <v>18421</v>
      </c>
      <c r="D4344">
        <v>236964.64</v>
      </c>
    </row>
    <row r="4345" spans="1:4">
      <c r="A4345" s="4">
        <v>41211.604166666664</v>
      </c>
      <c r="B4345">
        <v>12.84</v>
      </c>
      <c r="C4345">
        <v>33029</v>
      </c>
      <c r="D4345">
        <v>424017.86</v>
      </c>
    </row>
    <row r="4346" spans="1:4">
      <c r="A4346" s="4">
        <v>41211.611111111109</v>
      </c>
      <c r="B4346">
        <v>12.81</v>
      </c>
      <c r="C4346">
        <v>191821</v>
      </c>
      <c r="D4346">
        <v>2456115.4500000002</v>
      </c>
    </row>
    <row r="4347" spans="1:4">
      <c r="A4347" s="4">
        <v>41211.618055555555</v>
      </c>
      <c r="B4347">
        <v>12.8</v>
      </c>
      <c r="C4347">
        <v>345867</v>
      </c>
      <c r="D4347">
        <v>4420781.29</v>
      </c>
    </row>
    <row r="4348" spans="1:4">
      <c r="A4348" s="4">
        <v>41211.625</v>
      </c>
      <c r="B4348">
        <v>12.95</v>
      </c>
      <c r="C4348">
        <v>768291</v>
      </c>
      <c r="D4348">
        <v>9862254.8100000005</v>
      </c>
    </row>
    <row r="4349" spans="1:4">
      <c r="A4349" s="4">
        <v>41212.402777777781</v>
      </c>
      <c r="B4349">
        <v>13</v>
      </c>
      <c r="C4349">
        <v>145003</v>
      </c>
      <c r="D4349">
        <v>1885905.85</v>
      </c>
    </row>
    <row r="4350" spans="1:4">
      <c r="A4350" s="4">
        <v>41212.409722222219</v>
      </c>
      <c r="B4350">
        <v>13.03</v>
      </c>
      <c r="C4350">
        <v>84700</v>
      </c>
      <c r="D4350">
        <v>1101869</v>
      </c>
    </row>
    <row r="4351" spans="1:4">
      <c r="A4351" s="4">
        <v>41212.416666666664</v>
      </c>
      <c r="B4351">
        <v>13.07</v>
      </c>
      <c r="C4351">
        <v>94304</v>
      </c>
      <c r="D4351">
        <v>1233570.33</v>
      </c>
    </row>
    <row r="4352" spans="1:4">
      <c r="A4352" s="4">
        <v>41212.423611111109</v>
      </c>
      <c r="B4352">
        <v>13.01</v>
      </c>
      <c r="C4352">
        <v>114956</v>
      </c>
      <c r="D4352">
        <v>1499397.85</v>
      </c>
    </row>
    <row r="4353" spans="1:4">
      <c r="A4353" s="4">
        <v>41212.430555555555</v>
      </c>
      <c r="B4353">
        <v>12.97</v>
      </c>
      <c r="C4353">
        <v>82373</v>
      </c>
      <c r="D4353">
        <v>1070515.93</v>
      </c>
    </row>
    <row r="4354" spans="1:4">
      <c r="A4354" s="4">
        <v>41212.4375</v>
      </c>
      <c r="B4354">
        <v>13</v>
      </c>
      <c r="C4354">
        <v>37055</v>
      </c>
      <c r="D4354">
        <v>481000.43</v>
      </c>
    </row>
    <row r="4355" spans="1:4">
      <c r="A4355" s="4">
        <v>41212.444444444445</v>
      </c>
      <c r="B4355">
        <v>13</v>
      </c>
      <c r="C4355">
        <v>39144</v>
      </c>
      <c r="D4355">
        <v>508356.64</v>
      </c>
    </row>
    <row r="4356" spans="1:4">
      <c r="A4356" s="4">
        <v>41212.451388888891</v>
      </c>
      <c r="B4356">
        <v>13.07</v>
      </c>
      <c r="C4356">
        <v>215411</v>
      </c>
      <c r="D4356">
        <v>2815998.31</v>
      </c>
    </row>
    <row r="4357" spans="1:4">
      <c r="A4357" s="4">
        <v>41212.458333333336</v>
      </c>
      <c r="B4357">
        <v>13.02</v>
      </c>
      <c r="C4357">
        <v>41446</v>
      </c>
      <c r="D4357">
        <v>540925.68000000005</v>
      </c>
    </row>
    <row r="4358" spans="1:4">
      <c r="A4358" s="4">
        <v>41212.465277777781</v>
      </c>
      <c r="B4358">
        <v>13.01</v>
      </c>
      <c r="C4358">
        <v>33726</v>
      </c>
      <c r="D4358">
        <v>439621.79</v>
      </c>
    </row>
    <row r="4359" spans="1:4">
      <c r="A4359" s="4">
        <v>41212.472222222219</v>
      </c>
      <c r="B4359">
        <v>12.97</v>
      </c>
      <c r="C4359">
        <v>53770</v>
      </c>
      <c r="D4359">
        <v>699722.89</v>
      </c>
    </row>
    <row r="4360" spans="1:4">
      <c r="A4360" s="4">
        <v>41212.479166666664</v>
      </c>
      <c r="B4360">
        <v>12.97</v>
      </c>
      <c r="C4360">
        <v>58692</v>
      </c>
      <c r="D4360">
        <v>760448.66</v>
      </c>
    </row>
    <row r="4361" spans="1:4">
      <c r="A4361" s="4">
        <v>41212.548611111109</v>
      </c>
      <c r="B4361">
        <v>12.99</v>
      </c>
      <c r="C4361">
        <v>13700</v>
      </c>
      <c r="D4361">
        <v>177778</v>
      </c>
    </row>
    <row r="4362" spans="1:4">
      <c r="A4362" s="4">
        <v>41212.555555555555</v>
      </c>
      <c r="B4362">
        <v>13</v>
      </c>
      <c r="C4362">
        <v>37003</v>
      </c>
      <c r="D4362">
        <v>480968.94</v>
      </c>
    </row>
    <row r="4363" spans="1:4">
      <c r="A4363" s="4">
        <v>41212.5625</v>
      </c>
      <c r="B4363">
        <v>12.97</v>
      </c>
      <c r="C4363">
        <v>16827</v>
      </c>
      <c r="D4363">
        <v>218383.16</v>
      </c>
    </row>
    <row r="4364" spans="1:4">
      <c r="A4364" s="4">
        <v>41212.569444444445</v>
      </c>
      <c r="B4364">
        <v>12.97</v>
      </c>
      <c r="C4364">
        <v>40006</v>
      </c>
      <c r="D4364">
        <v>518781.1</v>
      </c>
    </row>
    <row r="4365" spans="1:4">
      <c r="A4365" s="4">
        <v>41212.576388888891</v>
      </c>
      <c r="B4365">
        <v>12.92</v>
      </c>
      <c r="C4365">
        <v>46397</v>
      </c>
      <c r="D4365">
        <v>600380.17000000004</v>
      </c>
    </row>
    <row r="4366" spans="1:4">
      <c r="A4366" s="4">
        <v>41212.583333333336</v>
      </c>
      <c r="B4366">
        <v>12.94</v>
      </c>
      <c r="C4366">
        <v>333469</v>
      </c>
      <c r="D4366">
        <v>4311636.47</v>
      </c>
    </row>
    <row r="4367" spans="1:4">
      <c r="A4367" s="4">
        <v>41212.590277777781</v>
      </c>
      <c r="B4367">
        <v>12.98</v>
      </c>
      <c r="C4367">
        <v>66791</v>
      </c>
      <c r="D4367">
        <v>866708.4</v>
      </c>
    </row>
    <row r="4368" spans="1:4">
      <c r="A4368" s="4">
        <v>41212.597222222219</v>
      </c>
      <c r="B4368">
        <v>12.95</v>
      </c>
      <c r="C4368">
        <v>31536</v>
      </c>
      <c r="D4368">
        <v>409061.6</v>
      </c>
    </row>
    <row r="4369" spans="1:4">
      <c r="A4369" s="4">
        <v>41212.604166666664</v>
      </c>
      <c r="B4369">
        <v>12.94</v>
      </c>
      <c r="C4369">
        <v>32995</v>
      </c>
      <c r="D4369">
        <v>427598.54</v>
      </c>
    </row>
    <row r="4370" spans="1:4">
      <c r="A4370" s="4">
        <v>41212.611111111109</v>
      </c>
      <c r="B4370">
        <v>12.97</v>
      </c>
      <c r="C4370">
        <v>45859</v>
      </c>
      <c r="D4370">
        <v>594102.21</v>
      </c>
    </row>
    <row r="4371" spans="1:4">
      <c r="A4371" s="4">
        <v>41212.618055555555</v>
      </c>
      <c r="B4371">
        <v>12.93</v>
      </c>
      <c r="C4371">
        <v>247833</v>
      </c>
      <c r="D4371">
        <v>3209385.79</v>
      </c>
    </row>
    <row r="4372" spans="1:4">
      <c r="A4372" s="4">
        <v>41212.625</v>
      </c>
      <c r="B4372">
        <v>12.96</v>
      </c>
      <c r="C4372">
        <v>93487</v>
      </c>
      <c r="D4372">
        <v>1209771.21</v>
      </c>
    </row>
    <row r="4373" spans="1:4">
      <c r="A4373" s="4">
        <v>41213.402777777781</v>
      </c>
      <c r="B4373">
        <v>12.83</v>
      </c>
      <c r="C4373">
        <v>101632</v>
      </c>
      <c r="D4373">
        <v>1307858.3999999999</v>
      </c>
    </row>
    <row r="4374" spans="1:4">
      <c r="A4374" s="4">
        <v>41213.409722222219</v>
      </c>
      <c r="B4374">
        <v>12.81</v>
      </c>
      <c r="C4374">
        <v>104920</v>
      </c>
      <c r="D4374">
        <v>1345941.4</v>
      </c>
    </row>
    <row r="4375" spans="1:4">
      <c r="A4375" s="4">
        <v>41213.416666666664</v>
      </c>
      <c r="B4375">
        <v>12.95</v>
      </c>
      <c r="C4375">
        <v>74371</v>
      </c>
      <c r="D4375">
        <v>956648.99</v>
      </c>
    </row>
    <row r="4376" spans="1:4">
      <c r="A4376" s="4">
        <v>41213.423611111109</v>
      </c>
      <c r="B4376">
        <v>12.9</v>
      </c>
      <c r="C4376">
        <v>49504</v>
      </c>
      <c r="D4376">
        <v>638009.52</v>
      </c>
    </row>
    <row r="4377" spans="1:4">
      <c r="A4377" s="4">
        <v>41213.430555555555</v>
      </c>
      <c r="B4377">
        <v>12.9</v>
      </c>
      <c r="C4377">
        <v>16983</v>
      </c>
      <c r="D4377">
        <v>218921.44</v>
      </c>
    </row>
    <row r="4378" spans="1:4">
      <c r="A4378" s="4">
        <v>41213.4375</v>
      </c>
      <c r="B4378">
        <v>12.94</v>
      </c>
      <c r="C4378">
        <v>38090</v>
      </c>
      <c r="D4378">
        <v>491655.8</v>
      </c>
    </row>
    <row r="4379" spans="1:4">
      <c r="A4379" s="4">
        <v>41213.444444444445</v>
      </c>
      <c r="B4379">
        <v>12.89</v>
      </c>
      <c r="C4379">
        <v>40085</v>
      </c>
      <c r="D4379">
        <v>516994.8</v>
      </c>
    </row>
    <row r="4380" spans="1:4">
      <c r="A4380" s="4">
        <v>41213.451388888891</v>
      </c>
      <c r="B4380">
        <v>12.89</v>
      </c>
      <c r="C4380">
        <v>26216</v>
      </c>
      <c r="D4380">
        <v>338077.24</v>
      </c>
    </row>
    <row r="4381" spans="1:4">
      <c r="A4381" s="4">
        <v>41213.458333333336</v>
      </c>
      <c r="B4381">
        <v>12.86</v>
      </c>
      <c r="C4381">
        <v>37099</v>
      </c>
      <c r="D4381">
        <v>478103.96</v>
      </c>
    </row>
    <row r="4382" spans="1:4">
      <c r="A4382" s="4">
        <v>41213.465277777781</v>
      </c>
      <c r="B4382">
        <v>12.87</v>
      </c>
      <c r="C4382">
        <v>7865</v>
      </c>
      <c r="D4382">
        <v>101342.55</v>
      </c>
    </row>
    <row r="4383" spans="1:4">
      <c r="A4383" s="4">
        <v>41213.472222222219</v>
      </c>
      <c r="B4383">
        <v>12.84</v>
      </c>
      <c r="C4383">
        <v>43721</v>
      </c>
      <c r="D4383">
        <v>561838.55000000005</v>
      </c>
    </row>
    <row r="4384" spans="1:4">
      <c r="A4384" s="4">
        <v>41213.479166666664</v>
      </c>
      <c r="B4384">
        <v>12.9</v>
      </c>
      <c r="C4384">
        <v>57019</v>
      </c>
      <c r="D4384">
        <v>733715.85</v>
      </c>
    </row>
    <row r="4385" spans="1:4">
      <c r="A4385" s="4">
        <v>41213.548611111109</v>
      </c>
      <c r="B4385">
        <v>12.91</v>
      </c>
      <c r="C4385">
        <v>11300</v>
      </c>
      <c r="D4385">
        <v>145789.20000000001</v>
      </c>
    </row>
    <row r="4386" spans="1:4">
      <c r="A4386" s="4">
        <v>41213.555555555555</v>
      </c>
      <c r="B4386">
        <v>12.89</v>
      </c>
      <c r="C4386">
        <v>12100</v>
      </c>
      <c r="D4386">
        <v>155873</v>
      </c>
    </row>
    <row r="4387" spans="1:4">
      <c r="A4387" s="4">
        <v>41213.5625</v>
      </c>
      <c r="B4387">
        <v>12.89</v>
      </c>
      <c r="C4387">
        <v>6000</v>
      </c>
      <c r="D4387">
        <v>77272</v>
      </c>
    </row>
    <row r="4388" spans="1:4">
      <c r="A4388" s="4">
        <v>41213.569444444445</v>
      </c>
      <c r="B4388">
        <v>12.88</v>
      </c>
      <c r="C4388">
        <v>47000</v>
      </c>
      <c r="D4388">
        <v>605138.69999999995</v>
      </c>
    </row>
    <row r="4389" spans="1:4">
      <c r="A4389" s="4">
        <v>41213.576388888891</v>
      </c>
      <c r="B4389">
        <v>13.03</v>
      </c>
      <c r="C4389">
        <v>241473</v>
      </c>
      <c r="D4389">
        <v>3132325.65</v>
      </c>
    </row>
    <row r="4390" spans="1:4">
      <c r="A4390" s="4">
        <v>41213.583333333336</v>
      </c>
      <c r="B4390">
        <v>13.01</v>
      </c>
      <c r="C4390">
        <v>89706</v>
      </c>
      <c r="D4390">
        <v>1168884.7</v>
      </c>
    </row>
    <row r="4391" spans="1:4">
      <c r="A4391" s="4">
        <v>41213.590277777781</v>
      </c>
      <c r="B4391">
        <v>12.99</v>
      </c>
      <c r="C4391">
        <v>52175</v>
      </c>
      <c r="D4391">
        <v>678822.38</v>
      </c>
    </row>
    <row r="4392" spans="1:4">
      <c r="A4392" s="4">
        <v>41213.597222222219</v>
      </c>
      <c r="B4392">
        <v>12.97</v>
      </c>
      <c r="C4392">
        <v>39519</v>
      </c>
      <c r="D4392">
        <v>512942.81</v>
      </c>
    </row>
    <row r="4393" spans="1:4">
      <c r="A4393" s="4">
        <v>41213.604166666664</v>
      </c>
      <c r="B4393">
        <v>13.03</v>
      </c>
      <c r="C4393">
        <v>124808</v>
      </c>
      <c r="D4393">
        <v>1623093.06</v>
      </c>
    </row>
    <row r="4394" spans="1:4">
      <c r="A4394" s="4">
        <v>41213.611111111109</v>
      </c>
      <c r="B4394">
        <v>13.04</v>
      </c>
      <c r="C4394">
        <v>129776</v>
      </c>
      <c r="D4394">
        <v>1691541.71</v>
      </c>
    </row>
    <row r="4395" spans="1:4">
      <c r="A4395" s="4">
        <v>41213.618055555555</v>
      </c>
      <c r="B4395">
        <v>13.04</v>
      </c>
      <c r="C4395">
        <v>78929</v>
      </c>
      <c r="D4395">
        <v>1028818.92</v>
      </c>
    </row>
    <row r="4396" spans="1:4">
      <c r="A4396" s="4">
        <v>41213.625</v>
      </c>
      <c r="B4396">
        <v>13.03</v>
      </c>
      <c r="C4396">
        <v>86699</v>
      </c>
      <c r="D4396">
        <v>1129726.46</v>
      </c>
    </row>
    <row r="4397" spans="1:4">
      <c r="A4397" s="4">
        <v>41214.402777777781</v>
      </c>
      <c r="B4397">
        <v>13.04</v>
      </c>
      <c r="C4397">
        <v>75373</v>
      </c>
      <c r="D4397">
        <v>983581.31</v>
      </c>
    </row>
    <row r="4398" spans="1:4">
      <c r="A4398" s="4">
        <v>41214.409722222219</v>
      </c>
      <c r="B4398">
        <v>13.08</v>
      </c>
      <c r="C4398">
        <v>128778</v>
      </c>
      <c r="D4398">
        <v>1681780.42</v>
      </c>
    </row>
    <row r="4399" spans="1:4">
      <c r="A4399" s="4">
        <v>41214.416666666664</v>
      </c>
      <c r="B4399">
        <v>13.04</v>
      </c>
      <c r="C4399">
        <v>128100</v>
      </c>
      <c r="D4399">
        <v>1674724.6</v>
      </c>
    </row>
    <row r="4400" spans="1:4">
      <c r="A4400" s="4">
        <v>41214.423611111109</v>
      </c>
      <c r="B4400">
        <v>13.04</v>
      </c>
      <c r="C4400">
        <v>99540</v>
      </c>
      <c r="D4400">
        <v>1297243.95</v>
      </c>
    </row>
    <row r="4401" spans="1:4">
      <c r="A4401" s="4">
        <v>41214.430555555555</v>
      </c>
      <c r="B4401">
        <v>13.11</v>
      </c>
      <c r="C4401">
        <v>160425</v>
      </c>
      <c r="D4401">
        <v>2098975.35</v>
      </c>
    </row>
    <row r="4402" spans="1:4">
      <c r="A4402" s="4">
        <v>41214.4375</v>
      </c>
      <c r="B4402">
        <v>13.09</v>
      </c>
      <c r="C4402">
        <v>78965</v>
      </c>
      <c r="D4402">
        <v>1034413.85</v>
      </c>
    </row>
    <row r="4403" spans="1:4">
      <c r="A4403" s="4">
        <v>41214.444444444445</v>
      </c>
      <c r="B4403">
        <v>13.1</v>
      </c>
      <c r="C4403">
        <v>172099</v>
      </c>
      <c r="D4403">
        <v>2252995.61</v>
      </c>
    </row>
    <row r="4404" spans="1:4">
      <c r="A4404" s="4">
        <v>41214.451388888891</v>
      </c>
      <c r="B4404">
        <v>13.13</v>
      </c>
      <c r="C4404">
        <v>94390</v>
      </c>
      <c r="D4404">
        <v>1237780.58</v>
      </c>
    </row>
    <row r="4405" spans="1:4">
      <c r="A4405" s="4">
        <v>41214.458333333336</v>
      </c>
      <c r="B4405">
        <v>13.16</v>
      </c>
      <c r="C4405">
        <v>106794</v>
      </c>
      <c r="D4405">
        <v>1402754.4</v>
      </c>
    </row>
    <row r="4406" spans="1:4">
      <c r="A4406" s="4">
        <v>41214.465277777781</v>
      </c>
      <c r="B4406">
        <v>13.19</v>
      </c>
      <c r="C4406">
        <v>174431</v>
      </c>
      <c r="D4406">
        <v>2296047.8199999998</v>
      </c>
    </row>
    <row r="4407" spans="1:4">
      <c r="A4407" s="4">
        <v>41214.472222222219</v>
      </c>
      <c r="B4407">
        <v>13.21</v>
      </c>
      <c r="C4407">
        <v>283041</v>
      </c>
      <c r="D4407">
        <v>3740129.76</v>
      </c>
    </row>
    <row r="4408" spans="1:4">
      <c r="A4408" s="4">
        <v>41214.479166666664</v>
      </c>
      <c r="B4408">
        <v>13.19</v>
      </c>
      <c r="C4408">
        <v>125218</v>
      </c>
      <c r="D4408">
        <v>1654905.03</v>
      </c>
    </row>
    <row r="4409" spans="1:4">
      <c r="A4409" s="4">
        <v>41214.548611111109</v>
      </c>
      <c r="B4409">
        <v>13.23</v>
      </c>
      <c r="C4409">
        <v>86315</v>
      </c>
      <c r="D4409">
        <v>1141177.18</v>
      </c>
    </row>
    <row r="4410" spans="1:4">
      <c r="A4410" s="4">
        <v>41214.555555555555</v>
      </c>
      <c r="B4410">
        <v>13.22</v>
      </c>
      <c r="C4410">
        <v>67127</v>
      </c>
      <c r="D4410">
        <v>886909.67</v>
      </c>
    </row>
    <row r="4411" spans="1:4">
      <c r="A4411" s="4">
        <v>41214.5625</v>
      </c>
      <c r="B4411">
        <v>13.3</v>
      </c>
      <c r="C4411">
        <v>257576</v>
      </c>
      <c r="D4411">
        <v>3416986.35</v>
      </c>
    </row>
    <row r="4412" spans="1:4">
      <c r="A4412" s="4">
        <v>41214.569444444445</v>
      </c>
      <c r="B4412">
        <v>13.26</v>
      </c>
      <c r="C4412">
        <v>200295</v>
      </c>
      <c r="D4412">
        <v>2665048.5499999998</v>
      </c>
    </row>
    <row r="4413" spans="1:4">
      <c r="A4413" s="4">
        <v>41214.576388888891</v>
      </c>
      <c r="B4413">
        <v>13.25</v>
      </c>
      <c r="C4413">
        <v>39379</v>
      </c>
      <c r="D4413">
        <v>522136.35</v>
      </c>
    </row>
    <row r="4414" spans="1:4">
      <c r="A4414" s="4">
        <v>41214.583333333336</v>
      </c>
      <c r="B4414">
        <v>13.28</v>
      </c>
      <c r="C4414">
        <v>92055</v>
      </c>
      <c r="D4414">
        <v>1220337.6299999999</v>
      </c>
    </row>
    <row r="4415" spans="1:4">
      <c r="A4415" s="4">
        <v>41214.590277777781</v>
      </c>
      <c r="B4415">
        <v>13.23</v>
      </c>
      <c r="C4415">
        <v>40601</v>
      </c>
      <c r="D4415">
        <v>538241.68999999994</v>
      </c>
    </row>
    <row r="4416" spans="1:4">
      <c r="A4416" s="4">
        <v>41214.597222222219</v>
      </c>
      <c r="B4416">
        <v>13.23</v>
      </c>
      <c r="C4416">
        <v>46194</v>
      </c>
      <c r="D4416">
        <v>611665.62</v>
      </c>
    </row>
    <row r="4417" spans="1:4">
      <c r="A4417" s="4">
        <v>41214.604166666664</v>
      </c>
      <c r="B4417">
        <v>13.25</v>
      </c>
      <c r="C4417">
        <v>102250</v>
      </c>
      <c r="D4417">
        <v>1354500</v>
      </c>
    </row>
    <row r="4418" spans="1:4">
      <c r="A4418" s="4">
        <v>41214.611111111109</v>
      </c>
      <c r="B4418">
        <v>13.23</v>
      </c>
      <c r="C4418">
        <v>106608</v>
      </c>
      <c r="D4418">
        <v>1410811.23</v>
      </c>
    </row>
    <row r="4419" spans="1:4">
      <c r="A4419" s="4">
        <v>41214.618055555555</v>
      </c>
      <c r="B4419">
        <v>13.24</v>
      </c>
      <c r="C4419">
        <v>112921</v>
      </c>
      <c r="D4419">
        <v>1494642</v>
      </c>
    </row>
    <row r="4420" spans="1:4">
      <c r="A4420" s="4">
        <v>41214.625</v>
      </c>
      <c r="B4420">
        <v>13.25</v>
      </c>
      <c r="C4420">
        <v>124355</v>
      </c>
      <c r="D4420">
        <v>1647315.2</v>
      </c>
    </row>
    <row r="4421" spans="1:4">
      <c r="A4421" s="4">
        <v>41215.402777777781</v>
      </c>
      <c r="B4421">
        <v>13.27</v>
      </c>
      <c r="C4421">
        <v>73500</v>
      </c>
      <c r="D4421">
        <v>975738.52</v>
      </c>
    </row>
    <row r="4422" spans="1:4">
      <c r="A4422" s="4">
        <v>41215.409722222219</v>
      </c>
      <c r="B4422">
        <v>13.26</v>
      </c>
      <c r="C4422">
        <v>94821</v>
      </c>
      <c r="D4422">
        <v>1259488.81</v>
      </c>
    </row>
    <row r="4423" spans="1:4">
      <c r="A4423" s="4">
        <v>41215.416666666664</v>
      </c>
      <c r="B4423">
        <v>13.2</v>
      </c>
      <c r="C4423">
        <v>137918</v>
      </c>
      <c r="D4423">
        <v>1825133.68</v>
      </c>
    </row>
    <row r="4424" spans="1:4">
      <c r="A4424" s="4">
        <v>41215.423611111109</v>
      </c>
      <c r="B4424">
        <v>13.2</v>
      </c>
      <c r="C4424">
        <v>136400</v>
      </c>
      <c r="D4424">
        <v>1799129</v>
      </c>
    </row>
    <row r="4425" spans="1:4">
      <c r="A4425" s="4">
        <v>41215.430555555555</v>
      </c>
      <c r="B4425">
        <v>13.2</v>
      </c>
      <c r="C4425">
        <v>138300</v>
      </c>
      <c r="D4425">
        <v>1826777.58</v>
      </c>
    </row>
    <row r="4426" spans="1:4">
      <c r="A4426" s="4">
        <v>41215.4375</v>
      </c>
      <c r="B4426">
        <v>13.23</v>
      </c>
      <c r="C4426">
        <v>83401</v>
      </c>
      <c r="D4426">
        <v>1102021.95</v>
      </c>
    </row>
    <row r="4427" spans="1:4">
      <c r="A4427" s="4">
        <v>41215.444444444445</v>
      </c>
      <c r="B4427">
        <v>13.2</v>
      </c>
      <c r="C4427">
        <v>66399</v>
      </c>
      <c r="D4427">
        <v>877131.79</v>
      </c>
    </row>
    <row r="4428" spans="1:4">
      <c r="A4428" s="4">
        <v>41215.451388888891</v>
      </c>
      <c r="B4428">
        <v>13.2</v>
      </c>
      <c r="C4428">
        <v>46562</v>
      </c>
      <c r="D4428">
        <v>614724.67000000004</v>
      </c>
    </row>
    <row r="4429" spans="1:4">
      <c r="A4429" s="4">
        <v>41215.458333333336</v>
      </c>
      <c r="B4429">
        <v>13.22</v>
      </c>
      <c r="C4429">
        <v>52000</v>
      </c>
      <c r="D4429">
        <v>687083.31</v>
      </c>
    </row>
    <row r="4430" spans="1:4">
      <c r="A4430" s="4">
        <v>41215.465277777781</v>
      </c>
      <c r="B4430">
        <v>13.2</v>
      </c>
      <c r="C4430">
        <v>40911</v>
      </c>
      <c r="D4430">
        <v>540244.19999999995</v>
      </c>
    </row>
    <row r="4431" spans="1:4">
      <c r="A4431" s="4">
        <v>41215.472222222219</v>
      </c>
      <c r="B4431">
        <v>13.19</v>
      </c>
      <c r="C4431">
        <v>28089</v>
      </c>
      <c r="D4431">
        <v>370518.8</v>
      </c>
    </row>
    <row r="4432" spans="1:4">
      <c r="A4432" s="4">
        <v>41215.479166666664</v>
      </c>
      <c r="B4432">
        <v>13.15</v>
      </c>
      <c r="C4432">
        <v>61577</v>
      </c>
      <c r="D4432">
        <v>810720.55</v>
      </c>
    </row>
    <row r="4433" spans="1:4">
      <c r="A4433" s="4">
        <v>41215.548611111109</v>
      </c>
      <c r="B4433">
        <v>13.19</v>
      </c>
      <c r="C4433">
        <v>29221</v>
      </c>
      <c r="D4433">
        <v>384698.74</v>
      </c>
    </row>
    <row r="4434" spans="1:4">
      <c r="A4434" s="4">
        <v>41215.555555555555</v>
      </c>
      <c r="B4434">
        <v>13.19</v>
      </c>
      <c r="C4434">
        <v>34000</v>
      </c>
      <c r="D4434">
        <v>448576</v>
      </c>
    </row>
    <row r="4435" spans="1:4">
      <c r="A4435" s="4">
        <v>41215.5625</v>
      </c>
      <c r="B4435">
        <v>13.18</v>
      </c>
      <c r="C4435">
        <v>36000</v>
      </c>
      <c r="D4435">
        <v>474593</v>
      </c>
    </row>
    <row r="4436" spans="1:4">
      <c r="A4436" s="4">
        <v>41215.569444444445</v>
      </c>
      <c r="B4436">
        <v>13.23</v>
      </c>
      <c r="C4436">
        <v>94806</v>
      </c>
      <c r="D4436">
        <v>1251514.1399999999</v>
      </c>
    </row>
    <row r="4437" spans="1:4">
      <c r="A4437" s="4">
        <v>41215.576388888891</v>
      </c>
      <c r="B4437">
        <v>13.2</v>
      </c>
      <c r="C4437">
        <v>39891</v>
      </c>
      <c r="D4437">
        <v>527018.19999999995</v>
      </c>
    </row>
    <row r="4438" spans="1:4">
      <c r="A4438" s="4">
        <v>41215.583333333336</v>
      </c>
      <c r="B4438">
        <v>13.23</v>
      </c>
      <c r="C4438">
        <v>22916</v>
      </c>
      <c r="D4438">
        <v>302767.35999999999</v>
      </c>
    </row>
    <row r="4439" spans="1:4">
      <c r="A4439" s="4">
        <v>41215.590277777781</v>
      </c>
      <c r="B4439">
        <v>13.23</v>
      </c>
      <c r="C4439">
        <v>84458</v>
      </c>
      <c r="D4439">
        <v>1118636.3400000001</v>
      </c>
    </row>
    <row r="4440" spans="1:4">
      <c r="A4440" s="4">
        <v>41215.597222222219</v>
      </c>
      <c r="B4440">
        <v>13.24</v>
      </c>
      <c r="C4440">
        <v>71055</v>
      </c>
      <c r="D4440">
        <v>941760.46</v>
      </c>
    </row>
    <row r="4441" spans="1:4">
      <c r="A4441" s="4">
        <v>41215.604166666664</v>
      </c>
      <c r="B4441">
        <v>13.26</v>
      </c>
      <c r="C4441">
        <v>94635</v>
      </c>
      <c r="D4441">
        <v>1253245.96</v>
      </c>
    </row>
    <row r="4442" spans="1:4">
      <c r="A4442" s="4">
        <v>41215.611111111109</v>
      </c>
      <c r="B4442">
        <v>13.26</v>
      </c>
      <c r="C4442">
        <v>56964</v>
      </c>
      <c r="D4442">
        <v>754930.88</v>
      </c>
    </row>
    <row r="4443" spans="1:4">
      <c r="A4443" s="4">
        <v>41215.618055555555</v>
      </c>
      <c r="B4443">
        <v>13.25</v>
      </c>
      <c r="C4443">
        <v>136745</v>
      </c>
      <c r="D4443">
        <v>1814131.09</v>
      </c>
    </row>
    <row r="4444" spans="1:4">
      <c r="A4444" s="4">
        <v>41215.625</v>
      </c>
      <c r="B4444">
        <v>13.24</v>
      </c>
      <c r="C4444">
        <v>125599</v>
      </c>
      <c r="D4444">
        <v>1664398.01</v>
      </c>
    </row>
    <row r="4445" spans="1:4">
      <c r="A4445" s="4">
        <v>41218.402777777781</v>
      </c>
      <c r="B4445">
        <v>13.35</v>
      </c>
      <c r="C4445">
        <v>218434</v>
      </c>
      <c r="D4445">
        <v>2906102.06</v>
      </c>
    </row>
    <row r="4446" spans="1:4">
      <c r="A4446" s="4">
        <v>41218.409722222219</v>
      </c>
      <c r="B4446">
        <v>13.41</v>
      </c>
      <c r="C4446">
        <v>570500</v>
      </c>
      <c r="D4446">
        <v>7655367.6799999997</v>
      </c>
    </row>
    <row r="4447" spans="1:4">
      <c r="A4447" s="4">
        <v>41218.416666666664</v>
      </c>
      <c r="B4447">
        <v>13.43</v>
      </c>
      <c r="C4447">
        <v>637387</v>
      </c>
      <c r="D4447">
        <v>8582190.8399999999</v>
      </c>
    </row>
    <row r="4448" spans="1:4">
      <c r="A4448" s="4">
        <v>41218.423611111109</v>
      </c>
      <c r="B4448">
        <v>13.5</v>
      </c>
      <c r="C4448">
        <v>646452</v>
      </c>
      <c r="D4448">
        <v>8725867.7899999991</v>
      </c>
    </row>
    <row r="4449" spans="1:4">
      <c r="A4449" s="4">
        <v>41218.430555555555</v>
      </c>
      <c r="B4449">
        <v>13.51</v>
      </c>
      <c r="C4449">
        <v>350493</v>
      </c>
      <c r="D4449">
        <v>4724922.1500000004</v>
      </c>
    </row>
    <row r="4450" spans="1:4">
      <c r="A4450" s="4">
        <v>41218.4375</v>
      </c>
      <c r="B4450">
        <v>13.47</v>
      </c>
      <c r="C4450">
        <v>320568</v>
      </c>
      <c r="D4450">
        <v>4322444.4800000004</v>
      </c>
    </row>
    <row r="4451" spans="1:4">
      <c r="A4451" s="4">
        <v>41218.444444444445</v>
      </c>
      <c r="B4451">
        <v>13.41</v>
      </c>
      <c r="C4451">
        <v>341253</v>
      </c>
      <c r="D4451">
        <v>4585408.9400000004</v>
      </c>
    </row>
    <row r="4452" spans="1:4">
      <c r="A4452" s="4">
        <v>41218.451388888891</v>
      </c>
      <c r="B4452">
        <v>13.38</v>
      </c>
      <c r="C4452">
        <v>186539</v>
      </c>
      <c r="D4452">
        <v>2497972.44</v>
      </c>
    </row>
    <row r="4453" spans="1:4">
      <c r="A4453" s="4">
        <v>41218.458333333336</v>
      </c>
      <c r="B4453">
        <v>13.38</v>
      </c>
      <c r="C4453">
        <v>191635</v>
      </c>
      <c r="D4453">
        <v>2566798.33</v>
      </c>
    </row>
    <row r="4454" spans="1:4">
      <c r="A4454" s="4">
        <v>41218.465277777781</v>
      </c>
      <c r="B4454">
        <v>13.38</v>
      </c>
      <c r="C4454">
        <v>136113</v>
      </c>
      <c r="D4454">
        <v>1822148.45</v>
      </c>
    </row>
    <row r="4455" spans="1:4">
      <c r="A4455" s="4">
        <v>41218.472222222219</v>
      </c>
      <c r="B4455">
        <v>13.37</v>
      </c>
      <c r="C4455">
        <v>133117</v>
      </c>
      <c r="D4455">
        <v>1781100.92</v>
      </c>
    </row>
    <row r="4456" spans="1:4">
      <c r="A4456" s="4">
        <v>41218.479166666664</v>
      </c>
      <c r="B4456">
        <v>13.38</v>
      </c>
      <c r="C4456">
        <v>108333</v>
      </c>
      <c r="D4456">
        <v>1450087.59</v>
      </c>
    </row>
    <row r="4457" spans="1:4">
      <c r="A4457" s="4">
        <v>41218.548611111109</v>
      </c>
      <c r="B4457">
        <v>13.36</v>
      </c>
      <c r="C4457">
        <v>120184</v>
      </c>
      <c r="D4457">
        <v>1607619.07</v>
      </c>
    </row>
    <row r="4458" spans="1:4">
      <c r="A4458" s="4">
        <v>41218.555555555555</v>
      </c>
      <c r="B4458">
        <v>13.33</v>
      </c>
      <c r="C4458">
        <v>114116</v>
      </c>
      <c r="D4458">
        <v>1523820.04</v>
      </c>
    </row>
    <row r="4459" spans="1:4">
      <c r="A4459" s="4">
        <v>41218.5625</v>
      </c>
      <c r="B4459">
        <v>13.31</v>
      </c>
      <c r="C4459">
        <v>171234</v>
      </c>
      <c r="D4459">
        <v>2280377.12</v>
      </c>
    </row>
    <row r="4460" spans="1:4">
      <c r="A4460" s="4">
        <v>41218.569444444445</v>
      </c>
      <c r="B4460">
        <v>13.34</v>
      </c>
      <c r="C4460">
        <v>205164</v>
      </c>
      <c r="D4460">
        <v>2733254.95</v>
      </c>
    </row>
    <row r="4461" spans="1:4">
      <c r="A4461" s="4">
        <v>41218.576388888891</v>
      </c>
      <c r="B4461">
        <v>13.3</v>
      </c>
      <c r="C4461">
        <v>181147</v>
      </c>
      <c r="D4461">
        <v>2412450.87</v>
      </c>
    </row>
    <row r="4462" spans="1:4">
      <c r="A4462" s="4">
        <v>41218.583333333336</v>
      </c>
      <c r="B4462">
        <v>13.3</v>
      </c>
      <c r="C4462">
        <v>177587</v>
      </c>
      <c r="D4462">
        <v>2362533.63</v>
      </c>
    </row>
    <row r="4463" spans="1:4">
      <c r="A4463" s="4">
        <v>41218.590277777781</v>
      </c>
      <c r="B4463">
        <v>13.35</v>
      </c>
      <c r="C4463">
        <v>232562</v>
      </c>
      <c r="D4463">
        <v>3102176.66</v>
      </c>
    </row>
    <row r="4464" spans="1:4">
      <c r="A4464" s="4">
        <v>41218.597222222219</v>
      </c>
      <c r="B4464">
        <v>13.33</v>
      </c>
      <c r="C4464">
        <v>125745</v>
      </c>
      <c r="D4464">
        <v>1677505.28</v>
      </c>
    </row>
    <row r="4465" spans="1:4">
      <c r="A4465" s="4">
        <v>41218.604166666664</v>
      </c>
      <c r="B4465">
        <v>13.31</v>
      </c>
      <c r="C4465">
        <v>202323</v>
      </c>
      <c r="D4465">
        <v>2693293.61</v>
      </c>
    </row>
    <row r="4466" spans="1:4">
      <c r="A4466" s="4">
        <v>41218.611111111109</v>
      </c>
      <c r="B4466">
        <v>13.31</v>
      </c>
      <c r="C4466">
        <v>201692</v>
      </c>
      <c r="D4466">
        <v>2684900.56</v>
      </c>
    </row>
    <row r="4467" spans="1:4">
      <c r="A4467" s="4">
        <v>41218.618055555555</v>
      </c>
      <c r="B4467">
        <v>13.31</v>
      </c>
      <c r="C4467">
        <v>163377</v>
      </c>
      <c r="D4467">
        <v>2176249.33</v>
      </c>
    </row>
    <row r="4468" spans="1:4">
      <c r="A4468" s="4">
        <v>41218.625</v>
      </c>
      <c r="B4468">
        <v>13.3</v>
      </c>
      <c r="C4468">
        <v>170701</v>
      </c>
      <c r="D4468">
        <v>2271065.2999999998</v>
      </c>
    </row>
    <row r="4469" spans="1:4">
      <c r="A4469" s="4">
        <v>41219.402777777781</v>
      </c>
      <c r="B4469">
        <v>13.43</v>
      </c>
      <c r="C4469">
        <v>326553</v>
      </c>
      <c r="D4469">
        <v>4372300.82</v>
      </c>
    </row>
    <row r="4470" spans="1:4">
      <c r="A4470" s="4">
        <v>41219.409722222219</v>
      </c>
      <c r="B4470">
        <v>13.48</v>
      </c>
      <c r="C4470">
        <v>924643</v>
      </c>
      <c r="D4470">
        <v>12481687.210000001</v>
      </c>
    </row>
    <row r="4471" spans="1:4">
      <c r="A4471" s="4">
        <v>41219.416666666664</v>
      </c>
      <c r="B4471">
        <v>13.48</v>
      </c>
      <c r="C4471">
        <v>260541</v>
      </c>
      <c r="D4471">
        <v>3510179.6</v>
      </c>
    </row>
    <row r="4472" spans="1:4">
      <c r="A4472" s="4">
        <v>41219.423611111109</v>
      </c>
      <c r="B4472">
        <v>13.41</v>
      </c>
      <c r="C4472">
        <v>207565</v>
      </c>
      <c r="D4472">
        <v>2790227.25</v>
      </c>
    </row>
    <row r="4473" spans="1:4">
      <c r="A4473" s="4">
        <v>41219.430555555555</v>
      </c>
      <c r="B4473">
        <v>13.34</v>
      </c>
      <c r="C4473">
        <v>286593</v>
      </c>
      <c r="D4473">
        <v>3823204.27</v>
      </c>
    </row>
    <row r="4474" spans="1:4">
      <c r="A4474" s="4">
        <v>41219.4375</v>
      </c>
      <c r="B4474">
        <v>13.24</v>
      </c>
      <c r="C4474">
        <v>342346</v>
      </c>
      <c r="D4474">
        <v>4550869.78</v>
      </c>
    </row>
    <row r="4475" spans="1:4">
      <c r="A4475" s="4">
        <v>41219.444444444445</v>
      </c>
      <c r="B4475">
        <v>13.26</v>
      </c>
      <c r="C4475">
        <v>107957</v>
      </c>
      <c r="D4475">
        <v>1433921.41</v>
      </c>
    </row>
    <row r="4476" spans="1:4">
      <c r="A4476" s="4">
        <v>41219.451388888891</v>
      </c>
      <c r="B4476">
        <v>13.2</v>
      </c>
      <c r="C4476">
        <v>250738</v>
      </c>
      <c r="D4476">
        <v>3323470.17</v>
      </c>
    </row>
    <row r="4477" spans="1:4">
      <c r="A4477" s="4">
        <v>41219.458333333336</v>
      </c>
      <c r="B4477">
        <v>13.3</v>
      </c>
      <c r="C4477">
        <v>108175</v>
      </c>
      <c r="D4477">
        <v>1435706.5</v>
      </c>
    </row>
    <row r="4478" spans="1:4">
      <c r="A4478" s="4">
        <v>41219.465277777781</v>
      </c>
      <c r="B4478">
        <v>13.32</v>
      </c>
      <c r="C4478">
        <v>123700</v>
      </c>
      <c r="D4478">
        <v>1647090.5</v>
      </c>
    </row>
    <row r="4479" spans="1:4">
      <c r="A4479" s="4">
        <v>41219.472222222219</v>
      </c>
      <c r="B4479">
        <v>13.26</v>
      </c>
      <c r="C4479">
        <v>110100</v>
      </c>
      <c r="D4479">
        <v>1464857</v>
      </c>
    </row>
    <row r="4480" spans="1:4">
      <c r="A4480" s="4">
        <v>41219.479166666664</v>
      </c>
      <c r="B4480">
        <v>13.27</v>
      </c>
      <c r="C4480">
        <v>44600</v>
      </c>
      <c r="D4480">
        <v>592001</v>
      </c>
    </row>
    <row r="4481" spans="1:4">
      <c r="A4481" s="4">
        <v>41219.548611111109</v>
      </c>
      <c r="B4481">
        <v>13.27</v>
      </c>
      <c r="C4481">
        <v>44700</v>
      </c>
      <c r="D4481">
        <v>592946</v>
      </c>
    </row>
    <row r="4482" spans="1:4">
      <c r="A4482" s="4">
        <v>41219.555555555555</v>
      </c>
      <c r="B4482">
        <v>13.27</v>
      </c>
      <c r="C4482">
        <v>33900</v>
      </c>
      <c r="D4482">
        <v>449883</v>
      </c>
    </row>
    <row r="4483" spans="1:4">
      <c r="A4483" s="4">
        <v>41219.5625</v>
      </c>
      <c r="B4483">
        <v>13.28</v>
      </c>
      <c r="C4483">
        <v>51100</v>
      </c>
      <c r="D4483">
        <v>678862</v>
      </c>
    </row>
    <row r="4484" spans="1:4">
      <c r="A4484" s="4">
        <v>41219.569444444445</v>
      </c>
      <c r="B4484">
        <v>13.29</v>
      </c>
      <c r="C4484">
        <v>36269</v>
      </c>
      <c r="D4484">
        <v>481368.53</v>
      </c>
    </row>
    <row r="4485" spans="1:4">
      <c r="A4485" s="4">
        <v>41219.576388888891</v>
      </c>
      <c r="B4485">
        <v>13.32</v>
      </c>
      <c r="C4485">
        <v>93771</v>
      </c>
      <c r="D4485">
        <v>1247603.8600000001</v>
      </c>
    </row>
    <row r="4486" spans="1:4">
      <c r="A4486" s="4">
        <v>41219.583333333336</v>
      </c>
      <c r="B4486">
        <v>13.26</v>
      </c>
      <c r="C4486">
        <v>117629</v>
      </c>
      <c r="D4486">
        <v>1562232.12</v>
      </c>
    </row>
    <row r="4487" spans="1:4">
      <c r="A4487" s="4">
        <v>41219.590277777781</v>
      </c>
      <c r="B4487">
        <v>13.32</v>
      </c>
      <c r="C4487">
        <v>69273</v>
      </c>
      <c r="D4487">
        <v>920209.97</v>
      </c>
    </row>
    <row r="4488" spans="1:4">
      <c r="A4488" s="4">
        <v>41219.597222222219</v>
      </c>
      <c r="B4488">
        <v>13.31</v>
      </c>
      <c r="C4488">
        <v>142600</v>
      </c>
      <c r="D4488">
        <v>1895357</v>
      </c>
    </row>
    <row r="4489" spans="1:4">
      <c r="A4489" s="4">
        <v>41219.604166666664</v>
      </c>
      <c r="B4489">
        <v>13.3</v>
      </c>
      <c r="C4489">
        <v>173059</v>
      </c>
      <c r="D4489">
        <v>2303165.11</v>
      </c>
    </row>
    <row r="4490" spans="1:4">
      <c r="A4490" s="4">
        <v>41219.611111111109</v>
      </c>
      <c r="B4490">
        <v>13.32</v>
      </c>
      <c r="C4490">
        <v>402900</v>
      </c>
      <c r="D4490">
        <v>5368998.0899999999</v>
      </c>
    </row>
    <row r="4491" spans="1:4">
      <c r="A4491" s="4">
        <v>41219.618055555555</v>
      </c>
      <c r="B4491">
        <v>13.33</v>
      </c>
      <c r="C4491">
        <v>176660</v>
      </c>
      <c r="D4491">
        <v>2354107.6</v>
      </c>
    </row>
    <row r="4492" spans="1:4">
      <c r="A4492" s="4">
        <v>41219.625</v>
      </c>
      <c r="B4492">
        <v>13.34</v>
      </c>
      <c r="C4492">
        <v>479115</v>
      </c>
      <c r="D4492">
        <v>6388658</v>
      </c>
    </row>
    <row r="4493" spans="1:4">
      <c r="A4493" s="4">
        <v>41220.402777777781</v>
      </c>
      <c r="B4493">
        <v>13.4</v>
      </c>
      <c r="C4493">
        <v>206629</v>
      </c>
      <c r="D4493">
        <v>2765657.38</v>
      </c>
    </row>
    <row r="4494" spans="1:4">
      <c r="A4494" s="4">
        <v>41220.409722222219</v>
      </c>
      <c r="B4494">
        <v>13.38</v>
      </c>
      <c r="C4494">
        <v>214301</v>
      </c>
      <c r="D4494">
        <v>2874621.19</v>
      </c>
    </row>
    <row r="4495" spans="1:4">
      <c r="A4495" s="4">
        <v>41220.416666666664</v>
      </c>
      <c r="B4495">
        <v>13.25</v>
      </c>
      <c r="C4495">
        <v>252502</v>
      </c>
      <c r="D4495">
        <v>3353923.08</v>
      </c>
    </row>
    <row r="4496" spans="1:4">
      <c r="A4496" s="4">
        <v>41220.423611111109</v>
      </c>
      <c r="B4496">
        <v>13.2</v>
      </c>
      <c r="C4496">
        <v>529178</v>
      </c>
      <c r="D4496">
        <v>6999897.1100000003</v>
      </c>
    </row>
    <row r="4497" spans="1:4">
      <c r="A4497" s="4">
        <v>41220.430555555555</v>
      </c>
      <c r="B4497">
        <v>13.2</v>
      </c>
      <c r="C4497">
        <v>203167</v>
      </c>
      <c r="D4497">
        <v>2684485.22</v>
      </c>
    </row>
    <row r="4498" spans="1:4">
      <c r="A4498" s="4">
        <v>41220.4375</v>
      </c>
      <c r="B4498">
        <v>13.19</v>
      </c>
      <c r="C4498">
        <v>187971</v>
      </c>
      <c r="D4498">
        <v>2480937.5099999998</v>
      </c>
    </row>
    <row r="4499" spans="1:4">
      <c r="A4499" s="4">
        <v>41220.444444444445</v>
      </c>
      <c r="B4499">
        <v>13.14</v>
      </c>
      <c r="C4499">
        <v>377325</v>
      </c>
      <c r="D4499">
        <v>4958771.8899999997</v>
      </c>
    </row>
    <row r="4500" spans="1:4">
      <c r="A4500" s="4">
        <v>41220.451388888891</v>
      </c>
      <c r="B4500">
        <v>13.13</v>
      </c>
      <c r="C4500">
        <v>149308</v>
      </c>
      <c r="D4500">
        <v>1963414.73</v>
      </c>
    </row>
    <row r="4501" spans="1:4">
      <c r="A4501" s="4">
        <v>41220.458333333336</v>
      </c>
      <c r="B4501">
        <v>13.03</v>
      </c>
      <c r="C4501">
        <v>495505</v>
      </c>
      <c r="D4501">
        <v>6468052.5099999998</v>
      </c>
    </row>
    <row r="4502" spans="1:4">
      <c r="A4502" s="4">
        <v>41220.465277777781</v>
      </c>
      <c r="B4502">
        <v>13.07</v>
      </c>
      <c r="C4502">
        <v>156307</v>
      </c>
      <c r="D4502">
        <v>2037865.21</v>
      </c>
    </row>
    <row r="4503" spans="1:4">
      <c r="A4503" s="4">
        <v>41220.472222222219</v>
      </c>
      <c r="B4503">
        <v>13.08</v>
      </c>
      <c r="C4503">
        <v>174073</v>
      </c>
      <c r="D4503">
        <v>2270073.73</v>
      </c>
    </row>
    <row r="4504" spans="1:4">
      <c r="A4504" s="4">
        <v>41220.479166666664</v>
      </c>
      <c r="B4504">
        <v>13.11</v>
      </c>
      <c r="C4504">
        <v>73500</v>
      </c>
      <c r="D4504">
        <v>962289</v>
      </c>
    </row>
    <row r="4505" spans="1:4">
      <c r="A4505" s="4">
        <v>41220.548611111109</v>
      </c>
      <c r="B4505">
        <v>13.12</v>
      </c>
      <c r="C4505">
        <v>152790</v>
      </c>
      <c r="D4505">
        <v>2001090.84</v>
      </c>
    </row>
    <row r="4506" spans="1:4">
      <c r="A4506" s="4">
        <v>41220.555555555555</v>
      </c>
      <c r="B4506">
        <v>13.19</v>
      </c>
      <c r="C4506">
        <v>303599</v>
      </c>
      <c r="D4506">
        <v>3999982.78</v>
      </c>
    </row>
    <row r="4507" spans="1:4">
      <c r="A4507" s="4">
        <v>41220.5625</v>
      </c>
      <c r="B4507">
        <v>13.16</v>
      </c>
      <c r="C4507">
        <v>181425</v>
      </c>
      <c r="D4507">
        <v>2390231.29</v>
      </c>
    </row>
    <row r="4508" spans="1:4">
      <c r="A4508" s="4">
        <v>41220.569444444445</v>
      </c>
      <c r="B4508">
        <v>13.08</v>
      </c>
      <c r="C4508">
        <v>115817</v>
      </c>
      <c r="D4508">
        <v>1519557.31</v>
      </c>
    </row>
    <row r="4509" spans="1:4">
      <c r="A4509" s="4">
        <v>41220.576388888891</v>
      </c>
      <c r="B4509">
        <v>13.11</v>
      </c>
      <c r="C4509">
        <v>149975</v>
      </c>
      <c r="D4509">
        <v>1966457.25</v>
      </c>
    </row>
    <row r="4510" spans="1:4">
      <c r="A4510" s="4">
        <v>41220.583333333336</v>
      </c>
      <c r="B4510">
        <v>13.07</v>
      </c>
      <c r="C4510">
        <v>215978</v>
      </c>
      <c r="D4510">
        <v>2828947.9</v>
      </c>
    </row>
    <row r="4511" spans="1:4">
      <c r="A4511" s="4">
        <v>41220.590277777781</v>
      </c>
      <c r="B4511">
        <v>13.07</v>
      </c>
      <c r="C4511">
        <v>164824</v>
      </c>
      <c r="D4511">
        <v>2153334.2000000002</v>
      </c>
    </row>
    <row r="4512" spans="1:4">
      <c r="A4512" s="4">
        <v>41220.597222222219</v>
      </c>
      <c r="B4512">
        <v>13.1</v>
      </c>
      <c r="C4512">
        <v>84579</v>
      </c>
      <c r="D4512">
        <v>1108248.3899999999</v>
      </c>
    </row>
    <row r="4513" spans="1:4">
      <c r="A4513" s="4">
        <v>41220.604166666664</v>
      </c>
      <c r="B4513">
        <v>13.12</v>
      </c>
      <c r="C4513">
        <v>125244</v>
      </c>
      <c r="D4513">
        <v>1641912.28</v>
      </c>
    </row>
    <row r="4514" spans="1:4">
      <c r="A4514" s="4">
        <v>41220.611111111109</v>
      </c>
      <c r="B4514">
        <v>13.14</v>
      </c>
      <c r="C4514">
        <v>126878</v>
      </c>
      <c r="D4514">
        <v>1664746.49</v>
      </c>
    </row>
    <row r="4515" spans="1:4">
      <c r="A4515" s="4">
        <v>41220.618055555555</v>
      </c>
      <c r="B4515">
        <v>13.12</v>
      </c>
      <c r="C4515">
        <v>76714</v>
      </c>
      <c r="D4515">
        <v>1010016.68</v>
      </c>
    </row>
    <row r="4516" spans="1:4">
      <c r="A4516" s="4">
        <v>41220.625</v>
      </c>
      <c r="B4516">
        <v>13.13</v>
      </c>
      <c r="C4516">
        <v>99800</v>
      </c>
      <c r="D4516">
        <v>1310643</v>
      </c>
    </row>
    <row r="4517" spans="1:4">
      <c r="A4517" s="4">
        <v>41221.402777777781</v>
      </c>
      <c r="B4517">
        <v>12.92</v>
      </c>
      <c r="C4517">
        <v>242060</v>
      </c>
      <c r="D4517">
        <v>3132334</v>
      </c>
    </row>
    <row r="4518" spans="1:4">
      <c r="A4518" s="4">
        <v>41221.409722222219</v>
      </c>
      <c r="B4518">
        <v>12.85</v>
      </c>
      <c r="C4518">
        <v>372318</v>
      </c>
      <c r="D4518">
        <v>4782215.5</v>
      </c>
    </row>
    <row r="4519" spans="1:4">
      <c r="A4519" s="4">
        <v>41221.416666666664</v>
      </c>
      <c r="B4519">
        <v>12.9</v>
      </c>
      <c r="C4519">
        <v>116383</v>
      </c>
      <c r="D4519">
        <v>1498346.72</v>
      </c>
    </row>
    <row r="4520" spans="1:4">
      <c r="A4520" s="4">
        <v>41221.423611111109</v>
      </c>
      <c r="B4520">
        <v>12.9</v>
      </c>
      <c r="C4520">
        <v>120500</v>
      </c>
      <c r="D4520">
        <v>1553406</v>
      </c>
    </row>
    <row r="4521" spans="1:4">
      <c r="A4521" s="4">
        <v>41221.430555555555</v>
      </c>
      <c r="B4521">
        <v>12.87</v>
      </c>
      <c r="C4521">
        <v>137312</v>
      </c>
      <c r="D4521">
        <v>1766796.76</v>
      </c>
    </row>
    <row r="4522" spans="1:4">
      <c r="A4522" s="4">
        <v>41221.4375</v>
      </c>
      <c r="B4522">
        <v>12.9</v>
      </c>
      <c r="C4522">
        <v>163599</v>
      </c>
      <c r="D4522">
        <v>2106454.1800000002</v>
      </c>
    </row>
    <row r="4523" spans="1:4">
      <c r="A4523" s="4">
        <v>41221.444444444445</v>
      </c>
      <c r="B4523">
        <v>12.92</v>
      </c>
      <c r="C4523">
        <v>60065</v>
      </c>
      <c r="D4523">
        <v>775081.5</v>
      </c>
    </row>
    <row r="4524" spans="1:4">
      <c r="A4524" s="4">
        <v>41221.451388888891</v>
      </c>
      <c r="B4524">
        <v>12.91</v>
      </c>
      <c r="C4524">
        <v>50151</v>
      </c>
      <c r="D4524">
        <v>646655.38</v>
      </c>
    </row>
    <row r="4525" spans="1:4">
      <c r="A4525" s="4">
        <v>41221.458333333336</v>
      </c>
      <c r="B4525">
        <v>12.88</v>
      </c>
      <c r="C4525">
        <v>51101</v>
      </c>
      <c r="D4525">
        <v>659003.38</v>
      </c>
    </row>
    <row r="4526" spans="1:4">
      <c r="A4526" s="4">
        <v>41221.465277777781</v>
      </c>
      <c r="B4526">
        <v>12.85</v>
      </c>
      <c r="C4526">
        <v>458367</v>
      </c>
      <c r="D4526">
        <v>5878419.4900000002</v>
      </c>
    </row>
    <row r="4527" spans="1:4">
      <c r="A4527" s="4">
        <v>41221.472222222219</v>
      </c>
      <c r="B4527">
        <v>12.83</v>
      </c>
      <c r="C4527">
        <v>66090</v>
      </c>
      <c r="D4527">
        <v>848106.73</v>
      </c>
    </row>
    <row r="4528" spans="1:4">
      <c r="A4528" s="4">
        <v>41221.479166666664</v>
      </c>
      <c r="B4528">
        <v>12.82</v>
      </c>
      <c r="C4528">
        <v>127052</v>
      </c>
      <c r="D4528">
        <v>1629966.71</v>
      </c>
    </row>
    <row r="4529" spans="1:4">
      <c r="A4529" s="4">
        <v>41221.548611111109</v>
      </c>
      <c r="B4529">
        <v>12.81</v>
      </c>
      <c r="C4529">
        <v>221757</v>
      </c>
      <c r="D4529">
        <v>2841544.41</v>
      </c>
    </row>
    <row r="4530" spans="1:4">
      <c r="A4530" s="4">
        <v>41221.555555555555</v>
      </c>
      <c r="B4530">
        <v>12.81</v>
      </c>
      <c r="C4530">
        <v>26684</v>
      </c>
      <c r="D4530">
        <v>341852.91</v>
      </c>
    </row>
    <row r="4531" spans="1:4">
      <c r="A4531" s="4">
        <v>41221.5625</v>
      </c>
      <c r="B4531">
        <v>12.83</v>
      </c>
      <c r="C4531">
        <v>64661</v>
      </c>
      <c r="D4531">
        <v>828433.73</v>
      </c>
    </row>
    <row r="4532" spans="1:4">
      <c r="A4532" s="4">
        <v>41221.569444444445</v>
      </c>
      <c r="B4532">
        <v>12.85</v>
      </c>
      <c r="C4532">
        <v>26529</v>
      </c>
      <c r="D4532">
        <v>340772.09</v>
      </c>
    </row>
    <row r="4533" spans="1:4">
      <c r="A4533" s="4">
        <v>41221.576388888891</v>
      </c>
      <c r="B4533">
        <v>12.8</v>
      </c>
      <c r="C4533">
        <v>120242</v>
      </c>
      <c r="D4533">
        <v>1541661.69</v>
      </c>
    </row>
    <row r="4534" spans="1:4">
      <c r="A4534" s="4">
        <v>41221.583333333336</v>
      </c>
      <c r="B4534">
        <v>12.84</v>
      </c>
      <c r="C4534">
        <v>76780</v>
      </c>
      <c r="D4534">
        <v>983761.41</v>
      </c>
    </row>
    <row r="4535" spans="1:4">
      <c r="A4535" s="4">
        <v>41221.590277777781</v>
      </c>
      <c r="B4535">
        <v>12.84</v>
      </c>
      <c r="C4535">
        <v>30888</v>
      </c>
      <c r="D4535">
        <v>396578.39</v>
      </c>
    </row>
    <row r="4536" spans="1:4">
      <c r="A4536" s="4">
        <v>41221.597222222219</v>
      </c>
      <c r="B4536">
        <v>12.83</v>
      </c>
      <c r="C4536">
        <v>24528</v>
      </c>
      <c r="D4536">
        <v>314913.89</v>
      </c>
    </row>
    <row r="4537" spans="1:4">
      <c r="A4537" s="4">
        <v>41221.604166666664</v>
      </c>
      <c r="B4537">
        <v>12.87</v>
      </c>
      <c r="C4537">
        <v>26060</v>
      </c>
      <c r="D4537">
        <v>335036.33</v>
      </c>
    </row>
    <row r="4538" spans="1:4">
      <c r="A4538" s="4">
        <v>41221.611111111109</v>
      </c>
      <c r="B4538">
        <v>12.81</v>
      </c>
      <c r="C4538">
        <v>128410</v>
      </c>
      <c r="D4538">
        <v>1649929.03</v>
      </c>
    </row>
    <row r="4539" spans="1:4">
      <c r="A4539" s="4">
        <v>41221.618055555555</v>
      </c>
      <c r="B4539">
        <v>12.82</v>
      </c>
      <c r="C4539">
        <v>149606</v>
      </c>
      <c r="D4539">
        <v>1918327.75</v>
      </c>
    </row>
    <row r="4540" spans="1:4">
      <c r="A4540" s="4">
        <v>41221.625</v>
      </c>
      <c r="B4540">
        <v>12.79</v>
      </c>
      <c r="C4540">
        <v>431095</v>
      </c>
      <c r="D4540">
        <v>5517627.8499999996</v>
      </c>
    </row>
    <row r="4541" spans="1:4">
      <c r="A4541" s="4">
        <v>41222.402777777781</v>
      </c>
      <c r="B4541">
        <v>12.8</v>
      </c>
      <c r="C4541">
        <v>95895</v>
      </c>
      <c r="D4541">
        <v>1227715</v>
      </c>
    </row>
    <row r="4542" spans="1:4">
      <c r="A4542" s="4">
        <v>41222.409722222219</v>
      </c>
      <c r="B4542">
        <v>12.68</v>
      </c>
      <c r="C4542">
        <v>112805</v>
      </c>
      <c r="D4542">
        <v>1437701.04</v>
      </c>
    </row>
    <row r="4543" spans="1:4">
      <c r="A4543" s="4">
        <v>41222.416666666664</v>
      </c>
      <c r="B4543">
        <v>12.72</v>
      </c>
      <c r="C4543">
        <v>117096</v>
      </c>
      <c r="D4543">
        <v>1486799.19</v>
      </c>
    </row>
    <row r="4544" spans="1:4">
      <c r="A4544" s="4">
        <v>41222.423611111109</v>
      </c>
      <c r="B4544">
        <v>12.7</v>
      </c>
      <c r="C4544">
        <v>71400</v>
      </c>
      <c r="D4544">
        <v>907644</v>
      </c>
    </row>
    <row r="4545" spans="1:4">
      <c r="A4545" s="4">
        <v>41222.430555555555</v>
      </c>
      <c r="B4545">
        <v>12.62</v>
      </c>
      <c r="C4545">
        <v>246204</v>
      </c>
      <c r="D4545">
        <v>3118213.81</v>
      </c>
    </row>
    <row r="4546" spans="1:4">
      <c r="A4546" s="4">
        <v>41222.4375</v>
      </c>
      <c r="B4546">
        <v>12.59</v>
      </c>
      <c r="C4546">
        <v>205145</v>
      </c>
      <c r="D4546">
        <v>2584402</v>
      </c>
    </row>
    <row r="4547" spans="1:4">
      <c r="A4547" s="4">
        <v>41222.444444444445</v>
      </c>
      <c r="B4547">
        <v>12.69</v>
      </c>
      <c r="C4547">
        <v>133887</v>
      </c>
      <c r="D4547">
        <v>1686574.79</v>
      </c>
    </row>
    <row r="4548" spans="1:4">
      <c r="A4548" s="4">
        <v>41222.451388888891</v>
      </c>
      <c r="B4548">
        <v>12.63</v>
      </c>
      <c r="C4548">
        <v>32300</v>
      </c>
      <c r="D4548">
        <v>408330.84</v>
      </c>
    </row>
    <row r="4549" spans="1:4">
      <c r="A4549" s="4">
        <v>41222.458333333336</v>
      </c>
      <c r="B4549">
        <v>12.65</v>
      </c>
      <c r="C4549">
        <v>97251</v>
      </c>
      <c r="D4549">
        <v>1227443.1100000001</v>
      </c>
    </row>
    <row r="4550" spans="1:4">
      <c r="A4550" s="4">
        <v>41222.465277777781</v>
      </c>
      <c r="B4550">
        <v>12.64</v>
      </c>
      <c r="C4550">
        <v>16721</v>
      </c>
      <c r="D4550">
        <v>211268.02</v>
      </c>
    </row>
    <row r="4551" spans="1:4">
      <c r="A4551" s="4">
        <v>41222.472222222219</v>
      </c>
      <c r="B4551">
        <v>12.61</v>
      </c>
      <c r="C4551">
        <v>142579</v>
      </c>
      <c r="D4551">
        <v>1798078.98</v>
      </c>
    </row>
    <row r="4552" spans="1:4">
      <c r="A4552" s="4">
        <v>41222.479166666664</v>
      </c>
      <c r="B4552">
        <v>12.66</v>
      </c>
      <c r="C4552">
        <v>65079</v>
      </c>
      <c r="D4552">
        <v>822733.1</v>
      </c>
    </row>
    <row r="4553" spans="1:4">
      <c r="A4553" s="4">
        <v>41222.548611111109</v>
      </c>
      <c r="B4553">
        <v>12.68</v>
      </c>
      <c r="C4553">
        <v>53542</v>
      </c>
      <c r="D4553">
        <v>678258.7</v>
      </c>
    </row>
    <row r="4554" spans="1:4">
      <c r="A4554" s="4">
        <v>41222.555555555555</v>
      </c>
      <c r="B4554">
        <v>12.69</v>
      </c>
      <c r="C4554">
        <v>29950</v>
      </c>
      <c r="D4554">
        <v>379996.3</v>
      </c>
    </row>
    <row r="4555" spans="1:4">
      <c r="A4555" s="4">
        <v>41222.5625</v>
      </c>
      <c r="B4555">
        <v>12.67</v>
      </c>
      <c r="C4555">
        <v>82526</v>
      </c>
      <c r="D4555">
        <v>1045495.63</v>
      </c>
    </row>
    <row r="4556" spans="1:4">
      <c r="A4556" s="4">
        <v>41222.569444444445</v>
      </c>
      <c r="B4556">
        <v>12.66</v>
      </c>
      <c r="C4556">
        <v>84024</v>
      </c>
      <c r="D4556">
        <v>1063679.1599999999</v>
      </c>
    </row>
    <row r="4557" spans="1:4">
      <c r="A4557" s="4">
        <v>41222.576388888891</v>
      </c>
      <c r="B4557">
        <v>12.66</v>
      </c>
      <c r="C4557">
        <v>40885</v>
      </c>
      <c r="D4557">
        <v>517105.36</v>
      </c>
    </row>
    <row r="4558" spans="1:4">
      <c r="A4558" s="4">
        <v>41222.583333333336</v>
      </c>
      <c r="B4558">
        <v>12.63</v>
      </c>
      <c r="C4558">
        <v>43547</v>
      </c>
      <c r="D4558">
        <v>550114.39</v>
      </c>
    </row>
    <row r="4559" spans="1:4">
      <c r="A4559" s="4">
        <v>41222.590277777781</v>
      </c>
      <c r="B4559">
        <v>12.61</v>
      </c>
      <c r="C4559">
        <v>73402</v>
      </c>
      <c r="D4559">
        <v>927115.59</v>
      </c>
    </row>
    <row r="4560" spans="1:4">
      <c r="A4560" s="4">
        <v>41222.597222222219</v>
      </c>
      <c r="B4560">
        <v>12.61</v>
      </c>
      <c r="C4560">
        <v>67233</v>
      </c>
      <c r="D4560">
        <v>847771.89</v>
      </c>
    </row>
    <row r="4561" spans="1:4">
      <c r="A4561" s="4">
        <v>41222.604166666664</v>
      </c>
      <c r="B4561">
        <v>12.64</v>
      </c>
      <c r="C4561">
        <v>69371</v>
      </c>
      <c r="D4561">
        <v>876257.93</v>
      </c>
    </row>
    <row r="4562" spans="1:4">
      <c r="A4562" s="4">
        <v>41222.611111111109</v>
      </c>
      <c r="B4562">
        <v>12.65</v>
      </c>
      <c r="C4562">
        <v>67750</v>
      </c>
      <c r="D4562">
        <v>857046.79</v>
      </c>
    </row>
    <row r="4563" spans="1:4">
      <c r="A4563" s="4">
        <v>41222.618055555555</v>
      </c>
      <c r="B4563">
        <v>12.65</v>
      </c>
      <c r="C4563">
        <v>82051</v>
      </c>
      <c r="D4563">
        <v>1037771.56</v>
      </c>
    </row>
    <row r="4564" spans="1:4">
      <c r="A4564" s="4">
        <v>41222.625</v>
      </c>
      <c r="B4564">
        <v>12.65</v>
      </c>
      <c r="C4564">
        <v>71140</v>
      </c>
      <c r="D4564">
        <v>900177.58</v>
      </c>
    </row>
    <row r="4565" spans="1:4">
      <c r="A4565" s="4">
        <v>41225.402777777781</v>
      </c>
      <c r="B4565">
        <v>12.72</v>
      </c>
      <c r="C4565">
        <v>132409</v>
      </c>
      <c r="D4565">
        <v>1683773.33</v>
      </c>
    </row>
    <row r="4566" spans="1:4">
      <c r="A4566" s="4">
        <v>41225.409722222219</v>
      </c>
      <c r="B4566">
        <v>12.73</v>
      </c>
      <c r="C4566">
        <v>89874</v>
      </c>
      <c r="D4566">
        <v>1144367.4099999999</v>
      </c>
    </row>
    <row r="4567" spans="1:4">
      <c r="A4567" s="4">
        <v>41225.416666666664</v>
      </c>
      <c r="B4567">
        <v>12.7</v>
      </c>
      <c r="C4567">
        <v>106923</v>
      </c>
      <c r="D4567">
        <v>1360922.91</v>
      </c>
    </row>
    <row r="4568" spans="1:4">
      <c r="A4568" s="4">
        <v>41225.423611111109</v>
      </c>
      <c r="B4568">
        <v>12.66</v>
      </c>
      <c r="C4568">
        <v>120939</v>
      </c>
      <c r="D4568">
        <v>1533495.93</v>
      </c>
    </row>
    <row r="4569" spans="1:4">
      <c r="A4569" s="4">
        <v>41225.430555555555</v>
      </c>
      <c r="B4569">
        <v>12.67</v>
      </c>
      <c r="C4569">
        <v>41300</v>
      </c>
      <c r="D4569">
        <v>522899</v>
      </c>
    </row>
    <row r="4570" spans="1:4">
      <c r="A4570" s="4">
        <v>41225.4375</v>
      </c>
      <c r="B4570">
        <v>12.69</v>
      </c>
      <c r="C4570">
        <v>65639</v>
      </c>
      <c r="D4570">
        <v>834137.01</v>
      </c>
    </row>
    <row r="4571" spans="1:4">
      <c r="A4571" s="4">
        <v>41225.444444444445</v>
      </c>
      <c r="B4571">
        <v>12.65</v>
      </c>
      <c r="C4571">
        <v>72587</v>
      </c>
      <c r="D4571">
        <v>920057.73</v>
      </c>
    </row>
    <row r="4572" spans="1:4">
      <c r="A4572" s="4">
        <v>41225.451388888891</v>
      </c>
      <c r="B4572">
        <v>12.65</v>
      </c>
      <c r="C4572">
        <v>85456</v>
      </c>
      <c r="D4572">
        <v>1081725.3999999999</v>
      </c>
    </row>
    <row r="4573" spans="1:4">
      <c r="A4573" s="4">
        <v>41225.458333333336</v>
      </c>
      <c r="B4573">
        <v>12.66</v>
      </c>
      <c r="C4573">
        <v>57435</v>
      </c>
      <c r="D4573">
        <v>727103.26</v>
      </c>
    </row>
    <row r="4574" spans="1:4">
      <c r="A4574" s="4">
        <v>41225.465277777781</v>
      </c>
      <c r="B4574">
        <v>12.68</v>
      </c>
      <c r="C4574">
        <v>24900</v>
      </c>
      <c r="D4574">
        <v>316040</v>
      </c>
    </row>
    <row r="4575" spans="1:4">
      <c r="A4575" s="4">
        <v>41225.472222222219</v>
      </c>
      <c r="B4575">
        <v>12.67</v>
      </c>
      <c r="C4575">
        <v>18300</v>
      </c>
      <c r="D4575">
        <v>231968</v>
      </c>
    </row>
    <row r="4576" spans="1:4">
      <c r="A4576" s="4">
        <v>41225.479166666664</v>
      </c>
      <c r="B4576">
        <v>12.67</v>
      </c>
      <c r="C4576">
        <v>36780</v>
      </c>
      <c r="D4576">
        <v>465926</v>
      </c>
    </row>
    <row r="4577" spans="1:4">
      <c r="A4577" s="4">
        <v>41225.548611111109</v>
      </c>
      <c r="B4577">
        <v>12.69</v>
      </c>
      <c r="C4577">
        <v>16399</v>
      </c>
      <c r="D4577">
        <v>207948.33</v>
      </c>
    </row>
    <row r="4578" spans="1:4">
      <c r="A4578" s="4">
        <v>41225.555555555555</v>
      </c>
      <c r="B4578">
        <v>12.67</v>
      </c>
      <c r="C4578">
        <v>31001</v>
      </c>
      <c r="D4578">
        <v>392904.67</v>
      </c>
    </row>
    <row r="4579" spans="1:4">
      <c r="A4579" s="4">
        <v>41225.5625</v>
      </c>
      <c r="B4579">
        <v>12.67</v>
      </c>
      <c r="C4579">
        <v>118300</v>
      </c>
      <c r="D4579">
        <v>1498511</v>
      </c>
    </row>
    <row r="4580" spans="1:4">
      <c r="A4580" s="4">
        <v>41225.569444444445</v>
      </c>
      <c r="B4580">
        <v>12.55</v>
      </c>
      <c r="C4580">
        <v>161617</v>
      </c>
      <c r="D4580">
        <v>2037285.35</v>
      </c>
    </row>
    <row r="4581" spans="1:4">
      <c r="A4581" s="4">
        <v>41225.576388888891</v>
      </c>
      <c r="B4581">
        <v>12.48</v>
      </c>
      <c r="C4581">
        <v>360303</v>
      </c>
      <c r="D4581">
        <v>4508139.99</v>
      </c>
    </row>
    <row r="4582" spans="1:4">
      <c r="A4582" s="4">
        <v>41225.583333333336</v>
      </c>
      <c r="B4582">
        <v>12.49</v>
      </c>
      <c r="C4582">
        <v>180215</v>
      </c>
      <c r="D4582">
        <v>2251513.0499999998</v>
      </c>
    </row>
    <row r="4583" spans="1:4">
      <c r="A4583" s="4">
        <v>41225.590277777781</v>
      </c>
      <c r="B4583">
        <v>12.5</v>
      </c>
      <c r="C4583">
        <v>215574</v>
      </c>
      <c r="D4583">
        <v>2693118.75</v>
      </c>
    </row>
    <row r="4584" spans="1:4">
      <c r="A4584" s="4">
        <v>41225.597222222219</v>
      </c>
      <c r="B4584">
        <v>12.52</v>
      </c>
      <c r="C4584">
        <v>167268</v>
      </c>
      <c r="D4584">
        <v>2090314.29</v>
      </c>
    </row>
    <row r="4585" spans="1:4">
      <c r="A4585" s="4">
        <v>41225.604166666664</v>
      </c>
      <c r="B4585">
        <v>12.54</v>
      </c>
      <c r="C4585">
        <v>115585</v>
      </c>
      <c r="D4585">
        <v>1445828.78</v>
      </c>
    </row>
    <row r="4586" spans="1:4">
      <c r="A4586" s="4">
        <v>41225.611111111109</v>
      </c>
      <c r="B4586">
        <v>12.53</v>
      </c>
      <c r="C4586">
        <v>117248</v>
      </c>
      <c r="D4586">
        <v>1469622.63</v>
      </c>
    </row>
    <row r="4587" spans="1:4">
      <c r="A4587" s="4">
        <v>41225.618055555555</v>
      </c>
      <c r="B4587">
        <v>12.55</v>
      </c>
      <c r="C4587">
        <v>46889</v>
      </c>
      <c r="D4587">
        <v>588759.25</v>
      </c>
    </row>
    <row r="4588" spans="1:4">
      <c r="A4588" s="4">
        <v>41225.625</v>
      </c>
      <c r="B4588">
        <v>12.57</v>
      </c>
      <c r="C4588">
        <v>104423</v>
      </c>
      <c r="D4588">
        <v>1311642.6100000001</v>
      </c>
    </row>
    <row r="4589" spans="1:4">
      <c r="A4589" s="4">
        <v>41226.402777777781</v>
      </c>
      <c r="B4589">
        <v>12.5</v>
      </c>
      <c r="C4589">
        <v>49136</v>
      </c>
      <c r="D4589">
        <v>615738.64</v>
      </c>
    </row>
    <row r="4590" spans="1:4">
      <c r="A4590" s="4">
        <v>41226.409722222219</v>
      </c>
      <c r="B4590">
        <v>12.39</v>
      </c>
      <c r="C4590">
        <v>219864</v>
      </c>
      <c r="D4590">
        <v>2734455.36</v>
      </c>
    </row>
    <row r="4591" spans="1:4">
      <c r="A4591" s="4">
        <v>41226.416666666664</v>
      </c>
      <c r="B4591">
        <v>12.37</v>
      </c>
      <c r="C4591">
        <v>166580</v>
      </c>
      <c r="D4591">
        <v>2062108.7</v>
      </c>
    </row>
    <row r="4592" spans="1:4">
      <c r="A4592" s="4">
        <v>41226.423611111109</v>
      </c>
      <c r="B4592">
        <v>12.32</v>
      </c>
      <c r="C4592">
        <v>179535</v>
      </c>
      <c r="D4592">
        <v>2213593.4300000002</v>
      </c>
    </row>
    <row r="4593" spans="1:4">
      <c r="A4593" s="4">
        <v>41226.430555555555</v>
      </c>
      <c r="B4593">
        <v>12.3</v>
      </c>
      <c r="C4593">
        <v>240850</v>
      </c>
      <c r="D4593">
        <v>2963800.28</v>
      </c>
    </row>
    <row r="4594" spans="1:4">
      <c r="A4594" s="4">
        <v>41226.4375</v>
      </c>
      <c r="B4594">
        <v>12.29</v>
      </c>
      <c r="C4594">
        <v>253100</v>
      </c>
      <c r="D4594">
        <v>3112001.52</v>
      </c>
    </row>
    <row r="4595" spans="1:4">
      <c r="A4595" s="4">
        <v>41226.444444444445</v>
      </c>
      <c r="B4595">
        <v>12.26</v>
      </c>
      <c r="C4595">
        <v>164000</v>
      </c>
      <c r="D4595">
        <v>2013739.16</v>
      </c>
    </row>
    <row r="4596" spans="1:4">
      <c r="A4596" s="4">
        <v>41226.451388888891</v>
      </c>
      <c r="B4596">
        <v>12.26</v>
      </c>
      <c r="C4596">
        <v>236165</v>
      </c>
      <c r="D4596">
        <v>2885489.76</v>
      </c>
    </row>
    <row r="4597" spans="1:4">
      <c r="A4597" s="4">
        <v>41226.458333333336</v>
      </c>
      <c r="B4597">
        <v>12.26</v>
      </c>
      <c r="C4597">
        <v>45118</v>
      </c>
      <c r="D4597">
        <v>553320.09</v>
      </c>
    </row>
    <row r="4598" spans="1:4">
      <c r="A4598" s="4">
        <v>41226.465277777781</v>
      </c>
      <c r="B4598">
        <v>12.27</v>
      </c>
      <c r="C4598">
        <v>46665</v>
      </c>
      <c r="D4598">
        <v>572098.1</v>
      </c>
    </row>
    <row r="4599" spans="1:4">
      <c r="A4599" s="4">
        <v>41226.472222222219</v>
      </c>
      <c r="B4599">
        <v>12.27</v>
      </c>
      <c r="C4599">
        <v>95851</v>
      </c>
      <c r="D4599">
        <v>1177239.77</v>
      </c>
    </row>
    <row r="4600" spans="1:4">
      <c r="A4600" s="4">
        <v>41226.479166666664</v>
      </c>
      <c r="B4600">
        <v>12.22</v>
      </c>
      <c r="C4600">
        <v>120990</v>
      </c>
      <c r="D4600">
        <v>1479899.07</v>
      </c>
    </row>
    <row r="4601" spans="1:4">
      <c r="A4601" s="4">
        <v>41226.548611111109</v>
      </c>
      <c r="B4601">
        <v>12.26</v>
      </c>
      <c r="C4601">
        <v>77885</v>
      </c>
      <c r="D4601">
        <v>954217.08</v>
      </c>
    </row>
    <row r="4602" spans="1:4">
      <c r="A4602" s="4">
        <v>41226.555555555555</v>
      </c>
      <c r="B4602">
        <v>12.24</v>
      </c>
      <c r="C4602">
        <v>26279</v>
      </c>
      <c r="D4602">
        <v>321624.40000000002</v>
      </c>
    </row>
    <row r="4603" spans="1:4">
      <c r="A4603" s="4">
        <v>41226.5625</v>
      </c>
      <c r="B4603">
        <v>12.25</v>
      </c>
      <c r="C4603">
        <v>43919</v>
      </c>
      <c r="D4603">
        <v>538414.53</v>
      </c>
    </row>
    <row r="4604" spans="1:4">
      <c r="A4604" s="4">
        <v>41226.569444444445</v>
      </c>
      <c r="B4604">
        <v>12.25</v>
      </c>
      <c r="C4604">
        <v>160100</v>
      </c>
      <c r="D4604">
        <v>1964119</v>
      </c>
    </row>
    <row r="4605" spans="1:4">
      <c r="A4605" s="4">
        <v>41226.576388888891</v>
      </c>
      <c r="B4605">
        <v>12.25</v>
      </c>
      <c r="C4605">
        <v>274306</v>
      </c>
      <c r="D4605">
        <v>3363186.08</v>
      </c>
    </row>
    <row r="4606" spans="1:4">
      <c r="A4606" s="4">
        <v>41226.583333333336</v>
      </c>
      <c r="B4606">
        <v>12.28</v>
      </c>
      <c r="C4606">
        <v>175294</v>
      </c>
      <c r="D4606">
        <v>2152287.38</v>
      </c>
    </row>
    <row r="4607" spans="1:4">
      <c r="A4607" s="4">
        <v>41226.590277777781</v>
      </c>
      <c r="B4607">
        <v>12.25</v>
      </c>
      <c r="C4607">
        <v>121126</v>
      </c>
      <c r="D4607">
        <v>1485564.62</v>
      </c>
    </row>
    <row r="4608" spans="1:4">
      <c r="A4608" s="4">
        <v>41226.597222222219</v>
      </c>
      <c r="B4608">
        <v>12.22</v>
      </c>
      <c r="C4608">
        <v>66003</v>
      </c>
      <c r="D4608">
        <v>807910.7</v>
      </c>
    </row>
    <row r="4609" spans="1:4">
      <c r="A4609" s="4">
        <v>41226.604166666664</v>
      </c>
      <c r="B4609">
        <v>12.22</v>
      </c>
      <c r="C4609">
        <v>99017</v>
      </c>
      <c r="D4609">
        <v>1209418.74</v>
      </c>
    </row>
    <row r="4610" spans="1:4">
      <c r="A4610" s="4">
        <v>41226.611111111109</v>
      </c>
      <c r="B4610">
        <v>12.22</v>
      </c>
      <c r="C4610">
        <v>106916</v>
      </c>
      <c r="D4610">
        <v>1306345.52</v>
      </c>
    </row>
    <row r="4611" spans="1:4">
      <c r="A4611" s="4">
        <v>41226.618055555555</v>
      </c>
      <c r="B4611">
        <v>12.2</v>
      </c>
      <c r="C4611">
        <v>123799</v>
      </c>
      <c r="D4611">
        <v>1511970.8</v>
      </c>
    </row>
    <row r="4612" spans="1:4">
      <c r="A4612" s="4">
        <v>41226.625</v>
      </c>
      <c r="B4612">
        <v>12.21</v>
      </c>
      <c r="C4612">
        <v>144101</v>
      </c>
      <c r="D4612">
        <v>1759362.21</v>
      </c>
    </row>
    <row r="4613" spans="1:4">
      <c r="A4613" s="4">
        <v>41227.402777777781</v>
      </c>
      <c r="B4613">
        <v>12.3</v>
      </c>
      <c r="C4613">
        <v>71472</v>
      </c>
      <c r="D4613">
        <v>873552.61</v>
      </c>
    </row>
    <row r="4614" spans="1:4">
      <c r="A4614" s="4">
        <v>41227.409722222219</v>
      </c>
      <c r="B4614">
        <v>12.27</v>
      </c>
      <c r="C4614">
        <v>105700</v>
      </c>
      <c r="D4614">
        <v>1297270</v>
      </c>
    </row>
    <row r="4615" spans="1:4">
      <c r="A4615" s="4">
        <v>41227.416666666664</v>
      </c>
      <c r="B4615">
        <v>12.14</v>
      </c>
      <c r="C4615">
        <v>198200</v>
      </c>
      <c r="D4615">
        <v>2414927.14</v>
      </c>
    </row>
    <row r="4616" spans="1:4">
      <c r="A4616" s="4">
        <v>41227.423611111109</v>
      </c>
      <c r="B4616">
        <v>12.07</v>
      </c>
      <c r="C4616">
        <v>255500</v>
      </c>
      <c r="D4616">
        <v>3084373</v>
      </c>
    </row>
    <row r="4617" spans="1:4">
      <c r="A4617" s="4">
        <v>41227.430555555555</v>
      </c>
      <c r="B4617">
        <v>12.09</v>
      </c>
      <c r="C4617">
        <v>116601</v>
      </c>
      <c r="D4617">
        <v>1408852.07</v>
      </c>
    </row>
    <row r="4618" spans="1:4">
      <c r="A4618" s="4">
        <v>41227.4375</v>
      </c>
      <c r="B4618">
        <v>11.96</v>
      </c>
      <c r="C4618">
        <v>341699</v>
      </c>
      <c r="D4618">
        <v>4102970.93</v>
      </c>
    </row>
    <row r="4619" spans="1:4">
      <c r="A4619" s="4">
        <v>41227.444444444445</v>
      </c>
      <c r="B4619">
        <v>11.96</v>
      </c>
      <c r="C4619">
        <v>243000</v>
      </c>
      <c r="D4619">
        <v>2910786</v>
      </c>
    </row>
    <row r="4620" spans="1:4">
      <c r="A4620" s="4">
        <v>41227.451388888891</v>
      </c>
      <c r="B4620">
        <v>11.95</v>
      </c>
      <c r="C4620">
        <v>178300</v>
      </c>
      <c r="D4620">
        <v>2130953</v>
      </c>
    </row>
    <row r="4621" spans="1:4">
      <c r="A4621" s="4">
        <v>41227.458333333336</v>
      </c>
      <c r="B4621">
        <v>11.8</v>
      </c>
      <c r="C4621">
        <v>480760</v>
      </c>
      <c r="D4621">
        <v>5702830.9000000004</v>
      </c>
    </row>
    <row r="4622" spans="1:4">
      <c r="A4622" s="4">
        <v>41227.465277777781</v>
      </c>
      <c r="B4622">
        <v>11.8</v>
      </c>
      <c r="C4622">
        <v>431991</v>
      </c>
      <c r="D4622">
        <v>5093165.9000000004</v>
      </c>
    </row>
    <row r="4623" spans="1:4">
      <c r="A4623" s="4">
        <v>41227.472222222219</v>
      </c>
      <c r="B4623">
        <v>11.8</v>
      </c>
      <c r="C4623">
        <v>171200</v>
      </c>
      <c r="D4623">
        <v>2023185</v>
      </c>
    </row>
    <row r="4624" spans="1:4">
      <c r="A4624" s="4">
        <v>41227.479166666664</v>
      </c>
      <c r="B4624">
        <v>11.82</v>
      </c>
      <c r="C4624">
        <v>149990</v>
      </c>
      <c r="D4624">
        <v>1771541.1</v>
      </c>
    </row>
    <row r="4625" spans="1:4">
      <c r="A4625" s="4">
        <v>41227.548611111109</v>
      </c>
      <c r="B4625">
        <v>11.9</v>
      </c>
      <c r="C4625">
        <v>87569</v>
      </c>
      <c r="D4625">
        <v>1038032.36</v>
      </c>
    </row>
    <row r="4626" spans="1:4">
      <c r="A4626" s="4">
        <v>41227.555555555555</v>
      </c>
      <c r="B4626">
        <v>11.94</v>
      </c>
      <c r="C4626">
        <v>122535</v>
      </c>
      <c r="D4626">
        <v>1457931.06</v>
      </c>
    </row>
    <row r="4627" spans="1:4">
      <c r="A4627" s="4">
        <v>41227.5625</v>
      </c>
      <c r="B4627">
        <v>11.91</v>
      </c>
      <c r="C4627">
        <v>48653</v>
      </c>
      <c r="D4627">
        <v>580418.23</v>
      </c>
    </row>
    <row r="4628" spans="1:4">
      <c r="A4628" s="4">
        <v>41227.569444444445</v>
      </c>
      <c r="B4628">
        <v>11.88</v>
      </c>
      <c r="C4628">
        <v>54846</v>
      </c>
      <c r="D4628">
        <v>651945.1</v>
      </c>
    </row>
    <row r="4629" spans="1:4">
      <c r="A4629" s="4">
        <v>41227.576388888891</v>
      </c>
      <c r="B4629">
        <v>11.91</v>
      </c>
      <c r="C4629">
        <v>39600</v>
      </c>
      <c r="D4629">
        <v>471135</v>
      </c>
    </row>
    <row r="4630" spans="1:4">
      <c r="A4630" s="4">
        <v>41227.583333333336</v>
      </c>
      <c r="B4630">
        <v>11.94</v>
      </c>
      <c r="C4630">
        <v>112900</v>
      </c>
      <c r="D4630">
        <v>1348806</v>
      </c>
    </row>
    <row r="4631" spans="1:4">
      <c r="A4631" s="4">
        <v>41227.590277777781</v>
      </c>
      <c r="B4631">
        <v>11.97</v>
      </c>
      <c r="C4631">
        <v>143704</v>
      </c>
      <c r="D4631">
        <v>1720433.98</v>
      </c>
    </row>
    <row r="4632" spans="1:4">
      <c r="A4632" s="4">
        <v>41227.597222222219</v>
      </c>
      <c r="B4632">
        <v>12.03</v>
      </c>
      <c r="C4632">
        <v>193775</v>
      </c>
      <c r="D4632">
        <v>2325995.9700000002</v>
      </c>
    </row>
    <row r="4633" spans="1:4">
      <c r="A4633" s="4">
        <v>41227.604166666664</v>
      </c>
      <c r="B4633">
        <v>12.01</v>
      </c>
      <c r="C4633">
        <v>188639</v>
      </c>
      <c r="D4633">
        <v>2267815.31</v>
      </c>
    </row>
    <row r="4634" spans="1:4">
      <c r="A4634" s="4">
        <v>41227.611111111109</v>
      </c>
      <c r="B4634">
        <v>11.95</v>
      </c>
      <c r="C4634">
        <v>113680</v>
      </c>
      <c r="D4634">
        <v>1363263.82</v>
      </c>
    </row>
    <row r="4635" spans="1:4">
      <c r="A4635" s="4">
        <v>41227.618055555555</v>
      </c>
      <c r="B4635">
        <v>11.97</v>
      </c>
      <c r="C4635">
        <v>94062</v>
      </c>
      <c r="D4635">
        <v>1126133.44</v>
      </c>
    </row>
    <row r="4636" spans="1:4">
      <c r="A4636" s="4">
        <v>41227.625</v>
      </c>
      <c r="B4636">
        <v>11.93</v>
      </c>
      <c r="C4636">
        <v>133726</v>
      </c>
      <c r="D4636">
        <v>1598655.64</v>
      </c>
    </row>
    <row r="4637" spans="1:4">
      <c r="A4637" s="4">
        <v>41228.402777777781</v>
      </c>
      <c r="B4637">
        <v>11.78</v>
      </c>
      <c r="C4637">
        <v>144400</v>
      </c>
      <c r="D4637">
        <v>1708317.47</v>
      </c>
    </row>
    <row r="4638" spans="1:4">
      <c r="A4638" s="4">
        <v>41228.409722222219</v>
      </c>
      <c r="B4638">
        <v>11.78</v>
      </c>
      <c r="C4638">
        <v>201560</v>
      </c>
      <c r="D4638">
        <v>2375755</v>
      </c>
    </row>
    <row r="4639" spans="1:4">
      <c r="A4639" s="4">
        <v>41228.416666666664</v>
      </c>
      <c r="B4639">
        <v>11.75</v>
      </c>
      <c r="C4639">
        <v>95720</v>
      </c>
      <c r="D4639">
        <v>1127186.8</v>
      </c>
    </row>
    <row r="4640" spans="1:4">
      <c r="A4640" s="4">
        <v>41228.423611111109</v>
      </c>
      <c r="B4640">
        <v>11.8</v>
      </c>
      <c r="C4640">
        <v>73791</v>
      </c>
      <c r="D4640">
        <v>868678.05</v>
      </c>
    </row>
    <row r="4641" spans="1:4">
      <c r="A4641" s="4">
        <v>41228.430555555555</v>
      </c>
      <c r="B4641">
        <v>11.8</v>
      </c>
      <c r="C4641">
        <v>93116</v>
      </c>
      <c r="D4641">
        <v>1098259.6299999999</v>
      </c>
    </row>
    <row r="4642" spans="1:4">
      <c r="A4642" s="4">
        <v>41228.4375</v>
      </c>
      <c r="B4642">
        <v>11.75</v>
      </c>
      <c r="C4642">
        <v>274013</v>
      </c>
      <c r="D4642">
        <v>3228854.87</v>
      </c>
    </row>
    <row r="4643" spans="1:4">
      <c r="A4643" s="4">
        <v>41228.444444444445</v>
      </c>
      <c r="B4643">
        <v>11.78</v>
      </c>
      <c r="C4643">
        <v>65232</v>
      </c>
      <c r="D4643">
        <v>767118.78</v>
      </c>
    </row>
    <row r="4644" spans="1:4">
      <c r="A4644" s="4">
        <v>41228.451388888891</v>
      </c>
      <c r="B4644">
        <v>11.8</v>
      </c>
      <c r="C4644">
        <v>245784</v>
      </c>
      <c r="D4644">
        <v>2896958.06</v>
      </c>
    </row>
    <row r="4645" spans="1:4">
      <c r="A4645" s="4">
        <v>41228.458333333336</v>
      </c>
      <c r="B4645">
        <v>11.8</v>
      </c>
      <c r="C4645">
        <v>128437</v>
      </c>
      <c r="D4645">
        <v>1516053.86</v>
      </c>
    </row>
    <row r="4646" spans="1:4">
      <c r="A4646" s="4">
        <v>41228.465277777781</v>
      </c>
      <c r="B4646">
        <v>11.74</v>
      </c>
      <c r="C4646">
        <v>100686</v>
      </c>
      <c r="D4646">
        <v>1184100.24</v>
      </c>
    </row>
    <row r="4647" spans="1:4">
      <c r="A4647" s="4">
        <v>41228.472222222219</v>
      </c>
      <c r="B4647">
        <v>11.76</v>
      </c>
      <c r="C4647">
        <v>19493</v>
      </c>
      <c r="D4647">
        <v>229395.29</v>
      </c>
    </row>
    <row r="4648" spans="1:4">
      <c r="A4648" s="4">
        <v>41228.479166666664</v>
      </c>
      <c r="B4648">
        <v>11.74</v>
      </c>
      <c r="C4648">
        <v>81620</v>
      </c>
      <c r="D4648">
        <v>958168.75</v>
      </c>
    </row>
    <row r="4649" spans="1:4">
      <c r="A4649" s="4">
        <v>41228.548611111109</v>
      </c>
      <c r="B4649">
        <v>11.75</v>
      </c>
      <c r="C4649">
        <v>26989</v>
      </c>
      <c r="D4649">
        <v>317111.21000000002</v>
      </c>
    </row>
    <row r="4650" spans="1:4">
      <c r="A4650" s="4">
        <v>41228.555555555555</v>
      </c>
      <c r="B4650">
        <v>11.79</v>
      </c>
      <c r="C4650">
        <v>61400</v>
      </c>
      <c r="D4650">
        <v>723263.11</v>
      </c>
    </row>
    <row r="4651" spans="1:4">
      <c r="A4651" s="4">
        <v>41228.5625</v>
      </c>
      <c r="B4651">
        <v>11.79</v>
      </c>
      <c r="C4651">
        <v>40491</v>
      </c>
      <c r="D4651">
        <v>477136.2</v>
      </c>
    </row>
    <row r="4652" spans="1:4">
      <c r="A4652" s="4">
        <v>41228.569444444445</v>
      </c>
      <c r="B4652">
        <v>11.77</v>
      </c>
      <c r="C4652">
        <v>101187</v>
      </c>
      <c r="D4652">
        <v>1193021.8600000001</v>
      </c>
    </row>
    <row r="4653" spans="1:4">
      <c r="A4653" s="4">
        <v>41228.576388888891</v>
      </c>
      <c r="B4653">
        <v>11.77</v>
      </c>
      <c r="C4653">
        <v>110145</v>
      </c>
      <c r="D4653">
        <v>1297363.6499999999</v>
      </c>
    </row>
    <row r="4654" spans="1:4">
      <c r="A4654" s="4">
        <v>41228.583333333336</v>
      </c>
      <c r="B4654">
        <v>11.78</v>
      </c>
      <c r="C4654">
        <v>54028</v>
      </c>
      <c r="D4654">
        <v>636155.05000000005</v>
      </c>
    </row>
    <row r="4655" spans="1:4">
      <c r="A4655" s="4">
        <v>41228.590277777781</v>
      </c>
      <c r="B4655">
        <v>11.78</v>
      </c>
      <c r="C4655">
        <v>34118</v>
      </c>
      <c r="D4655">
        <v>401999.67</v>
      </c>
    </row>
    <row r="4656" spans="1:4">
      <c r="A4656" s="4">
        <v>41228.597222222219</v>
      </c>
      <c r="B4656">
        <v>11.73</v>
      </c>
      <c r="C4656">
        <v>154401</v>
      </c>
      <c r="D4656">
        <v>1814140.88</v>
      </c>
    </row>
    <row r="4657" spans="1:4">
      <c r="A4657" s="4">
        <v>41228.604166666664</v>
      </c>
      <c r="B4657">
        <v>11.66</v>
      </c>
      <c r="C4657">
        <v>279944</v>
      </c>
      <c r="D4657">
        <v>3271420.13</v>
      </c>
    </row>
    <row r="4658" spans="1:4">
      <c r="A4658" s="4">
        <v>41228.611111111109</v>
      </c>
      <c r="B4658">
        <v>11.55</v>
      </c>
      <c r="C4658">
        <v>313547</v>
      </c>
      <c r="D4658">
        <v>3637020.49</v>
      </c>
    </row>
    <row r="4659" spans="1:4">
      <c r="A4659" s="4">
        <v>41228.618055555555</v>
      </c>
      <c r="B4659">
        <v>11.54</v>
      </c>
      <c r="C4659">
        <v>259732</v>
      </c>
      <c r="D4659">
        <v>2996904.86</v>
      </c>
    </row>
    <row r="4660" spans="1:4">
      <c r="A4660" s="4">
        <v>41228.625</v>
      </c>
      <c r="B4660">
        <v>11.46</v>
      </c>
      <c r="C4660">
        <v>508301</v>
      </c>
      <c r="D4660">
        <v>5844733.25</v>
      </c>
    </row>
    <row r="4661" spans="1:4">
      <c r="A4661" s="4">
        <v>41229.402777777781</v>
      </c>
      <c r="B4661">
        <v>11.38</v>
      </c>
      <c r="C4661">
        <v>271397</v>
      </c>
      <c r="D4661">
        <v>3091081.95</v>
      </c>
    </row>
    <row r="4662" spans="1:4">
      <c r="A4662" s="4">
        <v>41229.409722222219</v>
      </c>
      <c r="B4662">
        <v>11.2</v>
      </c>
      <c r="C4662">
        <v>296700</v>
      </c>
      <c r="D4662">
        <v>3349998.01</v>
      </c>
    </row>
    <row r="4663" spans="1:4">
      <c r="A4663" s="4">
        <v>41229.416666666664</v>
      </c>
      <c r="B4663">
        <v>11.19</v>
      </c>
      <c r="C4663">
        <v>318073</v>
      </c>
      <c r="D4663">
        <v>3551039.22</v>
      </c>
    </row>
    <row r="4664" spans="1:4">
      <c r="A4664" s="4">
        <v>41229.423611111109</v>
      </c>
      <c r="B4664">
        <v>11.17</v>
      </c>
      <c r="C4664">
        <v>206261</v>
      </c>
      <c r="D4664">
        <v>2302017.39</v>
      </c>
    </row>
    <row r="4665" spans="1:4">
      <c r="A4665" s="4">
        <v>41229.430555555555</v>
      </c>
      <c r="B4665">
        <v>11.2</v>
      </c>
      <c r="C4665">
        <v>390285</v>
      </c>
      <c r="D4665">
        <v>4355053.34</v>
      </c>
    </row>
    <row r="4666" spans="1:4">
      <c r="A4666" s="4">
        <v>41229.4375</v>
      </c>
      <c r="B4666">
        <v>11.14</v>
      </c>
      <c r="C4666">
        <v>224043</v>
      </c>
      <c r="D4666">
        <v>2499908.65</v>
      </c>
    </row>
    <row r="4667" spans="1:4">
      <c r="A4667" s="4">
        <v>41229.444444444445</v>
      </c>
      <c r="B4667">
        <v>11.14</v>
      </c>
      <c r="C4667">
        <v>147763</v>
      </c>
      <c r="D4667">
        <v>1645022.97</v>
      </c>
    </row>
    <row r="4668" spans="1:4">
      <c r="A4668" s="4">
        <v>41229.451388888891</v>
      </c>
      <c r="B4668">
        <v>11.12</v>
      </c>
      <c r="C4668">
        <v>129806</v>
      </c>
      <c r="D4668">
        <v>1444917.72</v>
      </c>
    </row>
    <row r="4669" spans="1:4">
      <c r="A4669" s="4">
        <v>41229.458333333336</v>
      </c>
      <c r="B4669">
        <v>11.15</v>
      </c>
      <c r="C4669">
        <v>116135</v>
      </c>
      <c r="D4669">
        <v>1292634.55</v>
      </c>
    </row>
    <row r="4670" spans="1:4">
      <c r="A4670" s="4">
        <v>41229.465277777781</v>
      </c>
      <c r="B4670">
        <v>11.21</v>
      </c>
      <c r="C4670">
        <v>106899</v>
      </c>
      <c r="D4670">
        <v>1197853.3500000001</v>
      </c>
    </row>
    <row r="4671" spans="1:4">
      <c r="A4671" s="4">
        <v>41229.472222222219</v>
      </c>
      <c r="B4671">
        <v>11.2</v>
      </c>
      <c r="C4671">
        <v>71500</v>
      </c>
      <c r="D4671">
        <v>802588</v>
      </c>
    </row>
    <row r="4672" spans="1:4">
      <c r="A4672" s="4">
        <v>41229.479166666664</v>
      </c>
      <c r="B4672">
        <v>11.2</v>
      </c>
      <c r="C4672">
        <v>38645</v>
      </c>
      <c r="D4672">
        <v>431727.75</v>
      </c>
    </row>
    <row r="4673" spans="1:4">
      <c r="A4673" s="4">
        <v>41229.548611111109</v>
      </c>
      <c r="B4673">
        <v>11.17</v>
      </c>
      <c r="C4673">
        <v>64733</v>
      </c>
      <c r="D4673">
        <v>722000.5</v>
      </c>
    </row>
    <row r="4674" spans="1:4">
      <c r="A4674" s="4">
        <v>41229.555555555555</v>
      </c>
      <c r="B4674">
        <v>11.19</v>
      </c>
      <c r="C4674">
        <v>23172</v>
      </c>
      <c r="D4674">
        <v>259071.86</v>
      </c>
    </row>
    <row r="4675" spans="1:4">
      <c r="A4675" s="4">
        <v>41229.5625</v>
      </c>
      <c r="B4675">
        <v>11.18</v>
      </c>
      <c r="C4675">
        <v>67589</v>
      </c>
      <c r="D4675">
        <v>756839.31</v>
      </c>
    </row>
    <row r="4676" spans="1:4">
      <c r="A4676" s="4">
        <v>41229.569444444445</v>
      </c>
      <c r="B4676">
        <v>11.17</v>
      </c>
      <c r="C4676">
        <v>136946</v>
      </c>
      <c r="D4676">
        <v>1530723.03</v>
      </c>
    </row>
    <row r="4677" spans="1:4">
      <c r="A4677" s="4">
        <v>41229.576388888891</v>
      </c>
      <c r="B4677">
        <v>11.23</v>
      </c>
      <c r="C4677">
        <v>23812</v>
      </c>
      <c r="D4677">
        <v>266799.03999999998</v>
      </c>
    </row>
    <row r="4678" spans="1:4">
      <c r="A4678" s="4">
        <v>41229.583333333336</v>
      </c>
      <c r="B4678">
        <v>11.22</v>
      </c>
      <c r="C4678">
        <v>79126</v>
      </c>
      <c r="D4678">
        <v>887781.03</v>
      </c>
    </row>
    <row r="4679" spans="1:4">
      <c r="A4679" s="4">
        <v>41229.590277777781</v>
      </c>
      <c r="B4679">
        <v>11.26</v>
      </c>
      <c r="C4679">
        <v>236708</v>
      </c>
      <c r="D4679">
        <v>2664499.4900000002</v>
      </c>
    </row>
    <row r="4680" spans="1:4">
      <c r="A4680" s="4">
        <v>41229.597222222219</v>
      </c>
      <c r="B4680">
        <v>11.22</v>
      </c>
      <c r="C4680">
        <v>32545</v>
      </c>
      <c r="D4680">
        <v>365750.85</v>
      </c>
    </row>
    <row r="4681" spans="1:4">
      <c r="A4681" s="4">
        <v>41229.604166666664</v>
      </c>
      <c r="B4681">
        <v>11.18</v>
      </c>
      <c r="C4681">
        <v>108008</v>
      </c>
      <c r="D4681">
        <v>1209258.05</v>
      </c>
    </row>
    <row r="4682" spans="1:4">
      <c r="A4682" s="4">
        <v>41229.611111111109</v>
      </c>
      <c r="B4682">
        <v>11.21</v>
      </c>
      <c r="C4682">
        <v>159490</v>
      </c>
      <c r="D4682">
        <v>1782665.49</v>
      </c>
    </row>
    <row r="4683" spans="1:4">
      <c r="A4683" s="4">
        <v>41229.618055555555</v>
      </c>
      <c r="B4683">
        <v>11.24</v>
      </c>
      <c r="C4683">
        <v>86101</v>
      </c>
      <c r="D4683">
        <v>967233.65</v>
      </c>
    </row>
    <row r="4684" spans="1:4">
      <c r="A4684" s="4">
        <v>41229.625</v>
      </c>
      <c r="B4684">
        <v>11.28</v>
      </c>
      <c r="C4684">
        <v>137962</v>
      </c>
      <c r="D4684">
        <v>1555442.99</v>
      </c>
    </row>
    <row r="4685" spans="1:4">
      <c r="A4685" s="4">
        <v>41232.402777777781</v>
      </c>
      <c r="B4685">
        <v>11.28</v>
      </c>
      <c r="C4685">
        <v>86434</v>
      </c>
      <c r="D4685">
        <v>971244.77</v>
      </c>
    </row>
    <row r="4686" spans="1:4">
      <c r="A4686" s="4">
        <v>41232.409722222219</v>
      </c>
      <c r="B4686">
        <v>11.31</v>
      </c>
      <c r="C4686">
        <v>90279</v>
      </c>
      <c r="D4686">
        <v>1017043.7</v>
      </c>
    </row>
    <row r="4687" spans="1:4">
      <c r="A4687" s="4">
        <v>41232.416666666664</v>
      </c>
      <c r="B4687">
        <v>11.39</v>
      </c>
      <c r="C4687">
        <v>213931</v>
      </c>
      <c r="D4687">
        <v>2428561.4500000002</v>
      </c>
    </row>
    <row r="4688" spans="1:4">
      <c r="A4688" s="4">
        <v>41232.423611111109</v>
      </c>
      <c r="B4688">
        <v>11.37</v>
      </c>
      <c r="C4688">
        <v>133600</v>
      </c>
      <c r="D4688">
        <v>1518883</v>
      </c>
    </row>
    <row r="4689" spans="1:4">
      <c r="A4689" s="4">
        <v>41232.430555555555</v>
      </c>
      <c r="B4689">
        <v>11.32</v>
      </c>
      <c r="C4689">
        <v>84600</v>
      </c>
      <c r="D4689">
        <v>959543.85</v>
      </c>
    </row>
    <row r="4690" spans="1:4">
      <c r="A4690" s="4">
        <v>41232.4375</v>
      </c>
      <c r="B4690">
        <v>11.32</v>
      </c>
      <c r="C4690">
        <v>52800</v>
      </c>
      <c r="D4690">
        <v>598548</v>
      </c>
    </row>
    <row r="4691" spans="1:4">
      <c r="A4691" s="4">
        <v>41232.444444444445</v>
      </c>
      <c r="B4691">
        <v>11.27</v>
      </c>
      <c r="C4691">
        <v>94900</v>
      </c>
      <c r="D4691">
        <v>1070470</v>
      </c>
    </row>
    <row r="4692" spans="1:4">
      <c r="A4692" s="4">
        <v>41232.451388888891</v>
      </c>
      <c r="B4692">
        <v>11.2</v>
      </c>
      <c r="C4692">
        <v>169917</v>
      </c>
      <c r="D4692">
        <v>1910084.06</v>
      </c>
    </row>
    <row r="4693" spans="1:4">
      <c r="A4693" s="4">
        <v>41232.458333333336</v>
      </c>
      <c r="B4693">
        <v>11.18</v>
      </c>
      <c r="C4693">
        <v>265532</v>
      </c>
      <c r="D4693">
        <v>2962758.15</v>
      </c>
    </row>
    <row r="4694" spans="1:4">
      <c r="A4694" s="4">
        <v>41232.465277777781</v>
      </c>
      <c r="B4694">
        <v>11.18</v>
      </c>
      <c r="C4694">
        <v>55725</v>
      </c>
      <c r="D4694">
        <v>623512.05000000005</v>
      </c>
    </row>
    <row r="4695" spans="1:4">
      <c r="A4695" s="4">
        <v>41232.472222222219</v>
      </c>
      <c r="B4695">
        <v>11.2</v>
      </c>
      <c r="C4695">
        <v>43569</v>
      </c>
      <c r="D4695">
        <v>488366.8</v>
      </c>
    </row>
    <row r="4696" spans="1:4">
      <c r="A4696" s="4">
        <v>41232.479166666664</v>
      </c>
      <c r="B4696">
        <v>11.18</v>
      </c>
      <c r="C4696">
        <v>49600</v>
      </c>
      <c r="D4696">
        <v>555102.62</v>
      </c>
    </row>
    <row r="4697" spans="1:4">
      <c r="A4697" s="4">
        <v>41232.548611111109</v>
      </c>
      <c r="B4697">
        <v>11.12</v>
      </c>
      <c r="C4697">
        <v>95700</v>
      </c>
      <c r="D4697">
        <v>1068712.81</v>
      </c>
    </row>
    <row r="4698" spans="1:4">
      <c r="A4698" s="4">
        <v>41232.555555555555</v>
      </c>
      <c r="B4698">
        <v>11.07</v>
      </c>
      <c r="C4698">
        <v>312577</v>
      </c>
      <c r="D4698">
        <v>3467346.54</v>
      </c>
    </row>
    <row r="4699" spans="1:4">
      <c r="A4699" s="4">
        <v>41232.5625</v>
      </c>
      <c r="B4699">
        <v>11.09</v>
      </c>
      <c r="C4699">
        <v>97200</v>
      </c>
      <c r="D4699">
        <v>1078616</v>
      </c>
    </row>
    <row r="4700" spans="1:4">
      <c r="A4700" s="4">
        <v>41232.569444444445</v>
      </c>
      <c r="B4700">
        <v>11.08</v>
      </c>
      <c r="C4700">
        <v>163005</v>
      </c>
      <c r="D4700">
        <v>1810187.4</v>
      </c>
    </row>
    <row r="4701" spans="1:4">
      <c r="A4701" s="4">
        <v>41232.576388888891</v>
      </c>
      <c r="B4701">
        <v>11.09</v>
      </c>
      <c r="C4701">
        <v>55600</v>
      </c>
      <c r="D4701">
        <v>616576</v>
      </c>
    </row>
    <row r="4702" spans="1:4">
      <c r="A4702" s="4">
        <v>41232.583333333336</v>
      </c>
      <c r="B4702">
        <v>11.07</v>
      </c>
      <c r="C4702">
        <v>173700</v>
      </c>
      <c r="D4702">
        <v>1920032</v>
      </c>
    </row>
    <row r="4703" spans="1:4">
      <c r="A4703" s="4">
        <v>41232.590277777781</v>
      </c>
      <c r="B4703">
        <v>11.14</v>
      </c>
      <c r="C4703">
        <v>128360</v>
      </c>
      <c r="D4703">
        <v>1426679</v>
      </c>
    </row>
    <row r="4704" spans="1:4">
      <c r="A4704" s="4">
        <v>41232.597222222219</v>
      </c>
      <c r="B4704">
        <v>11.14</v>
      </c>
      <c r="C4704">
        <v>134090</v>
      </c>
      <c r="D4704">
        <v>1489981.8</v>
      </c>
    </row>
    <row r="4705" spans="1:4">
      <c r="A4705" s="4">
        <v>41232.604166666664</v>
      </c>
      <c r="B4705">
        <v>11.24</v>
      </c>
      <c r="C4705">
        <v>298484</v>
      </c>
      <c r="D4705">
        <v>3337952.4</v>
      </c>
    </row>
    <row r="4706" spans="1:4">
      <c r="A4706" s="4">
        <v>41232.611111111109</v>
      </c>
      <c r="B4706">
        <v>11.2</v>
      </c>
      <c r="C4706">
        <v>164907</v>
      </c>
      <c r="D4706">
        <v>1849445.21</v>
      </c>
    </row>
    <row r="4707" spans="1:4">
      <c r="A4707" s="4">
        <v>41232.618055555555</v>
      </c>
      <c r="B4707">
        <v>11.29</v>
      </c>
      <c r="C4707">
        <v>222032</v>
      </c>
      <c r="D4707">
        <v>2499756.0499999998</v>
      </c>
    </row>
    <row r="4708" spans="1:4">
      <c r="A4708" s="4">
        <v>41232.625</v>
      </c>
      <c r="B4708">
        <v>11.27</v>
      </c>
      <c r="C4708">
        <v>146306</v>
      </c>
      <c r="D4708">
        <v>1649199.72</v>
      </c>
    </row>
    <row r="4709" spans="1:4">
      <c r="A4709" s="4">
        <v>41233.402777777781</v>
      </c>
      <c r="B4709">
        <v>11.29</v>
      </c>
      <c r="C4709">
        <v>306186</v>
      </c>
      <c r="D4709">
        <v>3470445.82</v>
      </c>
    </row>
    <row r="4710" spans="1:4">
      <c r="A4710" s="4">
        <v>41233.409722222219</v>
      </c>
      <c r="B4710">
        <v>11.29</v>
      </c>
      <c r="C4710">
        <v>126676</v>
      </c>
      <c r="D4710">
        <v>1431168.39</v>
      </c>
    </row>
    <row r="4711" spans="1:4">
      <c r="A4711" s="4">
        <v>41233.416666666664</v>
      </c>
      <c r="B4711">
        <v>11.33</v>
      </c>
      <c r="C4711">
        <v>128016</v>
      </c>
      <c r="D4711">
        <v>1444769.27</v>
      </c>
    </row>
    <row r="4712" spans="1:4">
      <c r="A4712" s="4">
        <v>41233.423611111109</v>
      </c>
      <c r="B4712">
        <v>11.3</v>
      </c>
      <c r="C4712">
        <v>127108</v>
      </c>
      <c r="D4712">
        <v>1438511.4</v>
      </c>
    </row>
    <row r="4713" spans="1:4">
      <c r="A4713" s="4">
        <v>41233.430555555555</v>
      </c>
      <c r="B4713">
        <v>11.32</v>
      </c>
      <c r="C4713">
        <v>66811</v>
      </c>
      <c r="D4713">
        <v>755459.3</v>
      </c>
    </row>
    <row r="4714" spans="1:4">
      <c r="A4714" s="4">
        <v>41233.4375</v>
      </c>
      <c r="B4714">
        <v>11.3</v>
      </c>
      <c r="C4714">
        <v>114410</v>
      </c>
      <c r="D4714">
        <v>1293667</v>
      </c>
    </row>
    <row r="4715" spans="1:4">
      <c r="A4715" s="4">
        <v>41233.444444444445</v>
      </c>
      <c r="B4715">
        <v>11.29</v>
      </c>
      <c r="C4715">
        <v>96743</v>
      </c>
      <c r="D4715">
        <v>1092717.04</v>
      </c>
    </row>
    <row r="4716" spans="1:4">
      <c r="A4716" s="4">
        <v>41233.451388888891</v>
      </c>
      <c r="B4716">
        <v>11.23</v>
      </c>
      <c r="C4716">
        <v>236752</v>
      </c>
      <c r="D4716">
        <v>2664185.7400000002</v>
      </c>
    </row>
    <row r="4717" spans="1:4">
      <c r="A4717" s="4">
        <v>41233.458333333336</v>
      </c>
      <c r="B4717">
        <v>11.26</v>
      </c>
      <c r="C4717">
        <v>84697</v>
      </c>
      <c r="D4717">
        <v>952440.52</v>
      </c>
    </row>
    <row r="4718" spans="1:4">
      <c r="A4718" s="4">
        <v>41233.465277777781</v>
      </c>
      <c r="B4718">
        <v>11.15</v>
      </c>
      <c r="C4718">
        <v>232179</v>
      </c>
      <c r="D4718">
        <v>2597450.56</v>
      </c>
    </row>
    <row r="4719" spans="1:4">
      <c r="A4719" s="4">
        <v>41233.472222222219</v>
      </c>
      <c r="B4719">
        <v>11.13</v>
      </c>
      <c r="C4719">
        <v>167694</v>
      </c>
      <c r="D4719">
        <v>1868130.27</v>
      </c>
    </row>
    <row r="4720" spans="1:4">
      <c r="A4720" s="4">
        <v>41233.479166666664</v>
      </c>
      <c r="B4720">
        <v>11.15</v>
      </c>
      <c r="C4720">
        <v>73195</v>
      </c>
      <c r="D4720">
        <v>815517.41</v>
      </c>
    </row>
    <row r="4721" spans="1:4">
      <c r="A4721" s="4">
        <v>41233.548611111109</v>
      </c>
      <c r="B4721">
        <v>11.11</v>
      </c>
      <c r="C4721">
        <v>153985</v>
      </c>
      <c r="D4721">
        <v>1713471.59</v>
      </c>
    </row>
    <row r="4722" spans="1:4">
      <c r="A4722" s="4">
        <v>41233.555555555555</v>
      </c>
      <c r="B4722">
        <v>11.12</v>
      </c>
      <c r="C4722">
        <v>127660</v>
      </c>
      <c r="D4722">
        <v>1417382.55</v>
      </c>
    </row>
    <row r="4723" spans="1:4">
      <c r="A4723" s="4">
        <v>41233.5625</v>
      </c>
      <c r="B4723">
        <v>11.13</v>
      </c>
      <c r="C4723">
        <v>118825</v>
      </c>
      <c r="D4723">
        <v>1319450.5</v>
      </c>
    </row>
    <row r="4724" spans="1:4">
      <c r="A4724" s="4">
        <v>41233.569444444445</v>
      </c>
      <c r="B4724">
        <v>11.18</v>
      </c>
      <c r="C4724">
        <v>125760</v>
      </c>
      <c r="D4724">
        <v>1398811.05</v>
      </c>
    </row>
    <row r="4725" spans="1:4">
      <c r="A4725" s="4">
        <v>41233.576388888891</v>
      </c>
      <c r="B4725">
        <v>11.16</v>
      </c>
      <c r="C4725">
        <v>197469</v>
      </c>
      <c r="D4725">
        <v>2199460.15</v>
      </c>
    </row>
    <row r="4726" spans="1:4">
      <c r="A4726" s="4">
        <v>41233.583333333336</v>
      </c>
      <c r="B4726">
        <v>11.14</v>
      </c>
      <c r="C4726">
        <v>94600</v>
      </c>
      <c r="D4726">
        <v>1050004.01</v>
      </c>
    </row>
    <row r="4727" spans="1:4">
      <c r="A4727" s="4">
        <v>41233.590277777781</v>
      </c>
      <c r="B4727">
        <v>11.16</v>
      </c>
      <c r="C4727">
        <v>42470</v>
      </c>
      <c r="D4727">
        <v>473821.8</v>
      </c>
    </row>
    <row r="4728" spans="1:4">
      <c r="A4728" s="4">
        <v>41233.597222222219</v>
      </c>
      <c r="B4728">
        <v>11.1</v>
      </c>
      <c r="C4728">
        <v>221990</v>
      </c>
      <c r="D4728">
        <v>2467001.1</v>
      </c>
    </row>
    <row r="4729" spans="1:4">
      <c r="A4729" s="4">
        <v>41233.604166666664</v>
      </c>
      <c r="B4729">
        <v>11.1</v>
      </c>
      <c r="C4729">
        <v>219061</v>
      </c>
      <c r="D4729">
        <v>2431246.98</v>
      </c>
    </row>
    <row r="4730" spans="1:4">
      <c r="A4730" s="4">
        <v>41233.611111111109</v>
      </c>
      <c r="B4730">
        <v>11.11</v>
      </c>
      <c r="C4730">
        <v>183777</v>
      </c>
      <c r="D4730">
        <v>2037638.16</v>
      </c>
    </row>
    <row r="4731" spans="1:4">
      <c r="A4731" s="4">
        <v>41233.618055555555</v>
      </c>
      <c r="B4731">
        <v>11.09</v>
      </c>
      <c r="C4731">
        <v>156299</v>
      </c>
      <c r="D4731">
        <v>1735258.92</v>
      </c>
    </row>
    <row r="4732" spans="1:4">
      <c r="A4732" s="4">
        <v>41233.625</v>
      </c>
      <c r="B4732">
        <v>11.07</v>
      </c>
      <c r="C4732">
        <v>260704</v>
      </c>
      <c r="D4732">
        <v>2888020.04</v>
      </c>
    </row>
    <row r="4733" spans="1:4">
      <c r="A4733" s="4">
        <v>41234.402777777781</v>
      </c>
      <c r="B4733">
        <v>11.16</v>
      </c>
      <c r="C4733">
        <v>193819</v>
      </c>
      <c r="D4733">
        <v>2159974.27</v>
      </c>
    </row>
    <row r="4734" spans="1:4">
      <c r="A4734" s="4">
        <v>41234.409722222219</v>
      </c>
      <c r="B4734">
        <v>11.09</v>
      </c>
      <c r="C4734">
        <v>102281</v>
      </c>
      <c r="D4734">
        <v>1138923.74</v>
      </c>
    </row>
    <row r="4735" spans="1:4">
      <c r="A4735" s="4">
        <v>41234.416666666664</v>
      </c>
      <c r="B4735">
        <v>11.08</v>
      </c>
      <c r="C4735">
        <v>169500</v>
      </c>
      <c r="D4735">
        <v>1878981.64</v>
      </c>
    </row>
    <row r="4736" spans="1:4">
      <c r="A4736" s="4">
        <v>41234.423611111109</v>
      </c>
      <c r="B4736">
        <v>11.1</v>
      </c>
      <c r="C4736">
        <v>96946</v>
      </c>
      <c r="D4736">
        <v>1074332.8</v>
      </c>
    </row>
    <row r="4737" spans="1:4">
      <c r="A4737" s="4">
        <v>41234.430555555555</v>
      </c>
      <c r="B4737">
        <v>11.08</v>
      </c>
      <c r="C4737">
        <v>108999</v>
      </c>
      <c r="D4737">
        <v>1209048.8999999999</v>
      </c>
    </row>
    <row r="4738" spans="1:4">
      <c r="A4738" s="4">
        <v>41234.4375</v>
      </c>
      <c r="B4738">
        <v>11.06</v>
      </c>
      <c r="C4738">
        <v>78081</v>
      </c>
      <c r="D4738">
        <v>863702.6</v>
      </c>
    </row>
    <row r="4739" spans="1:4">
      <c r="A4739" s="4">
        <v>41234.444444444445</v>
      </c>
      <c r="B4739">
        <v>11.03</v>
      </c>
      <c r="C4739">
        <v>51424</v>
      </c>
      <c r="D4739">
        <v>568292.19999999995</v>
      </c>
    </row>
    <row r="4740" spans="1:4">
      <c r="A4740" s="4">
        <v>41234.451388888891</v>
      </c>
      <c r="B4740">
        <v>11.03</v>
      </c>
      <c r="C4740">
        <v>128075</v>
      </c>
      <c r="D4740">
        <v>1410973.51</v>
      </c>
    </row>
    <row r="4741" spans="1:4">
      <c r="A4741" s="4">
        <v>41234.458333333336</v>
      </c>
      <c r="B4741">
        <v>11.05</v>
      </c>
      <c r="C4741">
        <v>42300</v>
      </c>
      <c r="D4741">
        <v>467349</v>
      </c>
    </row>
    <row r="4742" spans="1:4">
      <c r="A4742" s="4">
        <v>41234.465277777781</v>
      </c>
      <c r="B4742">
        <v>10.97</v>
      </c>
      <c r="C4742">
        <v>94325</v>
      </c>
      <c r="D4742">
        <v>1038239.74</v>
      </c>
    </row>
    <row r="4743" spans="1:4">
      <c r="A4743" s="4">
        <v>41234.472222222219</v>
      </c>
      <c r="B4743">
        <v>10.98</v>
      </c>
      <c r="C4743">
        <v>162170</v>
      </c>
      <c r="D4743">
        <v>1782747.9</v>
      </c>
    </row>
    <row r="4744" spans="1:4">
      <c r="A4744" s="4">
        <v>41234.479166666664</v>
      </c>
      <c r="B4744">
        <v>11</v>
      </c>
      <c r="C4744">
        <v>72440</v>
      </c>
      <c r="D4744">
        <v>797126.2</v>
      </c>
    </row>
    <row r="4745" spans="1:4">
      <c r="A4745" s="4">
        <v>41234.548611111109</v>
      </c>
      <c r="B4745">
        <v>11.03</v>
      </c>
      <c r="C4745">
        <v>26200</v>
      </c>
      <c r="D4745">
        <v>288350</v>
      </c>
    </row>
    <row r="4746" spans="1:4">
      <c r="A4746" s="4">
        <v>41234.555555555555</v>
      </c>
      <c r="B4746">
        <v>11.02</v>
      </c>
      <c r="C4746">
        <v>88900</v>
      </c>
      <c r="D4746">
        <v>977263</v>
      </c>
    </row>
    <row r="4747" spans="1:4">
      <c r="A4747" s="4">
        <v>41234.5625</v>
      </c>
      <c r="B4747">
        <v>11.01</v>
      </c>
      <c r="C4747">
        <v>59400</v>
      </c>
      <c r="D4747">
        <v>653987</v>
      </c>
    </row>
    <row r="4748" spans="1:4">
      <c r="A4748" s="4">
        <v>41234.569444444445</v>
      </c>
      <c r="B4748">
        <v>11.09</v>
      </c>
      <c r="C4748">
        <v>108973</v>
      </c>
      <c r="D4748">
        <v>1207532.23</v>
      </c>
    </row>
    <row r="4749" spans="1:4">
      <c r="A4749" s="4">
        <v>41234.576388888891</v>
      </c>
      <c r="B4749">
        <v>11.03</v>
      </c>
      <c r="C4749">
        <v>75100</v>
      </c>
      <c r="D4749">
        <v>830395</v>
      </c>
    </row>
    <row r="4750" spans="1:4">
      <c r="A4750" s="4">
        <v>41234.583333333336</v>
      </c>
      <c r="B4750">
        <v>11.22</v>
      </c>
      <c r="C4750">
        <v>300203</v>
      </c>
      <c r="D4750">
        <v>3368338.35</v>
      </c>
    </row>
    <row r="4751" spans="1:4">
      <c r="A4751" s="4">
        <v>41234.590277777781</v>
      </c>
      <c r="B4751">
        <v>11.21</v>
      </c>
      <c r="C4751">
        <v>133829</v>
      </c>
      <c r="D4751">
        <v>1500391.43</v>
      </c>
    </row>
    <row r="4752" spans="1:4">
      <c r="A4752" s="4">
        <v>41234.597222222219</v>
      </c>
      <c r="B4752">
        <v>11.19</v>
      </c>
      <c r="C4752">
        <v>135703</v>
      </c>
      <c r="D4752">
        <v>1519842.71</v>
      </c>
    </row>
    <row r="4753" spans="1:4">
      <c r="A4753" s="4">
        <v>41234.604166666664</v>
      </c>
      <c r="B4753">
        <v>11.23</v>
      </c>
      <c r="C4753">
        <v>156927</v>
      </c>
      <c r="D4753">
        <v>1758090.19</v>
      </c>
    </row>
    <row r="4754" spans="1:4">
      <c r="A4754" s="4">
        <v>41234.611111111109</v>
      </c>
      <c r="B4754">
        <v>11.24</v>
      </c>
      <c r="C4754">
        <v>225734</v>
      </c>
      <c r="D4754">
        <v>2538623.33</v>
      </c>
    </row>
    <row r="4755" spans="1:4">
      <c r="A4755" s="4">
        <v>41234.618055555555</v>
      </c>
      <c r="B4755">
        <v>11.29</v>
      </c>
      <c r="C4755">
        <v>268253</v>
      </c>
      <c r="D4755">
        <v>3020672.34</v>
      </c>
    </row>
    <row r="4756" spans="1:4">
      <c r="A4756" s="4">
        <v>41234.625</v>
      </c>
      <c r="B4756">
        <v>11.31</v>
      </c>
      <c r="C4756">
        <v>419300</v>
      </c>
      <c r="D4756">
        <v>4742312.7300000004</v>
      </c>
    </row>
    <row r="4757" spans="1:4">
      <c r="A4757" s="4">
        <v>41235.402777777781</v>
      </c>
      <c r="B4757">
        <v>11.18</v>
      </c>
      <c r="C4757">
        <v>253600</v>
      </c>
      <c r="D4757">
        <v>2857097.4</v>
      </c>
    </row>
    <row r="4758" spans="1:4">
      <c r="A4758" s="4">
        <v>41235.409722222219</v>
      </c>
      <c r="B4758">
        <v>11.21</v>
      </c>
      <c r="C4758">
        <v>117226</v>
      </c>
      <c r="D4758">
        <v>1309850.06</v>
      </c>
    </row>
    <row r="4759" spans="1:4">
      <c r="A4759" s="4">
        <v>41235.416666666664</v>
      </c>
      <c r="B4759">
        <v>11.18</v>
      </c>
      <c r="C4759">
        <v>104132</v>
      </c>
      <c r="D4759">
        <v>1165171.2</v>
      </c>
    </row>
    <row r="4760" spans="1:4">
      <c r="A4760" s="4">
        <v>41235.423611111109</v>
      </c>
      <c r="B4760">
        <v>11.2</v>
      </c>
      <c r="C4760">
        <v>95977</v>
      </c>
      <c r="D4760">
        <v>1074002.8600000001</v>
      </c>
    </row>
    <row r="4761" spans="1:4">
      <c r="A4761" s="4">
        <v>41235.430555555555</v>
      </c>
      <c r="B4761">
        <v>11.2</v>
      </c>
      <c r="C4761">
        <v>92004</v>
      </c>
      <c r="D4761">
        <v>1029581.72</v>
      </c>
    </row>
    <row r="4762" spans="1:4">
      <c r="A4762" s="4">
        <v>41235.4375</v>
      </c>
      <c r="B4762">
        <v>11.19</v>
      </c>
      <c r="C4762">
        <v>60300</v>
      </c>
      <c r="D4762">
        <v>675491</v>
      </c>
    </row>
    <row r="4763" spans="1:4">
      <c r="A4763" s="4">
        <v>41235.444444444445</v>
      </c>
      <c r="B4763">
        <v>11.2</v>
      </c>
      <c r="C4763">
        <v>32345</v>
      </c>
      <c r="D4763">
        <v>362236.05</v>
      </c>
    </row>
    <row r="4764" spans="1:4">
      <c r="A4764" s="4">
        <v>41235.451388888891</v>
      </c>
      <c r="B4764">
        <v>11.2</v>
      </c>
      <c r="C4764">
        <v>46614</v>
      </c>
      <c r="D4764">
        <v>521976.16</v>
      </c>
    </row>
    <row r="4765" spans="1:4">
      <c r="A4765" s="4">
        <v>41235.458333333336</v>
      </c>
      <c r="B4765">
        <v>11.25</v>
      </c>
      <c r="C4765">
        <v>43985</v>
      </c>
      <c r="D4765">
        <v>494137.92</v>
      </c>
    </row>
    <row r="4766" spans="1:4">
      <c r="A4766" s="4">
        <v>41235.465277777781</v>
      </c>
      <c r="B4766">
        <v>11.19</v>
      </c>
      <c r="C4766">
        <v>51100</v>
      </c>
      <c r="D4766">
        <v>571664</v>
      </c>
    </row>
    <row r="4767" spans="1:4">
      <c r="A4767" s="4">
        <v>41235.472222222219</v>
      </c>
      <c r="B4767">
        <v>11.19</v>
      </c>
      <c r="C4767">
        <v>41300</v>
      </c>
      <c r="D4767">
        <v>461768</v>
      </c>
    </row>
    <row r="4768" spans="1:4">
      <c r="A4768" s="4">
        <v>41235.479166666664</v>
      </c>
      <c r="B4768">
        <v>11.23</v>
      </c>
      <c r="C4768">
        <v>64300</v>
      </c>
      <c r="D4768">
        <v>721665</v>
      </c>
    </row>
    <row r="4769" spans="1:4">
      <c r="A4769" s="4">
        <v>41235.548611111109</v>
      </c>
      <c r="B4769">
        <v>11.22</v>
      </c>
      <c r="C4769">
        <v>23450</v>
      </c>
      <c r="D4769">
        <v>263113.5</v>
      </c>
    </row>
    <row r="4770" spans="1:4">
      <c r="A4770" s="4">
        <v>41235.555555555555</v>
      </c>
      <c r="B4770">
        <v>11.21</v>
      </c>
      <c r="C4770">
        <v>21468</v>
      </c>
      <c r="D4770">
        <v>240776.28</v>
      </c>
    </row>
    <row r="4771" spans="1:4">
      <c r="A4771" s="4">
        <v>41235.5625</v>
      </c>
      <c r="B4771">
        <v>11.21</v>
      </c>
      <c r="C4771">
        <v>59754</v>
      </c>
      <c r="D4771">
        <v>669936.34</v>
      </c>
    </row>
    <row r="4772" spans="1:4">
      <c r="A4772" s="4">
        <v>41235.569444444445</v>
      </c>
      <c r="B4772">
        <v>11.1</v>
      </c>
      <c r="C4772">
        <v>173770</v>
      </c>
      <c r="D4772">
        <v>1939963.21</v>
      </c>
    </row>
    <row r="4773" spans="1:4">
      <c r="A4773" s="4">
        <v>41235.576388888891</v>
      </c>
      <c r="B4773">
        <v>11.12</v>
      </c>
      <c r="C4773">
        <v>92851</v>
      </c>
      <c r="D4773">
        <v>1031412.61</v>
      </c>
    </row>
    <row r="4774" spans="1:4">
      <c r="A4774" s="4">
        <v>41235.583333333336</v>
      </c>
      <c r="B4774">
        <v>11.12</v>
      </c>
      <c r="C4774">
        <v>40800</v>
      </c>
      <c r="D4774">
        <v>453625</v>
      </c>
    </row>
    <row r="4775" spans="1:4">
      <c r="A4775" s="4">
        <v>41235.590277777781</v>
      </c>
      <c r="B4775">
        <v>11.17</v>
      </c>
      <c r="C4775">
        <v>30000</v>
      </c>
      <c r="D4775">
        <v>334677</v>
      </c>
    </row>
    <row r="4776" spans="1:4">
      <c r="A4776" s="4">
        <v>41235.597222222219</v>
      </c>
      <c r="B4776">
        <v>11.11</v>
      </c>
      <c r="C4776">
        <v>73900</v>
      </c>
      <c r="D4776">
        <v>821875</v>
      </c>
    </row>
    <row r="4777" spans="1:4">
      <c r="A4777" s="4">
        <v>41235.604166666664</v>
      </c>
      <c r="B4777">
        <v>11.06</v>
      </c>
      <c r="C4777">
        <v>178900</v>
      </c>
      <c r="D4777">
        <v>1983564</v>
      </c>
    </row>
    <row r="4778" spans="1:4">
      <c r="A4778" s="4">
        <v>41235.611111111109</v>
      </c>
      <c r="B4778">
        <v>11.04</v>
      </c>
      <c r="C4778">
        <v>157100</v>
      </c>
      <c r="D4778">
        <v>1735591.42</v>
      </c>
    </row>
    <row r="4779" spans="1:4">
      <c r="A4779" s="4">
        <v>41235.618055555555</v>
      </c>
      <c r="B4779">
        <v>11.04</v>
      </c>
      <c r="C4779">
        <v>211300</v>
      </c>
      <c r="D4779">
        <v>2334056.9900000002</v>
      </c>
    </row>
    <row r="4780" spans="1:4">
      <c r="A4780" s="4">
        <v>41235.625</v>
      </c>
      <c r="B4780">
        <v>11.08</v>
      </c>
      <c r="C4780">
        <v>164200</v>
      </c>
      <c r="D4780">
        <v>1819707</v>
      </c>
    </row>
    <row r="4781" spans="1:4">
      <c r="A4781" s="4">
        <v>41236.402777777781</v>
      </c>
      <c r="B4781">
        <v>11.18</v>
      </c>
      <c r="C4781">
        <v>166921</v>
      </c>
      <c r="D4781">
        <v>1866365.15</v>
      </c>
    </row>
    <row r="4782" spans="1:4">
      <c r="A4782" s="4">
        <v>41236.409722222219</v>
      </c>
      <c r="B4782">
        <v>11.11</v>
      </c>
      <c r="C4782">
        <v>58050</v>
      </c>
      <c r="D4782">
        <v>646525.44999999995</v>
      </c>
    </row>
    <row r="4783" spans="1:4">
      <c r="A4783" s="4">
        <v>41236.416666666664</v>
      </c>
      <c r="B4783">
        <v>11.19</v>
      </c>
      <c r="C4783">
        <v>46655</v>
      </c>
      <c r="D4783">
        <v>520850.7</v>
      </c>
    </row>
    <row r="4784" spans="1:4">
      <c r="A4784" s="4">
        <v>41236.423611111109</v>
      </c>
      <c r="B4784">
        <v>11.25</v>
      </c>
      <c r="C4784">
        <v>195048</v>
      </c>
      <c r="D4784">
        <v>2194059.9</v>
      </c>
    </row>
    <row r="4785" spans="1:4">
      <c r="A4785" s="4">
        <v>41236.430555555555</v>
      </c>
      <c r="B4785">
        <v>11.26</v>
      </c>
      <c r="C4785">
        <v>217490</v>
      </c>
      <c r="D4785">
        <v>2451897.9</v>
      </c>
    </row>
    <row r="4786" spans="1:4">
      <c r="A4786" s="4">
        <v>41236.4375</v>
      </c>
      <c r="B4786">
        <v>11.21</v>
      </c>
      <c r="C4786">
        <v>120700</v>
      </c>
      <c r="D4786">
        <v>1358227.7</v>
      </c>
    </row>
    <row r="4787" spans="1:4">
      <c r="A4787" s="4">
        <v>41236.444444444445</v>
      </c>
      <c r="B4787">
        <v>11.19</v>
      </c>
      <c r="C4787">
        <v>113700</v>
      </c>
      <c r="D4787">
        <v>1274070</v>
      </c>
    </row>
    <row r="4788" spans="1:4">
      <c r="A4788" s="4">
        <v>41236.451388888891</v>
      </c>
      <c r="B4788">
        <v>11.19</v>
      </c>
      <c r="C4788">
        <v>52511</v>
      </c>
      <c r="D4788">
        <v>587889.98</v>
      </c>
    </row>
    <row r="4789" spans="1:4">
      <c r="A4789" s="4">
        <v>41236.458333333336</v>
      </c>
      <c r="B4789">
        <v>11.22</v>
      </c>
      <c r="C4789">
        <v>16665</v>
      </c>
      <c r="D4789">
        <v>186349.9</v>
      </c>
    </row>
    <row r="4790" spans="1:4">
      <c r="A4790" s="4">
        <v>41236.465277777781</v>
      </c>
      <c r="B4790">
        <v>11.2</v>
      </c>
      <c r="C4790">
        <v>38890</v>
      </c>
      <c r="D4790">
        <v>436051.3</v>
      </c>
    </row>
    <row r="4791" spans="1:4">
      <c r="A4791" s="4">
        <v>41236.472222222219</v>
      </c>
      <c r="B4791">
        <v>11.21</v>
      </c>
      <c r="C4791">
        <v>17700</v>
      </c>
      <c r="D4791">
        <v>198507</v>
      </c>
    </row>
    <row r="4792" spans="1:4">
      <c r="A4792" s="4">
        <v>41236.479166666664</v>
      </c>
      <c r="B4792">
        <v>11.23</v>
      </c>
      <c r="C4792">
        <v>21300</v>
      </c>
      <c r="D4792">
        <v>238701</v>
      </c>
    </row>
    <row r="4793" spans="1:4">
      <c r="A4793" s="4">
        <v>41236.548611111109</v>
      </c>
      <c r="B4793">
        <v>11.21</v>
      </c>
      <c r="C4793">
        <v>18300</v>
      </c>
      <c r="D4793">
        <v>205468.1</v>
      </c>
    </row>
    <row r="4794" spans="1:4">
      <c r="A4794" s="4">
        <v>41236.555555555555</v>
      </c>
      <c r="B4794">
        <v>11.22</v>
      </c>
      <c r="C4794">
        <v>56700</v>
      </c>
      <c r="D4794">
        <v>635553</v>
      </c>
    </row>
    <row r="4795" spans="1:4">
      <c r="A4795" s="4">
        <v>41236.5625</v>
      </c>
      <c r="B4795">
        <v>11.2</v>
      </c>
      <c r="C4795">
        <v>33500</v>
      </c>
      <c r="D4795">
        <v>375380</v>
      </c>
    </row>
    <row r="4796" spans="1:4">
      <c r="A4796" s="4">
        <v>41236.569444444445</v>
      </c>
      <c r="B4796">
        <v>11.2</v>
      </c>
      <c r="C4796">
        <v>42301</v>
      </c>
      <c r="D4796">
        <v>473493.18</v>
      </c>
    </row>
    <row r="4797" spans="1:4">
      <c r="A4797" s="4">
        <v>41236.576388888891</v>
      </c>
      <c r="B4797">
        <v>11.21</v>
      </c>
      <c r="C4797">
        <v>79000</v>
      </c>
      <c r="D4797">
        <v>885367</v>
      </c>
    </row>
    <row r="4798" spans="1:4">
      <c r="A4798" s="4">
        <v>41236.583333333336</v>
      </c>
      <c r="B4798">
        <v>11.16</v>
      </c>
      <c r="C4798">
        <v>126760</v>
      </c>
      <c r="D4798">
        <v>1418033.18</v>
      </c>
    </row>
    <row r="4799" spans="1:4">
      <c r="A4799" s="4">
        <v>41236.590277777781</v>
      </c>
      <c r="B4799">
        <v>11.15</v>
      </c>
      <c r="C4799">
        <v>100620</v>
      </c>
      <c r="D4799">
        <v>1122633.48</v>
      </c>
    </row>
    <row r="4800" spans="1:4">
      <c r="A4800" s="4">
        <v>41236.597222222219</v>
      </c>
      <c r="B4800">
        <v>11.15</v>
      </c>
      <c r="C4800">
        <v>92443</v>
      </c>
      <c r="D4800">
        <v>1029789.02</v>
      </c>
    </row>
    <row r="4801" spans="1:4">
      <c r="A4801" s="4">
        <v>41236.604166666664</v>
      </c>
      <c r="B4801">
        <v>11.11</v>
      </c>
      <c r="C4801">
        <v>66673</v>
      </c>
      <c r="D4801">
        <v>741988.56</v>
      </c>
    </row>
    <row r="4802" spans="1:4">
      <c r="A4802" s="4">
        <v>41236.611111111109</v>
      </c>
      <c r="B4802">
        <v>11.1</v>
      </c>
      <c r="C4802">
        <v>266538</v>
      </c>
      <c r="D4802">
        <v>2957561.74</v>
      </c>
    </row>
    <row r="4803" spans="1:4">
      <c r="A4803" s="4">
        <v>41236.618055555555</v>
      </c>
      <c r="B4803">
        <v>11.09</v>
      </c>
      <c r="C4803">
        <v>153474</v>
      </c>
      <c r="D4803">
        <v>1702674.92</v>
      </c>
    </row>
    <row r="4804" spans="1:4">
      <c r="A4804" s="4">
        <v>41236.625</v>
      </c>
      <c r="B4804">
        <v>11.09</v>
      </c>
      <c r="C4804">
        <v>172430</v>
      </c>
      <c r="D4804">
        <v>1912962.04</v>
      </c>
    </row>
    <row r="4805" spans="1:4">
      <c r="A4805" s="4">
        <v>41239.402777777781</v>
      </c>
      <c r="B4805">
        <v>11.12</v>
      </c>
      <c r="C4805">
        <v>87012</v>
      </c>
      <c r="D4805">
        <v>967927.37</v>
      </c>
    </row>
    <row r="4806" spans="1:4">
      <c r="A4806" s="4">
        <v>41239.409722222219</v>
      </c>
      <c r="B4806">
        <v>11.1</v>
      </c>
      <c r="C4806">
        <v>131647</v>
      </c>
      <c r="D4806">
        <v>1461813.83</v>
      </c>
    </row>
    <row r="4807" spans="1:4">
      <c r="A4807" s="4">
        <v>41239.416666666664</v>
      </c>
      <c r="B4807">
        <v>11.03</v>
      </c>
      <c r="C4807">
        <v>205773</v>
      </c>
      <c r="D4807">
        <v>2271787.8199999998</v>
      </c>
    </row>
    <row r="4808" spans="1:4">
      <c r="A4808" s="4">
        <v>41239.423611111109</v>
      </c>
      <c r="B4808">
        <v>11</v>
      </c>
      <c r="C4808">
        <v>141081</v>
      </c>
      <c r="D4808">
        <v>1553029.38</v>
      </c>
    </row>
    <row r="4809" spans="1:4">
      <c r="A4809" s="4">
        <v>41239.430555555555</v>
      </c>
      <c r="B4809">
        <v>11.01</v>
      </c>
      <c r="C4809">
        <v>49803</v>
      </c>
      <c r="D4809">
        <v>548570.31999999995</v>
      </c>
    </row>
    <row r="4810" spans="1:4">
      <c r="A4810" s="4">
        <v>41239.4375</v>
      </c>
      <c r="B4810">
        <v>11.02</v>
      </c>
      <c r="C4810">
        <v>42248</v>
      </c>
      <c r="D4810">
        <v>465430.48</v>
      </c>
    </row>
    <row r="4811" spans="1:4">
      <c r="A4811" s="4">
        <v>41239.444444444445</v>
      </c>
      <c r="B4811">
        <v>11.09</v>
      </c>
      <c r="C4811">
        <v>50107</v>
      </c>
      <c r="D4811">
        <v>554492.68999999994</v>
      </c>
    </row>
    <row r="4812" spans="1:4">
      <c r="A4812" s="4">
        <v>41239.451388888891</v>
      </c>
      <c r="B4812">
        <v>11.09</v>
      </c>
      <c r="C4812">
        <v>25239</v>
      </c>
      <c r="D4812">
        <v>279875.12</v>
      </c>
    </row>
    <row r="4813" spans="1:4">
      <c r="A4813" s="4">
        <v>41239.458333333336</v>
      </c>
      <c r="B4813">
        <v>11.07</v>
      </c>
      <c r="C4813">
        <v>71604</v>
      </c>
      <c r="D4813">
        <v>793309.5</v>
      </c>
    </row>
    <row r="4814" spans="1:4">
      <c r="A4814" s="4">
        <v>41239.465277777781</v>
      </c>
      <c r="B4814">
        <v>11.04</v>
      </c>
      <c r="C4814">
        <v>24442</v>
      </c>
      <c r="D4814">
        <v>270290.48</v>
      </c>
    </row>
    <row r="4815" spans="1:4">
      <c r="A4815" s="4">
        <v>41239.472222222219</v>
      </c>
      <c r="B4815">
        <v>11.03</v>
      </c>
      <c r="C4815">
        <v>32320</v>
      </c>
      <c r="D4815">
        <v>356732.38</v>
      </c>
    </row>
    <row r="4816" spans="1:4">
      <c r="A4816" s="4">
        <v>41239.479166666664</v>
      </c>
      <c r="B4816">
        <v>11.1</v>
      </c>
      <c r="C4816">
        <v>19364</v>
      </c>
      <c r="D4816">
        <v>214553.69</v>
      </c>
    </row>
    <row r="4817" spans="1:4">
      <c r="A4817" s="4">
        <v>41239.548611111109</v>
      </c>
      <c r="B4817">
        <v>11.03</v>
      </c>
      <c r="C4817">
        <v>34238</v>
      </c>
      <c r="D4817">
        <v>379771.25</v>
      </c>
    </row>
    <row r="4818" spans="1:4">
      <c r="A4818" s="4">
        <v>41239.555555555555</v>
      </c>
      <c r="B4818">
        <v>11.05</v>
      </c>
      <c r="C4818">
        <v>37520</v>
      </c>
      <c r="D4818">
        <v>415452.8</v>
      </c>
    </row>
    <row r="4819" spans="1:4">
      <c r="A4819" s="4">
        <v>41239.5625</v>
      </c>
      <c r="B4819">
        <v>11.08</v>
      </c>
      <c r="C4819">
        <v>15800</v>
      </c>
      <c r="D4819">
        <v>174705</v>
      </c>
    </row>
    <row r="4820" spans="1:4">
      <c r="A4820" s="4">
        <v>41239.569444444445</v>
      </c>
      <c r="B4820">
        <v>11.03</v>
      </c>
      <c r="C4820">
        <v>43480</v>
      </c>
      <c r="D4820">
        <v>480987.83</v>
      </c>
    </row>
    <row r="4821" spans="1:4">
      <c r="A4821" s="4">
        <v>41239.576388888891</v>
      </c>
      <c r="B4821">
        <v>11.05</v>
      </c>
      <c r="C4821">
        <v>49638</v>
      </c>
      <c r="D4821">
        <v>548284.6</v>
      </c>
    </row>
    <row r="4822" spans="1:4">
      <c r="A4822" s="4">
        <v>41239.583333333336</v>
      </c>
      <c r="B4822">
        <v>11.04</v>
      </c>
      <c r="C4822">
        <v>46392</v>
      </c>
      <c r="D4822">
        <v>512742.85</v>
      </c>
    </row>
    <row r="4823" spans="1:4">
      <c r="A4823" s="4">
        <v>41239.590277777781</v>
      </c>
      <c r="B4823">
        <v>11.03</v>
      </c>
      <c r="C4823">
        <v>48424</v>
      </c>
      <c r="D4823">
        <v>534297.42000000004</v>
      </c>
    </row>
    <row r="4824" spans="1:4">
      <c r="A4824" s="4">
        <v>41239.597222222219</v>
      </c>
      <c r="B4824">
        <v>11.04</v>
      </c>
      <c r="C4824">
        <v>38900</v>
      </c>
      <c r="D4824">
        <v>429280</v>
      </c>
    </row>
    <row r="4825" spans="1:4">
      <c r="A4825" s="4">
        <v>41239.604166666664</v>
      </c>
      <c r="B4825">
        <v>11.03</v>
      </c>
      <c r="C4825">
        <v>125470</v>
      </c>
      <c r="D4825">
        <v>1381612.2</v>
      </c>
    </row>
    <row r="4826" spans="1:4">
      <c r="A4826" s="4">
        <v>41239.611111111109</v>
      </c>
      <c r="B4826">
        <v>11.02</v>
      </c>
      <c r="C4826">
        <v>122600</v>
      </c>
      <c r="D4826">
        <v>1349828</v>
      </c>
    </row>
    <row r="4827" spans="1:4">
      <c r="A4827" s="4">
        <v>41239.618055555555</v>
      </c>
      <c r="B4827">
        <v>11.01</v>
      </c>
      <c r="C4827">
        <v>78266</v>
      </c>
      <c r="D4827">
        <v>861051.5</v>
      </c>
    </row>
    <row r="4828" spans="1:4">
      <c r="A4828" s="4">
        <v>41239.625</v>
      </c>
      <c r="B4828">
        <v>11</v>
      </c>
      <c r="C4828">
        <v>131750</v>
      </c>
      <c r="D4828">
        <v>1449407.5</v>
      </c>
    </row>
    <row r="4829" spans="1:4">
      <c r="A4829" s="4">
        <v>41240.402777777781</v>
      </c>
      <c r="B4829">
        <v>10.85</v>
      </c>
      <c r="C4829">
        <v>145201</v>
      </c>
      <c r="D4829">
        <v>1575496.82</v>
      </c>
    </row>
    <row r="4830" spans="1:4">
      <c r="A4830" s="4">
        <v>41240.409722222219</v>
      </c>
      <c r="B4830">
        <v>10.84</v>
      </c>
      <c r="C4830">
        <v>122384</v>
      </c>
      <c r="D4830">
        <v>1326492.46</v>
      </c>
    </row>
    <row r="4831" spans="1:4">
      <c r="A4831" s="4">
        <v>41240.416666666664</v>
      </c>
      <c r="B4831">
        <v>10.67</v>
      </c>
      <c r="C4831">
        <v>380615</v>
      </c>
      <c r="D4831">
        <v>4077729.45</v>
      </c>
    </row>
    <row r="4832" spans="1:4">
      <c r="A4832" s="4">
        <v>41240.423611111109</v>
      </c>
      <c r="B4832">
        <v>10.68</v>
      </c>
      <c r="C4832">
        <v>135900</v>
      </c>
      <c r="D4832">
        <v>1451873.24</v>
      </c>
    </row>
    <row r="4833" spans="1:4">
      <c r="A4833" s="4">
        <v>41240.430555555555</v>
      </c>
      <c r="B4833">
        <v>10.64</v>
      </c>
      <c r="C4833">
        <v>115200</v>
      </c>
      <c r="D4833">
        <v>1227072</v>
      </c>
    </row>
    <row r="4834" spans="1:4">
      <c r="A4834" s="4">
        <v>41240.4375</v>
      </c>
      <c r="B4834">
        <v>10.63</v>
      </c>
      <c r="C4834">
        <v>270253</v>
      </c>
      <c r="D4834">
        <v>2860060.86</v>
      </c>
    </row>
    <row r="4835" spans="1:4">
      <c r="A4835" s="4">
        <v>41240.444444444445</v>
      </c>
      <c r="B4835">
        <v>10.64</v>
      </c>
      <c r="C4835">
        <v>76100</v>
      </c>
      <c r="D4835">
        <v>809646</v>
      </c>
    </row>
    <row r="4836" spans="1:4">
      <c r="A4836" s="4">
        <v>41240.451388888891</v>
      </c>
      <c r="B4836">
        <v>10.59</v>
      </c>
      <c r="C4836">
        <v>101875</v>
      </c>
      <c r="D4836">
        <v>1078880.75</v>
      </c>
    </row>
    <row r="4837" spans="1:4">
      <c r="A4837" s="4">
        <v>41240.458333333336</v>
      </c>
      <c r="B4837">
        <v>10.61</v>
      </c>
      <c r="C4837">
        <v>91500</v>
      </c>
      <c r="D4837">
        <v>970402</v>
      </c>
    </row>
    <row r="4838" spans="1:4">
      <c r="A4838" s="4">
        <v>41240.465277777781</v>
      </c>
      <c r="B4838">
        <v>10.61</v>
      </c>
      <c r="C4838">
        <v>44325</v>
      </c>
      <c r="D4838">
        <v>470289.2</v>
      </c>
    </row>
    <row r="4839" spans="1:4">
      <c r="A4839" s="4">
        <v>41240.472222222219</v>
      </c>
      <c r="B4839">
        <v>10.58</v>
      </c>
      <c r="C4839">
        <v>96495</v>
      </c>
      <c r="D4839">
        <v>1022729.4</v>
      </c>
    </row>
    <row r="4840" spans="1:4">
      <c r="A4840" s="4">
        <v>41240.479166666664</v>
      </c>
      <c r="B4840">
        <v>10.59</v>
      </c>
      <c r="C4840">
        <v>99819</v>
      </c>
      <c r="D4840">
        <v>1056114.6299999999</v>
      </c>
    </row>
    <row r="4841" spans="1:4">
      <c r="A4841" s="4">
        <v>41240.548611111109</v>
      </c>
      <c r="B4841">
        <v>10.58</v>
      </c>
      <c r="C4841">
        <v>109227</v>
      </c>
      <c r="D4841">
        <v>1156398.3899999999</v>
      </c>
    </row>
    <row r="4842" spans="1:4">
      <c r="A4842" s="4">
        <v>41240.555555555555</v>
      </c>
      <c r="B4842">
        <v>10.58</v>
      </c>
      <c r="C4842">
        <v>23070</v>
      </c>
      <c r="D4842">
        <v>244118.46</v>
      </c>
    </row>
    <row r="4843" spans="1:4">
      <c r="A4843" s="4">
        <v>41240.5625</v>
      </c>
      <c r="B4843">
        <v>10.62</v>
      </c>
      <c r="C4843">
        <v>52562</v>
      </c>
      <c r="D4843">
        <v>557303.38</v>
      </c>
    </row>
    <row r="4844" spans="1:4">
      <c r="A4844" s="4">
        <v>41240.569444444445</v>
      </c>
      <c r="B4844">
        <v>10.6</v>
      </c>
      <c r="C4844">
        <v>75000</v>
      </c>
      <c r="D4844">
        <v>797030</v>
      </c>
    </row>
    <row r="4845" spans="1:4">
      <c r="A4845" s="4">
        <v>41240.576388888891</v>
      </c>
      <c r="B4845">
        <v>10.59</v>
      </c>
      <c r="C4845">
        <v>44800</v>
      </c>
      <c r="D4845">
        <v>474407</v>
      </c>
    </row>
    <row r="4846" spans="1:4">
      <c r="A4846" s="4">
        <v>41240.583333333336</v>
      </c>
      <c r="B4846">
        <v>10.63</v>
      </c>
      <c r="C4846">
        <v>122693</v>
      </c>
      <c r="D4846">
        <v>1301064.6599999999</v>
      </c>
    </row>
    <row r="4847" spans="1:4">
      <c r="A4847" s="4">
        <v>41240.590277777781</v>
      </c>
      <c r="B4847">
        <v>10.65</v>
      </c>
      <c r="C4847">
        <v>81840</v>
      </c>
      <c r="D4847">
        <v>869223.78</v>
      </c>
    </row>
    <row r="4848" spans="1:4">
      <c r="A4848" s="4">
        <v>41240.597222222219</v>
      </c>
      <c r="B4848">
        <v>10.59</v>
      </c>
      <c r="C4848">
        <v>41065</v>
      </c>
      <c r="D4848">
        <v>436158.3</v>
      </c>
    </row>
    <row r="4849" spans="1:4">
      <c r="A4849" s="4">
        <v>41240.604166666664</v>
      </c>
      <c r="B4849">
        <v>10.56</v>
      </c>
      <c r="C4849">
        <v>64395</v>
      </c>
      <c r="D4849">
        <v>680934.15</v>
      </c>
    </row>
    <row r="4850" spans="1:4">
      <c r="A4850" s="4">
        <v>41240.611111111109</v>
      </c>
      <c r="B4850">
        <v>10.54</v>
      </c>
      <c r="C4850">
        <v>235556</v>
      </c>
      <c r="D4850">
        <v>2480320.1800000002</v>
      </c>
    </row>
    <row r="4851" spans="1:4">
      <c r="A4851" s="4">
        <v>41240.618055555555</v>
      </c>
      <c r="B4851">
        <v>10.48</v>
      </c>
      <c r="C4851">
        <v>226844</v>
      </c>
      <c r="D4851">
        <v>2380105.67</v>
      </c>
    </row>
    <row r="4852" spans="1:4">
      <c r="A4852" s="4">
        <v>41240.625</v>
      </c>
      <c r="B4852">
        <v>10.41</v>
      </c>
      <c r="C4852">
        <v>263792</v>
      </c>
      <c r="D4852">
        <v>2753138.24</v>
      </c>
    </row>
    <row r="4853" spans="1:4">
      <c r="A4853" s="4">
        <v>41241.402777777781</v>
      </c>
      <c r="B4853">
        <v>10.26</v>
      </c>
      <c r="C4853">
        <v>205900</v>
      </c>
      <c r="D4853">
        <v>2118990.39</v>
      </c>
    </row>
    <row r="4854" spans="1:4">
      <c r="A4854" s="4">
        <v>41241.409722222219</v>
      </c>
      <c r="B4854">
        <v>10.199999999999999</v>
      </c>
      <c r="C4854">
        <v>246509</v>
      </c>
      <c r="D4854">
        <v>2508578.65</v>
      </c>
    </row>
    <row r="4855" spans="1:4">
      <c r="A4855" s="4">
        <v>41241.416666666664</v>
      </c>
      <c r="B4855">
        <v>10.18</v>
      </c>
      <c r="C4855">
        <v>100811</v>
      </c>
      <c r="D4855">
        <v>1025950.2</v>
      </c>
    </row>
    <row r="4856" spans="1:4">
      <c r="A4856" s="4">
        <v>41241.423611111109</v>
      </c>
      <c r="B4856">
        <v>10.16</v>
      </c>
      <c r="C4856">
        <v>125200</v>
      </c>
      <c r="D4856">
        <v>1274734.33</v>
      </c>
    </row>
    <row r="4857" spans="1:4">
      <c r="A4857" s="4">
        <v>41241.430555555555</v>
      </c>
      <c r="B4857">
        <v>10.23</v>
      </c>
      <c r="C4857">
        <v>192220</v>
      </c>
      <c r="D4857">
        <v>1956562.94</v>
      </c>
    </row>
    <row r="4858" spans="1:4">
      <c r="A4858" s="4">
        <v>41241.4375</v>
      </c>
      <c r="B4858">
        <v>10.28</v>
      </c>
      <c r="C4858">
        <v>97890</v>
      </c>
      <c r="D4858">
        <v>1002252.8</v>
      </c>
    </row>
    <row r="4859" spans="1:4">
      <c r="A4859" s="4">
        <v>41241.444444444445</v>
      </c>
      <c r="B4859">
        <v>10.26</v>
      </c>
      <c r="C4859">
        <v>80600</v>
      </c>
      <c r="D4859">
        <v>827727</v>
      </c>
    </row>
    <row r="4860" spans="1:4">
      <c r="A4860" s="4">
        <v>41241.451388888891</v>
      </c>
      <c r="B4860">
        <v>10.27</v>
      </c>
      <c r="C4860">
        <v>50600</v>
      </c>
      <c r="D4860">
        <v>518449</v>
      </c>
    </row>
    <row r="4861" spans="1:4">
      <c r="A4861" s="4">
        <v>41241.458333333336</v>
      </c>
      <c r="B4861">
        <v>10.26</v>
      </c>
      <c r="C4861">
        <v>7800</v>
      </c>
      <c r="D4861">
        <v>80086</v>
      </c>
    </row>
    <row r="4862" spans="1:4">
      <c r="A4862" s="4">
        <v>41241.465277777781</v>
      </c>
      <c r="B4862">
        <v>10.24</v>
      </c>
      <c r="C4862">
        <v>34200</v>
      </c>
      <c r="D4862">
        <v>349993</v>
      </c>
    </row>
    <row r="4863" spans="1:4">
      <c r="A4863" s="4">
        <v>41241.472222222219</v>
      </c>
      <c r="B4863">
        <v>10.25</v>
      </c>
      <c r="C4863">
        <v>29400</v>
      </c>
      <c r="D4863">
        <v>300984</v>
      </c>
    </row>
    <row r="4864" spans="1:4">
      <c r="A4864" s="4">
        <v>41241.479166666664</v>
      </c>
      <c r="B4864">
        <v>10.26</v>
      </c>
      <c r="C4864">
        <v>31293</v>
      </c>
      <c r="D4864">
        <v>320724.25</v>
      </c>
    </row>
    <row r="4865" spans="1:4">
      <c r="A4865" s="4">
        <v>41241.548611111109</v>
      </c>
      <c r="B4865">
        <v>10.26</v>
      </c>
      <c r="C4865">
        <v>15607</v>
      </c>
      <c r="D4865">
        <v>159896.82</v>
      </c>
    </row>
    <row r="4866" spans="1:4">
      <c r="A4866" s="4">
        <v>41241.555555555555</v>
      </c>
      <c r="B4866">
        <v>10.220000000000001</v>
      </c>
      <c r="C4866">
        <v>32800</v>
      </c>
      <c r="D4866">
        <v>335524.7</v>
      </c>
    </row>
    <row r="4867" spans="1:4">
      <c r="A4867" s="4">
        <v>41241.5625</v>
      </c>
      <c r="B4867">
        <v>10.220000000000001</v>
      </c>
      <c r="C4867">
        <v>65000</v>
      </c>
      <c r="D4867">
        <v>664315</v>
      </c>
    </row>
    <row r="4868" spans="1:4">
      <c r="A4868" s="4">
        <v>41241.569444444445</v>
      </c>
      <c r="B4868">
        <v>10.210000000000001</v>
      </c>
      <c r="C4868">
        <v>39100</v>
      </c>
      <c r="D4868">
        <v>399419</v>
      </c>
    </row>
    <row r="4869" spans="1:4">
      <c r="A4869" s="4">
        <v>41241.576388888891</v>
      </c>
      <c r="B4869">
        <v>10.18</v>
      </c>
      <c r="C4869">
        <v>98800</v>
      </c>
      <c r="D4869">
        <v>1006756</v>
      </c>
    </row>
    <row r="4870" spans="1:4">
      <c r="A4870" s="4">
        <v>41241.583333333336</v>
      </c>
      <c r="B4870">
        <v>10.19</v>
      </c>
      <c r="C4870">
        <v>102790</v>
      </c>
      <c r="D4870">
        <v>1046102.3</v>
      </c>
    </row>
    <row r="4871" spans="1:4">
      <c r="A4871" s="4">
        <v>41241.590277777781</v>
      </c>
      <c r="B4871">
        <v>10.19</v>
      </c>
      <c r="C4871">
        <v>47000</v>
      </c>
      <c r="D4871">
        <v>478700</v>
      </c>
    </row>
    <row r="4872" spans="1:4">
      <c r="A4872" s="4">
        <v>41241.597222222219</v>
      </c>
      <c r="B4872">
        <v>10.15</v>
      </c>
      <c r="C4872">
        <v>112500</v>
      </c>
      <c r="D4872">
        <v>1142578</v>
      </c>
    </row>
    <row r="4873" spans="1:4">
      <c r="A4873" s="4">
        <v>41241.604166666664</v>
      </c>
      <c r="B4873">
        <v>10.17</v>
      </c>
      <c r="C4873">
        <v>105940</v>
      </c>
      <c r="D4873">
        <v>1075205.98</v>
      </c>
    </row>
    <row r="4874" spans="1:4">
      <c r="A4874" s="4">
        <v>41241.611111111109</v>
      </c>
      <c r="B4874">
        <v>10.119999999999999</v>
      </c>
      <c r="C4874">
        <v>108005</v>
      </c>
      <c r="D4874">
        <v>1095637.25</v>
      </c>
    </row>
    <row r="4875" spans="1:4">
      <c r="A4875" s="4">
        <v>41241.618055555555</v>
      </c>
      <c r="B4875">
        <v>10.09</v>
      </c>
      <c r="C4875">
        <v>162500</v>
      </c>
      <c r="D4875">
        <v>1642227.76</v>
      </c>
    </row>
    <row r="4876" spans="1:4">
      <c r="A4876" s="4">
        <v>41241.625</v>
      </c>
      <c r="B4876">
        <v>10.1</v>
      </c>
      <c r="C4876">
        <v>221939</v>
      </c>
      <c r="D4876">
        <v>2239517.71</v>
      </c>
    </row>
    <row r="4877" spans="1:4">
      <c r="A4877" s="4">
        <v>41242.402777777781</v>
      </c>
      <c r="B4877">
        <v>10.199999999999999</v>
      </c>
      <c r="C4877">
        <v>82728</v>
      </c>
      <c r="D4877">
        <v>842123.69</v>
      </c>
    </row>
    <row r="4878" spans="1:4">
      <c r="A4878" s="4">
        <v>41242.409722222219</v>
      </c>
      <c r="B4878">
        <v>10.15</v>
      </c>
      <c r="C4878">
        <v>57500</v>
      </c>
      <c r="D4878">
        <v>585002</v>
      </c>
    </row>
    <row r="4879" spans="1:4">
      <c r="A4879" s="4">
        <v>41242.416666666664</v>
      </c>
      <c r="B4879">
        <v>10.23</v>
      </c>
      <c r="C4879">
        <v>93912</v>
      </c>
      <c r="D4879">
        <v>957842.4</v>
      </c>
    </row>
    <row r="4880" spans="1:4">
      <c r="A4880" s="4">
        <v>41242.423611111109</v>
      </c>
      <c r="B4880">
        <v>10.18</v>
      </c>
      <c r="C4880">
        <v>154388</v>
      </c>
      <c r="D4880">
        <v>1576318.84</v>
      </c>
    </row>
    <row r="4881" spans="1:4">
      <c r="A4881" s="4">
        <v>41242.430555555555</v>
      </c>
      <c r="B4881">
        <v>10.17</v>
      </c>
      <c r="C4881">
        <v>71700</v>
      </c>
      <c r="D4881">
        <v>729606</v>
      </c>
    </row>
    <row r="4882" spans="1:4">
      <c r="A4882" s="4">
        <v>41242.4375</v>
      </c>
      <c r="B4882">
        <v>10.15</v>
      </c>
      <c r="C4882">
        <v>117000</v>
      </c>
      <c r="D4882">
        <v>1188421.55</v>
      </c>
    </row>
    <row r="4883" spans="1:4">
      <c r="A4883" s="4">
        <v>41242.444444444445</v>
      </c>
      <c r="B4883">
        <v>10.14</v>
      </c>
      <c r="C4883">
        <v>32600</v>
      </c>
      <c r="D4883">
        <v>330506.09999999998</v>
      </c>
    </row>
    <row r="4884" spans="1:4">
      <c r="A4884" s="4">
        <v>41242.451388888891</v>
      </c>
      <c r="B4884">
        <v>10.119999999999999</v>
      </c>
      <c r="C4884">
        <v>98600</v>
      </c>
      <c r="D4884">
        <v>996653</v>
      </c>
    </row>
    <row r="4885" spans="1:4">
      <c r="A4885" s="4">
        <v>41242.458333333336</v>
      </c>
      <c r="B4885">
        <v>10.11</v>
      </c>
      <c r="C4885">
        <v>62700</v>
      </c>
      <c r="D4885">
        <v>633553</v>
      </c>
    </row>
    <row r="4886" spans="1:4">
      <c r="A4886" s="4">
        <v>41242.465277777781</v>
      </c>
      <c r="B4886">
        <v>10.130000000000001</v>
      </c>
      <c r="C4886">
        <v>35900</v>
      </c>
      <c r="D4886">
        <v>363422</v>
      </c>
    </row>
    <row r="4887" spans="1:4">
      <c r="A4887" s="4">
        <v>41242.472222222219</v>
      </c>
      <c r="B4887">
        <v>10.14</v>
      </c>
      <c r="C4887">
        <v>82900</v>
      </c>
      <c r="D4887">
        <v>840998.78</v>
      </c>
    </row>
    <row r="4888" spans="1:4">
      <c r="A4888" s="4">
        <v>41242.479166666664</v>
      </c>
      <c r="B4888">
        <v>10.15</v>
      </c>
      <c r="C4888">
        <v>36900</v>
      </c>
      <c r="D4888">
        <v>373991</v>
      </c>
    </row>
    <row r="4889" spans="1:4">
      <c r="A4889" s="4">
        <v>41242.548611111109</v>
      </c>
      <c r="B4889">
        <v>10.17</v>
      </c>
      <c r="C4889">
        <v>82117</v>
      </c>
      <c r="D4889">
        <v>834059.54</v>
      </c>
    </row>
    <row r="4890" spans="1:4">
      <c r="A4890" s="4">
        <v>41242.555555555555</v>
      </c>
      <c r="B4890">
        <v>10.19</v>
      </c>
      <c r="C4890">
        <v>97300</v>
      </c>
      <c r="D4890">
        <v>990477</v>
      </c>
    </row>
    <row r="4891" spans="1:4">
      <c r="A4891" s="4">
        <v>41242.5625</v>
      </c>
      <c r="B4891">
        <v>10.16</v>
      </c>
      <c r="C4891">
        <v>33090</v>
      </c>
      <c r="D4891">
        <v>336719.3</v>
      </c>
    </row>
    <row r="4892" spans="1:4">
      <c r="A4892" s="4">
        <v>41242.569444444445</v>
      </c>
      <c r="B4892">
        <v>10.17</v>
      </c>
      <c r="C4892">
        <v>44500</v>
      </c>
      <c r="D4892">
        <v>452731</v>
      </c>
    </row>
    <row r="4893" spans="1:4">
      <c r="A4893" s="4">
        <v>41242.576388888891</v>
      </c>
      <c r="B4893">
        <v>10.16</v>
      </c>
      <c r="C4893">
        <v>38400</v>
      </c>
      <c r="D4893">
        <v>390668</v>
      </c>
    </row>
    <row r="4894" spans="1:4">
      <c r="A4894" s="4">
        <v>41242.583333333336</v>
      </c>
      <c r="B4894">
        <v>10.130000000000001</v>
      </c>
      <c r="C4894">
        <v>144984</v>
      </c>
      <c r="D4894">
        <v>1471864.6</v>
      </c>
    </row>
    <row r="4895" spans="1:4">
      <c r="A4895" s="4">
        <v>41242.590277777781</v>
      </c>
      <c r="B4895">
        <v>10.130000000000001</v>
      </c>
      <c r="C4895">
        <v>53500</v>
      </c>
      <c r="D4895">
        <v>540881</v>
      </c>
    </row>
    <row r="4896" spans="1:4">
      <c r="A4896" s="4">
        <v>41242.597222222219</v>
      </c>
      <c r="B4896">
        <v>10.08</v>
      </c>
      <c r="C4896">
        <v>111100</v>
      </c>
      <c r="D4896">
        <v>1121490</v>
      </c>
    </row>
    <row r="4897" spans="1:4">
      <c r="A4897" s="4">
        <v>41242.604166666664</v>
      </c>
      <c r="B4897">
        <v>10.06</v>
      </c>
      <c r="C4897">
        <v>165600</v>
      </c>
      <c r="D4897">
        <v>1667169.01</v>
      </c>
    </row>
    <row r="4898" spans="1:4">
      <c r="A4898" s="4">
        <v>41242.611111111109</v>
      </c>
      <c r="B4898">
        <v>10.01</v>
      </c>
      <c r="C4898">
        <v>154455</v>
      </c>
      <c r="D4898">
        <v>1549715.55</v>
      </c>
    </row>
    <row r="4899" spans="1:4">
      <c r="A4899" s="4">
        <v>41242.618055555555</v>
      </c>
      <c r="B4899">
        <v>9.9600000000000009</v>
      </c>
      <c r="C4899">
        <v>275592</v>
      </c>
      <c r="D4899">
        <v>2751970.57</v>
      </c>
    </row>
    <row r="4900" spans="1:4">
      <c r="A4900" s="4">
        <v>41242.625</v>
      </c>
      <c r="B4900">
        <v>9.9600000000000009</v>
      </c>
      <c r="C4900">
        <v>238684</v>
      </c>
      <c r="D4900">
        <v>2375276.9700000002</v>
      </c>
    </row>
    <row r="4901" spans="1:4">
      <c r="A4901" s="4">
        <v>41243.402777777781</v>
      </c>
      <c r="B4901">
        <v>9.9499999999999993</v>
      </c>
      <c r="C4901">
        <v>107100</v>
      </c>
      <c r="D4901">
        <v>1070666.98</v>
      </c>
    </row>
    <row r="4902" spans="1:4">
      <c r="A4902" s="4">
        <v>41243.409722222219</v>
      </c>
      <c r="B4902">
        <v>9.9700000000000006</v>
      </c>
      <c r="C4902">
        <v>116458</v>
      </c>
      <c r="D4902">
        <v>1159558.96</v>
      </c>
    </row>
    <row r="4903" spans="1:4">
      <c r="A4903" s="4">
        <v>41243.416666666664</v>
      </c>
      <c r="B4903">
        <v>10.02</v>
      </c>
      <c r="C4903">
        <v>99366</v>
      </c>
      <c r="D4903">
        <v>993652.44</v>
      </c>
    </row>
    <row r="4904" spans="1:4">
      <c r="A4904" s="4">
        <v>41243.423611111109</v>
      </c>
      <c r="B4904">
        <v>9.9700000000000006</v>
      </c>
      <c r="C4904">
        <v>80621</v>
      </c>
      <c r="D4904">
        <v>806863.47</v>
      </c>
    </row>
    <row r="4905" spans="1:4">
      <c r="A4905" s="4">
        <v>41243.430555555555</v>
      </c>
      <c r="B4905">
        <v>9.99</v>
      </c>
      <c r="C4905">
        <v>24300</v>
      </c>
      <c r="D4905">
        <v>242293</v>
      </c>
    </row>
    <row r="4906" spans="1:4">
      <c r="A4906" s="4">
        <v>41243.4375</v>
      </c>
      <c r="B4906">
        <v>10.029999999999999</v>
      </c>
      <c r="C4906">
        <v>57864</v>
      </c>
      <c r="D4906">
        <v>579310.84</v>
      </c>
    </row>
    <row r="4907" spans="1:4">
      <c r="A4907" s="4">
        <v>41243.444444444445</v>
      </c>
      <c r="B4907">
        <v>10.029999999999999</v>
      </c>
      <c r="C4907">
        <v>132100</v>
      </c>
      <c r="D4907">
        <v>1325420.1599999999</v>
      </c>
    </row>
    <row r="4908" spans="1:4">
      <c r="A4908" s="4">
        <v>41243.451388888891</v>
      </c>
      <c r="B4908">
        <v>10.119999999999999</v>
      </c>
      <c r="C4908">
        <v>118976</v>
      </c>
      <c r="D4908">
        <v>1197296.99</v>
      </c>
    </row>
    <row r="4909" spans="1:4">
      <c r="A4909" s="4">
        <v>41243.458333333336</v>
      </c>
      <c r="B4909">
        <v>10.08</v>
      </c>
      <c r="C4909">
        <v>51500</v>
      </c>
      <c r="D4909">
        <v>519799</v>
      </c>
    </row>
    <row r="4910" spans="1:4">
      <c r="A4910" s="4">
        <v>41243.465277777781</v>
      </c>
      <c r="B4910">
        <v>10.039999999999999</v>
      </c>
      <c r="C4910">
        <v>64924</v>
      </c>
      <c r="D4910">
        <v>652278</v>
      </c>
    </row>
    <row r="4911" spans="1:4">
      <c r="A4911" s="4">
        <v>41243.472222222219</v>
      </c>
      <c r="B4911">
        <v>10.07</v>
      </c>
      <c r="C4911">
        <v>43370</v>
      </c>
      <c r="D4911">
        <v>436768.03</v>
      </c>
    </row>
    <row r="4912" spans="1:4">
      <c r="A4912" s="4">
        <v>41243.479166666664</v>
      </c>
      <c r="B4912">
        <v>10.039999999999999</v>
      </c>
      <c r="C4912">
        <v>21092</v>
      </c>
      <c r="D4912">
        <v>212401.52</v>
      </c>
    </row>
    <row r="4913" spans="1:4">
      <c r="A4913" s="4">
        <v>41243.548611111109</v>
      </c>
      <c r="B4913">
        <v>10.06</v>
      </c>
      <c r="C4913">
        <v>63706</v>
      </c>
      <c r="D4913">
        <v>641518.25</v>
      </c>
    </row>
    <row r="4914" spans="1:4">
      <c r="A4914" s="4">
        <v>41243.555555555555</v>
      </c>
      <c r="B4914">
        <v>10.02</v>
      </c>
      <c r="C4914">
        <v>27397</v>
      </c>
      <c r="D4914">
        <v>275163.40000000002</v>
      </c>
    </row>
    <row r="4915" spans="1:4">
      <c r="A4915" s="4">
        <v>41243.5625</v>
      </c>
      <c r="B4915">
        <v>10.01</v>
      </c>
      <c r="C4915">
        <v>26752</v>
      </c>
      <c r="D4915">
        <v>268053.02</v>
      </c>
    </row>
    <row r="4916" spans="1:4">
      <c r="A4916" s="4">
        <v>41243.569444444445</v>
      </c>
      <c r="B4916">
        <v>10</v>
      </c>
      <c r="C4916">
        <v>45066</v>
      </c>
      <c r="D4916">
        <v>450920.84</v>
      </c>
    </row>
    <row r="4917" spans="1:4">
      <c r="A4917" s="4">
        <v>41243.576388888891</v>
      </c>
      <c r="B4917">
        <v>9.9600000000000009</v>
      </c>
      <c r="C4917">
        <v>50598</v>
      </c>
      <c r="D4917">
        <v>505222.35</v>
      </c>
    </row>
    <row r="4918" spans="1:4">
      <c r="A4918" s="4">
        <v>41243.583333333336</v>
      </c>
      <c r="B4918">
        <v>9.9700000000000006</v>
      </c>
      <c r="C4918">
        <v>43664</v>
      </c>
      <c r="D4918">
        <v>435112.69</v>
      </c>
    </row>
    <row r="4919" spans="1:4">
      <c r="A4919" s="4">
        <v>41243.590277777781</v>
      </c>
      <c r="B4919">
        <v>10.01</v>
      </c>
      <c r="C4919">
        <v>43458</v>
      </c>
      <c r="D4919">
        <v>434665.57</v>
      </c>
    </row>
    <row r="4920" spans="1:4">
      <c r="A4920" s="4">
        <v>41243.597222222219</v>
      </c>
      <c r="B4920">
        <v>10.01</v>
      </c>
      <c r="C4920">
        <v>52069</v>
      </c>
      <c r="D4920">
        <v>520972.5</v>
      </c>
    </row>
    <row r="4921" spans="1:4">
      <c r="A4921" s="4">
        <v>41243.604166666664</v>
      </c>
      <c r="B4921">
        <v>10.029999999999999</v>
      </c>
      <c r="C4921">
        <v>65475</v>
      </c>
      <c r="D4921">
        <v>656305.93000000005</v>
      </c>
    </row>
    <row r="4922" spans="1:4">
      <c r="A4922" s="4">
        <v>41243.611111111109</v>
      </c>
      <c r="B4922">
        <v>10.09</v>
      </c>
      <c r="C4922">
        <v>157680</v>
      </c>
      <c r="D4922">
        <v>1590530.01</v>
      </c>
    </row>
    <row r="4923" spans="1:4">
      <c r="A4923" s="4">
        <v>41243.618055555555</v>
      </c>
      <c r="B4923">
        <v>10.07</v>
      </c>
      <c r="C4923">
        <v>113996</v>
      </c>
      <c r="D4923">
        <v>1147818.8700000001</v>
      </c>
    </row>
    <row r="4924" spans="1:4">
      <c r="A4924" s="4">
        <v>41243.625</v>
      </c>
      <c r="B4924">
        <v>10.02</v>
      </c>
      <c r="C4924">
        <v>140891</v>
      </c>
      <c r="D4924">
        <v>1415832.27</v>
      </c>
    </row>
    <row r="4925" spans="1:4">
      <c r="A4925" s="4">
        <v>41246.402777777781</v>
      </c>
      <c r="B4925">
        <v>10.06</v>
      </c>
      <c r="C4925">
        <v>86400</v>
      </c>
      <c r="D4925">
        <v>868066.58</v>
      </c>
    </row>
    <row r="4926" spans="1:4">
      <c r="A4926" s="4">
        <v>41246.409722222219</v>
      </c>
      <c r="B4926">
        <v>10.11</v>
      </c>
      <c r="C4926">
        <v>118597</v>
      </c>
      <c r="D4926">
        <v>1198117.74</v>
      </c>
    </row>
    <row r="4927" spans="1:4">
      <c r="A4927" s="4">
        <v>41246.416666666664</v>
      </c>
      <c r="B4927">
        <v>10.1</v>
      </c>
      <c r="C4927">
        <v>94585</v>
      </c>
      <c r="D4927">
        <v>954570.93</v>
      </c>
    </row>
    <row r="4928" spans="1:4">
      <c r="A4928" s="4">
        <v>41246.423611111109</v>
      </c>
      <c r="B4928">
        <v>10.08</v>
      </c>
      <c r="C4928">
        <v>121495</v>
      </c>
      <c r="D4928">
        <v>1225986.72</v>
      </c>
    </row>
    <row r="4929" spans="1:4">
      <c r="A4929" s="4">
        <v>41246.430555555555</v>
      </c>
      <c r="B4929">
        <v>10.039999999999999</v>
      </c>
      <c r="C4929">
        <v>51020</v>
      </c>
      <c r="D4929">
        <v>513050.6</v>
      </c>
    </row>
    <row r="4930" spans="1:4">
      <c r="A4930" s="4">
        <v>41246.4375</v>
      </c>
      <c r="B4930">
        <v>10.039999999999999</v>
      </c>
      <c r="C4930">
        <v>133275</v>
      </c>
      <c r="D4930">
        <v>1337249.8400000001</v>
      </c>
    </row>
    <row r="4931" spans="1:4">
      <c r="A4931" s="4">
        <v>41246.444444444445</v>
      </c>
      <c r="B4931">
        <v>9.99</v>
      </c>
      <c r="C4931">
        <v>122936</v>
      </c>
      <c r="D4931">
        <v>1230747.94</v>
      </c>
    </row>
    <row r="4932" spans="1:4">
      <c r="A4932" s="4">
        <v>41246.451388888891</v>
      </c>
      <c r="B4932">
        <v>9.9600000000000009</v>
      </c>
      <c r="C4932">
        <v>72390</v>
      </c>
      <c r="D4932">
        <v>722918.18</v>
      </c>
    </row>
    <row r="4933" spans="1:4">
      <c r="A4933" s="4">
        <v>41246.458333333336</v>
      </c>
      <c r="B4933">
        <v>10</v>
      </c>
      <c r="C4933">
        <v>75226</v>
      </c>
      <c r="D4933">
        <v>749756.32</v>
      </c>
    </row>
    <row r="4934" spans="1:4">
      <c r="A4934" s="4">
        <v>41246.465277777781</v>
      </c>
      <c r="B4934">
        <v>9.9600000000000009</v>
      </c>
      <c r="C4934">
        <v>44793</v>
      </c>
      <c r="D4934">
        <v>446805.25</v>
      </c>
    </row>
    <row r="4935" spans="1:4">
      <c r="A4935" s="4">
        <v>41246.472222222219</v>
      </c>
      <c r="B4935">
        <v>9.9499999999999993</v>
      </c>
      <c r="C4935">
        <v>90545</v>
      </c>
      <c r="D4935">
        <v>901338.51</v>
      </c>
    </row>
    <row r="4936" spans="1:4">
      <c r="A4936" s="4">
        <v>41246.479166666664</v>
      </c>
      <c r="B4936">
        <v>9.92</v>
      </c>
      <c r="C4936">
        <v>102523</v>
      </c>
      <c r="D4936">
        <v>1017601.15</v>
      </c>
    </row>
    <row r="4937" spans="1:4">
      <c r="A4937" s="4">
        <v>41246.548611111109</v>
      </c>
      <c r="B4937">
        <v>9.8699999999999992</v>
      </c>
      <c r="C4937">
        <v>110805</v>
      </c>
      <c r="D4937">
        <v>1097774.23</v>
      </c>
    </row>
    <row r="4938" spans="1:4">
      <c r="A4938" s="4">
        <v>41246.555555555555</v>
      </c>
      <c r="B4938">
        <v>9.8000000000000007</v>
      </c>
      <c r="C4938">
        <v>84305</v>
      </c>
      <c r="D4938">
        <v>828131.59</v>
      </c>
    </row>
    <row r="4939" spans="1:4">
      <c r="A4939" s="4">
        <v>41246.5625</v>
      </c>
      <c r="B4939">
        <v>9.7799999999999994</v>
      </c>
      <c r="C4939">
        <v>82502</v>
      </c>
      <c r="D4939">
        <v>808306.15</v>
      </c>
    </row>
    <row r="4940" spans="1:4">
      <c r="A4940" s="4">
        <v>41246.569444444445</v>
      </c>
      <c r="B4940">
        <v>9.83</v>
      </c>
      <c r="C4940">
        <v>123081</v>
      </c>
      <c r="D4940">
        <v>1206213.1000000001</v>
      </c>
    </row>
    <row r="4941" spans="1:4">
      <c r="A4941" s="4">
        <v>41246.576388888891</v>
      </c>
      <c r="B4941">
        <v>9.7899999999999991</v>
      </c>
      <c r="C4941">
        <v>78012</v>
      </c>
      <c r="D4941">
        <v>765575.52</v>
      </c>
    </row>
    <row r="4942" spans="1:4">
      <c r="A4942" s="4">
        <v>41246.583333333336</v>
      </c>
      <c r="B4942">
        <v>9.76</v>
      </c>
      <c r="C4942">
        <v>62987</v>
      </c>
      <c r="D4942">
        <v>616125.51</v>
      </c>
    </row>
    <row r="4943" spans="1:4">
      <c r="A4943" s="4">
        <v>41246.590277777781</v>
      </c>
      <c r="B4943">
        <v>9.73</v>
      </c>
      <c r="C4943">
        <v>301693</v>
      </c>
      <c r="D4943">
        <v>2931451.12</v>
      </c>
    </row>
    <row r="4944" spans="1:4">
      <c r="A4944" s="4">
        <v>41246.597222222219</v>
      </c>
      <c r="B4944">
        <v>9.58</v>
      </c>
      <c r="C4944">
        <v>228142</v>
      </c>
      <c r="D4944">
        <v>2203244.0099999998</v>
      </c>
    </row>
    <row r="4945" spans="1:4">
      <c r="A4945" s="4">
        <v>41246.604166666664</v>
      </c>
      <c r="B4945">
        <v>9.5399999999999991</v>
      </c>
      <c r="C4945">
        <v>343172</v>
      </c>
      <c r="D4945">
        <v>3277860.07</v>
      </c>
    </row>
    <row r="4946" spans="1:4">
      <c r="A4946" s="4">
        <v>41246.611111111109</v>
      </c>
      <c r="B4946">
        <v>9.43</v>
      </c>
      <c r="C4946">
        <v>437749</v>
      </c>
      <c r="D4946">
        <v>4136473.36</v>
      </c>
    </row>
    <row r="4947" spans="1:4">
      <c r="A4947" s="4">
        <v>41246.618055555555</v>
      </c>
      <c r="B4947">
        <v>9.4</v>
      </c>
      <c r="C4947">
        <v>321622</v>
      </c>
      <c r="D4947">
        <v>3026591.98</v>
      </c>
    </row>
    <row r="4948" spans="1:4">
      <c r="A4948" s="4">
        <v>41246.625</v>
      </c>
      <c r="B4948">
        <v>9.2899999999999991</v>
      </c>
      <c r="C4948">
        <v>329198</v>
      </c>
      <c r="D4948">
        <v>3071187.18</v>
      </c>
    </row>
    <row r="4949" spans="1:4">
      <c r="A4949" s="4">
        <v>41247.402777777781</v>
      </c>
      <c r="B4949">
        <v>9.3000000000000007</v>
      </c>
      <c r="C4949">
        <v>220014</v>
      </c>
      <c r="D4949">
        <v>2035161.35</v>
      </c>
    </row>
    <row r="4950" spans="1:4">
      <c r="A4950" s="4">
        <v>41247.409722222219</v>
      </c>
      <c r="B4950">
        <v>9.27</v>
      </c>
      <c r="C4950">
        <v>205146</v>
      </c>
      <c r="D4950">
        <v>1895977.38</v>
      </c>
    </row>
    <row r="4951" spans="1:4">
      <c r="A4951" s="4">
        <v>41247.416666666664</v>
      </c>
      <c r="B4951">
        <v>9.24</v>
      </c>
      <c r="C4951">
        <v>143060</v>
      </c>
      <c r="D4951">
        <v>1322289.8500000001</v>
      </c>
    </row>
    <row r="4952" spans="1:4">
      <c r="A4952" s="4">
        <v>41247.423611111109</v>
      </c>
      <c r="B4952">
        <v>9.18</v>
      </c>
      <c r="C4952">
        <v>187250</v>
      </c>
      <c r="D4952">
        <v>1719238.8</v>
      </c>
    </row>
    <row r="4953" spans="1:4">
      <c r="A4953" s="4">
        <v>41247.430555555555</v>
      </c>
      <c r="B4953">
        <v>9.14</v>
      </c>
      <c r="C4953">
        <v>166690</v>
      </c>
      <c r="D4953">
        <v>1526069.93</v>
      </c>
    </row>
    <row r="4954" spans="1:4">
      <c r="A4954" s="4">
        <v>41247.4375</v>
      </c>
      <c r="B4954">
        <v>9.14</v>
      </c>
      <c r="C4954">
        <v>129643</v>
      </c>
      <c r="D4954">
        <v>1183896.76</v>
      </c>
    </row>
    <row r="4955" spans="1:4">
      <c r="A4955" s="4">
        <v>41247.444444444445</v>
      </c>
      <c r="B4955">
        <v>9.15</v>
      </c>
      <c r="C4955">
        <v>240510</v>
      </c>
      <c r="D4955">
        <v>2199396.2000000002</v>
      </c>
    </row>
    <row r="4956" spans="1:4">
      <c r="A4956" s="4">
        <v>41247.451388888891</v>
      </c>
      <c r="B4956">
        <v>9.1999999999999993</v>
      </c>
      <c r="C4956">
        <v>102681</v>
      </c>
      <c r="D4956">
        <v>944024.65</v>
      </c>
    </row>
    <row r="4957" spans="1:4">
      <c r="A4957" s="4">
        <v>41247.458333333336</v>
      </c>
      <c r="B4957">
        <v>9.1999999999999993</v>
      </c>
      <c r="C4957">
        <v>67100</v>
      </c>
      <c r="D4957">
        <v>617412</v>
      </c>
    </row>
    <row r="4958" spans="1:4">
      <c r="A4958" s="4">
        <v>41247.465277777781</v>
      </c>
      <c r="B4958">
        <v>9.16</v>
      </c>
      <c r="C4958">
        <v>135400</v>
      </c>
      <c r="D4958">
        <v>1245859</v>
      </c>
    </row>
    <row r="4959" spans="1:4">
      <c r="A4959" s="4">
        <v>41247.472222222219</v>
      </c>
      <c r="B4959">
        <v>9.1199999999999992</v>
      </c>
      <c r="C4959">
        <v>103900</v>
      </c>
      <c r="D4959">
        <v>949816</v>
      </c>
    </row>
    <row r="4960" spans="1:4">
      <c r="A4960" s="4">
        <v>41247.479166666664</v>
      </c>
      <c r="B4960">
        <v>9.18</v>
      </c>
      <c r="C4960">
        <v>64841</v>
      </c>
      <c r="D4960">
        <v>593257.32999999996</v>
      </c>
    </row>
    <row r="4961" spans="1:4">
      <c r="A4961" s="4">
        <v>41247.548611111109</v>
      </c>
      <c r="B4961">
        <v>9.18</v>
      </c>
      <c r="C4961">
        <v>41752</v>
      </c>
      <c r="D4961">
        <v>383580.76</v>
      </c>
    </row>
    <row r="4962" spans="1:4">
      <c r="A4962" s="4">
        <v>41247.555555555555</v>
      </c>
      <c r="B4962">
        <v>9.18</v>
      </c>
      <c r="C4962">
        <v>43100</v>
      </c>
      <c r="D4962">
        <v>395406</v>
      </c>
    </row>
    <row r="4963" spans="1:4">
      <c r="A4963" s="4">
        <v>41247.5625</v>
      </c>
      <c r="B4963">
        <v>9.2100000000000009</v>
      </c>
      <c r="C4963">
        <v>68600</v>
      </c>
      <c r="D4963">
        <v>630458.5</v>
      </c>
    </row>
    <row r="4964" spans="1:4">
      <c r="A4964" s="4">
        <v>41247.569444444445</v>
      </c>
      <c r="B4964">
        <v>9.3000000000000007</v>
      </c>
      <c r="C4964">
        <v>163795</v>
      </c>
      <c r="D4964">
        <v>1517285.04</v>
      </c>
    </row>
    <row r="4965" spans="1:4">
      <c r="A4965" s="4">
        <v>41247.576388888891</v>
      </c>
      <c r="B4965">
        <v>9.33</v>
      </c>
      <c r="C4965">
        <v>224880</v>
      </c>
      <c r="D4965">
        <v>2094240.3</v>
      </c>
    </row>
    <row r="4966" spans="1:4">
      <c r="A4966" s="4">
        <v>41247.583333333336</v>
      </c>
      <c r="B4966">
        <v>9.31</v>
      </c>
      <c r="C4966">
        <v>87520</v>
      </c>
      <c r="D4966">
        <v>814034.36</v>
      </c>
    </row>
    <row r="4967" spans="1:4">
      <c r="A4967" s="4">
        <v>41247.590277777781</v>
      </c>
      <c r="B4967">
        <v>9.36</v>
      </c>
      <c r="C4967">
        <v>120518</v>
      </c>
      <c r="D4967">
        <v>1123498.58</v>
      </c>
    </row>
    <row r="4968" spans="1:4">
      <c r="A4968" s="4">
        <v>41247.597222222219</v>
      </c>
      <c r="B4968">
        <v>9.3800000000000008</v>
      </c>
      <c r="C4968">
        <v>140591</v>
      </c>
      <c r="D4968">
        <v>1319616.6299999999</v>
      </c>
    </row>
    <row r="4969" spans="1:4">
      <c r="A4969" s="4">
        <v>41247.604166666664</v>
      </c>
      <c r="B4969">
        <v>9.42</v>
      </c>
      <c r="C4969">
        <v>178526</v>
      </c>
      <c r="D4969">
        <v>1676655.25</v>
      </c>
    </row>
    <row r="4970" spans="1:4">
      <c r="A4970" s="4">
        <v>41247.611111111109</v>
      </c>
      <c r="B4970">
        <v>9.41</v>
      </c>
      <c r="C4970">
        <v>165398</v>
      </c>
      <c r="D4970">
        <v>1553218.93</v>
      </c>
    </row>
    <row r="4971" spans="1:4">
      <c r="A4971" s="4">
        <v>41247.618055555555</v>
      </c>
      <c r="B4971">
        <v>9.4</v>
      </c>
      <c r="C4971">
        <v>194437</v>
      </c>
      <c r="D4971">
        <v>1829177.31</v>
      </c>
    </row>
    <row r="4972" spans="1:4">
      <c r="A4972" s="4">
        <v>41247.625</v>
      </c>
      <c r="B4972">
        <v>9.41</v>
      </c>
      <c r="C4972">
        <v>297529</v>
      </c>
      <c r="D4972">
        <v>2796720.02</v>
      </c>
    </row>
    <row r="4973" spans="1:4">
      <c r="A4973" s="4">
        <v>41248.402777777781</v>
      </c>
      <c r="B4973">
        <v>9.4499999999999993</v>
      </c>
      <c r="C4973">
        <v>145360</v>
      </c>
      <c r="D4973">
        <v>1364795.09</v>
      </c>
    </row>
    <row r="4974" spans="1:4">
      <c r="A4974" s="4">
        <v>41248.409722222219</v>
      </c>
      <c r="B4974">
        <v>9.4499999999999993</v>
      </c>
      <c r="C4974">
        <v>151127</v>
      </c>
      <c r="D4974">
        <v>1427395.28</v>
      </c>
    </row>
    <row r="4975" spans="1:4">
      <c r="A4975" s="4">
        <v>41248.416666666664</v>
      </c>
      <c r="B4975">
        <v>9.56</v>
      </c>
      <c r="C4975">
        <v>413947</v>
      </c>
      <c r="D4975">
        <v>3948581.11</v>
      </c>
    </row>
    <row r="4976" spans="1:4">
      <c r="A4976" s="4">
        <v>41248.423611111109</v>
      </c>
      <c r="B4976">
        <v>9.56</v>
      </c>
      <c r="C4976">
        <v>331222</v>
      </c>
      <c r="D4976">
        <v>3170406.93</v>
      </c>
    </row>
    <row r="4977" spans="1:4">
      <c r="A4977" s="4">
        <v>41248.430555555555</v>
      </c>
      <c r="B4977">
        <v>9.75</v>
      </c>
      <c r="C4977">
        <v>319548</v>
      </c>
      <c r="D4977">
        <v>3061236.11</v>
      </c>
    </row>
    <row r="4978" spans="1:4">
      <c r="A4978" s="4">
        <v>41248.4375</v>
      </c>
      <c r="B4978">
        <v>9.8800000000000008</v>
      </c>
      <c r="C4978">
        <v>592019</v>
      </c>
      <c r="D4978">
        <v>5805543.7000000002</v>
      </c>
    </row>
    <row r="4979" spans="1:4">
      <c r="A4979" s="4">
        <v>41248.444444444445</v>
      </c>
      <c r="B4979">
        <v>9.81</v>
      </c>
      <c r="C4979">
        <v>360109</v>
      </c>
      <c r="D4979">
        <v>3561900.28</v>
      </c>
    </row>
    <row r="4980" spans="1:4">
      <c r="A4980" s="4">
        <v>41248.451388888891</v>
      </c>
      <c r="B4980">
        <v>9.85</v>
      </c>
      <c r="C4980">
        <v>231335</v>
      </c>
      <c r="D4980">
        <v>2271486.31</v>
      </c>
    </row>
    <row r="4981" spans="1:4">
      <c r="A4981" s="4">
        <v>41248.458333333336</v>
      </c>
      <c r="B4981">
        <v>9.8800000000000008</v>
      </c>
      <c r="C4981">
        <v>313840</v>
      </c>
      <c r="D4981">
        <v>3115778.64</v>
      </c>
    </row>
    <row r="4982" spans="1:4">
      <c r="A4982" s="4">
        <v>41248.465277777781</v>
      </c>
      <c r="B4982">
        <v>9.91</v>
      </c>
      <c r="C4982">
        <v>232718</v>
      </c>
      <c r="D4982">
        <v>2305300.94</v>
      </c>
    </row>
    <row r="4983" spans="1:4">
      <c r="A4983" s="4">
        <v>41248.472222222219</v>
      </c>
      <c r="B4983">
        <v>9.98</v>
      </c>
      <c r="C4983">
        <v>249046</v>
      </c>
      <c r="D4983">
        <v>2477830.64</v>
      </c>
    </row>
    <row r="4984" spans="1:4">
      <c r="A4984" s="4">
        <v>41248.479166666664</v>
      </c>
      <c r="B4984">
        <v>9.98</v>
      </c>
      <c r="C4984">
        <v>181465</v>
      </c>
      <c r="D4984">
        <v>1810321.22</v>
      </c>
    </row>
    <row r="4985" spans="1:4">
      <c r="A4985" s="4">
        <v>41248.548611111109</v>
      </c>
      <c r="B4985">
        <v>10.1</v>
      </c>
      <c r="C4985">
        <v>764548</v>
      </c>
      <c r="D4985">
        <v>7721030.7699999996</v>
      </c>
    </row>
    <row r="4986" spans="1:4">
      <c r="A4986" s="4">
        <v>41248.555555555555</v>
      </c>
      <c r="B4986">
        <v>10.039999999999999</v>
      </c>
      <c r="C4986">
        <v>107311</v>
      </c>
      <c r="D4986">
        <v>1079445.45</v>
      </c>
    </row>
    <row r="4987" spans="1:4">
      <c r="A4987" s="4">
        <v>41248.5625</v>
      </c>
      <c r="B4987">
        <v>10.01</v>
      </c>
      <c r="C4987">
        <v>148871</v>
      </c>
      <c r="D4987">
        <v>1494309.03</v>
      </c>
    </row>
    <row r="4988" spans="1:4">
      <c r="A4988" s="4">
        <v>41248.569444444445</v>
      </c>
      <c r="B4988">
        <v>10.01</v>
      </c>
      <c r="C4988">
        <v>230815</v>
      </c>
      <c r="D4988">
        <v>2307733.7000000002</v>
      </c>
    </row>
    <row r="4989" spans="1:4">
      <c r="A4989" s="4">
        <v>41248.576388888891</v>
      </c>
      <c r="B4989">
        <v>10.02</v>
      </c>
      <c r="C4989">
        <v>174922</v>
      </c>
      <c r="D4989">
        <v>1754578.5</v>
      </c>
    </row>
    <row r="4990" spans="1:4">
      <c r="A4990" s="4">
        <v>41248.583333333336</v>
      </c>
      <c r="B4990">
        <v>10.029999999999999</v>
      </c>
      <c r="C4990">
        <v>214417</v>
      </c>
      <c r="D4990">
        <v>2150551.59</v>
      </c>
    </row>
    <row r="4991" spans="1:4">
      <c r="A4991" s="4">
        <v>41248.590277777781</v>
      </c>
      <c r="B4991">
        <v>10.039999999999999</v>
      </c>
      <c r="C4991">
        <v>156322</v>
      </c>
      <c r="D4991">
        <v>1564425.05</v>
      </c>
    </row>
    <row r="4992" spans="1:4">
      <c r="A4992" s="4">
        <v>41248.597222222219</v>
      </c>
      <c r="B4992">
        <v>10.01</v>
      </c>
      <c r="C4992">
        <v>177198</v>
      </c>
      <c r="D4992">
        <v>1777732.83</v>
      </c>
    </row>
    <row r="4993" spans="1:4">
      <c r="A4993" s="4">
        <v>41248.604166666664</v>
      </c>
      <c r="B4993">
        <v>10.01</v>
      </c>
      <c r="C4993">
        <v>123419</v>
      </c>
      <c r="D4993">
        <v>1236294.81</v>
      </c>
    </row>
    <row r="4994" spans="1:4">
      <c r="A4994" s="4">
        <v>41248.611111111109</v>
      </c>
      <c r="B4994">
        <v>10.01</v>
      </c>
      <c r="C4994">
        <v>146551</v>
      </c>
      <c r="D4994">
        <v>1468876.73</v>
      </c>
    </row>
    <row r="4995" spans="1:4">
      <c r="A4995" s="4">
        <v>41248.618055555555</v>
      </c>
      <c r="B4995">
        <v>10.039999999999999</v>
      </c>
      <c r="C4995">
        <v>208857</v>
      </c>
      <c r="D4995">
        <v>2095517.98</v>
      </c>
    </row>
    <row r="4996" spans="1:4">
      <c r="A4996" s="4">
        <v>41248.625</v>
      </c>
      <c r="B4996">
        <v>10.02</v>
      </c>
      <c r="C4996">
        <v>259609</v>
      </c>
      <c r="D4996">
        <v>2604089.33</v>
      </c>
    </row>
    <row r="4997" spans="1:4">
      <c r="A4997" s="4">
        <v>41249.402777777781</v>
      </c>
      <c r="B4997">
        <v>10.130000000000001</v>
      </c>
      <c r="C4997">
        <v>489262</v>
      </c>
      <c r="D4997">
        <v>4902950.07</v>
      </c>
    </row>
    <row r="4998" spans="1:4">
      <c r="A4998" s="4">
        <v>41249.409722222219</v>
      </c>
      <c r="B4998">
        <v>10.33</v>
      </c>
      <c r="C4998">
        <v>990236</v>
      </c>
      <c r="D4998">
        <v>10220677.119999999</v>
      </c>
    </row>
    <row r="4999" spans="1:4">
      <c r="A4999" s="4">
        <v>41249.416666666664</v>
      </c>
      <c r="B4999">
        <v>10.210000000000001</v>
      </c>
      <c r="C4999">
        <v>985078</v>
      </c>
      <c r="D4999">
        <v>10104872.15</v>
      </c>
    </row>
    <row r="5000" spans="1:4">
      <c r="A5000" s="4">
        <v>41249.423611111109</v>
      </c>
      <c r="B5000">
        <v>10.14</v>
      </c>
      <c r="C5000">
        <v>561749</v>
      </c>
      <c r="D5000">
        <v>5706111.0599999996</v>
      </c>
    </row>
    <row r="5001" spans="1:4">
      <c r="A5001" s="4">
        <v>41249.430555555555</v>
      </c>
      <c r="B5001">
        <v>10.199999999999999</v>
      </c>
      <c r="C5001">
        <v>213798</v>
      </c>
      <c r="D5001">
        <v>2167590.9</v>
      </c>
    </row>
    <row r="5002" spans="1:4">
      <c r="A5002" s="4">
        <v>41249.4375</v>
      </c>
      <c r="B5002">
        <v>10.25</v>
      </c>
      <c r="C5002">
        <v>366094</v>
      </c>
      <c r="D5002">
        <v>3753010.39</v>
      </c>
    </row>
    <row r="5003" spans="1:4">
      <c r="A5003" s="4">
        <v>41249.444444444445</v>
      </c>
      <c r="B5003">
        <v>10.26</v>
      </c>
      <c r="C5003">
        <v>95221</v>
      </c>
      <c r="D5003">
        <v>975037.46</v>
      </c>
    </row>
    <row r="5004" spans="1:4">
      <c r="A5004" s="4">
        <v>41249.451388888891</v>
      </c>
      <c r="B5004">
        <v>10.210000000000001</v>
      </c>
      <c r="C5004">
        <v>271529</v>
      </c>
      <c r="D5004">
        <v>2780204.84</v>
      </c>
    </row>
    <row r="5005" spans="1:4">
      <c r="A5005" s="4">
        <v>41249.458333333336</v>
      </c>
      <c r="B5005">
        <v>10.18</v>
      </c>
      <c r="C5005">
        <v>194712</v>
      </c>
      <c r="D5005">
        <v>1982638.86</v>
      </c>
    </row>
    <row r="5006" spans="1:4">
      <c r="A5006" s="4">
        <v>41249.465277777781</v>
      </c>
      <c r="B5006">
        <v>10.19</v>
      </c>
      <c r="C5006">
        <v>78498</v>
      </c>
      <c r="D5006">
        <v>799162.14</v>
      </c>
    </row>
    <row r="5007" spans="1:4">
      <c r="A5007" s="4">
        <v>41249.472222222219</v>
      </c>
      <c r="B5007">
        <v>10.220000000000001</v>
      </c>
      <c r="C5007">
        <v>158176</v>
      </c>
      <c r="D5007">
        <v>1618334.86</v>
      </c>
    </row>
    <row r="5008" spans="1:4">
      <c r="A5008" s="4">
        <v>41249.479166666664</v>
      </c>
      <c r="B5008">
        <v>10.18</v>
      </c>
      <c r="C5008">
        <v>94417</v>
      </c>
      <c r="D5008">
        <v>962617.02</v>
      </c>
    </row>
    <row r="5009" spans="1:4">
      <c r="A5009" s="4">
        <v>41249.548611111109</v>
      </c>
      <c r="B5009">
        <v>10.16</v>
      </c>
      <c r="C5009">
        <v>58107</v>
      </c>
      <c r="D5009">
        <v>592023.26</v>
      </c>
    </row>
    <row r="5010" spans="1:4">
      <c r="A5010" s="4">
        <v>41249.555555555555</v>
      </c>
      <c r="B5010">
        <v>10.17</v>
      </c>
      <c r="C5010">
        <v>67990</v>
      </c>
      <c r="D5010">
        <v>691145.5</v>
      </c>
    </row>
    <row r="5011" spans="1:4">
      <c r="A5011" s="4">
        <v>41249.5625</v>
      </c>
      <c r="B5011">
        <v>10.18</v>
      </c>
      <c r="C5011">
        <v>61700</v>
      </c>
      <c r="D5011">
        <v>627698</v>
      </c>
    </row>
    <row r="5012" spans="1:4">
      <c r="A5012" s="4">
        <v>41249.569444444445</v>
      </c>
      <c r="B5012">
        <v>10.220000000000001</v>
      </c>
      <c r="C5012">
        <v>126244</v>
      </c>
      <c r="D5012">
        <v>1288979.95</v>
      </c>
    </row>
    <row r="5013" spans="1:4">
      <c r="A5013" s="4">
        <v>41249.576388888891</v>
      </c>
      <c r="B5013">
        <v>10.210000000000001</v>
      </c>
      <c r="C5013">
        <v>86800</v>
      </c>
      <c r="D5013">
        <v>886303</v>
      </c>
    </row>
    <row r="5014" spans="1:4">
      <c r="A5014" s="4">
        <v>41249.583333333336</v>
      </c>
      <c r="B5014">
        <v>10.23</v>
      </c>
      <c r="C5014">
        <v>167660</v>
      </c>
      <c r="D5014">
        <v>1718206.7</v>
      </c>
    </row>
    <row r="5015" spans="1:4">
      <c r="A5015" s="4">
        <v>41249.590277777781</v>
      </c>
      <c r="B5015">
        <v>10.26</v>
      </c>
      <c r="C5015">
        <v>150394</v>
      </c>
      <c r="D5015">
        <v>1546472.62</v>
      </c>
    </row>
    <row r="5016" spans="1:4">
      <c r="A5016" s="4">
        <v>41249.597222222219</v>
      </c>
      <c r="B5016">
        <v>10.23</v>
      </c>
      <c r="C5016">
        <v>156577</v>
      </c>
      <c r="D5016">
        <v>1602940.15</v>
      </c>
    </row>
    <row r="5017" spans="1:4">
      <c r="A5017" s="4">
        <v>41249.604166666664</v>
      </c>
      <c r="B5017">
        <v>10.25</v>
      </c>
      <c r="C5017">
        <v>137978</v>
      </c>
      <c r="D5017">
        <v>1412126.94</v>
      </c>
    </row>
    <row r="5018" spans="1:4">
      <c r="A5018" s="4">
        <v>41249.611111111109</v>
      </c>
      <c r="B5018">
        <v>10.15</v>
      </c>
      <c r="C5018">
        <v>413903</v>
      </c>
      <c r="D5018">
        <v>4217086.6500000004</v>
      </c>
    </row>
    <row r="5019" spans="1:4">
      <c r="A5019" s="4">
        <v>41249.618055555555</v>
      </c>
      <c r="B5019">
        <v>10.16</v>
      </c>
      <c r="C5019">
        <v>184842</v>
      </c>
      <c r="D5019">
        <v>1879031.58</v>
      </c>
    </row>
    <row r="5020" spans="1:4">
      <c r="A5020" s="4">
        <v>41249.625</v>
      </c>
      <c r="B5020">
        <v>10.1</v>
      </c>
      <c r="C5020">
        <v>294751</v>
      </c>
      <c r="D5020">
        <v>2985846.59</v>
      </c>
    </row>
    <row r="5021" spans="1:4">
      <c r="A5021" s="4">
        <v>41250.402777777781</v>
      </c>
      <c r="B5021">
        <v>10.01</v>
      </c>
      <c r="C5021">
        <v>215400</v>
      </c>
      <c r="D5021">
        <v>2173242</v>
      </c>
    </row>
    <row r="5022" spans="1:4">
      <c r="A5022" s="4">
        <v>41250.409722222219</v>
      </c>
      <c r="B5022">
        <v>10.130000000000001</v>
      </c>
      <c r="C5022">
        <v>174538</v>
      </c>
      <c r="D5022">
        <v>1761973.05</v>
      </c>
    </row>
    <row r="5023" spans="1:4">
      <c r="A5023" s="4">
        <v>41250.416666666664</v>
      </c>
      <c r="B5023">
        <v>10.17</v>
      </c>
      <c r="C5023">
        <v>147510</v>
      </c>
      <c r="D5023">
        <v>1499635.81</v>
      </c>
    </row>
    <row r="5024" spans="1:4">
      <c r="A5024" s="4">
        <v>41250.423611111109</v>
      </c>
      <c r="B5024">
        <v>10.16</v>
      </c>
      <c r="C5024">
        <v>186133</v>
      </c>
      <c r="D5024">
        <v>1894066.17</v>
      </c>
    </row>
    <row r="5025" spans="1:4">
      <c r="A5025" s="4">
        <v>41250.430555555555</v>
      </c>
      <c r="B5025">
        <v>10.15</v>
      </c>
      <c r="C5025">
        <v>174030</v>
      </c>
      <c r="D5025">
        <v>1765235.79</v>
      </c>
    </row>
    <row r="5026" spans="1:4">
      <c r="A5026" s="4">
        <v>41250.4375</v>
      </c>
      <c r="B5026">
        <v>10.24</v>
      </c>
      <c r="C5026">
        <v>274172</v>
      </c>
      <c r="D5026">
        <v>2806635.24</v>
      </c>
    </row>
    <row r="5027" spans="1:4">
      <c r="A5027" s="4">
        <v>41250.444444444445</v>
      </c>
      <c r="B5027">
        <v>10.35</v>
      </c>
      <c r="C5027">
        <v>329273</v>
      </c>
      <c r="D5027">
        <v>3394393.3</v>
      </c>
    </row>
    <row r="5028" spans="1:4">
      <c r="A5028" s="4">
        <v>41250.451388888891</v>
      </c>
      <c r="B5028">
        <v>10.29</v>
      </c>
      <c r="C5028">
        <v>395945</v>
      </c>
      <c r="D5028">
        <v>4087661.6</v>
      </c>
    </row>
    <row r="5029" spans="1:4">
      <c r="A5029" s="4">
        <v>41250.458333333336</v>
      </c>
      <c r="B5029">
        <v>10.54</v>
      </c>
      <c r="C5029">
        <v>886405</v>
      </c>
      <c r="D5029">
        <v>9289906.5700000003</v>
      </c>
    </row>
    <row r="5030" spans="1:4">
      <c r="A5030" s="4">
        <v>41250.465277777781</v>
      </c>
      <c r="B5030">
        <v>10.81</v>
      </c>
      <c r="C5030">
        <v>921785</v>
      </c>
      <c r="D5030">
        <v>9806558.1999999993</v>
      </c>
    </row>
    <row r="5031" spans="1:4">
      <c r="A5031" s="4">
        <v>41250.472222222219</v>
      </c>
      <c r="B5031">
        <v>10.6</v>
      </c>
      <c r="C5031">
        <v>491106</v>
      </c>
      <c r="D5031">
        <v>5255538.1100000003</v>
      </c>
    </row>
    <row r="5032" spans="1:4">
      <c r="A5032" s="4">
        <v>41250.479166666664</v>
      </c>
      <c r="B5032">
        <v>10.62</v>
      </c>
      <c r="C5032">
        <v>176964</v>
      </c>
      <c r="D5032">
        <v>1879715.64</v>
      </c>
    </row>
    <row r="5033" spans="1:4">
      <c r="A5033" s="4">
        <v>41250.548611111109</v>
      </c>
      <c r="B5033">
        <v>10.6</v>
      </c>
      <c r="C5033">
        <v>130009</v>
      </c>
      <c r="D5033">
        <v>1380221.03</v>
      </c>
    </row>
    <row r="5034" spans="1:4">
      <c r="A5034" s="4">
        <v>41250.555555555555</v>
      </c>
      <c r="B5034">
        <v>10.55</v>
      </c>
      <c r="C5034">
        <v>128389</v>
      </c>
      <c r="D5034">
        <v>1355791.45</v>
      </c>
    </row>
    <row r="5035" spans="1:4">
      <c r="A5035" s="4">
        <v>41250.5625</v>
      </c>
      <c r="B5035">
        <v>10.5</v>
      </c>
      <c r="C5035">
        <v>307210</v>
      </c>
      <c r="D5035">
        <v>3230944.24</v>
      </c>
    </row>
    <row r="5036" spans="1:4">
      <c r="A5036" s="4">
        <v>41250.569444444445</v>
      </c>
      <c r="B5036">
        <v>10.44</v>
      </c>
      <c r="C5036">
        <v>240415</v>
      </c>
      <c r="D5036">
        <v>2518359.62</v>
      </c>
    </row>
    <row r="5037" spans="1:4">
      <c r="A5037" s="4">
        <v>41250.576388888891</v>
      </c>
      <c r="B5037">
        <v>10.48</v>
      </c>
      <c r="C5037">
        <v>137938</v>
      </c>
      <c r="D5037">
        <v>1445620.74</v>
      </c>
    </row>
    <row r="5038" spans="1:4">
      <c r="A5038" s="4">
        <v>41250.583333333336</v>
      </c>
      <c r="B5038">
        <v>10.41</v>
      </c>
      <c r="C5038">
        <v>269586</v>
      </c>
      <c r="D5038">
        <v>2811836.96</v>
      </c>
    </row>
    <row r="5039" spans="1:4">
      <c r="A5039" s="4">
        <v>41250.590277777781</v>
      </c>
      <c r="B5039">
        <v>10.49</v>
      </c>
      <c r="C5039">
        <v>152702</v>
      </c>
      <c r="D5039">
        <v>1597745.37</v>
      </c>
    </row>
    <row r="5040" spans="1:4">
      <c r="A5040" s="4">
        <v>41250.597222222219</v>
      </c>
      <c r="B5040">
        <v>10.49</v>
      </c>
      <c r="C5040">
        <v>124742</v>
      </c>
      <c r="D5040">
        <v>1311117.3600000001</v>
      </c>
    </row>
    <row r="5041" spans="1:4">
      <c r="A5041" s="4">
        <v>41250.604166666664</v>
      </c>
      <c r="B5041">
        <v>10.51</v>
      </c>
      <c r="C5041">
        <v>115334</v>
      </c>
      <c r="D5041">
        <v>1211547.44</v>
      </c>
    </row>
    <row r="5042" spans="1:4">
      <c r="A5042" s="4">
        <v>41250.611111111109</v>
      </c>
      <c r="B5042">
        <v>10.55</v>
      </c>
      <c r="C5042">
        <v>147908</v>
      </c>
      <c r="D5042">
        <v>1557367.48</v>
      </c>
    </row>
    <row r="5043" spans="1:4">
      <c r="A5043" s="4">
        <v>41250.618055555555</v>
      </c>
      <c r="B5043">
        <v>10.58</v>
      </c>
      <c r="C5043">
        <v>409560</v>
      </c>
      <c r="D5043">
        <v>4325306.7300000004</v>
      </c>
    </row>
    <row r="5044" spans="1:4">
      <c r="A5044" s="4">
        <v>41250.625</v>
      </c>
      <c r="B5044">
        <v>10.54</v>
      </c>
      <c r="C5044">
        <v>300170</v>
      </c>
      <c r="D5044">
        <v>3165422.2</v>
      </c>
    </row>
    <row r="5045" spans="1:4">
      <c r="A5045" s="4">
        <v>41253.402777777781</v>
      </c>
      <c r="B5045">
        <v>10.58</v>
      </c>
      <c r="C5045">
        <v>341828</v>
      </c>
      <c r="D5045">
        <v>3636397.74</v>
      </c>
    </row>
    <row r="5046" spans="1:4">
      <c r="A5046" s="4">
        <v>41253.409722222219</v>
      </c>
      <c r="B5046">
        <v>10.46</v>
      </c>
      <c r="C5046">
        <v>308570</v>
      </c>
      <c r="D5046">
        <v>3238138.84</v>
      </c>
    </row>
    <row r="5047" spans="1:4">
      <c r="A5047" s="4">
        <v>41253.416666666664</v>
      </c>
      <c r="B5047">
        <v>10.55</v>
      </c>
      <c r="C5047">
        <v>326092</v>
      </c>
      <c r="D5047">
        <v>3426677.9</v>
      </c>
    </row>
    <row r="5048" spans="1:4">
      <c r="A5048" s="4">
        <v>41253.423611111109</v>
      </c>
      <c r="B5048">
        <v>10.48</v>
      </c>
      <c r="C5048">
        <v>371507</v>
      </c>
      <c r="D5048">
        <v>3912225.75</v>
      </c>
    </row>
    <row r="5049" spans="1:4">
      <c r="A5049" s="4">
        <v>41253.430555555555</v>
      </c>
      <c r="B5049">
        <v>10.52</v>
      </c>
      <c r="C5049">
        <v>147085</v>
      </c>
      <c r="D5049">
        <v>1543015.52</v>
      </c>
    </row>
    <row r="5050" spans="1:4">
      <c r="A5050" s="4">
        <v>41253.4375</v>
      </c>
      <c r="B5050">
        <v>10.55</v>
      </c>
      <c r="C5050">
        <v>169222</v>
      </c>
      <c r="D5050">
        <v>1786366.2</v>
      </c>
    </row>
    <row r="5051" spans="1:4">
      <c r="A5051" s="4">
        <v>41253.444444444445</v>
      </c>
      <c r="B5051">
        <v>10.65</v>
      </c>
      <c r="C5051">
        <v>382140</v>
      </c>
      <c r="D5051">
        <v>4063434.61</v>
      </c>
    </row>
    <row r="5052" spans="1:4">
      <c r="A5052" s="4">
        <v>41253.451388888891</v>
      </c>
      <c r="B5052">
        <v>10.7</v>
      </c>
      <c r="C5052">
        <v>346805</v>
      </c>
      <c r="D5052">
        <v>3694591.73</v>
      </c>
    </row>
    <row r="5053" spans="1:4">
      <c r="A5053" s="4">
        <v>41253.458333333336</v>
      </c>
      <c r="B5053">
        <v>10.6</v>
      </c>
      <c r="C5053">
        <v>623298</v>
      </c>
      <c r="D5053">
        <v>6650122.6500000004</v>
      </c>
    </row>
    <row r="5054" spans="1:4">
      <c r="A5054" s="4">
        <v>41253.465277777781</v>
      </c>
      <c r="B5054">
        <v>10.58</v>
      </c>
      <c r="C5054">
        <v>202071</v>
      </c>
      <c r="D5054">
        <v>2141516.1800000002</v>
      </c>
    </row>
    <row r="5055" spans="1:4">
      <c r="A5055" s="4">
        <v>41253.472222222219</v>
      </c>
      <c r="B5055">
        <v>10.62</v>
      </c>
      <c r="C5055">
        <v>285731</v>
      </c>
      <c r="D5055">
        <v>3031314.13</v>
      </c>
    </row>
    <row r="5056" spans="1:4">
      <c r="A5056" s="4">
        <v>41253.479166666664</v>
      </c>
      <c r="B5056">
        <v>10.65</v>
      </c>
      <c r="C5056">
        <v>214900</v>
      </c>
      <c r="D5056">
        <v>2290612.9</v>
      </c>
    </row>
    <row r="5057" spans="1:4">
      <c r="A5057" s="4" t="s">
        <v>11</v>
      </c>
      <c r="B5057">
        <v>10.75</v>
      </c>
      <c r="C5057">
        <v>111000</v>
      </c>
      <c r="D5057">
        <v>1195374</v>
      </c>
    </row>
    <row r="5058" spans="1:4">
      <c r="A5058" s="4">
        <v>41253.569444444445</v>
      </c>
      <c r="B5058">
        <v>10.71</v>
      </c>
      <c r="C5058">
        <v>133556</v>
      </c>
      <c r="D5058">
        <v>1433316.44</v>
      </c>
    </row>
    <row r="5059" spans="1:4">
      <c r="A5059" s="4">
        <v>41253.576388888891</v>
      </c>
      <c r="B5059">
        <v>10.79</v>
      </c>
      <c r="C5059">
        <v>311320</v>
      </c>
      <c r="D5059">
        <v>3351170.79</v>
      </c>
    </row>
    <row r="5060" spans="1:4">
      <c r="A5060" s="4">
        <v>41253.583333333336</v>
      </c>
      <c r="B5060">
        <v>10.75</v>
      </c>
      <c r="C5060">
        <v>255438</v>
      </c>
      <c r="D5060">
        <v>2750111.24</v>
      </c>
    </row>
    <row r="5061" spans="1:4">
      <c r="A5061" s="4">
        <v>41253.590277777781</v>
      </c>
      <c r="B5061">
        <v>10.77</v>
      </c>
      <c r="C5061">
        <v>218340</v>
      </c>
      <c r="D5061">
        <v>2348862.15</v>
      </c>
    </row>
    <row r="5062" spans="1:4">
      <c r="A5062" s="4">
        <v>41253.597222222219</v>
      </c>
      <c r="B5062">
        <v>10.72</v>
      </c>
      <c r="C5062">
        <v>203891</v>
      </c>
      <c r="D5062">
        <v>2191807.83</v>
      </c>
    </row>
    <row r="5063" spans="1:4">
      <c r="A5063" s="4">
        <v>41253.604166666664</v>
      </c>
      <c r="B5063">
        <v>10.71</v>
      </c>
      <c r="C5063">
        <v>198083</v>
      </c>
      <c r="D5063">
        <v>2129096.88</v>
      </c>
    </row>
    <row r="5064" spans="1:4">
      <c r="A5064" s="4">
        <v>41253.611111111109</v>
      </c>
      <c r="B5064">
        <v>10.77</v>
      </c>
      <c r="C5064">
        <v>180681</v>
      </c>
      <c r="D5064">
        <v>1940885.93</v>
      </c>
    </row>
    <row r="5065" spans="1:4">
      <c r="A5065" s="4">
        <v>41253.618055555555</v>
      </c>
      <c r="B5065">
        <v>10.85</v>
      </c>
      <c r="C5065">
        <v>542130</v>
      </c>
      <c r="D5065">
        <v>5859950.2300000004</v>
      </c>
    </row>
    <row r="5066" spans="1:4">
      <c r="A5066" s="4">
        <v>41253.625</v>
      </c>
      <c r="B5066">
        <v>10.82</v>
      </c>
      <c r="C5066">
        <v>326675</v>
      </c>
      <c r="D5066">
        <v>3533044.01</v>
      </c>
    </row>
    <row r="5067" spans="1:4">
      <c r="A5067" s="4">
        <v>41254.402777777781</v>
      </c>
      <c r="B5067">
        <v>10.77</v>
      </c>
      <c r="C5067">
        <v>513829</v>
      </c>
      <c r="D5067">
        <v>5534054.9299999997</v>
      </c>
    </row>
    <row r="5068" spans="1:4">
      <c r="A5068" s="4">
        <v>41254.409722222219</v>
      </c>
      <c r="B5068">
        <v>10.74</v>
      </c>
      <c r="C5068">
        <v>458500</v>
      </c>
      <c r="D5068">
        <v>4942810.7</v>
      </c>
    </row>
    <row r="5069" spans="1:4">
      <c r="A5069" s="4">
        <v>41254.416666666664</v>
      </c>
      <c r="B5069">
        <v>10.76</v>
      </c>
      <c r="C5069">
        <v>378190</v>
      </c>
      <c r="D5069">
        <v>4062213.07</v>
      </c>
    </row>
    <row r="5070" spans="1:4">
      <c r="A5070" s="4">
        <v>41254.423611111109</v>
      </c>
      <c r="B5070">
        <v>10.83</v>
      </c>
      <c r="C5070">
        <v>195480</v>
      </c>
      <c r="D5070">
        <v>2109708.59</v>
      </c>
    </row>
    <row r="5071" spans="1:4">
      <c r="A5071" s="4">
        <v>41254.430555555555</v>
      </c>
      <c r="B5071">
        <v>10.77</v>
      </c>
      <c r="C5071">
        <v>168507</v>
      </c>
      <c r="D5071">
        <v>1820588.32</v>
      </c>
    </row>
    <row r="5072" spans="1:4">
      <c r="A5072" s="4">
        <v>41254.4375</v>
      </c>
      <c r="B5072">
        <v>10.82</v>
      </c>
      <c r="C5072">
        <v>116192</v>
      </c>
      <c r="D5072">
        <v>1255333.52</v>
      </c>
    </row>
    <row r="5073" spans="1:4">
      <c r="A5073" s="4">
        <v>41254.444444444445</v>
      </c>
      <c r="B5073">
        <v>10.87</v>
      </c>
      <c r="C5073">
        <v>249072</v>
      </c>
      <c r="D5073">
        <v>2703373.6</v>
      </c>
    </row>
    <row r="5074" spans="1:4">
      <c r="A5074" s="4">
        <v>41254.451388888891</v>
      </c>
      <c r="B5074">
        <v>10.92</v>
      </c>
      <c r="C5074">
        <v>325490</v>
      </c>
      <c r="D5074">
        <v>3548935.52</v>
      </c>
    </row>
    <row r="5075" spans="1:4">
      <c r="A5075" s="4">
        <v>41254.458333333336</v>
      </c>
      <c r="B5075">
        <v>10.85</v>
      </c>
      <c r="C5075">
        <v>178294</v>
      </c>
      <c r="D5075">
        <v>1938725.25</v>
      </c>
    </row>
    <row r="5076" spans="1:4">
      <c r="A5076" s="4">
        <v>41254.465277777781</v>
      </c>
      <c r="B5076">
        <v>10.86</v>
      </c>
      <c r="C5076">
        <v>140090</v>
      </c>
      <c r="D5076">
        <v>1516731.74</v>
      </c>
    </row>
    <row r="5077" spans="1:4">
      <c r="A5077" s="4">
        <v>41254.472222222219</v>
      </c>
      <c r="B5077">
        <v>10.81</v>
      </c>
      <c r="C5077">
        <v>169228</v>
      </c>
      <c r="D5077">
        <v>1831657.2</v>
      </c>
    </row>
    <row r="5078" spans="1:4">
      <c r="A5078" s="4">
        <v>41254.479166666664</v>
      </c>
      <c r="B5078">
        <v>10.83</v>
      </c>
      <c r="C5078">
        <v>66299</v>
      </c>
      <c r="D5078">
        <v>716918.2</v>
      </c>
    </row>
    <row r="5079" spans="1:4">
      <c r="A5079" s="4">
        <v>41254.548611111109</v>
      </c>
      <c r="B5079">
        <v>10.85</v>
      </c>
      <c r="C5079">
        <v>99430</v>
      </c>
      <c r="D5079">
        <v>1077171.32</v>
      </c>
    </row>
    <row r="5080" spans="1:4">
      <c r="A5080" s="4">
        <v>41254.555555555555</v>
      </c>
      <c r="B5080">
        <v>10.81</v>
      </c>
      <c r="C5080">
        <v>147760</v>
      </c>
      <c r="D5080">
        <v>1599834.28</v>
      </c>
    </row>
    <row r="5081" spans="1:4">
      <c r="A5081" s="4">
        <v>41254.5625</v>
      </c>
      <c r="B5081">
        <v>10.81</v>
      </c>
      <c r="C5081">
        <v>90879</v>
      </c>
      <c r="D5081">
        <v>982019.4</v>
      </c>
    </row>
    <row r="5082" spans="1:4">
      <c r="A5082" s="4">
        <v>41254.569444444445</v>
      </c>
      <c r="B5082">
        <v>10.82</v>
      </c>
      <c r="C5082">
        <v>88148</v>
      </c>
      <c r="D5082">
        <v>952165.4</v>
      </c>
    </row>
    <row r="5083" spans="1:4">
      <c r="A5083" s="4">
        <v>41254.576388888891</v>
      </c>
      <c r="B5083">
        <v>10.86</v>
      </c>
      <c r="C5083">
        <v>167976</v>
      </c>
      <c r="D5083">
        <v>1821485.88</v>
      </c>
    </row>
    <row r="5084" spans="1:4">
      <c r="A5084" s="4">
        <v>41254.583333333336</v>
      </c>
      <c r="B5084">
        <v>11.28</v>
      </c>
      <c r="C5084">
        <v>938570</v>
      </c>
      <c r="D5084">
        <v>10334457.880000001</v>
      </c>
    </row>
    <row r="5085" spans="1:4">
      <c r="A5085" s="4">
        <v>41254.590277777781</v>
      </c>
      <c r="B5085">
        <v>11.21</v>
      </c>
      <c r="C5085">
        <v>1112541</v>
      </c>
      <c r="D5085">
        <v>12545540.039999999</v>
      </c>
    </row>
    <row r="5086" spans="1:4">
      <c r="A5086" s="4">
        <v>41254.597222222219</v>
      </c>
      <c r="B5086">
        <v>11.21</v>
      </c>
      <c r="C5086">
        <v>311971</v>
      </c>
      <c r="D5086">
        <v>3495593.3</v>
      </c>
    </row>
    <row r="5087" spans="1:4">
      <c r="A5087" s="4">
        <v>41254.604166666664</v>
      </c>
      <c r="B5087">
        <v>11.19</v>
      </c>
      <c r="C5087">
        <v>409417</v>
      </c>
      <c r="D5087">
        <v>4563962.8099999996</v>
      </c>
    </row>
    <row r="5088" spans="1:4">
      <c r="A5088" s="4">
        <v>41254.611111111109</v>
      </c>
      <c r="B5088">
        <v>11.13</v>
      </c>
      <c r="C5088">
        <v>285776</v>
      </c>
      <c r="D5088">
        <v>3195198.38</v>
      </c>
    </row>
    <row r="5089" spans="1:4">
      <c r="A5089" s="4">
        <v>41254.618055555555</v>
      </c>
      <c r="B5089">
        <v>11.01</v>
      </c>
      <c r="C5089">
        <v>306139</v>
      </c>
      <c r="D5089">
        <v>3384225.81</v>
      </c>
    </row>
    <row r="5090" spans="1:4">
      <c r="A5090" s="4">
        <v>41254.625</v>
      </c>
      <c r="B5090">
        <v>11.02</v>
      </c>
      <c r="C5090">
        <v>361240</v>
      </c>
      <c r="D5090">
        <v>3980941.4</v>
      </c>
    </row>
    <row r="5091" spans="1:4">
      <c r="A5091" s="4">
        <v>41255.402777777781</v>
      </c>
      <c r="B5091">
        <v>10.92</v>
      </c>
      <c r="C5091">
        <v>373580</v>
      </c>
      <c r="D5091">
        <v>4086388.13</v>
      </c>
    </row>
    <row r="5092" spans="1:4">
      <c r="A5092" s="4">
        <v>41255.409722222219</v>
      </c>
      <c r="B5092">
        <v>10.96</v>
      </c>
      <c r="C5092">
        <v>335605</v>
      </c>
      <c r="D5092">
        <v>3654756.55</v>
      </c>
    </row>
    <row r="5093" spans="1:4">
      <c r="A5093" s="4">
        <v>41255.416666666664</v>
      </c>
      <c r="B5093">
        <v>10.9</v>
      </c>
      <c r="C5093">
        <v>166174</v>
      </c>
      <c r="D5093">
        <v>1812853.53</v>
      </c>
    </row>
    <row r="5094" spans="1:4">
      <c r="A5094" s="4">
        <v>41255.423611111109</v>
      </c>
      <c r="B5094">
        <v>10.92</v>
      </c>
      <c r="C5094">
        <v>217854</v>
      </c>
      <c r="D5094">
        <v>2369477.44</v>
      </c>
    </row>
    <row r="5095" spans="1:4">
      <c r="A5095" s="4">
        <v>41255.430555555555</v>
      </c>
      <c r="B5095">
        <v>10.94</v>
      </c>
      <c r="C5095">
        <v>176889</v>
      </c>
      <c r="D5095">
        <v>1936929.18</v>
      </c>
    </row>
    <row r="5096" spans="1:4">
      <c r="A5096" s="4">
        <v>41255.4375</v>
      </c>
      <c r="B5096">
        <v>10.87</v>
      </c>
      <c r="C5096">
        <v>200291</v>
      </c>
      <c r="D5096">
        <v>2183984.63</v>
      </c>
    </row>
    <row r="5097" spans="1:4">
      <c r="A5097" s="4">
        <v>41255.444444444445</v>
      </c>
      <c r="B5097">
        <v>10.77</v>
      </c>
      <c r="C5097">
        <v>417580</v>
      </c>
      <c r="D5097">
        <v>4518840.5199999996</v>
      </c>
    </row>
    <row r="5098" spans="1:4">
      <c r="A5098" s="4">
        <v>41255.451388888891</v>
      </c>
      <c r="B5098">
        <v>10.75</v>
      </c>
      <c r="C5098">
        <v>257318</v>
      </c>
      <c r="D5098">
        <v>2772365.1</v>
      </c>
    </row>
    <row r="5099" spans="1:4">
      <c r="A5099" s="4">
        <v>41255.458333333336</v>
      </c>
      <c r="B5099">
        <v>10.71</v>
      </c>
      <c r="C5099">
        <v>257703</v>
      </c>
      <c r="D5099">
        <v>2768197.81</v>
      </c>
    </row>
    <row r="5100" spans="1:4">
      <c r="A5100" s="4">
        <v>41255.465277777781</v>
      </c>
      <c r="B5100">
        <v>10.74</v>
      </c>
      <c r="C5100">
        <v>262056</v>
      </c>
      <c r="D5100">
        <v>2806032.82</v>
      </c>
    </row>
    <row r="5101" spans="1:4">
      <c r="A5101" s="4">
        <v>41255.472222222219</v>
      </c>
      <c r="B5101">
        <v>10.75</v>
      </c>
      <c r="C5101">
        <v>95894</v>
      </c>
      <c r="D5101">
        <v>1030171.62</v>
      </c>
    </row>
    <row r="5102" spans="1:4">
      <c r="A5102" s="4">
        <v>41255.479166666664</v>
      </c>
      <c r="B5102">
        <v>10.73</v>
      </c>
      <c r="C5102">
        <v>68978</v>
      </c>
      <c r="D5102">
        <v>741892.94</v>
      </c>
    </row>
    <row r="5103" spans="1:4">
      <c r="A5103" s="4">
        <v>41255.548611111109</v>
      </c>
      <c r="B5103">
        <v>10.74</v>
      </c>
      <c r="C5103">
        <v>56400</v>
      </c>
      <c r="D5103">
        <v>605518</v>
      </c>
    </row>
    <row r="5104" spans="1:4">
      <c r="A5104" s="4">
        <v>41255.555555555555</v>
      </c>
      <c r="B5104">
        <v>10.72</v>
      </c>
      <c r="C5104">
        <v>146229</v>
      </c>
      <c r="D5104">
        <v>1570474.85</v>
      </c>
    </row>
    <row r="5105" spans="1:4">
      <c r="A5105" s="4">
        <v>41255.5625</v>
      </c>
      <c r="B5105">
        <v>10.74</v>
      </c>
      <c r="C5105">
        <v>87711</v>
      </c>
      <c r="D5105">
        <v>940779.92</v>
      </c>
    </row>
    <row r="5106" spans="1:4">
      <c r="A5106" s="4">
        <v>41255.569444444445</v>
      </c>
      <c r="B5106">
        <v>10.75</v>
      </c>
      <c r="C5106">
        <v>81247</v>
      </c>
      <c r="D5106">
        <v>872818.77</v>
      </c>
    </row>
    <row r="5107" spans="1:4">
      <c r="A5107" s="4">
        <v>41255.576388888891</v>
      </c>
      <c r="B5107">
        <v>10.72</v>
      </c>
      <c r="C5107">
        <v>133500</v>
      </c>
      <c r="D5107">
        <v>1431697.57</v>
      </c>
    </row>
    <row r="5108" spans="1:4">
      <c r="A5108" s="4">
        <v>41255.583333333336</v>
      </c>
      <c r="B5108">
        <v>10.72</v>
      </c>
      <c r="C5108">
        <v>31000</v>
      </c>
      <c r="D5108">
        <v>332573.90999999997</v>
      </c>
    </row>
    <row r="5109" spans="1:4">
      <c r="A5109" s="4">
        <v>41255.590277777781</v>
      </c>
      <c r="B5109">
        <v>10.76</v>
      </c>
      <c r="C5109">
        <v>76364</v>
      </c>
      <c r="D5109">
        <v>820240.82</v>
      </c>
    </row>
    <row r="5110" spans="1:4">
      <c r="A5110" s="4">
        <v>41255.597222222219</v>
      </c>
      <c r="B5110">
        <v>10.83</v>
      </c>
      <c r="C5110">
        <v>130175</v>
      </c>
      <c r="D5110">
        <v>1407531.92</v>
      </c>
    </row>
    <row r="5111" spans="1:4">
      <c r="A5111" s="4">
        <v>41255.604166666664</v>
      </c>
      <c r="B5111">
        <v>10.9</v>
      </c>
      <c r="C5111">
        <v>398363</v>
      </c>
      <c r="D5111">
        <v>4347981.4800000004</v>
      </c>
    </row>
    <row r="5112" spans="1:4">
      <c r="A5112" s="4">
        <v>41255.611111111109</v>
      </c>
      <c r="B5112">
        <v>10.93</v>
      </c>
      <c r="C5112">
        <v>133354</v>
      </c>
      <c r="D5112">
        <v>1458486.98</v>
      </c>
    </row>
    <row r="5113" spans="1:4">
      <c r="A5113" s="4">
        <v>41255.618055555555</v>
      </c>
      <c r="B5113">
        <v>10.96</v>
      </c>
      <c r="C5113">
        <v>165216</v>
      </c>
      <c r="D5113">
        <v>1808418.3</v>
      </c>
    </row>
    <row r="5114" spans="1:4">
      <c r="A5114" s="4">
        <v>41255.625</v>
      </c>
      <c r="B5114">
        <v>10.94</v>
      </c>
      <c r="C5114">
        <v>389880</v>
      </c>
      <c r="D5114">
        <v>4263760.05</v>
      </c>
    </row>
    <row r="5115" spans="1:4">
      <c r="A5115" s="4">
        <v>41256.402777777781</v>
      </c>
      <c r="B5115">
        <v>10.88</v>
      </c>
      <c r="C5115">
        <v>285117</v>
      </c>
      <c r="D5115">
        <v>3108613.03</v>
      </c>
    </row>
    <row r="5116" spans="1:4">
      <c r="A5116" s="4">
        <v>41256.409722222219</v>
      </c>
      <c r="B5116">
        <v>10.82</v>
      </c>
      <c r="C5116">
        <v>137879</v>
      </c>
      <c r="D5116">
        <v>1493949.5</v>
      </c>
    </row>
    <row r="5117" spans="1:4">
      <c r="A5117" s="4">
        <v>41256.416666666664</v>
      </c>
      <c r="B5117">
        <v>10.84</v>
      </c>
      <c r="C5117">
        <v>126621</v>
      </c>
      <c r="D5117">
        <v>1372755.7</v>
      </c>
    </row>
    <row r="5118" spans="1:4">
      <c r="A5118" s="4">
        <v>41256.423611111109</v>
      </c>
      <c r="B5118">
        <v>10.84</v>
      </c>
      <c r="C5118">
        <v>75200</v>
      </c>
      <c r="D5118">
        <v>815895.95</v>
      </c>
    </row>
    <row r="5119" spans="1:4">
      <c r="A5119" s="4">
        <v>41256.430555555555</v>
      </c>
      <c r="B5119">
        <v>10.84</v>
      </c>
      <c r="C5119">
        <v>248583</v>
      </c>
      <c r="D5119">
        <v>2687820.54</v>
      </c>
    </row>
    <row r="5120" spans="1:4">
      <c r="A5120" s="4">
        <v>41256.4375</v>
      </c>
      <c r="B5120">
        <v>10.83</v>
      </c>
      <c r="C5120">
        <v>127128</v>
      </c>
      <c r="D5120">
        <v>1378749.24</v>
      </c>
    </row>
    <row r="5121" spans="1:4">
      <c r="A5121" s="4">
        <v>41256.444444444445</v>
      </c>
      <c r="B5121">
        <v>10.75</v>
      </c>
      <c r="C5121">
        <v>300465</v>
      </c>
      <c r="D5121">
        <v>3236562.07</v>
      </c>
    </row>
    <row r="5122" spans="1:4">
      <c r="A5122" s="4">
        <v>41256.451388888891</v>
      </c>
      <c r="B5122">
        <v>10.75</v>
      </c>
      <c r="C5122">
        <v>179543</v>
      </c>
      <c r="D5122">
        <v>1925237.29</v>
      </c>
    </row>
    <row r="5123" spans="1:4">
      <c r="A5123" s="4">
        <v>41256.458333333336</v>
      </c>
      <c r="B5123">
        <v>10.67</v>
      </c>
      <c r="C5123">
        <v>277141</v>
      </c>
      <c r="D5123">
        <v>2961781.02</v>
      </c>
    </row>
    <row r="5124" spans="1:4">
      <c r="A5124" s="4">
        <v>41256.465277777781</v>
      </c>
      <c r="B5124">
        <v>10.65</v>
      </c>
      <c r="C5124">
        <v>199905</v>
      </c>
      <c r="D5124">
        <v>2132265.62</v>
      </c>
    </row>
    <row r="5125" spans="1:4">
      <c r="A5125" s="4">
        <v>41256.472222222219</v>
      </c>
      <c r="B5125">
        <v>10.66</v>
      </c>
      <c r="C5125">
        <v>141651</v>
      </c>
      <c r="D5125">
        <v>1505640.79</v>
      </c>
    </row>
    <row r="5126" spans="1:4">
      <c r="A5126" s="4">
        <v>41256.479166666664</v>
      </c>
      <c r="B5126">
        <v>10.7</v>
      </c>
      <c r="C5126">
        <v>92450</v>
      </c>
      <c r="D5126">
        <v>984918.5</v>
      </c>
    </row>
    <row r="5127" spans="1:4">
      <c r="A5127" s="4">
        <v>41256.548611111109</v>
      </c>
      <c r="B5127">
        <v>10.67</v>
      </c>
      <c r="C5127">
        <v>42700</v>
      </c>
      <c r="D5127">
        <v>456501</v>
      </c>
    </row>
    <row r="5128" spans="1:4">
      <c r="A5128" s="4">
        <v>41256.555555555555</v>
      </c>
      <c r="B5128">
        <v>10.72</v>
      </c>
      <c r="C5128">
        <v>115616</v>
      </c>
      <c r="D5128">
        <v>1235309.76</v>
      </c>
    </row>
    <row r="5129" spans="1:4">
      <c r="A5129" s="4">
        <v>41256.5625</v>
      </c>
      <c r="B5129">
        <v>10.7</v>
      </c>
      <c r="C5129">
        <v>59700</v>
      </c>
      <c r="D5129">
        <v>639286</v>
      </c>
    </row>
    <row r="5130" spans="1:4">
      <c r="A5130" s="4">
        <v>41256.569444444445</v>
      </c>
      <c r="B5130">
        <v>10.68</v>
      </c>
      <c r="C5130">
        <v>66621</v>
      </c>
      <c r="D5130">
        <v>711650.07</v>
      </c>
    </row>
    <row r="5131" spans="1:4">
      <c r="A5131" s="4">
        <v>41256.576388888891</v>
      </c>
      <c r="B5131">
        <v>10.7</v>
      </c>
      <c r="C5131">
        <v>98079</v>
      </c>
      <c r="D5131">
        <v>1046226.93</v>
      </c>
    </row>
    <row r="5132" spans="1:4">
      <c r="A5132" s="4">
        <v>41256.583333333336</v>
      </c>
      <c r="B5132">
        <v>10.66</v>
      </c>
      <c r="C5132">
        <v>35998</v>
      </c>
      <c r="D5132">
        <v>384576.68</v>
      </c>
    </row>
    <row r="5133" spans="1:4">
      <c r="A5133" s="4">
        <v>41256.590277777781</v>
      </c>
      <c r="B5133">
        <v>10.67</v>
      </c>
      <c r="C5133">
        <v>81366</v>
      </c>
      <c r="D5133">
        <v>868071.92</v>
      </c>
    </row>
    <row r="5134" spans="1:4">
      <c r="A5134" s="4">
        <v>41256.597222222219</v>
      </c>
      <c r="B5134">
        <v>10.74</v>
      </c>
      <c r="C5134">
        <v>109099</v>
      </c>
      <c r="D5134">
        <v>1168935.3500000001</v>
      </c>
    </row>
    <row r="5135" spans="1:4">
      <c r="A5135" s="4">
        <v>41256.604166666664</v>
      </c>
      <c r="B5135">
        <v>10.65</v>
      </c>
      <c r="C5135">
        <v>87701</v>
      </c>
      <c r="D5135">
        <v>934924.65</v>
      </c>
    </row>
    <row r="5136" spans="1:4">
      <c r="A5136" s="4">
        <v>41256.611111111109</v>
      </c>
      <c r="B5136">
        <v>10.61</v>
      </c>
      <c r="C5136">
        <v>339700</v>
      </c>
      <c r="D5136">
        <v>3605633.11</v>
      </c>
    </row>
    <row r="5137" spans="1:4">
      <c r="A5137" s="4">
        <v>41256.618055555555</v>
      </c>
      <c r="B5137">
        <v>10.67</v>
      </c>
      <c r="C5137">
        <v>218431</v>
      </c>
      <c r="D5137">
        <v>2320444.0099999998</v>
      </c>
    </row>
    <row r="5138" spans="1:4">
      <c r="A5138" s="4">
        <v>41256.625</v>
      </c>
      <c r="B5138">
        <v>10.56</v>
      </c>
      <c r="C5138">
        <v>405837</v>
      </c>
      <c r="D5138">
        <v>4295909.2699999996</v>
      </c>
    </row>
    <row r="5139" spans="1:4">
      <c r="A5139" s="4">
        <v>41257.402777777781</v>
      </c>
      <c r="B5139">
        <v>10.63</v>
      </c>
      <c r="C5139">
        <v>185174</v>
      </c>
      <c r="D5139">
        <v>1962275.83</v>
      </c>
    </row>
    <row r="5140" spans="1:4">
      <c r="A5140" s="4">
        <v>41257.409722222219</v>
      </c>
      <c r="B5140">
        <v>10.56</v>
      </c>
      <c r="C5140">
        <v>174370</v>
      </c>
      <c r="D5140">
        <v>1846386.48</v>
      </c>
    </row>
    <row r="5141" spans="1:4">
      <c r="A5141" s="4">
        <v>41257.416666666664</v>
      </c>
      <c r="B5141">
        <v>10.79</v>
      </c>
      <c r="C5141">
        <v>367068</v>
      </c>
      <c r="D5141">
        <v>3934771.82</v>
      </c>
    </row>
    <row r="5142" spans="1:4">
      <c r="A5142" s="4">
        <v>41257.423611111109</v>
      </c>
      <c r="B5142">
        <v>10.78</v>
      </c>
      <c r="C5142">
        <v>416832</v>
      </c>
      <c r="D5142">
        <v>4509119.9400000004</v>
      </c>
    </row>
    <row r="5143" spans="1:4">
      <c r="A5143" s="4">
        <v>41257.430555555555</v>
      </c>
      <c r="B5143">
        <v>10.85</v>
      </c>
      <c r="C5143">
        <v>423756</v>
      </c>
      <c r="D5143">
        <v>4586598.95</v>
      </c>
    </row>
    <row r="5144" spans="1:4">
      <c r="A5144" s="4">
        <v>41257.4375</v>
      </c>
      <c r="B5144">
        <v>10.82</v>
      </c>
      <c r="C5144">
        <v>223426</v>
      </c>
      <c r="D5144">
        <v>2424601.66</v>
      </c>
    </row>
    <row r="5145" spans="1:4">
      <c r="A5145" s="4">
        <v>41257.444444444445</v>
      </c>
      <c r="B5145">
        <v>10.93</v>
      </c>
      <c r="C5145">
        <v>287084</v>
      </c>
      <c r="D5145">
        <v>3120794.85</v>
      </c>
    </row>
    <row r="5146" spans="1:4">
      <c r="A5146" s="4">
        <v>41257.451388888891</v>
      </c>
      <c r="B5146">
        <v>10.98</v>
      </c>
      <c r="C5146">
        <v>573910</v>
      </c>
      <c r="D5146">
        <v>6298226.54</v>
      </c>
    </row>
    <row r="5147" spans="1:4">
      <c r="A5147" s="4">
        <v>41257.458333333336</v>
      </c>
      <c r="B5147">
        <v>10.95</v>
      </c>
      <c r="C5147">
        <v>143219</v>
      </c>
      <c r="D5147">
        <v>1567513.93</v>
      </c>
    </row>
    <row r="5148" spans="1:4">
      <c r="A5148" s="4">
        <v>41257.465277777781</v>
      </c>
      <c r="B5148">
        <v>10.98</v>
      </c>
      <c r="C5148">
        <v>323130</v>
      </c>
      <c r="D5148">
        <v>3549719.34</v>
      </c>
    </row>
    <row r="5149" spans="1:4">
      <c r="A5149" s="4">
        <v>41257.472222222219</v>
      </c>
      <c r="B5149">
        <v>10.9</v>
      </c>
      <c r="C5149">
        <v>271364</v>
      </c>
      <c r="D5149">
        <v>2968686.87</v>
      </c>
    </row>
    <row r="5150" spans="1:4">
      <c r="A5150" s="4">
        <v>41257.479166666664</v>
      </c>
      <c r="B5150">
        <v>10.95</v>
      </c>
      <c r="C5150">
        <v>170310</v>
      </c>
      <c r="D5150">
        <v>1862672.11</v>
      </c>
    </row>
    <row r="5151" spans="1:4">
      <c r="A5151" s="4">
        <v>41257.548611111109</v>
      </c>
      <c r="B5151">
        <v>11.1</v>
      </c>
      <c r="C5151">
        <v>456596</v>
      </c>
      <c r="D5151">
        <v>5027818.7699999996</v>
      </c>
    </row>
    <row r="5152" spans="1:4">
      <c r="A5152" s="4">
        <v>41257.555555555555</v>
      </c>
      <c r="B5152">
        <v>11.1</v>
      </c>
      <c r="C5152">
        <v>253558</v>
      </c>
      <c r="D5152">
        <v>2818560.29</v>
      </c>
    </row>
    <row r="5153" spans="1:4">
      <c r="A5153" s="4">
        <v>41257.5625</v>
      </c>
      <c r="B5153">
        <v>11.16</v>
      </c>
      <c r="C5153">
        <v>333832</v>
      </c>
      <c r="D5153">
        <v>3712011.99</v>
      </c>
    </row>
    <row r="5154" spans="1:4">
      <c r="A5154" s="4">
        <v>41257.569444444445</v>
      </c>
      <c r="B5154">
        <v>11.09</v>
      </c>
      <c r="C5154">
        <v>378320</v>
      </c>
      <c r="D5154">
        <v>4193718.47</v>
      </c>
    </row>
    <row r="5155" spans="1:4">
      <c r="A5155" s="4">
        <v>41257.576388888891</v>
      </c>
      <c r="B5155">
        <v>11.11</v>
      </c>
      <c r="C5155">
        <v>224050</v>
      </c>
      <c r="D5155">
        <v>2484628.61</v>
      </c>
    </row>
    <row r="5156" spans="1:4">
      <c r="A5156" s="4">
        <v>41257.583333333336</v>
      </c>
      <c r="B5156">
        <v>11.07</v>
      </c>
      <c r="C5156">
        <v>302923</v>
      </c>
      <c r="D5156">
        <v>3360525.89</v>
      </c>
    </row>
    <row r="5157" spans="1:4">
      <c r="A5157" s="4">
        <v>41257.590277777781</v>
      </c>
      <c r="B5157">
        <v>11.09</v>
      </c>
      <c r="C5157">
        <v>167191</v>
      </c>
      <c r="D5157">
        <v>1852899.05</v>
      </c>
    </row>
    <row r="5158" spans="1:4">
      <c r="A5158" s="4">
        <v>41257.597222222219</v>
      </c>
      <c r="B5158">
        <v>11.07</v>
      </c>
      <c r="C5158">
        <v>325380</v>
      </c>
      <c r="D5158">
        <v>3605894.63</v>
      </c>
    </row>
    <row r="5159" spans="1:4">
      <c r="A5159" s="4">
        <v>41257.604166666664</v>
      </c>
      <c r="B5159">
        <v>11.08</v>
      </c>
      <c r="C5159">
        <v>331884</v>
      </c>
      <c r="D5159">
        <v>3681094.81</v>
      </c>
    </row>
    <row r="5160" spans="1:4">
      <c r="A5160" s="4">
        <v>41257.611111111109</v>
      </c>
      <c r="B5160">
        <v>11.05</v>
      </c>
      <c r="C5160">
        <v>252383</v>
      </c>
      <c r="D5160">
        <v>2785131.25</v>
      </c>
    </row>
    <row r="5161" spans="1:4">
      <c r="A5161" s="4">
        <v>41257.618055555555</v>
      </c>
      <c r="B5161">
        <v>11.09</v>
      </c>
      <c r="C5161">
        <v>355261</v>
      </c>
      <c r="D5161">
        <v>3933854.22</v>
      </c>
    </row>
    <row r="5162" spans="1:4">
      <c r="A5162" s="4">
        <v>41257.625</v>
      </c>
      <c r="B5162">
        <v>11.09</v>
      </c>
      <c r="C5162">
        <v>556893</v>
      </c>
      <c r="D5162">
        <v>6175627.9199999999</v>
      </c>
    </row>
    <row r="5163" spans="1:4">
      <c r="A5163" s="4">
        <v>41260.402777777781</v>
      </c>
      <c r="B5163">
        <v>11.13</v>
      </c>
      <c r="C5163">
        <v>632370</v>
      </c>
      <c r="D5163">
        <v>7057009.0599999996</v>
      </c>
    </row>
    <row r="5164" spans="1:4">
      <c r="A5164" s="4">
        <v>41260.409722222219</v>
      </c>
      <c r="B5164">
        <v>11.12</v>
      </c>
      <c r="C5164">
        <v>586096</v>
      </c>
      <c r="D5164">
        <v>6501945.5</v>
      </c>
    </row>
    <row r="5165" spans="1:4">
      <c r="A5165" s="4">
        <v>41260.416666666664</v>
      </c>
      <c r="B5165">
        <v>11.42</v>
      </c>
      <c r="C5165">
        <v>1153926</v>
      </c>
      <c r="D5165">
        <v>13131308.52</v>
      </c>
    </row>
    <row r="5166" spans="1:4">
      <c r="A5166" s="4">
        <v>41260.423611111109</v>
      </c>
      <c r="B5166">
        <v>11.6</v>
      </c>
      <c r="C5166">
        <v>1571545</v>
      </c>
      <c r="D5166">
        <v>18370090.760000002</v>
      </c>
    </row>
    <row r="5167" spans="1:4">
      <c r="A5167" s="4">
        <v>41260.430555555555</v>
      </c>
      <c r="B5167">
        <v>11.51</v>
      </c>
      <c r="C5167">
        <v>638743</v>
      </c>
      <c r="D5167">
        <v>7386712.5999999996</v>
      </c>
    </row>
    <row r="5168" spans="1:4">
      <c r="A5168" s="4">
        <v>41260.4375</v>
      </c>
      <c r="B5168">
        <v>11.6</v>
      </c>
      <c r="C5168">
        <v>479043</v>
      </c>
      <c r="D5168">
        <v>5547369.2400000002</v>
      </c>
    </row>
    <row r="5169" spans="1:4">
      <c r="A5169" s="4">
        <v>41260.444444444445</v>
      </c>
      <c r="B5169">
        <v>11.51</v>
      </c>
      <c r="C5169">
        <v>338900</v>
      </c>
      <c r="D5169">
        <v>3923004.17</v>
      </c>
    </row>
    <row r="5170" spans="1:4">
      <c r="A5170" s="4">
        <v>41260.451388888891</v>
      </c>
      <c r="B5170">
        <v>11.49</v>
      </c>
      <c r="C5170">
        <v>242524</v>
      </c>
      <c r="D5170">
        <v>2788613.09</v>
      </c>
    </row>
    <row r="5171" spans="1:4">
      <c r="A5171" s="4">
        <v>41260.458333333336</v>
      </c>
      <c r="B5171">
        <v>11.46</v>
      </c>
      <c r="C5171">
        <v>323168</v>
      </c>
      <c r="D5171">
        <v>3694418.02</v>
      </c>
    </row>
    <row r="5172" spans="1:4">
      <c r="A5172" s="4">
        <v>41260.465277777781</v>
      </c>
      <c r="B5172">
        <v>11.46</v>
      </c>
      <c r="C5172">
        <v>140700</v>
      </c>
      <c r="D5172">
        <v>1614891</v>
      </c>
    </row>
    <row r="5173" spans="1:4">
      <c r="A5173" s="4">
        <v>41260.472222222219</v>
      </c>
      <c r="B5173">
        <v>11.48</v>
      </c>
      <c r="C5173">
        <v>130915</v>
      </c>
      <c r="D5173">
        <v>1502105.6000000001</v>
      </c>
    </row>
    <row r="5174" spans="1:4">
      <c r="A5174" s="4">
        <v>41260.479166666664</v>
      </c>
      <c r="B5174">
        <v>11.47</v>
      </c>
      <c r="C5174">
        <v>83777</v>
      </c>
      <c r="D5174">
        <v>960851.36</v>
      </c>
    </row>
    <row r="5175" spans="1:4">
      <c r="A5175" s="4">
        <v>41260.548611111109</v>
      </c>
      <c r="B5175">
        <v>11.47</v>
      </c>
      <c r="C5175">
        <v>104800</v>
      </c>
      <c r="D5175">
        <v>1202945</v>
      </c>
    </row>
    <row r="5176" spans="1:4">
      <c r="A5176" s="4">
        <v>41260.555555555555</v>
      </c>
      <c r="B5176">
        <v>11.53</v>
      </c>
      <c r="C5176">
        <v>189494</v>
      </c>
      <c r="D5176">
        <v>2181156.9500000002</v>
      </c>
    </row>
    <row r="5177" spans="1:4">
      <c r="A5177" s="4">
        <v>41260.5625</v>
      </c>
      <c r="B5177">
        <v>11.52</v>
      </c>
      <c r="C5177">
        <v>194987</v>
      </c>
      <c r="D5177">
        <v>2249645.34</v>
      </c>
    </row>
    <row r="5178" spans="1:4">
      <c r="A5178" s="4">
        <v>41260.569444444445</v>
      </c>
      <c r="B5178">
        <v>11.47</v>
      </c>
      <c r="C5178">
        <v>234610</v>
      </c>
      <c r="D5178">
        <v>2696365.24</v>
      </c>
    </row>
    <row r="5179" spans="1:4">
      <c r="A5179" s="4">
        <v>41260.576388888891</v>
      </c>
      <c r="B5179">
        <v>11.38</v>
      </c>
      <c r="C5179">
        <v>230599</v>
      </c>
      <c r="D5179">
        <v>2626661.66</v>
      </c>
    </row>
    <row r="5180" spans="1:4">
      <c r="A5180" s="4">
        <v>41260.583333333336</v>
      </c>
      <c r="B5180">
        <v>11.35</v>
      </c>
      <c r="C5180">
        <v>161924</v>
      </c>
      <c r="D5180">
        <v>1842832.5</v>
      </c>
    </row>
    <row r="5181" spans="1:4">
      <c r="A5181" s="4">
        <v>41260.590277777781</v>
      </c>
      <c r="B5181">
        <v>11.34</v>
      </c>
      <c r="C5181">
        <v>227650</v>
      </c>
      <c r="D5181">
        <v>2582689.6800000002</v>
      </c>
    </row>
    <row r="5182" spans="1:4">
      <c r="A5182" s="4">
        <v>41260.597222222219</v>
      </c>
      <c r="B5182">
        <v>11.32</v>
      </c>
      <c r="C5182">
        <v>268055</v>
      </c>
      <c r="D5182">
        <v>3035053.18</v>
      </c>
    </row>
    <row r="5183" spans="1:4">
      <c r="A5183" s="4">
        <v>41260.604166666664</v>
      </c>
      <c r="B5183">
        <v>11.24</v>
      </c>
      <c r="C5183">
        <v>440772</v>
      </c>
      <c r="D5183">
        <v>4979841.76</v>
      </c>
    </row>
    <row r="5184" spans="1:4">
      <c r="A5184" s="4">
        <v>41260.611111111109</v>
      </c>
      <c r="B5184">
        <v>11.29</v>
      </c>
      <c r="C5184">
        <v>275390</v>
      </c>
      <c r="D5184">
        <v>3102429.58</v>
      </c>
    </row>
    <row r="5185" spans="1:4">
      <c r="A5185" s="4">
        <v>41260.618055555555</v>
      </c>
      <c r="B5185">
        <v>11.33</v>
      </c>
      <c r="C5185">
        <v>323969</v>
      </c>
      <c r="D5185">
        <v>3667298.12</v>
      </c>
    </row>
    <row r="5186" spans="1:4">
      <c r="A5186" s="4">
        <v>41260.625</v>
      </c>
      <c r="B5186">
        <v>11.36</v>
      </c>
      <c r="C5186">
        <v>278265</v>
      </c>
      <c r="D5186">
        <v>3157561.14</v>
      </c>
    </row>
    <row r="5187" spans="1:4">
      <c r="A5187" s="4">
        <v>41261.402777777781</v>
      </c>
      <c r="B5187">
        <v>11.23</v>
      </c>
      <c r="C5187">
        <v>503302</v>
      </c>
      <c r="D5187">
        <v>5663711.4400000004</v>
      </c>
    </row>
    <row r="5188" spans="1:4">
      <c r="A5188" s="4">
        <v>41261.409722222219</v>
      </c>
      <c r="B5188">
        <v>11.32</v>
      </c>
      <c r="C5188">
        <v>350992</v>
      </c>
      <c r="D5188">
        <v>3943806.03</v>
      </c>
    </row>
    <row r="5189" spans="1:4">
      <c r="A5189" s="4">
        <v>41261.416666666664</v>
      </c>
      <c r="B5189">
        <v>11.33</v>
      </c>
      <c r="C5189">
        <v>278107</v>
      </c>
      <c r="D5189">
        <v>3149026.67</v>
      </c>
    </row>
    <row r="5190" spans="1:4">
      <c r="A5190" s="4">
        <v>41261.423611111109</v>
      </c>
      <c r="B5190">
        <v>11.43</v>
      </c>
      <c r="C5190">
        <v>202517</v>
      </c>
      <c r="D5190">
        <v>2311562.88</v>
      </c>
    </row>
    <row r="5191" spans="1:4">
      <c r="A5191" s="4">
        <v>41261.430555555555</v>
      </c>
      <c r="B5191">
        <v>11.32</v>
      </c>
      <c r="C5191">
        <v>121251</v>
      </c>
      <c r="D5191">
        <v>1377084.45</v>
      </c>
    </row>
    <row r="5192" spans="1:4">
      <c r="A5192" s="4">
        <v>41261.4375</v>
      </c>
      <c r="B5192">
        <v>11.3</v>
      </c>
      <c r="C5192">
        <v>133789</v>
      </c>
      <c r="D5192">
        <v>1512940.89</v>
      </c>
    </row>
    <row r="5193" spans="1:4">
      <c r="A5193" s="4">
        <v>41261.444444444445</v>
      </c>
      <c r="B5193">
        <v>11.24</v>
      </c>
      <c r="C5193">
        <v>180391</v>
      </c>
      <c r="D5193">
        <v>2036047.65</v>
      </c>
    </row>
    <row r="5194" spans="1:4">
      <c r="A5194" s="4">
        <v>41261.451388888891</v>
      </c>
      <c r="B5194">
        <v>11.26</v>
      </c>
      <c r="C5194">
        <v>84132</v>
      </c>
      <c r="D5194">
        <v>945975.74</v>
      </c>
    </row>
    <row r="5195" spans="1:4">
      <c r="A5195" s="4">
        <v>41261.458333333336</v>
      </c>
      <c r="B5195">
        <v>11.3</v>
      </c>
      <c r="C5195">
        <v>99069</v>
      </c>
      <c r="D5195">
        <v>1116975.5900000001</v>
      </c>
    </row>
    <row r="5196" spans="1:4">
      <c r="A5196" s="4">
        <v>41261.465277777781</v>
      </c>
      <c r="B5196">
        <v>11.27</v>
      </c>
      <c r="C5196">
        <v>159200</v>
      </c>
      <c r="D5196">
        <v>1796640.68</v>
      </c>
    </row>
    <row r="5197" spans="1:4">
      <c r="A5197" s="4">
        <v>41261.472222222219</v>
      </c>
      <c r="B5197">
        <v>11.49</v>
      </c>
      <c r="C5197">
        <v>624181</v>
      </c>
      <c r="D5197">
        <v>7077947.3600000003</v>
      </c>
    </row>
    <row r="5198" spans="1:4">
      <c r="A5198" s="4">
        <v>41261.479166666664</v>
      </c>
      <c r="B5198">
        <v>11.39</v>
      </c>
      <c r="C5198">
        <v>427136</v>
      </c>
      <c r="D5198">
        <v>4895222.67</v>
      </c>
    </row>
    <row r="5199" spans="1:4">
      <c r="A5199" s="4">
        <v>41261.548611111109</v>
      </c>
      <c r="B5199">
        <v>11.33</v>
      </c>
      <c r="C5199">
        <v>245805</v>
      </c>
      <c r="D5199">
        <v>2792118.7</v>
      </c>
    </row>
    <row r="5200" spans="1:4">
      <c r="A5200" s="4">
        <v>41261.555555555555</v>
      </c>
      <c r="B5200">
        <v>11.35</v>
      </c>
      <c r="C5200">
        <v>359837</v>
      </c>
      <c r="D5200">
        <v>4074170.25</v>
      </c>
    </row>
    <row r="5201" spans="1:4">
      <c r="A5201" s="4">
        <v>41261.5625</v>
      </c>
      <c r="B5201">
        <v>11.46</v>
      </c>
      <c r="C5201">
        <v>402039</v>
      </c>
      <c r="D5201">
        <v>4563388.95</v>
      </c>
    </row>
    <row r="5202" spans="1:4">
      <c r="A5202" s="4">
        <v>41261.569444444445</v>
      </c>
      <c r="B5202">
        <v>11.33</v>
      </c>
      <c r="C5202">
        <v>428254</v>
      </c>
      <c r="D5202">
        <v>4875545.96</v>
      </c>
    </row>
    <row r="5203" spans="1:4">
      <c r="A5203" s="4">
        <v>41261.576388888891</v>
      </c>
      <c r="B5203">
        <v>11.33</v>
      </c>
      <c r="C5203">
        <v>295933</v>
      </c>
      <c r="D5203">
        <v>3350781.28</v>
      </c>
    </row>
    <row r="5204" spans="1:4">
      <c r="A5204" s="4">
        <v>41261.583333333336</v>
      </c>
      <c r="B5204">
        <v>11.18</v>
      </c>
      <c r="C5204">
        <v>484624</v>
      </c>
      <c r="D5204">
        <v>5446055.25</v>
      </c>
    </row>
    <row r="5205" spans="1:4">
      <c r="A5205" s="4">
        <v>41261.590277777781</v>
      </c>
      <c r="B5205">
        <v>11.23</v>
      </c>
      <c r="C5205">
        <v>347851</v>
      </c>
      <c r="D5205">
        <v>3898039.46</v>
      </c>
    </row>
    <row r="5206" spans="1:4">
      <c r="A5206" s="4">
        <v>41261.597222222219</v>
      </c>
      <c r="B5206">
        <v>11.22</v>
      </c>
      <c r="C5206">
        <v>332844</v>
      </c>
      <c r="D5206">
        <v>3731113.43</v>
      </c>
    </row>
    <row r="5207" spans="1:4">
      <c r="A5207" s="4">
        <v>41261.604166666664</v>
      </c>
      <c r="B5207">
        <v>11.26</v>
      </c>
      <c r="C5207">
        <v>152320</v>
      </c>
      <c r="D5207">
        <v>1712255.19</v>
      </c>
    </row>
    <row r="5208" spans="1:4">
      <c r="A5208" s="4">
        <v>41261.611111111109</v>
      </c>
      <c r="B5208">
        <v>11.23</v>
      </c>
      <c r="C5208">
        <v>214562</v>
      </c>
      <c r="D5208">
        <v>2408030.96</v>
      </c>
    </row>
    <row r="5209" spans="1:4">
      <c r="A5209" s="4">
        <v>41261.618055555555</v>
      </c>
      <c r="B5209">
        <v>11.22</v>
      </c>
      <c r="C5209">
        <v>378765</v>
      </c>
      <c r="D5209">
        <v>4243991.76</v>
      </c>
    </row>
    <row r="5210" spans="1:4">
      <c r="A5210" s="4">
        <v>41261.625</v>
      </c>
      <c r="B5210">
        <v>11.21</v>
      </c>
      <c r="C5210">
        <v>217683</v>
      </c>
      <c r="D5210">
        <v>2439405.6800000002</v>
      </c>
    </row>
    <row r="5211" spans="1:4">
      <c r="A5211" s="4">
        <v>41262.402777777781</v>
      </c>
      <c r="B5211">
        <v>11.24</v>
      </c>
      <c r="C5211">
        <v>370288</v>
      </c>
      <c r="D5211">
        <v>4152236.77</v>
      </c>
    </row>
    <row r="5212" spans="1:4">
      <c r="A5212" s="4">
        <v>41262.409722222219</v>
      </c>
      <c r="B5212">
        <v>11.4</v>
      </c>
      <c r="C5212">
        <v>582907</v>
      </c>
      <c r="D5212">
        <v>6626122.7599999998</v>
      </c>
    </row>
    <row r="5213" spans="1:4">
      <c r="A5213" s="4">
        <v>41262.416666666664</v>
      </c>
      <c r="B5213">
        <v>11.33</v>
      </c>
      <c r="C5213">
        <v>295068</v>
      </c>
      <c r="D5213">
        <v>3355285.14</v>
      </c>
    </row>
    <row r="5214" spans="1:4">
      <c r="A5214" s="4">
        <v>41262.423611111109</v>
      </c>
      <c r="B5214">
        <v>11.3</v>
      </c>
      <c r="C5214">
        <v>191123</v>
      </c>
      <c r="D5214">
        <v>2154523.4300000002</v>
      </c>
    </row>
    <row r="5215" spans="1:4">
      <c r="A5215" s="4">
        <v>41262.430555555555</v>
      </c>
      <c r="B5215">
        <v>11.36</v>
      </c>
      <c r="C5215">
        <v>76306</v>
      </c>
      <c r="D5215">
        <v>865253.32</v>
      </c>
    </row>
    <row r="5216" spans="1:4">
      <c r="A5216" s="4">
        <v>41262.4375</v>
      </c>
      <c r="B5216">
        <v>11.33</v>
      </c>
      <c r="C5216">
        <v>186940</v>
      </c>
      <c r="D5216">
        <v>2121683.4</v>
      </c>
    </row>
    <row r="5217" spans="1:4">
      <c r="A5217" s="4">
        <v>41262.444444444445</v>
      </c>
      <c r="B5217">
        <v>11.28</v>
      </c>
      <c r="C5217">
        <v>202000</v>
      </c>
      <c r="D5217">
        <v>2283109</v>
      </c>
    </row>
    <row r="5218" spans="1:4">
      <c r="A5218" s="4">
        <v>41262.451388888891</v>
      </c>
      <c r="B5218">
        <v>11.26</v>
      </c>
      <c r="C5218">
        <v>115700</v>
      </c>
      <c r="D5218">
        <v>1303287.08</v>
      </c>
    </row>
    <row r="5219" spans="1:4">
      <c r="A5219" s="4">
        <v>41262.458333333336</v>
      </c>
      <c r="B5219">
        <v>11.26</v>
      </c>
      <c r="C5219">
        <v>81100</v>
      </c>
      <c r="D5219">
        <v>913076.66</v>
      </c>
    </row>
    <row r="5220" spans="1:4">
      <c r="A5220" s="4">
        <v>41262.465277777781</v>
      </c>
      <c r="B5220">
        <v>11.28</v>
      </c>
      <c r="C5220">
        <v>67121</v>
      </c>
      <c r="D5220">
        <v>757649.59</v>
      </c>
    </row>
    <row r="5221" spans="1:4">
      <c r="A5221" s="4">
        <v>41262.472222222219</v>
      </c>
      <c r="B5221">
        <v>11.26</v>
      </c>
      <c r="C5221">
        <v>84326</v>
      </c>
      <c r="D5221">
        <v>949958.96</v>
      </c>
    </row>
    <row r="5222" spans="1:4">
      <c r="A5222" s="4">
        <v>41262.479166666664</v>
      </c>
      <c r="B5222">
        <v>11.3</v>
      </c>
      <c r="C5222">
        <v>81900</v>
      </c>
      <c r="D5222">
        <v>923940.3</v>
      </c>
    </row>
    <row r="5223" spans="1:4">
      <c r="A5223" s="4">
        <v>41262.548611111109</v>
      </c>
      <c r="B5223">
        <v>11.28</v>
      </c>
      <c r="C5223">
        <v>77765</v>
      </c>
      <c r="D5223">
        <v>878601.08</v>
      </c>
    </row>
    <row r="5224" spans="1:4">
      <c r="A5224" s="4">
        <v>41262.555555555555</v>
      </c>
      <c r="B5224">
        <v>11.31</v>
      </c>
      <c r="C5224">
        <v>128053</v>
      </c>
      <c r="D5224">
        <v>1445748.85</v>
      </c>
    </row>
    <row r="5225" spans="1:4">
      <c r="A5225" s="4">
        <v>41262.5625</v>
      </c>
      <c r="B5225">
        <v>11.33</v>
      </c>
      <c r="C5225">
        <v>141701</v>
      </c>
      <c r="D5225">
        <v>1604319.65</v>
      </c>
    </row>
    <row r="5226" spans="1:4">
      <c r="A5226" s="4">
        <v>41262.569444444445</v>
      </c>
      <c r="B5226">
        <v>11.26</v>
      </c>
      <c r="C5226">
        <v>87185</v>
      </c>
      <c r="D5226">
        <v>983882.91</v>
      </c>
    </row>
    <row r="5227" spans="1:4">
      <c r="A5227" s="4">
        <v>41262.576388888891</v>
      </c>
      <c r="B5227">
        <v>11.28</v>
      </c>
      <c r="C5227">
        <v>110970</v>
      </c>
      <c r="D5227">
        <v>1249141.02</v>
      </c>
    </row>
    <row r="5228" spans="1:4">
      <c r="A5228" s="4">
        <v>41262.583333333336</v>
      </c>
      <c r="B5228">
        <v>11.29</v>
      </c>
      <c r="C5228">
        <v>112301</v>
      </c>
      <c r="D5228">
        <v>1265410.71</v>
      </c>
    </row>
    <row r="5229" spans="1:4">
      <c r="A5229" s="4">
        <v>41262.590277777781</v>
      </c>
      <c r="B5229">
        <v>11.29</v>
      </c>
      <c r="C5229">
        <v>413225</v>
      </c>
      <c r="D5229">
        <v>4684940.29</v>
      </c>
    </row>
    <row r="5230" spans="1:4">
      <c r="A5230" s="4">
        <v>41262.597222222219</v>
      </c>
      <c r="B5230">
        <v>11.28</v>
      </c>
      <c r="C5230">
        <v>286259</v>
      </c>
      <c r="D5230">
        <v>3237287.71</v>
      </c>
    </row>
    <row r="5231" spans="1:4">
      <c r="A5231" s="4">
        <v>41262.604166666664</v>
      </c>
      <c r="B5231">
        <v>11.27</v>
      </c>
      <c r="C5231">
        <v>154056</v>
      </c>
      <c r="D5231">
        <v>1737220.09</v>
      </c>
    </row>
    <row r="5232" spans="1:4">
      <c r="A5232" s="4">
        <v>41262.611111111109</v>
      </c>
      <c r="B5232">
        <v>11.35</v>
      </c>
      <c r="C5232">
        <v>289926</v>
      </c>
      <c r="D5232">
        <v>3275676.14</v>
      </c>
    </row>
    <row r="5233" spans="1:4">
      <c r="A5233" s="4">
        <v>41262.618055555555</v>
      </c>
      <c r="B5233">
        <v>11.28</v>
      </c>
      <c r="C5233">
        <v>307331</v>
      </c>
      <c r="D5233">
        <v>3481270.7</v>
      </c>
    </row>
    <row r="5234" spans="1:4">
      <c r="A5234" s="4">
        <v>41262.625</v>
      </c>
      <c r="B5234">
        <v>11.29</v>
      </c>
      <c r="C5234">
        <v>231865</v>
      </c>
      <c r="D5234">
        <v>2617980.27</v>
      </c>
    </row>
    <row r="5235" spans="1:4">
      <c r="A5235" s="4">
        <v>41263.402777777781</v>
      </c>
      <c r="B5235">
        <v>11.22</v>
      </c>
      <c r="C5235">
        <v>274532</v>
      </c>
      <c r="D5235">
        <v>3077183.49</v>
      </c>
    </row>
    <row r="5236" spans="1:4">
      <c r="A5236" s="4">
        <v>41263.409722222219</v>
      </c>
      <c r="B5236">
        <v>11.18</v>
      </c>
      <c r="C5236">
        <v>289052</v>
      </c>
      <c r="D5236">
        <v>3228118.17</v>
      </c>
    </row>
    <row r="5237" spans="1:4">
      <c r="A5237" s="4">
        <v>41263.416666666664</v>
      </c>
      <c r="B5237">
        <v>11.18</v>
      </c>
      <c r="C5237">
        <v>108546</v>
      </c>
      <c r="D5237">
        <v>1213608.82</v>
      </c>
    </row>
    <row r="5238" spans="1:4">
      <c r="A5238" s="4">
        <v>41263.423611111109</v>
      </c>
      <c r="B5238">
        <v>11.22</v>
      </c>
      <c r="C5238">
        <v>421978</v>
      </c>
      <c r="D5238">
        <v>4714192.7699999996</v>
      </c>
    </row>
    <row r="5239" spans="1:4">
      <c r="A5239" s="4">
        <v>41263.430555555555</v>
      </c>
      <c r="B5239">
        <v>11.25</v>
      </c>
      <c r="C5239">
        <v>194324</v>
      </c>
      <c r="D5239">
        <v>2183149.7599999998</v>
      </c>
    </row>
    <row r="5240" spans="1:4">
      <c r="A5240" s="4">
        <v>41263.4375</v>
      </c>
      <c r="B5240">
        <v>11.34</v>
      </c>
      <c r="C5240">
        <v>183363</v>
      </c>
      <c r="D5240">
        <v>2069248.75</v>
      </c>
    </row>
    <row r="5241" spans="1:4">
      <c r="A5241" s="4">
        <v>41263.444444444445</v>
      </c>
      <c r="B5241">
        <v>11.35</v>
      </c>
      <c r="C5241">
        <v>227100</v>
      </c>
      <c r="D5241">
        <v>2574813.64</v>
      </c>
    </row>
    <row r="5242" spans="1:4">
      <c r="A5242" s="4">
        <v>41263.451388888891</v>
      </c>
      <c r="B5242">
        <v>11.3</v>
      </c>
      <c r="C5242">
        <v>171650</v>
      </c>
      <c r="D5242">
        <v>1939390.5</v>
      </c>
    </row>
    <row r="5243" spans="1:4">
      <c r="A5243" s="4">
        <v>41263.458333333336</v>
      </c>
      <c r="B5243">
        <v>11.3</v>
      </c>
      <c r="C5243">
        <v>89310</v>
      </c>
      <c r="D5243">
        <v>1008252.8</v>
      </c>
    </row>
    <row r="5244" spans="1:4">
      <c r="A5244" s="4">
        <v>41263.465277777781</v>
      </c>
      <c r="B5244">
        <v>11.27</v>
      </c>
      <c r="C5244">
        <v>133864</v>
      </c>
      <c r="D5244">
        <v>1506435.22</v>
      </c>
    </row>
    <row r="5245" spans="1:4">
      <c r="A5245" s="4">
        <v>41263.472222222219</v>
      </c>
      <c r="B5245">
        <v>11.26</v>
      </c>
      <c r="C5245">
        <v>86100</v>
      </c>
      <c r="D5245">
        <v>971016.07</v>
      </c>
    </row>
    <row r="5246" spans="1:4">
      <c r="A5246" s="4">
        <v>41263.479166666664</v>
      </c>
      <c r="B5246">
        <v>11.25</v>
      </c>
      <c r="C5246">
        <v>89406</v>
      </c>
      <c r="D5246">
        <v>1007764.7</v>
      </c>
    </row>
    <row r="5247" spans="1:4">
      <c r="A5247" s="4">
        <v>41263.548611111109</v>
      </c>
      <c r="B5247">
        <v>11.15</v>
      </c>
      <c r="C5247">
        <v>246239</v>
      </c>
      <c r="D5247">
        <v>2756839.33</v>
      </c>
    </row>
    <row r="5248" spans="1:4">
      <c r="A5248" s="4">
        <v>41263.555555555555</v>
      </c>
      <c r="B5248">
        <v>11.18</v>
      </c>
      <c r="C5248">
        <v>74427</v>
      </c>
      <c r="D5248">
        <v>831166.31</v>
      </c>
    </row>
    <row r="5249" spans="1:4">
      <c r="A5249" s="4">
        <v>41263.5625</v>
      </c>
      <c r="B5249">
        <v>11.27</v>
      </c>
      <c r="C5249">
        <v>167131</v>
      </c>
      <c r="D5249">
        <v>1870681.23</v>
      </c>
    </row>
    <row r="5250" spans="1:4">
      <c r="A5250" s="4">
        <v>41263.569444444445</v>
      </c>
      <c r="B5250">
        <v>11.2</v>
      </c>
      <c r="C5250">
        <v>89300</v>
      </c>
      <c r="D5250">
        <v>1000826</v>
      </c>
    </row>
    <row r="5251" spans="1:4">
      <c r="A5251" s="4">
        <v>41263.576388888891</v>
      </c>
      <c r="B5251">
        <v>11.25</v>
      </c>
      <c r="C5251">
        <v>71413</v>
      </c>
      <c r="D5251">
        <v>801195.79</v>
      </c>
    </row>
    <row r="5252" spans="1:4">
      <c r="A5252" s="4">
        <v>41263.583333333336</v>
      </c>
      <c r="B5252">
        <v>11.23</v>
      </c>
      <c r="C5252">
        <v>78750</v>
      </c>
      <c r="D5252">
        <v>885073.25</v>
      </c>
    </row>
    <row r="5253" spans="1:4">
      <c r="A5253" s="4">
        <v>41263.590277777781</v>
      </c>
      <c r="B5253">
        <v>11.26</v>
      </c>
      <c r="C5253">
        <v>241013</v>
      </c>
      <c r="D5253">
        <v>2718086.25</v>
      </c>
    </row>
    <row r="5254" spans="1:4">
      <c r="A5254" s="4">
        <v>41263.597222222219</v>
      </c>
      <c r="B5254">
        <v>11.37</v>
      </c>
      <c r="C5254">
        <v>459132</v>
      </c>
      <c r="D5254">
        <v>5211263.2</v>
      </c>
    </row>
    <row r="5255" spans="1:4">
      <c r="A5255" s="4">
        <v>41263.604166666664</v>
      </c>
      <c r="B5255">
        <v>11.36</v>
      </c>
      <c r="C5255">
        <v>370790</v>
      </c>
      <c r="D5255">
        <v>4222137.5</v>
      </c>
    </row>
    <row r="5256" spans="1:4">
      <c r="A5256" s="4">
        <v>41263.611111111109</v>
      </c>
      <c r="B5256">
        <v>11.37</v>
      </c>
      <c r="C5256">
        <v>318800</v>
      </c>
      <c r="D5256">
        <v>3625819.29</v>
      </c>
    </row>
    <row r="5257" spans="1:4">
      <c r="A5257" s="4">
        <v>41263.618055555555</v>
      </c>
      <c r="B5257">
        <v>11.36</v>
      </c>
      <c r="C5257">
        <v>240168</v>
      </c>
      <c r="D5257">
        <v>2731286.8</v>
      </c>
    </row>
    <row r="5258" spans="1:4">
      <c r="A5258" s="4">
        <v>41263.625</v>
      </c>
      <c r="B5258">
        <v>11.45</v>
      </c>
      <c r="C5258">
        <v>773173</v>
      </c>
      <c r="D5258">
        <v>8824212.1099999994</v>
      </c>
    </row>
    <row r="5259" spans="1:4">
      <c r="A5259" s="4">
        <v>41264.402777777781</v>
      </c>
      <c r="B5259">
        <v>11.63</v>
      </c>
      <c r="C5259">
        <v>1450140</v>
      </c>
      <c r="D5259">
        <v>17065519.690000001</v>
      </c>
    </row>
    <row r="5260" spans="1:4">
      <c r="A5260" s="4">
        <v>41264.409722222219</v>
      </c>
      <c r="B5260">
        <v>11.71</v>
      </c>
      <c r="C5260">
        <v>579425</v>
      </c>
      <c r="D5260">
        <v>6749843.8200000003</v>
      </c>
    </row>
    <row r="5261" spans="1:4">
      <c r="A5261" s="4">
        <v>41264.416666666664</v>
      </c>
      <c r="B5261">
        <v>11.9</v>
      </c>
      <c r="C5261">
        <v>795115</v>
      </c>
      <c r="D5261">
        <v>9404690.1099999994</v>
      </c>
    </row>
    <row r="5262" spans="1:4">
      <c r="A5262" s="4">
        <v>41264.423611111109</v>
      </c>
      <c r="B5262">
        <v>12</v>
      </c>
      <c r="C5262">
        <v>1248990</v>
      </c>
      <c r="D5262">
        <v>14860285.65</v>
      </c>
    </row>
    <row r="5263" spans="1:4">
      <c r="A5263" s="4">
        <v>41264.430555555555</v>
      </c>
      <c r="B5263">
        <v>12.06</v>
      </c>
      <c r="C5263">
        <v>1172224</v>
      </c>
      <c r="D5263">
        <v>14110770.460000001</v>
      </c>
    </row>
    <row r="5264" spans="1:4">
      <c r="A5264" s="4">
        <v>41264.4375</v>
      </c>
      <c r="B5264">
        <v>11.93</v>
      </c>
      <c r="C5264">
        <v>560421</v>
      </c>
      <c r="D5264">
        <v>6726231.6900000004</v>
      </c>
    </row>
    <row r="5265" spans="1:4">
      <c r="A5265" s="4">
        <v>41264.444444444445</v>
      </c>
      <c r="B5265">
        <v>11.8</v>
      </c>
      <c r="C5265">
        <v>546408</v>
      </c>
      <c r="D5265">
        <v>6495041.9900000002</v>
      </c>
    </row>
    <row r="5266" spans="1:4">
      <c r="A5266" s="4">
        <v>41264.451388888891</v>
      </c>
      <c r="B5266">
        <v>11.8</v>
      </c>
      <c r="C5266">
        <v>404184</v>
      </c>
      <c r="D5266">
        <v>4774436.51</v>
      </c>
    </row>
    <row r="5267" spans="1:4">
      <c r="A5267" s="4">
        <v>41264.458333333336</v>
      </c>
      <c r="B5267">
        <v>11.85</v>
      </c>
      <c r="C5267">
        <v>198144</v>
      </c>
      <c r="D5267">
        <v>2344386.86</v>
      </c>
    </row>
    <row r="5268" spans="1:4">
      <c r="A5268" s="4">
        <v>41264.465277777781</v>
      </c>
      <c r="B5268">
        <v>11.72</v>
      </c>
      <c r="C5268">
        <v>251031</v>
      </c>
      <c r="D5268">
        <v>2962743.16</v>
      </c>
    </row>
    <row r="5269" spans="1:4">
      <c r="A5269" s="4">
        <v>41264.472222222219</v>
      </c>
      <c r="B5269">
        <v>11.75</v>
      </c>
      <c r="C5269">
        <v>315101</v>
      </c>
      <c r="D5269">
        <v>3695038.36</v>
      </c>
    </row>
    <row r="5270" spans="1:4">
      <c r="A5270" s="4">
        <v>41264.479166666664</v>
      </c>
      <c r="B5270">
        <v>11.75</v>
      </c>
      <c r="C5270">
        <v>149749</v>
      </c>
      <c r="D5270">
        <v>1758677.35</v>
      </c>
    </row>
    <row r="5271" spans="1:4">
      <c r="A5271" s="4">
        <v>41264.548611111109</v>
      </c>
      <c r="B5271">
        <v>11.76</v>
      </c>
      <c r="C5271">
        <v>96962</v>
      </c>
      <c r="D5271">
        <v>1137376.97</v>
      </c>
    </row>
    <row r="5272" spans="1:4">
      <c r="A5272" s="4">
        <v>41264.555555555555</v>
      </c>
      <c r="B5272">
        <v>11.77</v>
      </c>
      <c r="C5272">
        <v>190314</v>
      </c>
      <c r="D5272">
        <v>2246008.7799999998</v>
      </c>
    </row>
    <row r="5273" spans="1:4">
      <c r="A5273" s="4">
        <v>41264.5625</v>
      </c>
      <c r="B5273">
        <v>11.85</v>
      </c>
      <c r="C5273">
        <v>147683</v>
      </c>
      <c r="D5273">
        <v>1750072.54</v>
      </c>
    </row>
    <row r="5274" spans="1:4">
      <c r="A5274" s="4">
        <v>41264.569444444445</v>
      </c>
      <c r="B5274">
        <v>11.77</v>
      </c>
      <c r="C5274">
        <v>77592</v>
      </c>
      <c r="D5274">
        <v>914449.22</v>
      </c>
    </row>
    <row r="5275" spans="1:4">
      <c r="A5275" s="4">
        <v>41264.576388888891</v>
      </c>
      <c r="B5275">
        <v>11.77</v>
      </c>
      <c r="C5275">
        <v>120469</v>
      </c>
      <c r="D5275">
        <v>1414954.64</v>
      </c>
    </row>
    <row r="5276" spans="1:4">
      <c r="A5276" s="4">
        <v>41264.583333333336</v>
      </c>
      <c r="B5276">
        <v>11.81</v>
      </c>
      <c r="C5276">
        <v>136800</v>
      </c>
      <c r="D5276">
        <v>1616918.52</v>
      </c>
    </row>
    <row r="5277" spans="1:4">
      <c r="A5277" s="4">
        <v>41264.590277777781</v>
      </c>
      <c r="B5277">
        <v>11.83</v>
      </c>
      <c r="C5277">
        <v>222752</v>
      </c>
      <c r="D5277">
        <v>2637418.6800000002</v>
      </c>
    </row>
    <row r="5278" spans="1:4">
      <c r="A5278" s="4">
        <v>41264.597222222219</v>
      </c>
      <c r="B5278">
        <v>11.75</v>
      </c>
      <c r="C5278">
        <v>173100</v>
      </c>
      <c r="D5278">
        <v>2045731.2</v>
      </c>
    </row>
    <row r="5279" spans="1:4">
      <c r="A5279" s="4">
        <v>41264.604166666664</v>
      </c>
      <c r="B5279">
        <v>11.72</v>
      </c>
      <c r="C5279">
        <v>244358</v>
      </c>
      <c r="D5279">
        <v>2868131.44</v>
      </c>
    </row>
    <row r="5280" spans="1:4">
      <c r="A5280" s="4">
        <v>41264.611111111109</v>
      </c>
      <c r="B5280">
        <v>11.63</v>
      </c>
      <c r="C5280">
        <v>343719</v>
      </c>
      <c r="D5280">
        <v>4014466.82</v>
      </c>
    </row>
    <row r="5281" spans="1:4">
      <c r="A5281" s="4">
        <v>41264.618055555555</v>
      </c>
      <c r="B5281">
        <v>11.65</v>
      </c>
      <c r="C5281">
        <v>362589</v>
      </c>
      <c r="D5281">
        <v>4223241.9800000004</v>
      </c>
    </row>
    <row r="5282" spans="1:4">
      <c r="A5282" s="4">
        <v>41264.625</v>
      </c>
      <c r="B5282">
        <v>11.61</v>
      </c>
      <c r="C5282">
        <v>450611</v>
      </c>
      <c r="D5282">
        <v>5236213.5</v>
      </c>
    </row>
    <row r="5283" spans="1:4">
      <c r="A5283" s="4">
        <v>41267.402777777781</v>
      </c>
      <c r="B5283">
        <v>11.77</v>
      </c>
      <c r="C5283">
        <v>598821</v>
      </c>
      <c r="D5283">
        <v>7005840.9199999999</v>
      </c>
    </row>
    <row r="5284" spans="1:4">
      <c r="A5284" s="4">
        <v>41267.409722222219</v>
      </c>
      <c r="B5284">
        <v>11.68</v>
      </c>
      <c r="C5284">
        <v>321626</v>
      </c>
      <c r="D5284">
        <v>3765161.76</v>
      </c>
    </row>
    <row r="5285" spans="1:4">
      <c r="A5285" s="4">
        <v>41267.416666666664</v>
      </c>
      <c r="B5285">
        <v>11.75</v>
      </c>
      <c r="C5285">
        <v>340004</v>
      </c>
      <c r="D5285">
        <v>3987204.5</v>
      </c>
    </row>
    <row r="5286" spans="1:4">
      <c r="A5286" s="4">
        <v>41267.423611111109</v>
      </c>
      <c r="B5286">
        <v>11.66</v>
      </c>
      <c r="C5286">
        <v>286656</v>
      </c>
      <c r="D5286">
        <v>3365786.51</v>
      </c>
    </row>
    <row r="5287" spans="1:4">
      <c r="A5287" s="4">
        <v>41267.430555555555</v>
      </c>
      <c r="B5287">
        <v>11.64</v>
      </c>
      <c r="C5287">
        <v>139463</v>
      </c>
      <c r="D5287">
        <v>1623248.26</v>
      </c>
    </row>
    <row r="5288" spans="1:4">
      <c r="A5288" s="4">
        <v>41267.4375</v>
      </c>
      <c r="B5288">
        <v>11.66</v>
      </c>
      <c r="C5288">
        <v>196062</v>
      </c>
      <c r="D5288">
        <v>2281113.56</v>
      </c>
    </row>
    <row r="5289" spans="1:4">
      <c r="A5289" s="4">
        <v>41267.444444444445</v>
      </c>
      <c r="B5289">
        <v>11.65</v>
      </c>
      <c r="C5289">
        <v>233954</v>
      </c>
      <c r="D5289">
        <v>2721577.26</v>
      </c>
    </row>
    <row r="5290" spans="1:4">
      <c r="A5290" s="4">
        <v>41267.451388888891</v>
      </c>
      <c r="B5290">
        <v>11.65</v>
      </c>
      <c r="C5290">
        <v>140955</v>
      </c>
      <c r="D5290">
        <v>1640029.06</v>
      </c>
    </row>
    <row r="5291" spans="1:4">
      <c r="A5291" s="4">
        <v>41267.458333333336</v>
      </c>
      <c r="B5291">
        <v>11.55</v>
      </c>
      <c r="C5291">
        <v>257171</v>
      </c>
      <c r="D5291">
        <v>2986519.6</v>
      </c>
    </row>
    <row r="5292" spans="1:4">
      <c r="A5292" s="4">
        <v>41267.465277777781</v>
      </c>
      <c r="B5292">
        <v>11.69</v>
      </c>
      <c r="C5292">
        <v>189312</v>
      </c>
      <c r="D5292">
        <v>2200596.4500000002</v>
      </c>
    </row>
    <row r="5293" spans="1:4">
      <c r="A5293" s="4">
        <v>41267.472222222219</v>
      </c>
      <c r="B5293">
        <v>11.62</v>
      </c>
      <c r="C5293">
        <v>363080</v>
      </c>
      <c r="D5293">
        <v>4230574.97</v>
      </c>
    </row>
    <row r="5294" spans="1:4">
      <c r="A5294" s="4">
        <v>41267.479166666664</v>
      </c>
      <c r="B5294">
        <v>11.67</v>
      </c>
      <c r="C5294">
        <v>114191</v>
      </c>
      <c r="D5294">
        <v>1330470.69</v>
      </c>
    </row>
    <row r="5295" spans="1:4">
      <c r="A5295" s="4">
        <v>41267.548611111109</v>
      </c>
      <c r="B5295">
        <v>11.66</v>
      </c>
      <c r="C5295">
        <v>112912</v>
      </c>
      <c r="D5295">
        <v>1317441.27</v>
      </c>
    </row>
    <row r="5296" spans="1:4">
      <c r="A5296" s="4">
        <v>41267.555555555555</v>
      </c>
      <c r="B5296">
        <v>11.65</v>
      </c>
      <c r="C5296">
        <v>122900</v>
      </c>
      <c r="D5296">
        <v>1430067</v>
      </c>
    </row>
    <row r="5297" spans="1:4">
      <c r="A5297" s="4">
        <v>41267.5625</v>
      </c>
      <c r="B5297">
        <v>11.69</v>
      </c>
      <c r="C5297">
        <v>225906</v>
      </c>
      <c r="D5297">
        <v>2642513.83</v>
      </c>
    </row>
    <row r="5298" spans="1:4">
      <c r="A5298" s="4">
        <v>41267.569444444445</v>
      </c>
      <c r="B5298">
        <v>11.62</v>
      </c>
      <c r="C5298">
        <v>164259</v>
      </c>
      <c r="D5298">
        <v>1911912.4</v>
      </c>
    </row>
    <row r="5299" spans="1:4">
      <c r="A5299" s="4">
        <v>41267.576388888891</v>
      </c>
      <c r="B5299">
        <v>11.61</v>
      </c>
      <c r="C5299">
        <v>140074</v>
      </c>
      <c r="D5299">
        <v>1627961.92</v>
      </c>
    </row>
    <row r="5300" spans="1:4">
      <c r="A5300" s="4">
        <v>41267.583333333336</v>
      </c>
      <c r="B5300">
        <v>11.63</v>
      </c>
      <c r="C5300">
        <v>137200</v>
      </c>
      <c r="D5300">
        <v>1594964</v>
      </c>
    </row>
    <row r="5301" spans="1:4">
      <c r="A5301" s="4">
        <v>41267.590277777781</v>
      </c>
      <c r="B5301">
        <v>11.62</v>
      </c>
      <c r="C5301">
        <v>84000</v>
      </c>
      <c r="D5301">
        <v>976920</v>
      </c>
    </row>
    <row r="5302" spans="1:4">
      <c r="A5302" s="4">
        <v>41267.597222222219</v>
      </c>
      <c r="B5302">
        <v>11.61</v>
      </c>
      <c r="C5302">
        <v>86942</v>
      </c>
      <c r="D5302">
        <v>1010979.63</v>
      </c>
    </row>
    <row r="5303" spans="1:4">
      <c r="A5303" s="4">
        <v>41267.604166666664</v>
      </c>
      <c r="B5303">
        <v>11.63</v>
      </c>
      <c r="C5303">
        <v>143485</v>
      </c>
      <c r="D5303">
        <v>1666821.73</v>
      </c>
    </row>
    <row r="5304" spans="1:4">
      <c r="A5304" s="4">
        <v>41267.611111111109</v>
      </c>
      <c r="B5304">
        <v>11.62</v>
      </c>
      <c r="C5304">
        <v>349543</v>
      </c>
      <c r="D5304">
        <v>4057535.34</v>
      </c>
    </row>
    <row r="5305" spans="1:4">
      <c r="A5305" s="4">
        <v>41267.618055555555</v>
      </c>
      <c r="B5305">
        <v>11.6</v>
      </c>
      <c r="C5305">
        <v>281100</v>
      </c>
      <c r="D5305">
        <v>3260640.55</v>
      </c>
    </row>
    <row r="5306" spans="1:4">
      <c r="A5306" s="4">
        <v>41267.625</v>
      </c>
      <c r="B5306">
        <v>11.59</v>
      </c>
      <c r="C5306">
        <v>204056</v>
      </c>
      <c r="D5306">
        <v>2365866.04</v>
      </c>
    </row>
    <row r="5307" spans="1:4">
      <c r="A5307" s="4">
        <v>41268.402777777781</v>
      </c>
      <c r="B5307">
        <v>11.56</v>
      </c>
      <c r="C5307">
        <v>203409</v>
      </c>
      <c r="D5307">
        <v>2347856.6800000002</v>
      </c>
    </row>
    <row r="5308" spans="1:4">
      <c r="A5308" s="4">
        <v>41268.409722222219</v>
      </c>
      <c r="B5308">
        <v>11.56</v>
      </c>
      <c r="C5308">
        <v>348857</v>
      </c>
      <c r="D5308">
        <v>4018011.88</v>
      </c>
    </row>
    <row r="5309" spans="1:4">
      <c r="A5309" s="4">
        <v>41268.416666666664</v>
      </c>
      <c r="B5309">
        <v>11.62</v>
      </c>
      <c r="C5309">
        <v>158253</v>
      </c>
      <c r="D5309">
        <v>1838097.69</v>
      </c>
    </row>
    <row r="5310" spans="1:4">
      <c r="A5310" s="4">
        <v>41268.423611111109</v>
      </c>
      <c r="B5310">
        <v>11.65</v>
      </c>
      <c r="C5310">
        <v>130848</v>
      </c>
      <c r="D5310">
        <v>1524029.41</v>
      </c>
    </row>
    <row r="5311" spans="1:4">
      <c r="A5311" s="4">
        <v>41268.430555555555</v>
      </c>
      <c r="B5311">
        <v>11.71</v>
      </c>
      <c r="C5311">
        <v>317970</v>
      </c>
      <c r="D5311">
        <v>3718170.56</v>
      </c>
    </row>
    <row r="5312" spans="1:4">
      <c r="A5312" s="4">
        <v>41268.4375</v>
      </c>
      <c r="B5312">
        <v>11.67</v>
      </c>
      <c r="C5312">
        <v>111351</v>
      </c>
      <c r="D5312">
        <v>1301723.3999999999</v>
      </c>
    </row>
    <row r="5313" spans="1:4">
      <c r="A5313" s="4">
        <v>41268.444444444445</v>
      </c>
      <c r="B5313">
        <v>11.73</v>
      </c>
      <c r="C5313">
        <v>501520</v>
      </c>
      <c r="D5313">
        <v>5892923.3200000003</v>
      </c>
    </row>
    <row r="5314" spans="1:4">
      <c r="A5314" s="4">
        <v>41268.451388888891</v>
      </c>
      <c r="B5314">
        <v>11.76</v>
      </c>
      <c r="C5314">
        <v>203974</v>
      </c>
      <c r="D5314">
        <v>2400125.48</v>
      </c>
    </row>
    <row r="5315" spans="1:4">
      <c r="A5315" s="4">
        <v>41268.458333333336</v>
      </c>
      <c r="B5315">
        <v>11.7</v>
      </c>
      <c r="C5315">
        <v>193546</v>
      </c>
      <c r="D5315">
        <v>2270967.36</v>
      </c>
    </row>
    <row r="5316" spans="1:4">
      <c r="A5316" s="4">
        <v>41268.465277777781</v>
      </c>
      <c r="B5316">
        <v>11.8</v>
      </c>
      <c r="C5316">
        <v>162758</v>
      </c>
      <c r="D5316">
        <v>1912600.74</v>
      </c>
    </row>
    <row r="5317" spans="1:4">
      <c r="A5317" s="4">
        <v>41268.472222222219</v>
      </c>
      <c r="B5317">
        <v>11.79</v>
      </c>
      <c r="C5317">
        <v>249600</v>
      </c>
      <c r="D5317">
        <v>2939526</v>
      </c>
    </row>
    <row r="5318" spans="1:4">
      <c r="A5318" s="4">
        <v>41268.479166666664</v>
      </c>
      <c r="B5318">
        <v>11.82</v>
      </c>
      <c r="C5318">
        <v>254078</v>
      </c>
      <c r="D5318">
        <v>3003580.47</v>
      </c>
    </row>
    <row r="5319" spans="1:4">
      <c r="A5319" s="4">
        <v>41268.548611111109</v>
      </c>
      <c r="B5319">
        <v>11.87</v>
      </c>
      <c r="C5319">
        <v>299764</v>
      </c>
      <c r="D5319">
        <v>3550463.96</v>
      </c>
    </row>
    <row r="5320" spans="1:4">
      <c r="A5320" s="4">
        <v>41268.555555555555</v>
      </c>
      <c r="B5320">
        <v>11.83</v>
      </c>
      <c r="C5320">
        <v>275300</v>
      </c>
      <c r="D5320">
        <v>3266912</v>
      </c>
    </row>
    <row r="5321" spans="1:4">
      <c r="A5321" s="4">
        <v>41268.5625</v>
      </c>
      <c r="B5321">
        <v>11.87</v>
      </c>
      <c r="C5321">
        <v>235450</v>
      </c>
      <c r="D5321">
        <v>2790380.9</v>
      </c>
    </row>
    <row r="5322" spans="1:4">
      <c r="A5322" s="4">
        <v>41268.569444444445</v>
      </c>
      <c r="B5322">
        <v>11.82</v>
      </c>
      <c r="C5322">
        <v>192830</v>
      </c>
      <c r="D5322">
        <v>2282464.5</v>
      </c>
    </row>
    <row r="5323" spans="1:4">
      <c r="A5323" s="4">
        <v>41268.576388888891</v>
      </c>
      <c r="B5323">
        <v>11.83</v>
      </c>
      <c r="C5323">
        <v>417781</v>
      </c>
      <c r="D5323">
        <v>4937459.67</v>
      </c>
    </row>
    <row r="5324" spans="1:4">
      <c r="A5324" s="4">
        <v>41268.583333333336</v>
      </c>
      <c r="B5324">
        <v>11.87</v>
      </c>
      <c r="C5324">
        <v>213436</v>
      </c>
      <c r="D5324">
        <v>2532573.94</v>
      </c>
    </row>
    <row r="5325" spans="1:4">
      <c r="A5325" s="4">
        <v>41268.590277777781</v>
      </c>
      <c r="B5325">
        <v>11.8</v>
      </c>
      <c r="C5325">
        <v>171700</v>
      </c>
      <c r="D5325">
        <v>2032516.05</v>
      </c>
    </row>
    <row r="5326" spans="1:4">
      <c r="A5326" s="4">
        <v>41268.597222222219</v>
      </c>
      <c r="B5326">
        <v>11.9</v>
      </c>
      <c r="C5326">
        <v>423365</v>
      </c>
      <c r="D5326">
        <v>5025389.3899999997</v>
      </c>
    </row>
    <row r="5327" spans="1:4">
      <c r="A5327" s="4">
        <v>41268.604166666664</v>
      </c>
      <c r="B5327">
        <v>11.99</v>
      </c>
      <c r="C5327">
        <v>594008</v>
      </c>
      <c r="D5327">
        <v>7096787.3200000003</v>
      </c>
    </row>
    <row r="5328" spans="1:4">
      <c r="A5328" s="4">
        <v>41268.611111111109</v>
      </c>
      <c r="B5328">
        <v>11.93</v>
      </c>
      <c r="C5328">
        <v>589625</v>
      </c>
      <c r="D5328">
        <v>7071823.8799999999</v>
      </c>
    </row>
    <row r="5329" spans="1:4">
      <c r="A5329" s="4">
        <v>41268.618055555555</v>
      </c>
      <c r="B5329">
        <v>11.9</v>
      </c>
      <c r="C5329">
        <v>396511</v>
      </c>
      <c r="D5329">
        <v>4735265.16</v>
      </c>
    </row>
    <row r="5330" spans="1:4">
      <c r="A5330" s="4">
        <v>41268.625</v>
      </c>
      <c r="B5330">
        <v>11.96</v>
      </c>
      <c r="C5330">
        <v>325425</v>
      </c>
      <c r="D5330">
        <v>3881734.84</v>
      </c>
    </row>
    <row r="5331" spans="1:4">
      <c r="A5331" s="4">
        <v>41269.402777777781</v>
      </c>
      <c r="B5331">
        <v>11.98</v>
      </c>
      <c r="C5331">
        <v>337515</v>
      </c>
      <c r="D5331">
        <v>4036879.19</v>
      </c>
    </row>
    <row r="5332" spans="1:4">
      <c r="A5332" s="4">
        <v>41269.409722222219</v>
      </c>
      <c r="B5332">
        <v>12.02</v>
      </c>
      <c r="C5332">
        <v>447950</v>
      </c>
      <c r="D5332">
        <v>5379603.5899999999</v>
      </c>
    </row>
    <row r="5333" spans="1:4">
      <c r="A5333" s="4">
        <v>41269.416666666664</v>
      </c>
      <c r="B5333">
        <v>11.94</v>
      </c>
      <c r="C5333">
        <v>289485</v>
      </c>
      <c r="D5333">
        <v>3471080.24</v>
      </c>
    </row>
    <row r="5334" spans="1:4">
      <c r="A5334" s="4">
        <v>41269.423611111109</v>
      </c>
      <c r="B5334">
        <v>11.89</v>
      </c>
      <c r="C5334">
        <v>226600</v>
      </c>
      <c r="D5334">
        <v>2700834</v>
      </c>
    </row>
    <row r="5335" spans="1:4">
      <c r="A5335" s="4">
        <v>41269.430555555555</v>
      </c>
      <c r="B5335">
        <v>11.97</v>
      </c>
      <c r="C5335">
        <v>284878</v>
      </c>
      <c r="D5335">
        <v>3389227.21</v>
      </c>
    </row>
    <row r="5336" spans="1:4">
      <c r="A5336" s="4">
        <v>41269.4375</v>
      </c>
      <c r="B5336">
        <v>11.96</v>
      </c>
      <c r="C5336">
        <v>222770</v>
      </c>
      <c r="D5336">
        <v>2667885.91</v>
      </c>
    </row>
    <row r="5337" spans="1:4">
      <c r="A5337" s="4">
        <v>41269.444444444445</v>
      </c>
      <c r="B5337">
        <v>11.95</v>
      </c>
      <c r="C5337">
        <v>179698</v>
      </c>
      <c r="D5337">
        <v>2150374.62</v>
      </c>
    </row>
    <row r="5338" spans="1:4">
      <c r="A5338" s="4">
        <v>41269.451388888891</v>
      </c>
      <c r="B5338">
        <v>11.93</v>
      </c>
      <c r="C5338">
        <v>75176</v>
      </c>
      <c r="D5338">
        <v>896760.99</v>
      </c>
    </row>
    <row r="5339" spans="1:4">
      <c r="A5339" s="4">
        <v>41269.458333333336</v>
      </c>
      <c r="B5339">
        <v>11.92</v>
      </c>
      <c r="C5339">
        <v>153977</v>
      </c>
      <c r="D5339">
        <v>1838486.76</v>
      </c>
    </row>
    <row r="5340" spans="1:4">
      <c r="A5340" s="4">
        <v>41269.465277777781</v>
      </c>
      <c r="B5340">
        <v>11.91</v>
      </c>
      <c r="C5340">
        <v>142469</v>
      </c>
      <c r="D5340">
        <v>1697944.43</v>
      </c>
    </row>
    <row r="5341" spans="1:4">
      <c r="A5341" s="4">
        <v>41269.472222222219</v>
      </c>
      <c r="B5341">
        <v>11.86</v>
      </c>
      <c r="C5341">
        <v>146100</v>
      </c>
      <c r="D5341">
        <v>1737141.86</v>
      </c>
    </row>
    <row r="5342" spans="1:4">
      <c r="A5342" s="4">
        <v>41269.479166666664</v>
      </c>
      <c r="B5342">
        <v>11.89</v>
      </c>
      <c r="C5342">
        <v>116508</v>
      </c>
      <c r="D5342">
        <v>1383073.8</v>
      </c>
    </row>
    <row r="5343" spans="1:4">
      <c r="A5343" s="4">
        <v>41269.548611111109</v>
      </c>
      <c r="B5343">
        <v>11.87</v>
      </c>
      <c r="C5343">
        <v>111926</v>
      </c>
      <c r="D5343">
        <v>1331023.3700000001</v>
      </c>
    </row>
    <row r="5344" spans="1:4">
      <c r="A5344" s="4">
        <v>41269.555555555555</v>
      </c>
      <c r="B5344">
        <v>11.93</v>
      </c>
      <c r="C5344">
        <v>165735</v>
      </c>
      <c r="D5344">
        <v>1971961.8</v>
      </c>
    </row>
    <row r="5345" spans="1:4">
      <c r="A5345" s="4">
        <v>41269.5625</v>
      </c>
      <c r="B5345">
        <v>11.93</v>
      </c>
      <c r="C5345">
        <v>106006</v>
      </c>
      <c r="D5345">
        <v>1265198.5900000001</v>
      </c>
    </row>
    <row r="5346" spans="1:4">
      <c r="A5346" s="4">
        <v>41269.569444444445</v>
      </c>
      <c r="B5346">
        <v>11.94</v>
      </c>
      <c r="C5346">
        <v>130301</v>
      </c>
      <c r="D5346">
        <v>1554353.94</v>
      </c>
    </row>
    <row r="5347" spans="1:4">
      <c r="A5347" s="4">
        <v>41269.576388888891</v>
      </c>
      <c r="B5347">
        <v>11.99</v>
      </c>
      <c r="C5347">
        <v>176004</v>
      </c>
      <c r="D5347">
        <v>2105857.4</v>
      </c>
    </row>
    <row r="5348" spans="1:4">
      <c r="A5348" s="4">
        <v>41269.583333333336</v>
      </c>
      <c r="B5348">
        <v>11.99</v>
      </c>
      <c r="C5348">
        <v>252509</v>
      </c>
      <c r="D5348">
        <v>3028254.98</v>
      </c>
    </row>
    <row r="5349" spans="1:4">
      <c r="A5349" s="4">
        <v>41269.590277777781</v>
      </c>
      <c r="B5349">
        <v>11.98</v>
      </c>
      <c r="C5349">
        <v>213110</v>
      </c>
      <c r="D5349">
        <v>2553738.65</v>
      </c>
    </row>
    <row r="5350" spans="1:4">
      <c r="A5350" s="4">
        <v>41269.597222222219</v>
      </c>
      <c r="B5350">
        <v>12</v>
      </c>
      <c r="C5350">
        <v>313297</v>
      </c>
      <c r="D5350">
        <v>3762442.29</v>
      </c>
    </row>
    <row r="5351" spans="1:4">
      <c r="A5351" s="4">
        <v>41269.604166666664</v>
      </c>
      <c r="B5351">
        <v>12</v>
      </c>
      <c r="C5351">
        <v>285256</v>
      </c>
      <c r="D5351">
        <v>3422418.27</v>
      </c>
    </row>
    <row r="5352" spans="1:4">
      <c r="A5352" s="4">
        <v>41269.611111111109</v>
      </c>
      <c r="B5352">
        <v>12.03</v>
      </c>
      <c r="C5352">
        <v>224387</v>
      </c>
      <c r="D5352">
        <v>2694611.13</v>
      </c>
    </row>
    <row r="5353" spans="1:4">
      <c r="A5353" s="4">
        <v>41269.618055555555</v>
      </c>
      <c r="B5353">
        <v>11.98</v>
      </c>
      <c r="C5353">
        <v>354834</v>
      </c>
      <c r="D5353">
        <v>4260991.93</v>
      </c>
    </row>
    <row r="5354" spans="1:4">
      <c r="A5354" s="4">
        <v>41269.625</v>
      </c>
      <c r="B5354">
        <v>12</v>
      </c>
      <c r="C5354">
        <v>484119</v>
      </c>
      <c r="D5354">
        <v>5803351.8600000003</v>
      </c>
    </row>
    <row r="5355" spans="1:4">
      <c r="A5355" s="4">
        <v>41270.402777777781</v>
      </c>
      <c r="B5355">
        <v>12.38</v>
      </c>
      <c r="C5355">
        <v>632740</v>
      </c>
      <c r="D5355">
        <v>7773004.8600000003</v>
      </c>
    </row>
    <row r="5356" spans="1:4">
      <c r="A5356" s="4">
        <v>41270.409722222219</v>
      </c>
      <c r="B5356">
        <v>12.21</v>
      </c>
      <c r="C5356">
        <v>495717</v>
      </c>
      <c r="D5356">
        <v>6103871.2000000002</v>
      </c>
    </row>
    <row r="5357" spans="1:4">
      <c r="A5357" s="4">
        <v>41270.416666666664</v>
      </c>
      <c r="B5357">
        <v>12.11</v>
      </c>
      <c r="C5357">
        <v>566941</v>
      </c>
      <c r="D5357">
        <v>6899291.8499999996</v>
      </c>
    </row>
    <row r="5358" spans="1:4">
      <c r="A5358" s="4">
        <v>41270.423611111109</v>
      </c>
      <c r="B5358">
        <v>12.18</v>
      </c>
      <c r="C5358">
        <v>548461</v>
      </c>
      <c r="D5358">
        <v>6651897.9900000002</v>
      </c>
    </row>
    <row r="5359" spans="1:4">
      <c r="A5359" s="4">
        <v>41270.430555555555</v>
      </c>
      <c r="B5359">
        <v>12.14</v>
      </c>
      <c r="C5359">
        <v>413053</v>
      </c>
      <c r="D5359">
        <v>5015163.5</v>
      </c>
    </row>
    <row r="5360" spans="1:4">
      <c r="A5360" s="4">
        <v>41270.4375</v>
      </c>
      <c r="B5360">
        <v>12.2</v>
      </c>
      <c r="C5360">
        <v>246658</v>
      </c>
      <c r="D5360">
        <v>3000824.47</v>
      </c>
    </row>
    <row r="5361" spans="1:4">
      <c r="A5361" s="4">
        <v>41270.444444444445</v>
      </c>
      <c r="B5361">
        <v>12.19</v>
      </c>
      <c r="C5361">
        <v>263282</v>
      </c>
      <c r="D5361">
        <v>3214836.79</v>
      </c>
    </row>
    <row r="5362" spans="1:4">
      <c r="A5362" s="4">
        <v>41270.451388888891</v>
      </c>
      <c r="B5362">
        <v>12.13</v>
      </c>
      <c r="C5362">
        <v>216210</v>
      </c>
      <c r="D5362">
        <v>2627670</v>
      </c>
    </row>
    <row r="5363" spans="1:4">
      <c r="A5363" s="4">
        <v>41270.458333333336</v>
      </c>
      <c r="B5363">
        <v>12.15</v>
      </c>
      <c r="C5363">
        <v>145576</v>
      </c>
      <c r="D5363">
        <v>1763198.1</v>
      </c>
    </row>
    <row r="5364" spans="1:4">
      <c r="A5364" s="4">
        <v>41270.465277777781</v>
      </c>
      <c r="B5364">
        <v>12.12</v>
      </c>
      <c r="C5364">
        <v>249550</v>
      </c>
      <c r="D5364">
        <v>3039108.96</v>
      </c>
    </row>
    <row r="5365" spans="1:4">
      <c r="A5365" s="4">
        <v>41270.472222222219</v>
      </c>
      <c r="B5365">
        <v>12.12</v>
      </c>
      <c r="C5365">
        <v>121850</v>
      </c>
      <c r="D5365">
        <v>1480803.76</v>
      </c>
    </row>
    <row r="5366" spans="1:4">
      <c r="A5366" s="4">
        <v>41270.479166666664</v>
      </c>
      <c r="B5366">
        <v>12.16</v>
      </c>
      <c r="C5366">
        <v>98554</v>
      </c>
      <c r="D5366">
        <v>1196637.78</v>
      </c>
    </row>
    <row r="5367" spans="1:4">
      <c r="A5367" s="4">
        <v>41270.548611111109</v>
      </c>
      <c r="B5367">
        <v>12.19</v>
      </c>
      <c r="C5367">
        <v>108602</v>
      </c>
      <c r="D5367">
        <v>1324594</v>
      </c>
    </row>
    <row r="5368" spans="1:4">
      <c r="A5368" s="4">
        <v>41270.555555555555</v>
      </c>
      <c r="B5368">
        <v>12.15</v>
      </c>
      <c r="C5368">
        <v>165460</v>
      </c>
      <c r="D5368">
        <v>2016144.06</v>
      </c>
    </row>
    <row r="5369" spans="1:4">
      <c r="A5369" s="4">
        <v>41270.5625</v>
      </c>
      <c r="B5369">
        <v>12.19</v>
      </c>
      <c r="C5369">
        <v>171768</v>
      </c>
      <c r="D5369">
        <v>2094696.86</v>
      </c>
    </row>
    <row r="5370" spans="1:4">
      <c r="A5370" s="4">
        <v>41270.569444444445</v>
      </c>
      <c r="B5370">
        <v>12.24</v>
      </c>
      <c r="C5370">
        <v>122718</v>
      </c>
      <c r="D5370">
        <v>1500705.24</v>
      </c>
    </row>
    <row r="5371" spans="1:4">
      <c r="A5371" s="4">
        <v>41270.576388888891</v>
      </c>
      <c r="B5371">
        <v>12.19</v>
      </c>
      <c r="C5371">
        <v>108300</v>
      </c>
      <c r="D5371">
        <v>1322905</v>
      </c>
    </row>
    <row r="5372" spans="1:4">
      <c r="A5372" s="4">
        <v>41270.583333333336</v>
      </c>
      <c r="B5372">
        <v>12.19</v>
      </c>
      <c r="C5372">
        <v>156175</v>
      </c>
      <c r="D5372">
        <v>1906256.66</v>
      </c>
    </row>
    <row r="5373" spans="1:4">
      <c r="A5373" s="4">
        <v>41270.590277777781</v>
      </c>
      <c r="B5373">
        <v>12.09</v>
      </c>
      <c r="C5373">
        <v>410345</v>
      </c>
      <c r="D5373">
        <v>4974269.25</v>
      </c>
    </row>
    <row r="5374" spans="1:4">
      <c r="A5374" s="4">
        <v>41270.597222222219</v>
      </c>
      <c r="B5374">
        <v>12.09</v>
      </c>
      <c r="C5374">
        <v>117998</v>
      </c>
      <c r="D5374">
        <v>1429623.1</v>
      </c>
    </row>
    <row r="5375" spans="1:4">
      <c r="A5375" s="4">
        <v>41270.604166666664</v>
      </c>
      <c r="B5375">
        <v>12.05</v>
      </c>
      <c r="C5375">
        <v>411790</v>
      </c>
      <c r="D5375">
        <v>4950747.13</v>
      </c>
    </row>
    <row r="5376" spans="1:4">
      <c r="A5376" s="4">
        <v>41270.611111111109</v>
      </c>
      <c r="B5376">
        <v>12.03</v>
      </c>
      <c r="C5376">
        <v>229412</v>
      </c>
      <c r="D5376">
        <v>2762689.67</v>
      </c>
    </row>
    <row r="5377" spans="1:4">
      <c r="A5377" s="4">
        <v>41270.618055555555</v>
      </c>
      <c r="B5377">
        <v>12</v>
      </c>
      <c r="C5377">
        <v>239000</v>
      </c>
      <c r="D5377">
        <v>2875041</v>
      </c>
    </row>
    <row r="5378" spans="1:4">
      <c r="A5378" s="4">
        <v>41270.625</v>
      </c>
      <c r="B5378">
        <v>11.92</v>
      </c>
      <c r="C5378">
        <v>502942</v>
      </c>
      <c r="D5378">
        <v>6001960.7999999998</v>
      </c>
    </row>
    <row r="5379" spans="1:4">
      <c r="A5379" s="4">
        <v>41271.402777777781</v>
      </c>
      <c r="B5379">
        <v>12.06</v>
      </c>
      <c r="C5379">
        <v>276764</v>
      </c>
      <c r="D5379">
        <v>3325891.89</v>
      </c>
    </row>
    <row r="5380" spans="1:4">
      <c r="A5380" s="4">
        <v>41271.409722222219</v>
      </c>
      <c r="B5380">
        <v>11.9</v>
      </c>
      <c r="C5380">
        <v>279720</v>
      </c>
      <c r="D5380">
        <v>3360298.22</v>
      </c>
    </row>
    <row r="5381" spans="1:4">
      <c r="A5381" s="4">
        <v>41271.416666666664</v>
      </c>
      <c r="B5381">
        <v>11.99</v>
      </c>
      <c r="C5381">
        <v>190259</v>
      </c>
      <c r="D5381">
        <v>2271927.6</v>
      </c>
    </row>
    <row r="5382" spans="1:4">
      <c r="A5382" s="4">
        <v>41271.423611111109</v>
      </c>
      <c r="B5382">
        <v>11.94</v>
      </c>
      <c r="C5382">
        <v>49719</v>
      </c>
      <c r="D5382">
        <v>595190.25</v>
      </c>
    </row>
    <row r="5383" spans="1:4">
      <c r="A5383" s="4">
        <v>41271.430555555555</v>
      </c>
      <c r="B5383">
        <v>11.93</v>
      </c>
      <c r="C5383">
        <v>180689</v>
      </c>
      <c r="D5383">
        <v>2155313.16</v>
      </c>
    </row>
    <row r="5384" spans="1:4">
      <c r="A5384" s="4">
        <v>41271.4375</v>
      </c>
      <c r="B5384">
        <v>11.9</v>
      </c>
      <c r="C5384">
        <v>202803</v>
      </c>
      <c r="D5384">
        <v>2415728.34</v>
      </c>
    </row>
    <row r="5385" spans="1:4">
      <c r="A5385" s="4">
        <v>41271.444444444445</v>
      </c>
      <c r="B5385">
        <v>11.93</v>
      </c>
      <c r="C5385">
        <v>176117</v>
      </c>
      <c r="D5385">
        <v>2094854.82</v>
      </c>
    </row>
    <row r="5386" spans="1:4">
      <c r="A5386" s="4">
        <v>41271.451388888891</v>
      </c>
      <c r="B5386">
        <v>11.92</v>
      </c>
      <c r="C5386">
        <v>52188</v>
      </c>
      <c r="D5386">
        <v>623145.22</v>
      </c>
    </row>
    <row r="5387" spans="1:4">
      <c r="A5387" s="4">
        <v>41271.458333333336</v>
      </c>
      <c r="B5387">
        <v>11.99</v>
      </c>
      <c r="C5387">
        <v>139146</v>
      </c>
      <c r="D5387">
        <v>1663988.32</v>
      </c>
    </row>
    <row r="5388" spans="1:4">
      <c r="A5388" s="4">
        <v>41271.465277777781</v>
      </c>
      <c r="B5388">
        <v>11.96</v>
      </c>
      <c r="C5388">
        <v>77300</v>
      </c>
      <c r="D5388">
        <v>925321</v>
      </c>
    </row>
    <row r="5389" spans="1:4">
      <c r="A5389" s="4">
        <v>41271.472222222219</v>
      </c>
      <c r="B5389">
        <v>11.92</v>
      </c>
      <c r="C5389">
        <v>119180</v>
      </c>
      <c r="D5389">
        <v>1422217.18</v>
      </c>
    </row>
    <row r="5390" spans="1:4">
      <c r="A5390" s="4">
        <v>41271.479166666664</v>
      </c>
      <c r="B5390">
        <v>11.97</v>
      </c>
      <c r="C5390">
        <v>35644</v>
      </c>
      <c r="D5390">
        <v>425695.69</v>
      </c>
    </row>
    <row r="5391" spans="1:4">
      <c r="A5391" s="4">
        <v>41271.548611111109</v>
      </c>
      <c r="B5391">
        <v>11.99</v>
      </c>
      <c r="C5391">
        <v>105687</v>
      </c>
      <c r="D5391">
        <v>1266161.79</v>
      </c>
    </row>
    <row r="5392" spans="1:4">
      <c r="A5392" s="4">
        <v>41271.555555555555</v>
      </c>
      <c r="B5392">
        <v>12.02</v>
      </c>
      <c r="C5392">
        <v>98103</v>
      </c>
      <c r="D5392">
        <v>1177895.99</v>
      </c>
    </row>
    <row r="5393" spans="1:4">
      <c r="A5393" s="4">
        <v>41271.5625</v>
      </c>
      <c r="B5393">
        <v>12.05</v>
      </c>
      <c r="C5393">
        <v>214200</v>
      </c>
      <c r="D5393">
        <v>2581094.3999999999</v>
      </c>
    </row>
    <row r="5394" spans="1:4">
      <c r="A5394" s="4">
        <v>41271.569444444445</v>
      </c>
      <c r="B5394">
        <v>12.08</v>
      </c>
      <c r="C5394">
        <v>351793</v>
      </c>
      <c r="D5394">
        <v>4250634.8899999997</v>
      </c>
    </row>
    <row r="5395" spans="1:4">
      <c r="A5395" s="4">
        <v>41271.576388888891</v>
      </c>
      <c r="B5395">
        <v>12.03</v>
      </c>
      <c r="C5395">
        <v>170527</v>
      </c>
      <c r="D5395">
        <v>2056763.21</v>
      </c>
    </row>
    <row r="5396" spans="1:4">
      <c r="A5396" s="4">
        <v>41271.583333333336</v>
      </c>
      <c r="B5396">
        <v>12</v>
      </c>
      <c r="C5396">
        <v>157492</v>
      </c>
      <c r="D5396">
        <v>1892785.7</v>
      </c>
    </row>
    <row r="5397" spans="1:4">
      <c r="A5397" s="4">
        <v>41271.590277777781</v>
      </c>
      <c r="B5397">
        <v>12.01</v>
      </c>
      <c r="C5397">
        <v>196411</v>
      </c>
      <c r="D5397">
        <v>2361052</v>
      </c>
    </row>
    <row r="5398" spans="1:4">
      <c r="A5398" s="4">
        <v>41271.597222222219</v>
      </c>
      <c r="B5398">
        <v>12.04</v>
      </c>
      <c r="C5398">
        <v>113789</v>
      </c>
      <c r="D5398">
        <v>1367198.88</v>
      </c>
    </row>
    <row r="5399" spans="1:4">
      <c r="A5399" s="4">
        <v>41271.604166666664</v>
      </c>
      <c r="B5399">
        <v>12.03</v>
      </c>
      <c r="C5399">
        <v>108180</v>
      </c>
      <c r="D5399">
        <v>1301530.53</v>
      </c>
    </row>
    <row r="5400" spans="1:4">
      <c r="A5400" s="4">
        <v>41271.611111111109</v>
      </c>
      <c r="B5400">
        <v>12.06</v>
      </c>
      <c r="C5400">
        <v>330778</v>
      </c>
      <c r="D5400">
        <v>3980360.7</v>
      </c>
    </row>
    <row r="5401" spans="1:4">
      <c r="A5401" s="4">
        <v>41271.618055555555</v>
      </c>
      <c r="B5401">
        <v>12.09</v>
      </c>
      <c r="C5401">
        <v>314929</v>
      </c>
      <c r="D5401">
        <v>3799673.94</v>
      </c>
    </row>
    <row r="5402" spans="1:4">
      <c r="A5402" s="4">
        <v>41271.625</v>
      </c>
      <c r="B5402">
        <v>12.09</v>
      </c>
      <c r="C5402">
        <v>693765</v>
      </c>
      <c r="D5402">
        <v>8384384.6600000001</v>
      </c>
    </row>
    <row r="5403" spans="1:4">
      <c r="A5403" s="4">
        <v>41274.402777777781</v>
      </c>
      <c r="B5403">
        <v>12.2</v>
      </c>
      <c r="C5403">
        <v>352630</v>
      </c>
      <c r="D5403">
        <v>4306929.0999999996</v>
      </c>
    </row>
    <row r="5404" spans="1:4">
      <c r="A5404" s="4">
        <v>41274.409722222219</v>
      </c>
      <c r="B5404">
        <v>12.21</v>
      </c>
      <c r="C5404">
        <v>235007</v>
      </c>
      <c r="D5404">
        <v>2864093.15</v>
      </c>
    </row>
    <row r="5405" spans="1:4">
      <c r="A5405" s="4">
        <v>41274.416666666664</v>
      </c>
      <c r="B5405">
        <v>12.18</v>
      </c>
      <c r="C5405">
        <v>163300</v>
      </c>
      <c r="D5405">
        <v>1994339.92</v>
      </c>
    </row>
    <row r="5406" spans="1:4">
      <c r="A5406" s="4">
        <v>41274.423611111109</v>
      </c>
      <c r="B5406">
        <v>12.18</v>
      </c>
      <c r="C5406">
        <v>157703</v>
      </c>
      <c r="D5406">
        <v>1919832.46</v>
      </c>
    </row>
    <row r="5407" spans="1:4">
      <c r="A5407" s="4">
        <v>41274.430555555555</v>
      </c>
      <c r="B5407">
        <v>12.1</v>
      </c>
      <c r="C5407">
        <v>221491</v>
      </c>
      <c r="D5407">
        <v>2681836.12</v>
      </c>
    </row>
    <row r="5408" spans="1:4">
      <c r="A5408" s="4">
        <v>41274.4375</v>
      </c>
      <c r="B5408">
        <v>12.09</v>
      </c>
      <c r="C5408">
        <v>177055</v>
      </c>
      <c r="D5408">
        <v>2137235.4</v>
      </c>
    </row>
    <row r="5409" spans="1:4">
      <c r="A5409" s="4">
        <v>41274.444444444445</v>
      </c>
      <c r="B5409">
        <v>12.09</v>
      </c>
      <c r="C5409">
        <v>118357</v>
      </c>
      <c r="D5409">
        <v>1428849.56</v>
      </c>
    </row>
    <row r="5410" spans="1:4">
      <c r="A5410" s="4">
        <v>41274.451388888891</v>
      </c>
      <c r="B5410">
        <v>12.13</v>
      </c>
      <c r="C5410">
        <v>221793</v>
      </c>
      <c r="D5410">
        <v>2690504.73</v>
      </c>
    </row>
    <row r="5411" spans="1:4">
      <c r="A5411" s="4">
        <v>41274.458333333336</v>
      </c>
      <c r="B5411">
        <v>12.12</v>
      </c>
      <c r="C5411">
        <v>162475</v>
      </c>
      <c r="D5411">
        <v>1966499.79</v>
      </c>
    </row>
    <row r="5412" spans="1:4">
      <c r="A5412" s="4">
        <v>41274.465277777781</v>
      </c>
      <c r="B5412">
        <v>12.16</v>
      </c>
      <c r="C5412">
        <v>179273</v>
      </c>
      <c r="D5412">
        <v>2179633.7799999998</v>
      </c>
    </row>
    <row r="5413" spans="1:4">
      <c r="A5413" s="4">
        <v>41274.472222222219</v>
      </c>
      <c r="B5413">
        <v>12.17</v>
      </c>
      <c r="C5413">
        <v>74410</v>
      </c>
      <c r="D5413">
        <v>906239.16</v>
      </c>
    </row>
    <row r="5414" spans="1:4">
      <c r="A5414" s="4">
        <v>41274.479166666664</v>
      </c>
      <c r="B5414">
        <v>12.18</v>
      </c>
      <c r="C5414">
        <v>158111</v>
      </c>
      <c r="D5414">
        <v>1927379.53</v>
      </c>
    </row>
    <row r="5415" spans="1:4">
      <c r="A5415" s="4">
        <v>41274.548611111109</v>
      </c>
      <c r="B5415">
        <v>12.23</v>
      </c>
      <c r="C5415">
        <v>121219</v>
      </c>
      <c r="D5415">
        <v>1479558.99</v>
      </c>
    </row>
    <row r="5416" spans="1:4">
      <c r="A5416" s="4">
        <v>41274.555555555555</v>
      </c>
      <c r="B5416">
        <v>12.21</v>
      </c>
      <c r="C5416">
        <v>119600</v>
      </c>
      <c r="D5416">
        <v>1462138</v>
      </c>
    </row>
    <row r="5417" spans="1:4">
      <c r="A5417" s="4">
        <v>41274.5625</v>
      </c>
      <c r="B5417">
        <v>12.21</v>
      </c>
      <c r="C5417">
        <v>110569</v>
      </c>
      <c r="D5417">
        <v>1350093.35</v>
      </c>
    </row>
    <row r="5418" spans="1:4">
      <c r="A5418" s="4">
        <v>41274.569444444445</v>
      </c>
      <c r="B5418">
        <v>12.19</v>
      </c>
      <c r="C5418">
        <v>113676</v>
      </c>
      <c r="D5418">
        <v>1387948.99</v>
      </c>
    </row>
    <row r="5419" spans="1:4">
      <c r="A5419" s="4">
        <v>41274.576388888891</v>
      </c>
      <c r="B5419">
        <v>12.28</v>
      </c>
      <c r="C5419">
        <v>383476</v>
      </c>
      <c r="D5419">
        <v>4692908.57</v>
      </c>
    </row>
    <row r="5420" spans="1:4">
      <c r="A5420" s="4">
        <v>41274.583333333336</v>
      </c>
      <c r="B5420">
        <v>12.25</v>
      </c>
      <c r="C5420">
        <v>195289</v>
      </c>
      <c r="D5420">
        <v>2394057.77</v>
      </c>
    </row>
    <row r="5421" spans="1:4">
      <c r="A5421" s="4">
        <v>41274.590277777781</v>
      </c>
      <c r="B5421">
        <v>12.26</v>
      </c>
      <c r="C5421">
        <v>167447</v>
      </c>
      <c r="D5421">
        <v>2051942.81</v>
      </c>
    </row>
    <row r="5422" spans="1:4">
      <c r="A5422" s="4">
        <v>41274.597222222219</v>
      </c>
      <c r="B5422">
        <v>12.28</v>
      </c>
      <c r="C5422">
        <v>279853</v>
      </c>
      <c r="D5422">
        <v>3435835.26</v>
      </c>
    </row>
    <row r="5423" spans="1:4">
      <c r="A5423" s="4">
        <v>41274.604166666664</v>
      </c>
      <c r="B5423">
        <v>12.37</v>
      </c>
      <c r="C5423">
        <v>643054</v>
      </c>
      <c r="D5423">
        <v>7936694.2699999996</v>
      </c>
    </row>
    <row r="5424" spans="1:4">
      <c r="A5424" s="4">
        <v>41274.611111111109</v>
      </c>
      <c r="B5424">
        <v>12.34</v>
      </c>
      <c r="C5424">
        <v>609480</v>
      </c>
      <c r="D5424">
        <v>7537707.8499999996</v>
      </c>
    </row>
    <row r="5425" spans="1:4">
      <c r="A5425" s="4">
        <v>41274.618055555555</v>
      </c>
      <c r="B5425">
        <v>12.32</v>
      </c>
      <c r="C5425">
        <v>173922</v>
      </c>
      <c r="D5425">
        <v>2143774.1800000002</v>
      </c>
    </row>
    <row r="5426" spans="1:4">
      <c r="A5426" s="4">
        <v>41274.625</v>
      </c>
      <c r="B5426">
        <v>12.34</v>
      </c>
      <c r="C5426">
        <v>465600</v>
      </c>
      <c r="D5426">
        <v>5745818</v>
      </c>
    </row>
    <row r="5427" spans="1:4">
      <c r="A5427" s="4">
        <v>41278.402777777781</v>
      </c>
      <c r="B5427">
        <v>12.43</v>
      </c>
      <c r="C5427">
        <v>802811</v>
      </c>
      <c r="D5427">
        <v>10049469.17</v>
      </c>
    </row>
    <row r="5428" spans="1:4">
      <c r="A5428" s="4">
        <v>41278.409722222219</v>
      </c>
      <c r="B5428">
        <v>12.41</v>
      </c>
      <c r="C5428">
        <v>300864</v>
      </c>
      <c r="D5428">
        <v>3731278.11</v>
      </c>
    </row>
    <row r="5429" spans="1:4">
      <c r="A5429" s="4">
        <v>41278.416666666664</v>
      </c>
      <c r="B5429">
        <v>12.47</v>
      </c>
      <c r="C5429">
        <v>338132</v>
      </c>
      <c r="D5429">
        <v>4212527.46</v>
      </c>
    </row>
    <row r="5430" spans="1:4">
      <c r="A5430" s="4">
        <v>41278.423611111109</v>
      </c>
      <c r="B5430">
        <v>12.48</v>
      </c>
      <c r="C5430">
        <v>260447</v>
      </c>
      <c r="D5430">
        <v>3248917.7</v>
      </c>
    </row>
    <row r="5431" spans="1:4">
      <c r="A5431" s="4">
        <v>41278.430555555555</v>
      </c>
      <c r="B5431">
        <v>12.43</v>
      </c>
      <c r="C5431">
        <v>175175</v>
      </c>
      <c r="D5431">
        <v>2179542.86</v>
      </c>
    </row>
    <row r="5432" spans="1:4">
      <c r="A5432" s="4">
        <v>41278.4375</v>
      </c>
      <c r="B5432">
        <v>12.47</v>
      </c>
      <c r="C5432">
        <v>173283</v>
      </c>
      <c r="D5432">
        <v>2158781.0099999998</v>
      </c>
    </row>
    <row r="5433" spans="1:4">
      <c r="A5433" s="4">
        <v>41278.444444444445</v>
      </c>
      <c r="B5433">
        <v>12.38</v>
      </c>
      <c r="C5433">
        <v>524520</v>
      </c>
      <c r="D5433">
        <v>6488641.3700000001</v>
      </c>
    </row>
    <row r="5434" spans="1:4">
      <c r="A5434" s="4">
        <v>41278.451388888891</v>
      </c>
      <c r="B5434">
        <v>12.39</v>
      </c>
      <c r="C5434">
        <v>76810</v>
      </c>
      <c r="D5434">
        <v>948955.71</v>
      </c>
    </row>
    <row r="5435" spans="1:4">
      <c r="A5435" s="4">
        <v>41278.458333333336</v>
      </c>
      <c r="B5435">
        <v>12.36</v>
      </c>
      <c r="C5435">
        <v>128690</v>
      </c>
      <c r="D5435">
        <v>1594242.4</v>
      </c>
    </row>
    <row r="5436" spans="1:4">
      <c r="A5436" s="4">
        <v>41278.465277777781</v>
      </c>
      <c r="B5436">
        <v>12.34</v>
      </c>
      <c r="C5436">
        <v>98575</v>
      </c>
      <c r="D5436">
        <v>1215927.79</v>
      </c>
    </row>
    <row r="5437" spans="1:4">
      <c r="A5437" s="4">
        <v>41278.472222222219</v>
      </c>
      <c r="B5437">
        <v>12.23</v>
      </c>
      <c r="C5437">
        <v>350973</v>
      </c>
      <c r="D5437">
        <v>4298222.88</v>
      </c>
    </row>
    <row r="5438" spans="1:4">
      <c r="A5438" s="4">
        <v>41278.479166666664</v>
      </c>
      <c r="B5438">
        <v>12.23</v>
      </c>
      <c r="C5438">
        <v>169989</v>
      </c>
      <c r="D5438">
        <v>2081137.47</v>
      </c>
    </row>
    <row r="5439" spans="1:4">
      <c r="A5439" s="4">
        <v>41278.548611111109</v>
      </c>
      <c r="B5439">
        <v>12.3</v>
      </c>
      <c r="C5439">
        <v>116827</v>
      </c>
      <c r="D5439">
        <v>1431942.41</v>
      </c>
    </row>
    <row r="5440" spans="1:4">
      <c r="A5440" s="4">
        <v>41278.555555555555</v>
      </c>
      <c r="B5440">
        <v>12.3</v>
      </c>
      <c r="C5440">
        <v>69300</v>
      </c>
      <c r="D5440">
        <v>853754.04</v>
      </c>
    </row>
    <row r="5441" spans="1:4">
      <c r="A5441" s="4">
        <v>41278.5625</v>
      </c>
      <c r="B5441">
        <v>12.31</v>
      </c>
      <c r="C5441">
        <v>105659</v>
      </c>
      <c r="D5441">
        <v>1297604.07</v>
      </c>
    </row>
    <row r="5442" spans="1:4">
      <c r="A5442" s="4">
        <v>41278.569444444445</v>
      </c>
      <c r="B5442">
        <v>12.29</v>
      </c>
      <c r="C5442">
        <v>50944</v>
      </c>
      <c r="D5442">
        <v>627245.07999999996</v>
      </c>
    </row>
    <row r="5443" spans="1:4">
      <c r="A5443" s="4">
        <v>41278.576388888891</v>
      </c>
      <c r="B5443">
        <v>12.35</v>
      </c>
      <c r="C5443">
        <v>91538</v>
      </c>
      <c r="D5443">
        <v>1127428.6000000001</v>
      </c>
    </row>
    <row r="5444" spans="1:4">
      <c r="A5444" s="4">
        <v>41278.583333333336</v>
      </c>
      <c r="B5444">
        <v>12.34</v>
      </c>
      <c r="C5444">
        <v>118727</v>
      </c>
      <c r="D5444">
        <v>1466813.85</v>
      </c>
    </row>
    <row r="5445" spans="1:4">
      <c r="A5445" s="4">
        <v>41278.590277777781</v>
      </c>
      <c r="B5445">
        <v>12.37</v>
      </c>
      <c r="C5445">
        <v>201399</v>
      </c>
      <c r="D5445">
        <v>2485068.2000000002</v>
      </c>
    </row>
    <row r="5446" spans="1:4">
      <c r="A5446" s="4">
        <v>41278.597222222219</v>
      </c>
      <c r="B5446">
        <v>12.37</v>
      </c>
      <c r="C5446">
        <v>315750</v>
      </c>
      <c r="D5446">
        <v>3904528.5</v>
      </c>
    </row>
    <row r="5447" spans="1:4">
      <c r="A5447" s="4">
        <v>41278.604166666664</v>
      </c>
      <c r="B5447">
        <v>12.3</v>
      </c>
      <c r="C5447">
        <v>309058</v>
      </c>
      <c r="D5447">
        <v>3813609.16</v>
      </c>
    </row>
    <row r="5448" spans="1:4">
      <c r="A5448" s="4">
        <v>41278.611111111109</v>
      </c>
      <c r="B5448">
        <v>12.32</v>
      </c>
      <c r="C5448">
        <v>173010</v>
      </c>
      <c r="D5448">
        <v>2129026.9900000002</v>
      </c>
    </row>
    <row r="5449" spans="1:4">
      <c r="A5449" s="4">
        <v>41278.618055555555</v>
      </c>
      <c r="B5449">
        <v>12.26</v>
      </c>
      <c r="C5449">
        <v>303662</v>
      </c>
      <c r="D5449">
        <v>3729406.96</v>
      </c>
    </row>
    <row r="5450" spans="1:4">
      <c r="A5450" s="4">
        <v>41278.625</v>
      </c>
      <c r="B5450">
        <v>12.27</v>
      </c>
      <c r="C5450">
        <v>327689</v>
      </c>
      <c r="D5450">
        <v>4014186.33</v>
      </c>
    </row>
    <row r="5451" spans="1:4">
      <c r="A5451" s="4">
        <v>41281.402777777781</v>
      </c>
      <c r="B5451">
        <v>12.47</v>
      </c>
      <c r="C5451">
        <v>807177</v>
      </c>
      <c r="D5451">
        <v>10047460.48</v>
      </c>
    </row>
    <row r="5452" spans="1:4">
      <c r="A5452" s="4">
        <v>41281.409722222219</v>
      </c>
      <c r="B5452">
        <v>12.45</v>
      </c>
      <c r="C5452">
        <v>532652</v>
      </c>
      <c r="D5452">
        <v>6646535.5599999996</v>
      </c>
    </row>
    <row r="5453" spans="1:4">
      <c r="A5453" s="4">
        <v>41281.416666666664</v>
      </c>
      <c r="B5453">
        <v>12.33</v>
      </c>
      <c r="C5453">
        <v>318414</v>
      </c>
      <c r="D5453">
        <v>3955014.2</v>
      </c>
    </row>
    <row r="5454" spans="1:4">
      <c r="A5454" s="4">
        <v>41281.423611111109</v>
      </c>
      <c r="B5454">
        <v>12.35</v>
      </c>
      <c r="C5454">
        <v>165819</v>
      </c>
      <c r="D5454">
        <v>2046677.1</v>
      </c>
    </row>
    <row r="5455" spans="1:4">
      <c r="A5455" s="4">
        <v>41281.430555555555</v>
      </c>
      <c r="B5455">
        <v>12.34</v>
      </c>
      <c r="C5455">
        <v>206400</v>
      </c>
      <c r="D5455">
        <v>2554533</v>
      </c>
    </row>
    <row r="5456" spans="1:4">
      <c r="A5456" s="4">
        <v>41281.4375</v>
      </c>
      <c r="B5456">
        <v>12.39</v>
      </c>
      <c r="C5456">
        <v>209403</v>
      </c>
      <c r="D5456">
        <v>2589879.1800000002</v>
      </c>
    </row>
    <row r="5457" spans="1:4">
      <c r="A5457" s="4">
        <v>41281.444444444445</v>
      </c>
      <c r="B5457">
        <v>12.39</v>
      </c>
      <c r="C5457">
        <v>133340</v>
      </c>
      <c r="D5457">
        <v>1651904.68</v>
      </c>
    </row>
    <row r="5458" spans="1:4">
      <c r="A5458" s="4">
        <v>41281.451388888891</v>
      </c>
      <c r="B5458">
        <v>12.34</v>
      </c>
      <c r="C5458">
        <v>207913</v>
      </c>
      <c r="D5458">
        <v>2574589.34</v>
      </c>
    </row>
    <row r="5459" spans="1:4">
      <c r="A5459" s="4">
        <v>41281.458333333336</v>
      </c>
      <c r="B5459">
        <v>12.36</v>
      </c>
      <c r="C5459">
        <v>268690</v>
      </c>
      <c r="D5459">
        <v>3329276.74</v>
      </c>
    </row>
    <row r="5460" spans="1:4">
      <c r="A5460" s="4">
        <v>41281.465277777781</v>
      </c>
      <c r="B5460">
        <v>12.35</v>
      </c>
      <c r="C5460">
        <v>288400</v>
      </c>
      <c r="D5460">
        <v>3562878</v>
      </c>
    </row>
    <row r="5461" spans="1:4">
      <c r="A5461" s="4">
        <v>41281.472222222219</v>
      </c>
      <c r="B5461">
        <v>12.28</v>
      </c>
      <c r="C5461">
        <v>208493</v>
      </c>
      <c r="D5461">
        <v>2564054.1</v>
      </c>
    </row>
    <row r="5462" spans="1:4">
      <c r="A5462" s="4">
        <v>41281.479166666664</v>
      </c>
      <c r="B5462">
        <v>12.3</v>
      </c>
      <c r="C5462">
        <v>91107</v>
      </c>
      <c r="D5462">
        <v>1120631.03</v>
      </c>
    </row>
    <row r="5463" spans="1:4">
      <c r="A5463" s="4">
        <v>41281.548611111109</v>
      </c>
      <c r="B5463">
        <v>12.3</v>
      </c>
      <c r="C5463">
        <v>66223</v>
      </c>
      <c r="D5463">
        <v>814439.67</v>
      </c>
    </row>
    <row r="5464" spans="1:4">
      <c r="A5464" s="4">
        <v>41281.555555555555</v>
      </c>
      <c r="B5464">
        <v>12.27</v>
      </c>
      <c r="C5464">
        <v>168325</v>
      </c>
      <c r="D5464">
        <v>2067599.81</v>
      </c>
    </row>
    <row r="5465" spans="1:4">
      <c r="A5465" s="4">
        <v>41281.5625</v>
      </c>
      <c r="B5465">
        <v>12.21</v>
      </c>
      <c r="C5465">
        <v>256718</v>
      </c>
      <c r="D5465">
        <v>3145311.34</v>
      </c>
    </row>
    <row r="5466" spans="1:4">
      <c r="A5466" s="4">
        <v>41281.569444444445</v>
      </c>
      <c r="B5466">
        <v>12.24</v>
      </c>
      <c r="C5466">
        <v>173545</v>
      </c>
      <c r="D5466">
        <v>2118455.13</v>
      </c>
    </row>
    <row r="5467" spans="1:4">
      <c r="A5467" s="4">
        <v>41281.576388888891</v>
      </c>
      <c r="B5467">
        <v>12.3</v>
      </c>
      <c r="C5467">
        <v>340000</v>
      </c>
      <c r="D5467">
        <v>4163715.6</v>
      </c>
    </row>
    <row r="5468" spans="1:4">
      <c r="A5468" s="4">
        <v>41281.583333333336</v>
      </c>
      <c r="B5468">
        <v>12.29</v>
      </c>
      <c r="C5468">
        <v>177900</v>
      </c>
      <c r="D5468">
        <v>2186934</v>
      </c>
    </row>
    <row r="5469" spans="1:4">
      <c r="A5469" s="4">
        <v>41281.590277777781</v>
      </c>
      <c r="B5469">
        <v>12.26</v>
      </c>
      <c r="C5469">
        <v>191155</v>
      </c>
      <c r="D5469">
        <v>2347539.0499999998</v>
      </c>
    </row>
    <row r="5470" spans="1:4">
      <c r="A5470" s="4">
        <v>41281.597222222219</v>
      </c>
      <c r="B5470">
        <v>12.27</v>
      </c>
      <c r="C5470">
        <v>161874</v>
      </c>
      <c r="D5470">
        <v>1982511.58</v>
      </c>
    </row>
    <row r="5471" spans="1:4">
      <c r="A5471" s="4">
        <v>41281.604166666664</v>
      </c>
      <c r="B5471">
        <v>12.37</v>
      </c>
      <c r="C5471">
        <v>299671</v>
      </c>
      <c r="D5471">
        <v>3697845.81</v>
      </c>
    </row>
    <row r="5472" spans="1:4">
      <c r="A5472" s="4">
        <v>41281.611111111109</v>
      </c>
      <c r="B5472">
        <v>12.37</v>
      </c>
      <c r="C5472">
        <v>111509</v>
      </c>
      <c r="D5472">
        <v>1377930.99</v>
      </c>
    </row>
    <row r="5473" spans="1:4">
      <c r="A5473" s="4">
        <v>41281.618055555555</v>
      </c>
      <c r="B5473">
        <v>12.3</v>
      </c>
      <c r="C5473">
        <v>142379</v>
      </c>
      <c r="D5473">
        <v>1753022.55</v>
      </c>
    </row>
    <row r="5474" spans="1:4">
      <c r="A5474" s="4">
        <v>41281.625</v>
      </c>
      <c r="B5474">
        <v>12.3</v>
      </c>
      <c r="C5474">
        <v>483968</v>
      </c>
      <c r="D5474">
        <v>5960492</v>
      </c>
    </row>
    <row r="5475" spans="1:4">
      <c r="A5475" s="4">
        <v>41282.402777777781</v>
      </c>
      <c r="B5475">
        <v>12.25</v>
      </c>
      <c r="C5475">
        <v>366986</v>
      </c>
      <c r="D5475">
        <v>4498410.37</v>
      </c>
    </row>
    <row r="5476" spans="1:4">
      <c r="A5476" s="4">
        <v>41282.409722222219</v>
      </c>
      <c r="B5476">
        <v>12.18</v>
      </c>
      <c r="C5476">
        <v>642357</v>
      </c>
      <c r="D5476">
        <v>7808565.9800000004</v>
      </c>
    </row>
    <row r="5477" spans="1:4">
      <c r="A5477" s="4">
        <v>41282.416666666664</v>
      </c>
      <c r="B5477">
        <v>12.11</v>
      </c>
      <c r="C5477">
        <v>370158</v>
      </c>
      <c r="D5477">
        <v>4496000.71</v>
      </c>
    </row>
    <row r="5478" spans="1:4">
      <c r="A5478" s="4">
        <v>41282.423611111109</v>
      </c>
      <c r="B5478">
        <v>12.12</v>
      </c>
      <c r="C5478">
        <v>399155</v>
      </c>
      <c r="D5478">
        <v>4831888.9400000004</v>
      </c>
    </row>
    <row r="5479" spans="1:4">
      <c r="A5479" s="4">
        <v>41282.430555555555</v>
      </c>
      <c r="B5479">
        <v>12.09</v>
      </c>
      <c r="C5479">
        <v>263701</v>
      </c>
      <c r="D5479">
        <v>3190585.11</v>
      </c>
    </row>
    <row r="5480" spans="1:4">
      <c r="A5480" s="4">
        <v>41282.4375</v>
      </c>
      <c r="B5480">
        <v>12.12</v>
      </c>
      <c r="C5480">
        <v>281580</v>
      </c>
      <c r="D5480">
        <v>3406579.39</v>
      </c>
    </row>
    <row r="5481" spans="1:4">
      <c r="A5481" s="4">
        <v>41282.444444444445</v>
      </c>
      <c r="B5481">
        <v>12.13</v>
      </c>
      <c r="C5481">
        <v>90464</v>
      </c>
      <c r="D5481">
        <v>1096205.0900000001</v>
      </c>
    </row>
    <row r="5482" spans="1:4">
      <c r="A5482" s="4">
        <v>41282.451388888891</v>
      </c>
      <c r="B5482">
        <v>12.1</v>
      </c>
      <c r="C5482">
        <v>257174</v>
      </c>
      <c r="D5482">
        <v>3116511.14</v>
      </c>
    </row>
    <row r="5483" spans="1:4">
      <c r="A5483" s="4">
        <v>41282.458333333336</v>
      </c>
      <c r="B5483">
        <v>12.1</v>
      </c>
      <c r="C5483">
        <v>226304</v>
      </c>
      <c r="D5483">
        <v>2737212.72</v>
      </c>
    </row>
    <row r="5484" spans="1:4">
      <c r="A5484" s="4">
        <v>41282.465277777781</v>
      </c>
      <c r="B5484">
        <v>12.12</v>
      </c>
      <c r="C5484">
        <v>245899</v>
      </c>
      <c r="D5484">
        <v>2979824.31</v>
      </c>
    </row>
    <row r="5485" spans="1:4">
      <c r="A5485" s="4">
        <v>41282.472222222219</v>
      </c>
      <c r="B5485">
        <v>12.12</v>
      </c>
      <c r="C5485">
        <v>93642</v>
      </c>
      <c r="D5485">
        <v>1134983.1399999999</v>
      </c>
    </row>
    <row r="5486" spans="1:4">
      <c r="A5486" s="4">
        <v>41282.479166666664</v>
      </c>
      <c r="B5486">
        <v>12.2</v>
      </c>
      <c r="C5486">
        <v>340822</v>
      </c>
      <c r="D5486">
        <v>4137696.58</v>
      </c>
    </row>
    <row r="5487" spans="1:4">
      <c r="A5487" s="4">
        <v>41282.548611111109</v>
      </c>
      <c r="B5487">
        <v>12.13</v>
      </c>
      <c r="C5487">
        <v>95838</v>
      </c>
      <c r="D5487">
        <v>1165367.25</v>
      </c>
    </row>
    <row r="5488" spans="1:4">
      <c r="A5488" s="4">
        <v>41282.555555555555</v>
      </c>
      <c r="B5488">
        <v>12.11</v>
      </c>
      <c r="C5488">
        <v>168738</v>
      </c>
      <c r="D5488">
        <v>2043732.32</v>
      </c>
    </row>
    <row r="5489" spans="1:4">
      <c r="A5489" s="4">
        <v>41282.5625</v>
      </c>
      <c r="B5489">
        <v>12.15</v>
      </c>
      <c r="C5489">
        <v>130316</v>
      </c>
      <c r="D5489">
        <v>1579809.55</v>
      </c>
    </row>
    <row r="5490" spans="1:4">
      <c r="A5490" s="4">
        <v>41282.569444444445</v>
      </c>
      <c r="B5490">
        <v>12.16</v>
      </c>
      <c r="C5490">
        <v>106572</v>
      </c>
      <c r="D5490">
        <v>1295366.44</v>
      </c>
    </row>
    <row r="5491" spans="1:4">
      <c r="A5491" s="4">
        <v>41282.576388888891</v>
      </c>
      <c r="B5491">
        <v>12.17</v>
      </c>
      <c r="C5491">
        <v>100486</v>
      </c>
      <c r="D5491">
        <v>1221740.02</v>
      </c>
    </row>
    <row r="5492" spans="1:4">
      <c r="A5492" s="4">
        <v>41282.583333333336</v>
      </c>
      <c r="B5492">
        <v>12.16</v>
      </c>
      <c r="C5492">
        <v>145482</v>
      </c>
      <c r="D5492">
        <v>1769510.12</v>
      </c>
    </row>
    <row r="5493" spans="1:4">
      <c r="A5493" s="4">
        <v>41282.590277777781</v>
      </c>
      <c r="B5493">
        <v>12.11</v>
      </c>
      <c r="C5493">
        <v>191876</v>
      </c>
      <c r="D5493">
        <v>2328333.5099999998</v>
      </c>
    </row>
    <row r="5494" spans="1:4">
      <c r="A5494" s="4">
        <v>41282.597222222219</v>
      </c>
      <c r="B5494">
        <v>12.13</v>
      </c>
      <c r="C5494">
        <v>132634</v>
      </c>
      <c r="D5494">
        <v>1606832.8</v>
      </c>
    </row>
    <row r="5495" spans="1:4">
      <c r="A5495" s="4">
        <v>41282.604166666664</v>
      </c>
      <c r="B5495">
        <v>12.11</v>
      </c>
      <c r="C5495">
        <v>110496</v>
      </c>
      <c r="D5495">
        <v>1339240.04</v>
      </c>
    </row>
    <row r="5496" spans="1:4">
      <c r="A5496" s="4">
        <v>41282.611111111109</v>
      </c>
      <c r="B5496">
        <v>12.12</v>
      </c>
      <c r="C5496">
        <v>422397</v>
      </c>
      <c r="D5496">
        <v>5107749.8499999996</v>
      </c>
    </row>
    <row r="5497" spans="1:4">
      <c r="A5497" s="4">
        <v>41282.618055555555</v>
      </c>
      <c r="B5497">
        <v>12.14</v>
      </c>
      <c r="C5497">
        <v>133723</v>
      </c>
      <c r="D5497">
        <v>1620729.97</v>
      </c>
    </row>
    <row r="5498" spans="1:4">
      <c r="A5498" s="4">
        <v>41282.625</v>
      </c>
      <c r="B5498">
        <v>12.18</v>
      </c>
      <c r="C5498">
        <v>194022</v>
      </c>
      <c r="D5498">
        <v>2360740.9900000002</v>
      </c>
    </row>
    <row r="5499" spans="1:4">
      <c r="A5499" s="4">
        <v>41283.402777777781</v>
      </c>
      <c r="B5499">
        <v>12.25</v>
      </c>
      <c r="C5499">
        <v>314513</v>
      </c>
      <c r="D5499">
        <v>3835542.75</v>
      </c>
    </row>
    <row r="5500" spans="1:4">
      <c r="A5500" s="4">
        <v>41283.409722222219</v>
      </c>
      <c r="B5500">
        <v>12.29</v>
      </c>
      <c r="C5500">
        <v>311538</v>
      </c>
      <c r="D5500">
        <v>3823959.83</v>
      </c>
    </row>
    <row r="5501" spans="1:4">
      <c r="A5501" s="4">
        <v>41283.416666666664</v>
      </c>
      <c r="B5501">
        <v>12.18</v>
      </c>
      <c r="C5501">
        <v>286824</v>
      </c>
      <c r="D5501">
        <v>3510061.54</v>
      </c>
    </row>
    <row r="5502" spans="1:4">
      <c r="A5502" s="4">
        <v>41283.423611111109</v>
      </c>
      <c r="B5502">
        <v>12.21</v>
      </c>
      <c r="C5502">
        <v>148466</v>
      </c>
      <c r="D5502">
        <v>1814420.87</v>
      </c>
    </row>
    <row r="5503" spans="1:4">
      <c r="A5503" s="4">
        <v>41283.430555555555</v>
      </c>
      <c r="B5503">
        <v>12.24</v>
      </c>
      <c r="C5503">
        <v>120243</v>
      </c>
      <c r="D5503">
        <v>1474111.24</v>
      </c>
    </row>
    <row r="5504" spans="1:4">
      <c r="A5504" s="4">
        <v>41283.4375</v>
      </c>
      <c r="B5504">
        <v>12.17</v>
      </c>
      <c r="C5504">
        <v>132226</v>
      </c>
      <c r="D5504">
        <v>1613394.39</v>
      </c>
    </row>
    <row r="5505" spans="1:4">
      <c r="A5505" s="4">
        <v>41283.444444444445</v>
      </c>
      <c r="B5505">
        <v>12.12</v>
      </c>
      <c r="C5505">
        <v>458435</v>
      </c>
      <c r="D5505">
        <v>5550151.3200000003</v>
      </c>
    </row>
    <row r="5506" spans="1:4">
      <c r="A5506" s="4">
        <v>41283.451388888891</v>
      </c>
      <c r="B5506">
        <v>12.16</v>
      </c>
      <c r="C5506">
        <v>104235</v>
      </c>
      <c r="D5506">
        <v>1265954.22</v>
      </c>
    </row>
    <row r="5507" spans="1:4">
      <c r="A5507" s="4">
        <v>41283.458333333336</v>
      </c>
      <c r="B5507">
        <v>12.14</v>
      </c>
      <c r="C5507">
        <v>89715</v>
      </c>
      <c r="D5507">
        <v>1090167.78</v>
      </c>
    </row>
    <row r="5508" spans="1:4">
      <c r="A5508" s="4">
        <v>41283.465277777781</v>
      </c>
      <c r="B5508">
        <v>12.14</v>
      </c>
      <c r="C5508">
        <v>366795</v>
      </c>
      <c r="D5508">
        <v>4455667.05</v>
      </c>
    </row>
    <row r="5509" spans="1:4">
      <c r="A5509" s="4">
        <v>41283.472222222219</v>
      </c>
      <c r="B5509">
        <v>12.19</v>
      </c>
      <c r="C5509">
        <v>133752</v>
      </c>
      <c r="D5509">
        <v>1628734.62</v>
      </c>
    </row>
    <row r="5510" spans="1:4">
      <c r="A5510" s="4">
        <v>41283.479166666664</v>
      </c>
      <c r="B5510">
        <v>12.16</v>
      </c>
      <c r="C5510">
        <v>146400</v>
      </c>
      <c r="D5510">
        <v>1782589.06</v>
      </c>
    </row>
    <row r="5511" spans="1:4">
      <c r="A5511" s="4">
        <v>41283.548611111109</v>
      </c>
      <c r="B5511">
        <v>12.16</v>
      </c>
      <c r="C5511">
        <v>80791</v>
      </c>
      <c r="D5511">
        <v>982484.56</v>
      </c>
    </row>
    <row r="5512" spans="1:4">
      <c r="A5512" s="4">
        <v>41283.555555555555</v>
      </c>
      <c r="B5512">
        <v>12.16</v>
      </c>
      <c r="C5512">
        <v>71236</v>
      </c>
      <c r="D5512">
        <v>866337.76</v>
      </c>
    </row>
    <row r="5513" spans="1:4">
      <c r="A5513" s="4">
        <v>41283.5625</v>
      </c>
      <c r="B5513">
        <v>12.19</v>
      </c>
      <c r="C5513">
        <v>67818</v>
      </c>
      <c r="D5513">
        <v>825486.19</v>
      </c>
    </row>
    <row r="5514" spans="1:4">
      <c r="A5514" s="4">
        <v>41283.569444444445</v>
      </c>
      <c r="B5514">
        <v>12.17</v>
      </c>
      <c r="C5514">
        <v>217778</v>
      </c>
      <c r="D5514">
        <v>2652271.5</v>
      </c>
    </row>
    <row r="5515" spans="1:4">
      <c r="A5515" s="4">
        <v>41283.576388888891</v>
      </c>
      <c r="B5515">
        <v>12.24</v>
      </c>
      <c r="C5515">
        <v>313506</v>
      </c>
      <c r="D5515">
        <v>3834849.32</v>
      </c>
    </row>
    <row r="5516" spans="1:4">
      <c r="A5516" s="4">
        <v>41283.583333333336</v>
      </c>
      <c r="B5516">
        <v>12.18</v>
      </c>
      <c r="C5516">
        <v>137893</v>
      </c>
      <c r="D5516">
        <v>1683924.8</v>
      </c>
    </row>
    <row r="5517" spans="1:4">
      <c r="A5517" s="4">
        <v>41283.590277777781</v>
      </c>
      <c r="B5517">
        <v>12.12</v>
      </c>
      <c r="C5517">
        <v>397404</v>
      </c>
      <c r="D5517">
        <v>4825306.2</v>
      </c>
    </row>
    <row r="5518" spans="1:4">
      <c r="A5518" s="4">
        <v>41283.597222222219</v>
      </c>
      <c r="B5518">
        <v>12.07</v>
      </c>
      <c r="C5518">
        <v>271910</v>
      </c>
      <c r="D5518">
        <v>3286422.94</v>
      </c>
    </row>
    <row r="5519" spans="1:4">
      <c r="A5519" s="4">
        <v>41283.604166666664</v>
      </c>
      <c r="B5519">
        <v>12</v>
      </c>
      <c r="C5519">
        <v>650600</v>
      </c>
      <c r="D5519">
        <v>7808080.1799999997</v>
      </c>
    </row>
    <row r="5520" spans="1:4">
      <c r="A5520" s="4">
        <v>41283.611111111109</v>
      </c>
      <c r="B5520">
        <v>12.03</v>
      </c>
      <c r="C5520">
        <v>188614</v>
      </c>
      <c r="D5520">
        <v>2268008.87</v>
      </c>
    </row>
    <row r="5521" spans="1:4">
      <c r="A5521" s="4">
        <v>41283.618055555555</v>
      </c>
      <c r="B5521">
        <v>12.29</v>
      </c>
      <c r="C5521">
        <v>796737</v>
      </c>
      <c r="D5521">
        <v>9717443.2300000004</v>
      </c>
    </row>
    <row r="5522" spans="1:4">
      <c r="A5522" s="4">
        <v>41283.625</v>
      </c>
      <c r="B5522">
        <v>12.35</v>
      </c>
      <c r="C5522">
        <v>2048453</v>
      </c>
      <c r="D5522">
        <v>25253793.359999999</v>
      </c>
    </row>
    <row r="5523" spans="1:4">
      <c r="A5523" s="4">
        <v>41284.402777777781</v>
      </c>
      <c r="B5523">
        <v>12.31</v>
      </c>
      <c r="C5523">
        <v>302123</v>
      </c>
      <c r="D5523">
        <v>3703754.7</v>
      </c>
    </row>
    <row r="5524" spans="1:4">
      <c r="A5524" s="4">
        <v>41284.409722222219</v>
      </c>
      <c r="B5524">
        <v>12.3</v>
      </c>
      <c r="C5524">
        <v>366907</v>
      </c>
      <c r="D5524">
        <v>4513851.6500000004</v>
      </c>
    </row>
    <row r="5525" spans="1:4">
      <c r="A5525" s="4">
        <v>41284.416666666664</v>
      </c>
      <c r="B5525">
        <v>12.24</v>
      </c>
      <c r="C5525">
        <v>298544</v>
      </c>
      <c r="D5525">
        <v>3657087.92</v>
      </c>
    </row>
    <row r="5526" spans="1:4">
      <c r="A5526" s="4">
        <v>41284.423611111109</v>
      </c>
      <c r="B5526">
        <v>12.31</v>
      </c>
      <c r="C5526">
        <v>296487</v>
      </c>
      <c r="D5526">
        <v>3632255.81</v>
      </c>
    </row>
    <row r="5527" spans="1:4">
      <c r="A5527" s="4">
        <v>41284.430555555555</v>
      </c>
      <c r="B5527">
        <v>12.32</v>
      </c>
      <c r="C5527">
        <v>388862</v>
      </c>
      <c r="D5527">
        <v>4797259.43</v>
      </c>
    </row>
    <row r="5528" spans="1:4">
      <c r="A5528" s="4">
        <v>41284.4375</v>
      </c>
      <c r="B5528">
        <v>12.29</v>
      </c>
      <c r="C5528">
        <v>206880</v>
      </c>
      <c r="D5528">
        <v>2546362.7999999998</v>
      </c>
    </row>
    <row r="5529" spans="1:4">
      <c r="A5529" s="4">
        <v>41284.444444444445</v>
      </c>
      <c r="B5529">
        <v>12.24</v>
      </c>
      <c r="C5529">
        <v>303435</v>
      </c>
      <c r="D5529">
        <v>3719630.81</v>
      </c>
    </row>
    <row r="5530" spans="1:4">
      <c r="A5530" s="4">
        <v>41284.451388888891</v>
      </c>
      <c r="B5530">
        <v>12.21</v>
      </c>
      <c r="C5530">
        <v>355900</v>
      </c>
      <c r="D5530">
        <v>4350960</v>
      </c>
    </row>
    <row r="5531" spans="1:4">
      <c r="A5531" s="4">
        <v>41284.458333333336</v>
      </c>
      <c r="B5531">
        <v>12.22</v>
      </c>
      <c r="C5531">
        <v>220169</v>
      </c>
      <c r="D5531">
        <v>2687429.8</v>
      </c>
    </row>
    <row r="5532" spans="1:4">
      <c r="A5532" s="4">
        <v>41284.465277777781</v>
      </c>
      <c r="B5532">
        <v>12.19</v>
      </c>
      <c r="C5532">
        <v>188325</v>
      </c>
      <c r="D5532">
        <v>2296806.86</v>
      </c>
    </row>
    <row r="5533" spans="1:4">
      <c r="A5533" s="4">
        <v>41284.472222222219</v>
      </c>
      <c r="B5533">
        <v>12.24</v>
      </c>
      <c r="C5533">
        <v>341100</v>
      </c>
      <c r="D5533">
        <v>4162282.74</v>
      </c>
    </row>
    <row r="5534" spans="1:4">
      <c r="A5534" s="4">
        <v>41284.479166666664</v>
      </c>
      <c r="B5534">
        <v>12.22</v>
      </c>
      <c r="C5534">
        <v>45300</v>
      </c>
      <c r="D5534">
        <v>554070</v>
      </c>
    </row>
    <row r="5535" spans="1:4">
      <c r="A5535" s="4">
        <v>41284.548611111109</v>
      </c>
      <c r="B5535">
        <v>12.23</v>
      </c>
      <c r="C5535">
        <v>53400</v>
      </c>
      <c r="D5535">
        <v>653056</v>
      </c>
    </row>
    <row r="5536" spans="1:4">
      <c r="A5536" s="4">
        <v>41284.555555555555</v>
      </c>
      <c r="B5536">
        <v>12.24</v>
      </c>
      <c r="C5536">
        <v>64189</v>
      </c>
      <c r="D5536">
        <v>784664.23</v>
      </c>
    </row>
    <row r="5537" spans="1:4">
      <c r="A5537" s="4">
        <v>41284.5625</v>
      </c>
      <c r="B5537">
        <v>12.25</v>
      </c>
      <c r="C5537">
        <v>100040</v>
      </c>
      <c r="D5537">
        <v>1222460.78</v>
      </c>
    </row>
    <row r="5538" spans="1:4">
      <c r="A5538" s="4">
        <v>41284.569444444445</v>
      </c>
      <c r="B5538">
        <v>12.25</v>
      </c>
      <c r="C5538">
        <v>114387</v>
      </c>
      <c r="D5538">
        <v>1401350.19</v>
      </c>
    </row>
    <row r="5539" spans="1:4">
      <c r="A5539" s="4">
        <v>41284.576388888891</v>
      </c>
      <c r="B5539">
        <v>12.23</v>
      </c>
      <c r="C5539">
        <v>126148</v>
      </c>
      <c r="D5539">
        <v>1542739.56</v>
      </c>
    </row>
    <row r="5540" spans="1:4">
      <c r="A5540" s="4">
        <v>41284.583333333336</v>
      </c>
      <c r="B5540">
        <v>12.18</v>
      </c>
      <c r="C5540">
        <v>424481</v>
      </c>
      <c r="D5540">
        <v>5180463.2</v>
      </c>
    </row>
    <row r="5541" spans="1:4">
      <c r="A5541" s="4">
        <v>41284.590277777781</v>
      </c>
      <c r="B5541">
        <v>12.19</v>
      </c>
      <c r="C5541">
        <v>160201</v>
      </c>
      <c r="D5541">
        <v>1949255.74</v>
      </c>
    </row>
    <row r="5542" spans="1:4">
      <c r="A5542" s="4">
        <v>41284.597222222219</v>
      </c>
      <c r="B5542">
        <v>12.18</v>
      </c>
      <c r="C5542">
        <v>165215</v>
      </c>
      <c r="D5542">
        <v>2011782.04</v>
      </c>
    </row>
    <row r="5543" spans="1:4">
      <c r="A5543" s="4">
        <v>41284.604166666664</v>
      </c>
      <c r="B5543">
        <v>12.17</v>
      </c>
      <c r="C5543">
        <v>111192</v>
      </c>
      <c r="D5543">
        <v>1354683.49</v>
      </c>
    </row>
    <row r="5544" spans="1:4">
      <c r="A5544" s="4">
        <v>41284.611111111109</v>
      </c>
      <c r="B5544">
        <v>12.17</v>
      </c>
      <c r="C5544">
        <v>211818</v>
      </c>
      <c r="D5544">
        <v>2571902.11</v>
      </c>
    </row>
    <row r="5545" spans="1:4">
      <c r="A5545" s="4">
        <v>41284.618055555555</v>
      </c>
      <c r="B5545">
        <v>12.18</v>
      </c>
      <c r="C5545">
        <v>176561</v>
      </c>
      <c r="D5545">
        <v>2148625.56</v>
      </c>
    </row>
    <row r="5546" spans="1:4">
      <c r="A5546" s="4">
        <v>41284.625</v>
      </c>
      <c r="B5546">
        <v>12.18</v>
      </c>
      <c r="C5546">
        <v>303608</v>
      </c>
      <c r="D5546">
        <v>3694863.64</v>
      </c>
    </row>
    <row r="5547" spans="1:4">
      <c r="A5547" s="4">
        <v>41285.402777777781</v>
      </c>
      <c r="B5547">
        <v>12.17</v>
      </c>
      <c r="C5547">
        <v>196340</v>
      </c>
      <c r="D5547">
        <v>2391785.27</v>
      </c>
    </row>
    <row r="5548" spans="1:4">
      <c r="A5548" s="4">
        <v>41285.409722222219</v>
      </c>
      <c r="B5548">
        <v>12.2</v>
      </c>
      <c r="C5548">
        <v>113704</v>
      </c>
      <c r="D5548">
        <v>1384843.79</v>
      </c>
    </row>
    <row r="5549" spans="1:4">
      <c r="A5549" s="4">
        <v>41285.416666666664</v>
      </c>
      <c r="B5549">
        <v>12.25</v>
      </c>
      <c r="C5549">
        <v>181222</v>
      </c>
      <c r="D5549">
        <v>2211630.29</v>
      </c>
    </row>
    <row r="5550" spans="1:4">
      <c r="A5550" s="4">
        <v>41285.423611111109</v>
      </c>
      <c r="B5550">
        <v>12.2</v>
      </c>
      <c r="C5550">
        <v>206131</v>
      </c>
      <c r="D5550">
        <v>2521473.69</v>
      </c>
    </row>
    <row r="5551" spans="1:4">
      <c r="A5551" s="4">
        <v>41285.430555555555</v>
      </c>
      <c r="B5551">
        <v>12.2</v>
      </c>
      <c r="C5551">
        <v>232866</v>
      </c>
      <c r="D5551">
        <v>2836200.29</v>
      </c>
    </row>
    <row r="5552" spans="1:4">
      <c r="A5552" s="4">
        <v>41285.4375</v>
      </c>
      <c r="B5552">
        <v>12.16</v>
      </c>
      <c r="C5552">
        <v>84531</v>
      </c>
      <c r="D5552">
        <v>1030743.89</v>
      </c>
    </row>
    <row r="5553" spans="1:4">
      <c r="A5553" s="4">
        <v>41285.444444444445</v>
      </c>
      <c r="B5553">
        <v>12.13</v>
      </c>
      <c r="C5553">
        <v>297422</v>
      </c>
      <c r="D5553">
        <v>3608988.57</v>
      </c>
    </row>
    <row r="5554" spans="1:4">
      <c r="A5554" s="4">
        <v>41285.451388888891</v>
      </c>
      <c r="B5554">
        <v>12.15</v>
      </c>
      <c r="C5554">
        <v>109545</v>
      </c>
      <c r="D5554">
        <v>1330251.53</v>
      </c>
    </row>
    <row r="5555" spans="1:4">
      <c r="A5555" s="4">
        <v>41285.458333333336</v>
      </c>
      <c r="B5555">
        <v>12.15</v>
      </c>
      <c r="C5555">
        <v>92947</v>
      </c>
      <c r="D5555">
        <v>1128637.81</v>
      </c>
    </row>
    <row r="5556" spans="1:4">
      <c r="A5556" s="4">
        <v>41285.465277777781</v>
      </c>
      <c r="B5556">
        <v>12.12</v>
      </c>
      <c r="C5556">
        <v>72115</v>
      </c>
      <c r="D5556">
        <v>875055.17</v>
      </c>
    </row>
    <row r="5557" spans="1:4">
      <c r="A5557" s="4">
        <v>41285.472222222219</v>
      </c>
      <c r="B5557">
        <v>12.05</v>
      </c>
      <c r="C5557">
        <v>198951</v>
      </c>
      <c r="D5557">
        <v>2406632.34</v>
      </c>
    </row>
    <row r="5558" spans="1:4">
      <c r="A5558" s="4">
        <v>41285.479166666664</v>
      </c>
      <c r="B5558">
        <v>12.1</v>
      </c>
      <c r="C5558">
        <v>102347</v>
      </c>
      <c r="D5558">
        <v>1236627.3999999999</v>
      </c>
    </row>
    <row r="5559" spans="1:4">
      <c r="A5559" s="4">
        <v>41285.548611111109</v>
      </c>
      <c r="B5559">
        <v>12.02</v>
      </c>
      <c r="C5559">
        <v>134840</v>
      </c>
      <c r="D5559">
        <v>1623856.22</v>
      </c>
    </row>
    <row r="5560" spans="1:4">
      <c r="A5560" s="4">
        <v>41285.555555555555</v>
      </c>
      <c r="B5560">
        <v>12.02</v>
      </c>
      <c r="C5560">
        <v>155400</v>
      </c>
      <c r="D5560">
        <v>1868155.69</v>
      </c>
    </row>
    <row r="5561" spans="1:4">
      <c r="A5561" s="4">
        <v>41285.5625</v>
      </c>
      <c r="B5561">
        <v>12</v>
      </c>
      <c r="C5561">
        <v>401691</v>
      </c>
      <c r="D5561">
        <v>4815420.8499999996</v>
      </c>
    </row>
    <row r="5562" spans="1:4">
      <c r="A5562" s="4">
        <v>41285.569444444445</v>
      </c>
      <c r="B5562">
        <v>12.05</v>
      </c>
      <c r="C5562">
        <v>322373</v>
      </c>
      <c r="D5562">
        <v>3869020.25</v>
      </c>
    </row>
    <row r="5563" spans="1:4">
      <c r="A5563" s="4">
        <v>41285.576388888891</v>
      </c>
      <c r="B5563">
        <v>12</v>
      </c>
      <c r="C5563">
        <v>178088</v>
      </c>
      <c r="D5563">
        <v>2134977.4</v>
      </c>
    </row>
    <row r="5564" spans="1:4">
      <c r="A5564" s="4">
        <v>41285.583333333336</v>
      </c>
      <c r="B5564">
        <v>11.93</v>
      </c>
      <c r="C5564">
        <v>202331</v>
      </c>
      <c r="D5564">
        <v>2422415.0699999998</v>
      </c>
    </row>
    <row r="5565" spans="1:4">
      <c r="A5565" s="4">
        <v>41285.590277777781</v>
      </c>
      <c r="B5565">
        <v>11.97</v>
      </c>
      <c r="C5565">
        <v>405165</v>
      </c>
      <c r="D5565">
        <v>4831472.24</v>
      </c>
    </row>
    <row r="5566" spans="1:4">
      <c r="A5566" s="4">
        <v>41285.597222222219</v>
      </c>
      <c r="B5566">
        <v>11.94</v>
      </c>
      <c r="C5566">
        <v>252090</v>
      </c>
      <c r="D5566">
        <v>3007198.62</v>
      </c>
    </row>
    <row r="5567" spans="1:4">
      <c r="A5567" s="4">
        <v>41285.604166666664</v>
      </c>
      <c r="B5567">
        <v>11.81</v>
      </c>
      <c r="C5567">
        <v>564656</v>
      </c>
      <c r="D5567">
        <v>6693633.54</v>
      </c>
    </row>
    <row r="5568" spans="1:4">
      <c r="A5568" s="4">
        <v>41285.611111111109</v>
      </c>
      <c r="B5568">
        <v>11.84</v>
      </c>
      <c r="C5568">
        <v>292193</v>
      </c>
      <c r="D5568">
        <v>3455805.64</v>
      </c>
    </row>
    <row r="5569" spans="1:4">
      <c r="A5569" s="4">
        <v>41285.618055555555</v>
      </c>
      <c r="B5569">
        <v>11.75</v>
      </c>
      <c r="C5569">
        <v>487980</v>
      </c>
      <c r="D5569">
        <v>5746234.6100000003</v>
      </c>
    </row>
    <row r="5570" spans="1:4">
      <c r="A5570" s="4">
        <v>41285.625</v>
      </c>
      <c r="B5570">
        <v>11.85</v>
      </c>
      <c r="C5570">
        <v>434403</v>
      </c>
      <c r="D5570">
        <v>5126034.8099999996</v>
      </c>
    </row>
    <row r="5571" spans="1:4">
      <c r="A5571" s="4">
        <v>41288.402777777781</v>
      </c>
      <c r="B5571">
        <v>11.81</v>
      </c>
      <c r="C5571">
        <v>241100</v>
      </c>
      <c r="D5571">
        <v>2847041.9</v>
      </c>
    </row>
    <row r="5572" spans="1:4">
      <c r="A5572" s="4">
        <v>41288.409722222219</v>
      </c>
      <c r="B5572">
        <v>11.78</v>
      </c>
      <c r="C5572">
        <v>259097</v>
      </c>
      <c r="D5572">
        <v>3062935.74</v>
      </c>
    </row>
    <row r="5573" spans="1:4">
      <c r="A5573" s="4">
        <v>41288.416666666664</v>
      </c>
      <c r="B5573">
        <v>11.78</v>
      </c>
      <c r="C5573">
        <v>158546</v>
      </c>
      <c r="D5573">
        <v>1868240.43</v>
      </c>
    </row>
    <row r="5574" spans="1:4">
      <c r="A5574" s="4">
        <v>41288.423611111109</v>
      </c>
      <c r="B5574">
        <v>11.79</v>
      </c>
      <c r="C5574">
        <v>109001</v>
      </c>
      <c r="D5574">
        <v>1285400.78</v>
      </c>
    </row>
    <row r="5575" spans="1:4">
      <c r="A5575" s="4">
        <v>41288.430555555555</v>
      </c>
      <c r="B5575">
        <v>11.8</v>
      </c>
      <c r="C5575">
        <v>160420</v>
      </c>
      <c r="D5575">
        <v>1891350.1</v>
      </c>
    </row>
    <row r="5576" spans="1:4">
      <c r="A5576" s="4">
        <v>41288.4375</v>
      </c>
      <c r="B5576">
        <v>11.77</v>
      </c>
      <c r="C5576">
        <v>337465</v>
      </c>
      <c r="D5576">
        <v>3971863.75</v>
      </c>
    </row>
    <row r="5577" spans="1:4">
      <c r="A5577" s="4">
        <v>41288.444444444445</v>
      </c>
      <c r="B5577">
        <v>11.84</v>
      </c>
      <c r="C5577">
        <v>281109</v>
      </c>
      <c r="D5577">
        <v>3319997.16</v>
      </c>
    </row>
    <row r="5578" spans="1:4">
      <c r="A5578" s="4">
        <v>41288.451388888891</v>
      </c>
      <c r="B5578">
        <v>11.86</v>
      </c>
      <c r="C5578">
        <v>111920</v>
      </c>
      <c r="D5578">
        <v>1326592.01</v>
      </c>
    </row>
    <row r="5579" spans="1:4">
      <c r="A5579" s="4">
        <v>41288.458333333336</v>
      </c>
      <c r="B5579">
        <v>11.93</v>
      </c>
      <c r="C5579">
        <v>381543</v>
      </c>
      <c r="D5579">
        <v>4538857.78</v>
      </c>
    </row>
    <row r="5580" spans="1:4">
      <c r="A5580" s="4">
        <v>41288.465277777781</v>
      </c>
      <c r="B5580">
        <v>11.97</v>
      </c>
      <c r="C5580">
        <v>357262</v>
      </c>
      <c r="D5580">
        <v>4280559.84</v>
      </c>
    </row>
    <row r="5581" spans="1:4">
      <c r="A5581" s="4">
        <v>41288.472222222219</v>
      </c>
      <c r="B5581">
        <v>12.01</v>
      </c>
      <c r="C5581">
        <v>236847</v>
      </c>
      <c r="D5581">
        <v>2841861.1</v>
      </c>
    </row>
    <row r="5582" spans="1:4">
      <c r="A5582" s="4">
        <v>41288.479166666664</v>
      </c>
      <c r="B5582">
        <v>12.01</v>
      </c>
      <c r="C5582">
        <v>179951</v>
      </c>
      <c r="D5582">
        <v>2163127.17</v>
      </c>
    </row>
    <row r="5583" spans="1:4">
      <c r="A5583" s="4">
        <v>41288.548611111109</v>
      </c>
      <c r="B5583">
        <v>12.08</v>
      </c>
      <c r="C5583">
        <v>355664</v>
      </c>
      <c r="D5583">
        <v>4293968.63</v>
      </c>
    </row>
    <row r="5584" spans="1:4">
      <c r="A5584" s="4">
        <v>41288.555555555555</v>
      </c>
      <c r="B5584">
        <v>12.1</v>
      </c>
      <c r="C5584">
        <v>346396</v>
      </c>
      <c r="D5584">
        <v>4190288.77</v>
      </c>
    </row>
    <row r="5585" spans="1:4">
      <c r="A5585" s="4">
        <v>41288.5625</v>
      </c>
      <c r="B5585">
        <v>12.08</v>
      </c>
      <c r="C5585">
        <v>257710</v>
      </c>
      <c r="D5585">
        <v>3117121.08</v>
      </c>
    </row>
    <row r="5586" spans="1:4">
      <c r="A5586" s="4">
        <v>41288.569444444445</v>
      </c>
      <c r="B5586">
        <v>12.11</v>
      </c>
      <c r="C5586">
        <v>224552</v>
      </c>
      <c r="D5586">
        <v>2716048.61</v>
      </c>
    </row>
    <row r="5587" spans="1:4">
      <c r="A5587" s="4">
        <v>41288.576388888891</v>
      </c>
      <c r="B5587">
        <v>12.18</v>
      </c>
      <c r="C5587">
        <v>481859</v>
      </c>
      <c r="D5587">
        <v>5858762.3799999999</v>
      </c>
    </row>
    <row r="5588" spans="1:4">
      <c r="A5588" s="4">
        <v>41288.583333333336</v>
      </c>
      <c r="B5588">
        <v>12.16</v>
      </c>
      <c r="C5588">
        <v>204079</v>
      </c>
      <c r="D5588">
        <v>2485911.0099999998</v>
      </c>
    </row>
    <row r="5589" spans="1:4">
      <c r="A5589" s="4">
        <v>41288.590277777781</v>
      </c>
      <c r="B5589">
        <v>12.15</v>
      </c>
      <c r="C5589">
        <v>99700</v>
      </c>
      <c r="D5589">
        <v>1212397</v>
      </c>
    </row>
    <row r="5590" spans="1:4">
      <c r="A5590" s="4">
        <v>41288.597222222219</v>
      </c>
      <c r="B5590">
        <v>12.19</v>
      </c>
      <c r="C5590">
        <v>234839</v>
      </c>
      <c r="D5590">
        <v>2855896.74</v>
      </c>
    </row>
    <row r="5591" spans="1:4">
      <c r="A5591" s="4">
        <v>41288.604166666664</v>
      </c>
      <c r="B5591">
        <v>12.15</v>
      </c>
      <c r="C5591">
        <v>213962</v>
      </c>
      <c r="D5591">
        <v>2598856.33</v>
      </c>
    </row>
    <row r="5592" spans="1:4">
      <c r="A5592" s="4">
        <v>41288.611111111109</v>
      </c>
      <c r="B5592">
        <v>12.17</v>
      </c>
      <c r="C5592">
        <v>194068</v>
      </c>
      <c r="D5592">
        <v>2360360.0099999998</v>
      </c>
    </row>
    <row r="5593" spans="1:4">
      <c r="A5593" s="4">
        <v>41288.618055555555</v>
      </c>
      <c r="B5593">
        <v>12.16</v>
      </c>
      <c r="C5593">
        <v>308600</v>
      </c>
      <c r="D5593">
        <v>3757497.08</v>
      </c>
    </row>
    <row r="5594" spans="1:4">
      <c r="A5594" s="4">
        <v>41288.625</v>
      </c>
      <c r="B5594">
        <v>12.15</v>
      </c>
      <c r="C5594">
        <v>222400</v>
      </c>
      <c r="D5594">
        <v>2703433.99</v>
      </c>
    </row>
    <row r="5595" spans="1:4">
      <c r="A5595" s="4">
        <v>41289.402777777781</v>
      </c>
      <c r="B5595">
        <v>12.18</v>
      </c>
      <c r="C5595">
        <v>291753</v>
      </c>
      <c r="D5595">
        <v>3545857.01</v>
      </c>
    </row>
    <row r="5596" spans="1:4">
      <c r="A5596" s="4">
        <v>41289.409722222219</v>
      </c>
      <c r="B5596">
        <v>12.18</v>
      </c>
      <c r="C5596">
        <v>281661</v>
      </c>
      <c r="D5596">
        <v>3427311.86</v>
      </c>
    </row>
    <row r="5597" spans="1:4">
      <c r="A5597" s="4">
        <v>41289.416666666664</v>
      </c>
      <c r="B5597">
        <v>12.26</v>
      </c>
      <c r="C5597">
        <v>514258</v>
      </c>
      <c r="D5597">
        <v>6300454.71</v>
      </c>
    </row>
    <row r="5598" spans="1:4">
      <c r="A5598" s="4">
        <v>41289.423611111109</v>
      </c>
      <c r="B5598">
        <v>12.23</v>
      </c>
      <c r="C5598">
        <v>269278</v>
      </c>
      <c r="D5598">
        <v>3296279.98</v>
      </c>
    </row>
    <row r="5599" spans="1:4">
      <c r="A5599" s="4">
        <v>41289.430555555555</v>
      </c>
      <c r="B5599">
        <v>12.22</v>
      </c>
      <c r="C5599">
        <v>423496</v>
      </c>
      <c r="D5599">
        <v>5183568.95</v>
      </c>
    </row>
    <row r="5600" spans="1:4">
      <c r="A5600" s="4">
        <v>41289.4375</v>
      </c>
      <c r="B5600">
        <v>12.27</v>
      </c>
      <c r="C5600">
        <v>282206</v>
      </c>
      <c r="D5600">
        <v>3457477.77</v>
      </c>
    </row>
    <row r="5601" spans="1:4">
      <c r="A5601" s="4">
        <v>41289.444444444445</v>
      </c>
      <c r="B5601">
        <v>12.22</v>
      </c>
      <c r="C5601">
        <v>216782</v>
      </c>
      <c r="D5601">
        <v>2655642.2799999998</v>
      </c>
    </row>
    <row r="5602" spans="1:4">
      <c r="A5602" s="4">
        <v>41289.451388888891</v>
      </c>
      <c r="B5602">
        <v>12.21</v>
      </c>
      <c r="C5602">
        <v>189999</v>
      </c>
      <c r="D5602">
        <v>2321871.85</v>
      </c>
    </row>
    <row r="5603" spans="1:4">
      <c r="A5603" s="4">
        <v>41289.458333333336</v>
      </c>
      <c r="B5603">
        <v>12.19</v>
      </c>
      <c r="C5603">
        <v>197600</v>
      </c>
      <c r="D5603">
        <v>2407440</v>
      </c>
    </row>
    <row r="5604" spans="1:4">
      <c r="A5604" s="4">
        <v>41289.465277777781</v>
      </c>
      <c r="B5604">
        <v>12.2</v>
      </c>
      <c r="C5604">
        <v>159678</v>
      </c>
      <c r="D5604">
        <v>1945413.54</v>
      </c>
    </row>
    <row r="5605" spans="1:4">
      <c r="A5605" s="4">
        <v>41289.472222222219</v>
      </c>
      <c r="B5605">
        <v>12.2</v>
      </c>
      <c r="C5605">
        <v>149395</v>
      </c>
      <c r="D5605">
        <v>1822350</v>
      </c>
    </row>
    <row r="5606" spans="1:4">
      <c r="A5606" s="4">
        <v>41289.479166666664</v>
      </c>
      <c r="B5606">
        <v>12.2</v>
      </c>
      <c r="C5606">
        <v>174915</v>
      </c>
      <c r="D5606">
        <v>2131534.98</v>
      </c>
    </row>
    <row r="5607" spans="1:4">
      <c r="A5607" s="4">
        <v>41289.548611111109</v>
      </c>
      <c r="B5607">
        <v>12.21</v>
      </c>
      <c r="C5607">
        <v>169435</v>
      </c>
      <c r="D5607">
        <v>2067570.26</v>
      </c>
    </row>
    <row r="5608" spans="1:4">
      <c r="A5608" s="4">
        <v>41289.555555555555</v>
      </c>
      <c r="B5608">
        <v>12.18</v>
      </c>
      <c r="C5608">
        <v>112366</v>
      </c>
      <c r="D5608">
        <v>1370284.11</v>
      </c>
    </row>
    <row r="5609" spans="1:4">
      <c r="A5609" s="4">
        <v>41289.5625</v>
      </c>
      <c r="B5609">
        <v>12.19</v>
      </c>
      <c r="C5609">
        <v>113700</v>
      </c>
      <c r="D5609">
        <v>1385310</v>
      </c>
    </row>
    <row r="5610" spans="1:4">
      <c r="A5610" s="4">
        <v>41289.569444444445</v>
      </c>
      <c r="B5610">
        <v>12.25</v>
      </c>
      <c r="C5610">
        <v>205718</v>
      </c>
      <c r="D5610">
        <v>2514442.0499999998</v>
      </c>
    </row>
    <row r="5611" spans="1:4">
      <c r="A5611" s="4">
        <v>41289.576388888891</v>
      </c>
      <c r="B5611">
        <v>12.23</v>
      </c>
      <c r="C5611">
        <v>289491</v>
      </c>
      <c r="D5611">
        <v>3537670.61</v>
      </c>
    </row>
    <row r="5612" spans="1:4">
      <c r="A5612" s="4">
        <v>41289.583333333336</v>
      </c>
      <c r="B5612">
        <v>12.24</v>
      </c>
      <c r="C5612">
        <v>252027</v>
      </c>
      <c r="D5612">
        <v>3086860.14</v>
      </c>
    </row>
    <row r="5613" spans="1:4">
      <c r="A5613" s="4">
        <v>41289.590277777781</v>
      </c>
      <c r="B5613">
        <v>12.27</v>
      </c>
      <c r="C5613">
        <v>194899</v>
      </c>
      <c r="D5613">
        <v>2389030.7400000002</v>
      </c>
    </row>
    <row r="5614" spans="1:4">
      <c r="A5614" s="4">
        <v>41289.597222222219</v>
      </c>
      <c r="B5614">
        <v>12.31</v>
      </c>
      <c r="C5614">
        <v>928956</v>
      </c>
      <c r="D5614">
        <v>11431412.92</v>
      </c>
    </row>
    <row r="5615" spans="1:4">
      <c r="A5615" s="4">
        <v>41289.604166666664</v>
      </c>
      <c r="B5615">
        <v>12.31</v>
      </c>
      <c r="C5615">
        <v>300077</v>
      </c>
      <c r="D5615">
        <v>3693648.39</v>
      </c>
    </row>
    <row r="5616" spans="1:4">
      <c r="A5616" s="4">
        <v>41289.611111111109</v>
      </c>
      <c r="B5616">
        <v>12.31</v>
      </c>
      <c r="C5616">
        <v>221072</v>
      </c>
      <c r="D5616">
        <v>2721916.33</v>
      </c>
    </row>
    <row r="5617" spans="1:4">
      <c r="A5617" s="4">
        <v>41289.618055555555</v>
      </c>
      <c r="B5617">
        <v>12.26</v>
      </c>
      <c r="C5617">
        <v>422572</v>
      </c>
      <c r="D5617">
        <v>5194081.09</v>
      </c>
    </row>
    <row r="5618" spans="1:4">
      <c r="A5618" s="4">
        <v>41289.625</v>
      </c>
      <c r="B5618">
        <v>12.31</v>
      </c>
      <c r="C5618">
        <v>348491</v>
      </c>
      <c r="D5618">
        <v>4284013.6500000004</v>
      </c>
    </row>
    <row r="5619" spans="1:4">
      <c r="A5619" s="4">
        <v>41290.402777777781</v>
      </c>
      <c r="B5619">
        <v>12.42</v>
      </c>
      <c r="C5619">
        <v>523833</v>
      </c>
      <c r="D5619">
        <v>6478181.2400000002</v>
      </c>
    </row>
    <row r="5620" spans="1:4">
      <c r="A5620" s="4">
        <v>41290.409722222219</v>
      </c>
      <c r="B5620">
        <v>12.37</v>
      </c>
      <c r="C5620">
        <v>304377</v>
      </c>
      <c r="D5620">
        <v>3762302.64</v>
      </c>
    </row>
    <row r="5621" spans="1:4">
      <c r="A5621" s="4">
        <v>41290.416666666664</v>
      </c>
      <c r="B5621">
        <v>12.27</v>
      </c>
      <c r="C5621">
        <v>223123</v>
      </c>
      <c r="D5621">
        <v>2747653.72</v>
      </c>
    </row>
    <row r="5622" spans="1:4">
      <c r="A5622" s="4">
        <v>41290.423611111109</v>
      </c>
      <c r="B5622">
        <v>12.3</v>
      </c>
      <c r="C5622">
        <v>278318</v>
      </c>
      <c r="D5622">
        <v>3412188.19</v>
      </c>
    </row>
    <row r="5623" spans="1:4">
      <c r="A5623" s="4">
        <v>41290.430555555555</v>
      </c>
      <c r="B5623">
        <v>12.31</v>
      </c>
      <c r="C5623">
        <v>130455</v>
      </c>
      <c r="D5623">
        <v>1604097.13</v>
      </c>
    </row>
    <row r="5624" spans="1:4">
      <c r="A5624" s="4">
        <v>41290.4375</v>
      </c>
      <c r="B5624">
        <v>12.35</v>
      </c>
      <c r="C5624">
        <v>252555</v>
      </c>
      <c r="D5624">
        <v>3118252.29</v>
      </c>
    </row>
    <row r="5625" spans="1:4">
      <c r="A5625" s="4">
        <v>41290.444444444445</v>
      </c>
      <c r="B5625">
        <v>12.47</v>
      </c>
      <c r="C5625">
        <v>489262</v>
      </c>
      <c r="D5625">
        <v>6052873.9299999997</v>
      </c>
    </row>
    <row r="5626" spans="1:4">
      <c r="A5626" s="4">
        <v>41290.451388888891</v>
      </c>
      <c r="B5626">
        <v>12.56</v>
      </c>
      <c r="C5626">
        <v>1675181</v>
      </c>
      <c r="D5626">
        <v>21037409.789999999</v>
      </c>
    </row>
    <row r="5627" spans="1:4">
      <c r="A5627" s="4">
        <v>41290.458333333336</v>
      </c>
      <c r="B5627">
        <v>12.5</v>
      </c>
      <c r="C5627">
        <v>407318</v>
      </c>
      <c r="D5627">
        <v>5103382.78</v>
      </c>
    </row>
    <row r="5628" spans="1:4">
      <c r="A5628" s="4">
        <v>41290.465277777781</v>
      </c>
      <c r="B5628">
        <v>12.38</v>
      </c>
      <c r="C5628">
        <v>233584</v>
      </c>
      <c r="D5628">
        <v>2913742.69</v>
      </c>
    </row>
    <row r="5629" spans="1:4">
      <c r="A5629" s="4">
        <v>41290.472222222219</v>
      </c>
      <c r="B5629">
        <v>12.43</v>
      </c>
      <c r="C5629">
        <v>196693</v>
      </c>
      <c r="D5629">
        <v>2443084.39</v>
      </c>
    </row>
    <row r="5630" spans="1:4">
      <c r="A5630" s="4">
        <v>41290.479166666664</v>
      </c>
      <c r="B5630">
        <v>12.41</v>
      </c>
      <c r="C5630">
        <v>270235</v>
      </c>
      <c r="D5630">
        <v>3360086.35</v>
      </c>
    </row>
    <row r="5631" spans="1:4">
      <c r="A5631" s="4">
        <v>41290.548611111109</v>
      </c>
      <c r="B5631">
        <v>12.35</v>
      </c>
      <c r="C5631">
        <v>289875</v>
      </c>
      <c r="D5631">
        <v>3591263.82</v>
      </c>
    </row>
    <row r="5632" spans="1:4">
      <c r="A5632" s="4">
        <v>41290.555555555555</v>
      </c>
      <c r="B5632">
        <v>12.29</v>
      </c>
      <c r="C5632">
        <v>280690</v>
      </c>
      <c r="D5632">
        <v>3457515.9</v>
      </c>
    </row>
    <row r="5633" spans="1:4">
      <c r="A5633" s="4">
        <v>41290.5625</v>
      </c>
      <c r="B5633">
        <v>12.16</v>
      </c>
      <c r="C5633">
        <v>431817</v>
      </c>
      <c r="D5633">
        <v>5276651.37</v>
      </c>
    </row>
    <row r="5634" spans="1:4">
      <c r="A5634" s="4">
        <v>41290.569444444445</v>
      </c>
      <c r="B5634">
        <v>12.18</v>
      </c>
      <c r="C5634">
        <v>334933</v>
      </c>
      <c r="D5634">
        <v>4082751.14</v>
      </c>
    </row>
    <row r="5635" spans="1:4">
      <c r="A5635" s="4">
        <v>41290.576388888891</v>
      </c>
      <c r="B5635">
        <v>12.21</v>
      </c>
      <c r="C5635">
        <v>322954</v>
      </c>
      <c r="D5635">
        <v>3944173.64</v>
      </c>
    </row>
    <row r="5636" spans="1:4">
      <c r="A5636" s="4">
        <v>41290.583333333336</v>
      </c>
      <c r="B5636">
        <v>12.15</v>
      </c>
      <c r="C5636">
        <v>333042</v>
      </c>
      <c r="D5636">
        <v>4058169.75</v>
      </c>
    </row>
    <row r="5637" spans="1:4">
      <c r="A5637" s="4">
        <v>41290.590277777781</v>
      </c>
      <c r="B5637">
        <v>12.27</v>
      </c>
      <c r="C5637">
        <v>182821</v>
      </c>
      <c r="D5637">
        <v>2230510.9700000002</v>
      </c>
    </row>
    <row r="5638" spans="1:4">
      <c r="A5638" s="4">
        <v>41290.597222222219</v>
      </c>
      <c r="B5638">
        <v>12.2</v>
      </c>
      <c r="C5638">
        <v>201235</v>
      </c>
      <c r="D5638">
        <v>2464738.96</v>
      </c>
    </row>
    <row r="5639" spans="1:4">
      <c r="A5639" s="4">
        <v>41290.604166666664</v>
      </c>
      <c r="B5639">
        <v>12.23</v>
      </c>
      <c r="C5639">
        <v>141620</v>
      </c>
      <c r="D5639">
        <v>1729779.6</v>
      </c>
    </row>
    <row r="5640" spans="1:4">
      <c r="A5640" s="4">
        <v>41290.611111111109</v>
      </c>
      <c r="B5640">
        <v>12.29</v>
      </c>
      <c r="C5640">
        <v>237529</v>
      </c>
      <c r="D5640">
        <v>2910705.47</v>
      </c>
    </row>
    <row r="5641" spans="1:4">
      <c r="A5641" s="4">
        <v>41290.618055555555</v>
      </c>
      <c r="B5641">
        <v>12.27</v>
      </c>
      <c r="C5641">
        <v>282441</v>
      </c>
      <c r="D5641">
        <v>3468849.24</v>
      </c>
    </row>
    <row r="5642" spans="1:4">
      <c r="A5642" s="4">
        <v>41290.625</v>
      </c>
      <c r="B5642">
        <v>12.29</v>
      </c>
      <c r="C5642">
        <v>292540</v>
      </c>
      <c r="D5642">
        <v>3592832.93</v>
      </c>
    </row>
    <row r="5643" spans="1:4">
      <c r="A5643" s="4">
        <v>41291.402777777781</v>
      </c>
      <c r="B5643">
        <v>12.21</v>
      </c>
      <c r="C5643">
        <v>290740</v>
      </c>
      <c r="D5643">
        <v>3564268.96</v>
      </c>
    </row>
    <row r="5644" spans="1:4">
      <c r="A5644" s="4">
        <v>41291.409722222219</v>
      </c>
      <c r="B5644">
        <v>12.19</v>
      </c>
      <c r="C5644">
        <v>613891</v>
      </c>
      <c r="D5644">
        <v>7478412.0700000003</v>
      </c>
    </row>
    <row r="5645" spans="1:4">
      <c r="A5645" s="4">
        <v>41291.416666666664</v>
      </c>
      <c r="B5645">
        <v>12.2</v>
      </c>
      <c r="C5645">
        <v>228698</v>
      </c>
      <c r="D5645">
        <v>2788355.55</v>
      </c>
    </row>
    <row r="5646" spans="1:4">
      <c r="A5646" s="4">
        <v>41291.423611111109</v>
      </c>
      <c r="B5646">
        <v>12.25</v>
      </c>
      <c r="C5646">
        <v>259771</v>
      </c>
      <c r="D5646">
        <v>3180188.3</v>
      </c>
    </row>
    <row r="5647" spans="1:4">
      <c r="A5647" s="4">
        <v>41291.430555555555</v>
      </c>
      <c r="B5647">
        <v>12.19</v>
      </c>
      <c r="C5647">
        <v>256243</v>
      </c>
      <c r="D5647">
        <v>3132439.4</v>
      </c>
    </row>
    <row r="5648" spans="1:4">
      <c r="A5648" s="4">
        <v>41291.4375</v>
      </c>
      <c r="B5648">
        <v>12.18</v>
      </c>
      <c r="C5648">
        <v>153136</v>
      </c>
      <c r="D5648">
        <v>1866767.48</v>
      </c>
    </row>
    <row r="5649" spans="1:4">
      <c r="A5649" s="4">
        <v>41291.444444444445</v>
      </c>
      <c r="B5649">
        <v>12.14</v>
      </c>
      <c r="C5649">
        <v>276318</v>
      </c>
      <c r="D5649">
        <v>3359649.95</v>
      </c>
    </row>
    <row r="5650" spans="1:4">
      <c r="A5650" s="4">
        <v>41291.451388888891</v>
      </c>
      <c r="B5650">
        <v>12.15</v>
      </c>
      <c r="C5650">
        <v>239627</v>
      </c>
      <c r="D5650">
        <v>2908543.78</v>
      </c>
    </row>
    <row r="5651" spans="1:4">
      <c r="A5651" s="4">
        <v>41291.458333333336</v>
      </c>
      <c r="B5651">
        <v>12.18</v>
      </c>
      <c r="C5651">
        <v>56801</v>
      </c>
      <c r="D5651">
        <v>691156.17</v>
      </c>
    </row>
    <row r="5652" spans="1:4">
      <c r="A5652" s="4">
        <v>41291.465277777781</v>
      </c>
      <c r="B5652">
        <v>12.16</v>
      </c>
      <c r="C5652">
        <v>116063</v>
      </c>
      <c r="D5652">
        <v>1413481.07</v>
      </c>
    </row>
    <row r="5653" spans="1:4">
      <c r="A5653" s="4">
        <v>41291.472222222219</v>
      </c>
      <c r="B5653">
        <v>12.18</v>
      </c>
      <c r="C5653">
        <v>153537</v>
      </c>
      <c r="D5653">
        <v>1867740.91</v>
      </c>
    </row>
    <row r="5654" spans="1:4">
      <c r="A5654" s="4">
        <v>41291.479166666664</v>
      </c>
      <c r="B5654">
        <v>12.15</v>
      </c>
      <c r="C5654">
        <v>308958</v>
      </c>
      <c r="D5654">
        <v>3748916.2</v>
      </c>
    </row>
    <row r="5655" spans="1:4">
      <c r="A5655" s="4">
        <v>41291.548611111109</v>
      </c>
      <c r="B5655">
        <v>12.11</v>
      </c>
      <c r="C5655">
        <v>91782</v>
      </c>
      <c r="D5655">
        <v>1112588.19</v>
      </c>
    </row>
    <row r="5656" spans="1:4">
      <c r="A5656" s="4">
        <v>41291.555555555555</v>
      </c>
      <c r="B5656">
        <v>12.1</v>
      </c>
      <c r="C5656">
        <v>85799</v>
      </c>
      <c r="D5656">
        <v>1039527.9</v>
      </c>
    </row>
    <row r="5657" spans="1:4">
      <c r="A5657" s="4">
        <v>41291.5625</v>
      </c>
      <c r="B5657">
        <v>12.06</v>
      </c>
      <c r="C5657">
        <v>288951</v>
      </c>
      <c r="D5657">
        <v>3490489.6</v>
      </c>
    </row>
    <row r="5658" spans="1:4">
      <c r="A5658" s="4">
        <v>41291.569444444445</v>
      </c>
      <c r="B5658">
        <v>12.17</v>
      </c>
      <c r="C5658">
        <v>291276</v>
      </c>
      <c r="D5658">
        <v>3531943.9</v>
      </c>
    </row>
    <row r="5659" spans="1:4">
      <c r="A5659" s="4">
        <v>41291.576388888891</v>
      </c>
      <c r="B5659">
        <v>12.2</v>
      </c>
      <c r="C5659">
        <v>153791</v>
      </c>
      <c r="D5659">
        <v>1874400.58</v>
      </c>
    </row>
    <row r="5660" spans="1:4">
      <c r="A5660" s="4">
        <v>41291.583333333336</v>
      </c>
      <c r="B5660">
        <v>12.15</v>
      </c>
      <c r="C5660">
        <v>75010</v>
      </c>
      <c r="D5660">
        <v>913595.27</v>
      </c>
    </row>
    <row r="5661" spans="1:4">
      <c r="A5661" s="4">
        <v>41291.590277777781</v>
      </c>
      <c r="B5661">
        <v>12.21</v>
      </c>
      <c r="C5661">
        <v>136143</v>
      </c>
      <c r="D5661">
        <v>1660320.39</v>
      </c>
    </row>
    <row r="5662" spans="1:4">
      <c r="A5662" s="4">
        <v>41291.597222222219</v>
      </c>
      <c r="B5662">
        <v>12.17</v>
      </c>
      <c r="C5662">
        <v>75540</v>
      </c>
      <c r="D5662">
        <v>920942</v>
      </c>
    </row>
    <row r="5663" spans="1:4">
      <c r="A5663" s="4">
        <v>41291.604166666664</v>
      </c>
      <c r="B5663">
        <v>12.1</v>
      </c>
      <c r="C5663">
        <v>166450</v>
      </c>
      <c r="D5663">
        <v>2019736.22</v>
      </c>
    </row>
    <row r="5664" spans="1:4">
      <c r="A5664" s="4">
        <v>41291.611111111109</v>
      </c>
      <c r="B5664">
        <v>12.2</v>
      </c>
      <c r="C5664">
        <v>129410</v>
      </c>
      <c r="D5664">
        <v>1569873.5</v>
      </c>
    </row>
    <row r="5665" spans="1:4">
      <c r="A5665" s="4">
        <v>41291.618055555555</v>
      </c>
      <c r="B5665">
        <v>12.08</v>
      </c>
      <c r="C5665">
        <v>130500</v>
      </c>
      <c r="D5665">
        <v>1580749</v>
      </c>
    </row>
    <row r="5666" spans="1:4">
      <c r="A5666" s="4">
        <v>41291.625</v>
      </c>
      <c r="B5666">
        <v>12.16</v>
      </c>
      <c r="C5666">
        <v>292987</v>
      </c>
      <c r="D5666">
        <v>3552330.33</v>
      </c>
    </row>
    <row r="5667" spans="1:4">
      <c r="A5667" s="4">
        <v>41292.402777777781</v>
      </c>
      <c r="B5667">
        <v>12.47</v>
      </c>
      <c r="C5667">
        <v>1578876</v>
      </c>
      <c r="D5667">
        <v>19806911.920000002</v>
      </c>
    </row>
    <row r="5668" spans="1:4">
      <c r="A5668" s="4">
        <v>41292.409722222219</v>
      </c>
      <c r="B5668">
        <v>12.49</v>
      </c>
      <c r="C5668">
        <v>609532</v>
      </c>
      <c r="D5668">
        <v>7593492.5999999996</v>
      </c>
    </row>
    <row r="5669" spans="1:4">
      <c r="A5669" s="4">
        <v>41292.416666666664</v>
      </c>
      <c r="B5669">
        <v>12.45</v>
      </c>
      <c r="C5669">
        <v>377533</v>
      </c>
      <c r="D5669">
        <v>4707958.3</v>
      </c>
    </row>
    <row r="5670" spans="1:4">
      <c r="A5670" s="4">
        <v>41292.423611111109</v>
      </c>
      <c r="B5670">
        <v>12.37</v>
      </c>
      <c r="C5670">
        <v>364357</v>
      </c>
      <c r="D5670">
        <v>4513651.04</v>
      </c>
    </row>
    <row r="5671" spans="1:4">
      <c r="A5671" s="4">
        <v>41292.430555555555</v>
      </c>
      <c r="B5671">
        <v>12.35</v>
      </c>
      <c r="C5671">
        <v>66914</v>
      </c>
      <c r="D5671">
        <v>826883.3</v>
      </c>
    </row>
    <row r="5672" spans="1:4">
      <c r="A5672" s="4">
        <v>41292.4375</v>
      </c>
      <c r="B5672">
        <v>12.33</v>
      </c>
      <c r="C5672">
        <v>87986</v>
      </c>
      <c r="D5672">
        <v>1086619.1000000001</v>
      </c>
    </row>
    <row r="5673" spans="1:4">
      <c r="A5673" s="4">
        <v>41292.444444444445</v>
      </c>
      <c r="B5673">
        <v>12.3</v>
      </c>
      <c r="C5673">
        <v>242500</v>
      </c>
      <c r="D5673">
        <v>2980503.8</v>
      </c>
    </row>
    <row r="5674" spans="1:4">
      <c r="A5674" s="4">
        <v>41292.451388888891</v>
      </c>
      <c r="B5674">
        <v>12.36</v>
      </c>
      <c r="C5674">
        <v>154248</v>
      </c>
      <c r="D5674">
        <v>1902940.88</v>
      </c>
    </row>
    <row r="5675" spans="1:4">
      <c r="A5675" s="4">
        <v>41292.458333333336</v>
      </c>
      <c r="B5675">
        <v>12.31</v>
      </c>
      <c r="C5675">
        <v>63452</v>
      </c>
      <c r="D5675">
        <v>782390.68</v>
      </c>
    </row>
    <row r="5676" spans="1:4">
      <c r="A5676" s="4">
        <v>41292.465277777781</v>
      </c>
      <c r="B5676">
        <v>12.34</v>
      </c>
      <c r="C5676">
        <v>95019</v>
      </c>
      <c r="D5676">
        <v>1170877.8600000001</v>
      </c>
    </row>
    <row r="5677" spans="1:4">
      <c r="A5677" s="4">
        <v>41292.472222222219</v>
      </c>
      <c r="B5677">
        <v>12.38</v>
      </c>
      <c r="C5677">
        <v>224982</v>
      </c>
      <c r="D5677">
        <v>2787553.78</v>
      </c>
    </row>
    <row r="5678" spans="1:4">
      <c r="A5678" s="4">
        <v>41292.479166666664</v>
      </c>
      <c r="B5678">
        <v>12.4</v>
      </c>
      <c r="C5678">
        <v>104002</v>
      </c>
      <c r="D5678">
        <v>1287028.47</v>
      </c>
    </row>
    <row r="5679" spans="1:4">
      <c r="A5679" s="4">
        <v>41292.548611111109</v>
      </c>
      <c r="B5679">
        <v>12.42</v>
      </c>
      <c r="C5679">
        <v>164022</v>
      </c>
      <c r="D5679">
        <v>2036849.06</v>
      </c>
    </row>
    <row r="5680" spans="1:4">
      <c r="A5680" s="4">
        <v>41292.555555555555</v>
      </c>
      <c r="B5680">
        <v>12.43</v>
      </c>
      <c r="C5680">
        <v>238700</v>
      </c>
      <c r="D5680">
        <v>2969762.39</v>
      </c>
    </row>
    <row r="5681" spans="1:4">
      <c r="A5681" s="4">
        <v>41292.5625</v>
      </c>
      <c r="B5681">
        <v>12.49</v>
      </c>
      <c r="C5681">
        <v>605921</v>
      </c>
      <c r="D5681">
        <v>7566129.1799999997</v>
      </c>
    </row>
    <row r="5682" spans="1:4">
      <c r="A5682" s="4">
        <v>41292.569444444445</v>
      </c>
      <c r="B5682">
        <v>12.43</v>
      </c>
      <c r="C5682">
        <v>162517</v>
      </c>
      <c r="D5682">
        <v>2027347.45</v>
      </c>
    </row>
    <row r="5683" spans="1:4">
      <c r="A5683" s="4">
        <v>41292.576388888891</v>
      </c>
      <c r="B5683">
        <v>12.46</v>
      </c>
      <c r="C5683">
        <v>247756</v>
      </c>
      <c r="D5683">
        <v>3088996.95</v>
      </c>
    </row>
    <row r="5684" spans="1:4">
      <c r="A5684" s="4">
        <v>41292.583333333336</v>
      </c>
      <c r="B5684">
        <v>12.49</v>
      </c>
      <c r="C5684">
        <v>501973</v>
      </c>
      <c r="D5684">
        <v>6286549.96</v>
      </c>
    </row>
    <row r="5685" spans="1:4">
      <c r="A5685" s="4">
        <v>41292.590277777781</v>
      </c>
      <c r="B5685">
        <v>12.47</v>
      </c>
      <c r="C5685">
        <v>224948</v>
      </c>
      <c r="D5685">
        <v>2804275.94</v>
      </c>
    </row>
    <row r="5686" spans="1:4">
      <c r="A5686" s="4">
        <v>41292.597222222219</v>
      </c>
      <c r="B5686">
        <v>12.47</v>
      </c>
      <c r="C5686">
        <v>188011</v>
      </c>
      <c r="D5686">
        <v>2344132.46</v>
      </c>
    </row>
    <row r="5687" spans="1:4">
      <c r="A5687" s="4">
        <v>41292.604166666664</v>
      </c>
      <c r="B5687">
        <v>12.45</v>
      </c>
      <c r="C5687">
        <v>229260</v>
      </c>
      <c r="D5687">
        <v>2855077.5</v>
      </c>
    </row>
    <row r="5688" spans="1:4">
      <c r="A5688" s="4">
        <v>41292.611111111109</v>
      </c>
      <c r="B5688">
        <v>12.44</v>
      </c>
      <c r="C5688">
        <v>181585</v>
      </c>
      <c r="D5688">
        <v>2260454.1</v>
      </c>
    </row>
    <row r="5689" spans="1:4">
      <c r="A5689" s="4">
        <v>41292.618055555555</v>
      </c>
      <c r="B5689">
        <v>12.42</v>
      </c>
      <c r="C5689">
        <v>257730</v>
      </c>
      <c r="D5689">
        <v>3203396.64</v>
      </c>
    </row>
    <row r="5690" spans="1:4">
      <c r="A5690" s="4">
        <v>41292.625</v>
      </c>
      <c r="B5690">
        <v>12.4</v>
      </c>
      <c r="C5690">
        <v>447639</v>
      </c>
      <c r="D5690">
        <v>5547754.5199999996</v>
      </c>
    </row>
    <row r="5691" spans="1:4">
      <c r="A5691" s="4">
        <v>41295.402777777781</v>
      </c>
      <c r="B5691">
        <v>12.9</v>
      </c>
      <c r="C5691">
        <v>3190551</v>
      </c>
      <c r="D5691">
        <v>40879586.619999997</v>
      </c>
    </row>
    <row r="5692" spans="1:4">
      <c r="A5692" s="4">
        <v>41295.409722222219</v>
      </c>
      <c r="B5692">
        <v>13.4</v>
      </c>
      <c r="C5692">
        <v>3386944</v>
      </c>
      <c r="D5692">
        <v>44793210.780000001</v>
      </c>
    </row>
    <row r="5693" spans="1:4">
      <c r="A5693" s="4">
        <v>41295.416666666664</v>
      </c>
      <c r="B5693">
        <v>13.45</v>
      </c>
      <c r="C5693">
        <v>1581706</v>
      </c>
      <c r="D5693">
        <v>21251253.98</v>
      </c>
    </row>
    <row r="5694" spans="1:4">
      <c r="A5694" s="4">
        <v>41295.423611111109</v>
      </c>
      <c r="B5694">
        <v>13.3</v>
      </c>
      <c r="C5694">
        <v>767200</v>
      </c>
      <c r="D5694">
        <v>10247049.789999999</v>
      </c>
    </row>
    <row r="5695" spans="1:4">
      <c r="A5695" s="4">
        <v>41295.430555555555</v>
      </c>
      <c r="B5695">
        <v>13.22</v>
      </c>
      <c r="C5695">
        <v>750569</v>
      </c>
      <c r="D5695">
        <v>9929598.3499999996</v>
      </c>
    </row>
    <row r="5696" spans="1:4">
      <c r="A5696" s="4">
        <v>41295.4375</v>
      </c>
      <c r="B5696">
        <v>13.26</v>
      </c>
      <c r="C5696">
        <v>433952</v>
      </c>
      <c r="D5696">
        <v>5738213.2699999996</v>
      </c>
    </row>
    <row r="5697" spans="1:4">
      <c r="A5697" s="4">
        <v>41295.444444444445</v>
      </c>
      <c r="B5697">
        <v>13.2</v>
      </c>
      <c r="C5697">
        <v>433969</v>
      </c>
      <c r="D5697">
        <v>5740618.8200000003</v>
      </c>
    </row>
    <row r="5698" spans="1:4">
      <c r="A5698" s="4">
        <v>41295.451388888891</v>
      </c>
      <c r="B5698">
        <v>13.26</v>
      </c>
      <c r="C5698">
        <v>416500</v>
      </c>
      <c r="D5698">
        <v>5525421.7999999998</v>
      </c>
    </row>
    <row r="5699" spans="1:4">
      <c r="A5699" s="4">
        <v>41295.458333333336</v>
      </c>
      <c r="B5699">
        <v>13.35</v>
      </c>
      <c r="C5699">
        <v>347893</v>
      </c>
      <c r="D5699">
        <v>4625537.99</v>
      </c>
    </row>
    <row r="5700" spans="1:4">
      <c r="A5700" s="4">
        <v>41295.465277777781</v>
      </c>
      <c r="B5700">
        <v>13.27</v>
      </c>
      <c r="C5700">
        <v>251086</v>
      </c>
      <c r="D5700">
        <v>3334605.17</v>
      </c>
    </row>
    <row r="5701" spans="1:4">
      <c r="A5701" s="4">
        <v>41295.472222222219</v>
      </c>
      <c r="B5701">
        <v>13.32</v>
      </c>
      <c r="C5701">
        <v>1272808</v>
      </c>
      <c r="D5701">
        <v>16996272.010000002</v>
      </c>
    </row>
    <row r="5702" spans="1:4">
      <c r="A5702" s="4">
        <v>41295.479166666664</v>
      </c>
      <c r="B5702">
        <v>13.34</v>
      </c>
      <c r="C5702">
        <v>560015</v>
      </c>
      <c r="D5702">
        <v>7456143.5</v>
      </c>
    </row>
    <row r="5703" spans="1:4">
      <c r="A5703" s="4">
        <v>41295.548611111109</v>
      </c>
      <c r="B5703">
        <v>13.6</v>
      </c>
      <c r="C5703">
        <v>1640741</v>
      </c>
      <c r="D5703">
        <v>22071697.079999998</v>
      </c>
    </row>
    <row r="5704" spans="1:4">
      <c r="A5704" s="4">
        <v>41295.555555555555</v>
      </c>
      <c r="B5704">
        <v>13.64</v>
      </c>
      <c r="C5704">
        <v>4397264</v>
      </c>
      <c r="D5704">
        <v>59922472.689999998</v>
      </c>
    </row>
    <row r="5705" spans="1:4">
      <c r="A5705" s="4">
        <v>41295.5625</v>
      </c>
      <c r="B5705">
        <v>13.64</v>
      </c>
      <c r="C5705">
        <v>269584</v>
      </c>
      <c r="D5705">
        <v>3677125.76</v>
      </c>
    </row>
    <row r="5706" spans="1:4">
      <c r="A5706" s="4">
        <v>41295.569444444445</v>
      </c>
      <c r="B5706">
        <v>13.64</v>
      </c>
      <c r="C5706">
        <v>266718</v>
      </c>
      <c r="D5706">
        <v>3638033.52</v>
      </c>
    </row>
    <row r="5707" spans="1:4">
      <c r="A5707" s="4">
        <v>41295.576388888891</v>
      </c>
      <c r="B5707">
        <v>13.64</v>
      </c>
      <c r="C5707">
        <v>222315</v>
      </c>
      <c r="D5707">
        <v>3032376.6</v>
      </c>
    </row>
    <row r="5708" spans="1:4">
      <c r="A5708" s="4">
        <v>41295.583333333336</v>
      </c>
      <c r="B5708">
        <v>13.64</v>
      </c>
      <c r="C5708">
        <v>107834</v>
      </c>
      <c r="D5708">
        <v>1470855.76</v>
      </c>
    </row>
    <row r="5709" spans="1:4">
      <c r="A5709" s="4">
        <v>41295.590277777781</v>
      </c>
      <c r="B5709">
        <v>13.64</v>
      </c>
      <c r="C5709">
        <v>52795</v>
      </c>
      <c r="D5709">
        <v>720123.8</v>
      </c>
    </row>
    <row r="5710" spans="1:4">
      <c r="A5710" s="4">
        <v>41295.597222222219</v>
      </c>
      <c r="B5710">
        <v>13.64</v>
      </c>
      <c r="C5710">
        <v>61538</v>
      </c>
      <c r="D5710">
        <v>839378.32</v>
      </c>
    </row>
    <row r="5711" spans="1:4">
      <c r="A5711" s="4">
        <v>41295.604166666664</v>
      </c>
      <c r="B5711">
        <v>13.64</v>
      </c>
      <c r="C5711">
        <v>429862</v>
      </c>
      <c r="D5711">
        <v>5863317.6799999997</v>
      </c>
    </row>
    <row r="5712" spans="1:4">
      <c r="A5712" s="4">
        <v>41295.611111111109</v>
      </c>
      <c r="B5712">
        <v>13.64</v>
      </c>
      <c r="C5712">
        <v>155099</v>
      </c>
      <c r="D5712">
        <v>2115550.36</v>
      </c>
    </row>
    <row r="5713" spans="1:4">
      <c r="A5713" s="4">
        <v>41295.618055555555</v>
      </c>
      <c r="B5713">
        <v>13.64</v>
      </c>
      <c r="C5713">
        <v>57477</v>
      </c>
      <c r="D5713">
        <v>783986.28</v>
      </c>
    </row>
    <row r="5714" spans="1:4">
      <c r="A5714" s="4">
        <v>41295.625</v>
      </c>
      <c r="B5714">
        <v>13.64</v>
      </c>
      <c r="C5714">
        <v>137552</v>
      </c>
      <c r="D5714">
        <v>1876209.28</v>
      </c>
    </row>
    <row r="5715" spans="1:4">
      <c r="A5715" s="4">
        <v>41296.402777777781</v>
      </c>
      <c r="B5715">
        <v>13.88</v>
      </c>
      <c r="C5715">
        <v>7769553</v>
      </c>
      <c r="D5715">
        <v>108432324.78</v>
      </c>
    </row>
    <row r="5716" spans="1:4">
      <c r="A5716" s="4">
        <v>41296.409722222219</v>
      </c>
      <c r="B5716">
        <v>13.94</v>
      </c>
      <c r="C5716">
        <v>2736691</v>
      </c>
      <c r="D5716">
        <v>37977631.039999999</v>
      </c>
    </row>
    <row r="5717" spans="1:4">
      <c r="A5717" s="4">
        <v>41296.416666666664</v>
      </c>
      <c r="B5717">
        <v>13.92</v>
      </c>
      <c r="C5717">
        <v>2840056</v>
      </c>
      <c r="D5717">
        <v>39656874.899999999</v>
      </c>
    </row>
    <row r="5718" spans="1:4">
      <c r="A5718" s="4">
        <v>41296.423611111109</v>
      </c>
      <c r="B5718">
        <v>14.55</v>
      </c>
      <c r="C5718">
        <v>5267945</v>
      </c>
      <c r="D5718">
        <v>75680932.480000004</v>
      </c>
    </row>
    <row r="5719" spans="1:4">
      <c r="A5719" s="4">
        <v>41296.430555555555</v>
      </c>
      <c r="B5719">
        <v>14.5</v>
      </c>
      <c r="C5719">
        <v>1840989</v>
      </c>
      <c r="D5719">
        <v>26698994.920000002</v>
      </c>
    </row>
    <row r="5720" spans="1:4">
      <c r="A5720" s="4">
        <v>41296.4375</v>
      </c>
      <c r="B5720">
        <v>14.4</v>
      </c>
      <c r="C5720">
        <v>869725</v>
      </c>
      <c r="D5720">
        <v>12529863.34</v>
      </c>
    </row>
    <row r="5721" spans="1:4">
      <c r="A5721" s="4">
        <v>41296.444444444445</v>
      </c>
      <c r="B5721">
        <v>14.43</v>
      </c>
      <c r="C5721">
        <v>494894</v>
      </c>
      <c r="D5721">
        <v>7130632.04</v>
      </c>
    </row>
    <row r="5722" spans="1:4">
      <c r="A5722" s="4">
        <v>41296.451388888891</v>
      </c>
      <c r="B5722">
        <v>14.45</v>
      </c>
      <c r="C5722">
        <v>526906</v>
      </c>
      <c r="D5722">
        <v>7608728.9000000004</v>
      </c>
    </row>
    <row r="5723" spans="1:4">
      <c r="A5723" s="4">
        <v>41296.458333333336</v>
      </c>
      <c r="B5723">
        <v>14.6</v>
      </c>
      <c r="C5723">
        <v>1214531</v>
      </c>
      <c r="D5723">
        <v>17706015.739999998</v>
      </c>
    </row>
    <row r="5724" spans="1:4">
      <c r="A5724" s="4">
        <v>41296.465277777781</v>
      </c>
      <c r="B5724">
        <v>14.59</v>
      </c>
      <c r="C5724">
        <v>497136</v>
      </c>
      <c r="D5724">
        <v>7239834.7199999997</v>
      </c>
    </row>
    <row r="5725" spans="1:4">
      <c r="A5725" s="4">
        <v>41296.472222222219</v>
      </c>
      <c r="B5725">
        <v>14.77</v>
      </c>
      <c r="C5725">
        <v>1234618</v>
      </c>
      <c r="D5725">
        <v>18172520.41</v>
      </c>
    </row>
    <row r="5726" spans="1:4">
      <c r="A5726" s="4">
        <v>41296.479166666664</v>
      </c>
      <c r="B5726">
        <v>14.74</v>
      </c>
      <c r="C5726">
        <v>535040</v>
      </c>
      <c r="D5726">
        <v>7864734.79</v>
      </c>
    </row>
    <row r="5727" spans="1:4">
      <c r="A5727" s="4">
        <v>41296.548611111109</v>
      </c>
      <c r="B5727">
        <v>14.71</v>
      </c>
      <c r="C5727">
        <v>870639</v>
      </c>
      <c r="D5727">
        <v>12833714.1</v>
      </c>
    </row>
    <row r="5728" spans="1:4">
      <c r="A5728" s="4">
        <v>41296.555555555555</v>
      </c>
      <c r="B5728">
        <v>14.55</v>
      </c>
      <c r="C5728">
        <v>478819</v>
      </c>
      <c r="D5728">
        <v>6995923.9900000002</v>
      </c>
    </row>
    <row r="5729" spans="1:4">
      <c r="A5729" s="4">
        <v>41296.5625</v>
      </c>
      <c r="B5729">
        <v>14.46</v>
      </c>
      <c r="C5729">
        <v>1030108</v>
      </c>
      <c r="D5729">
        <v>14823598.949999999</v>
      </c>
    </row>
    <row r="5730" spans="1:4">
      <c r="A5730" s="4">
        <v>41296.569444444445</v>
      </c>
      <c r="B5730">
        <v>14.41</v>
      </c>
      <c r="C5730">
        <v>364831</v>
      </c>
      <c r="D5730">
        <v>5274535.21</v>
      </c>
    </row>
    <row r="5731" spans="1:4">
      <c r="A5731" s="4">
        <v>41296.576388888891</v>
      </c>
      <c r="B5731">
        <v>14.47</v>
      </c>
      <c r="C5731">
        <v>266183</v>
      </c>
      <c r="D5731">
        <v>3842651.73</v>
      </c>
    </row>
    <row r="5732" spans="1:4">
      <c r="A5732" s="4">
        <v>41296.583333333336</v>
      </c>
      <c r="B5732">
        <v>14.3</v>
      </c>
      <c r="C5732">
        <v>439593</v>
      </c>
      <c r="D5732">
        <v>6308660.9800000004</v>
      </c>
    </row>
    <row r="5733" spans="1:4">
      <c r="A5733" s="4">
        <v>41296.590277777781</v>
      </c>
      <c r="B5733">
        <v>14.27</v>
      </c>
      <c r="C5733">
        <v>497471</v>
      </c>
      <c r="D5733">
        <v>7123604.71</v>
      </c>
    </row>
    <row r="5734" spans="1:4">
      <c r="A5734" s="4">
        <v>41296.597222222219</v>
      </c>
      <c r="B5734">
        <v>14.52</v>
      </c>
      <c r="C5734">
        <v>690862</v>
      </c>
      <c r="D5734">
        <v>9949352.5500000007</v>
      </c>
    </row>
    <row r="5735" spans="1:4">
      <c r="A5735" s="4">
        <v>41296.604166666664</v>
      </c>
      <c r="B5735">
        <v>14.33</v>
      </c>
      <c r="C5735">
        <v>827947</v>
      </c>
      <c r="D5735">
        <v>11885481.25</v>
      </c>
    </row>
    <row r="5736" spans="1:4">
      <c r="A5736" s="4">
        <v>41296.611111111109</v>
      </c>
      <c r="B5736">
        <v>14.32</v>
      </c>
      <c r="C5736">
        <v>619380</v>
      </c>
      <c r="D5736">
        <v>8880953.4000000004</v>
      </c>
    </row>
    <row r="5737" spans="1:4">
      <c r="A5737" s="4">
        <v>41296.618055555555</v>
      </c>
      <c r="B5737">
        <v>14.29</v>
      </c>
      <c r="C5737">
        <v>778854</v>
      </c>
      <c r="D5737">
        <v>11141110.960000001</v>
      </c>
    </row>
    <row r="5738" spans="1:4">
      <c r="A5738" s="4">
        <v>41296.625</v>
      </c>
      <c r="B5738">
        <v>14.35</v>
      </c>
      <c r="C5738">
        <v>1363219</v>
      </c>
      <c r="D5738">
        <v>19562745.620000001</v>
      </c>
    </row>
    <row r="5739" spans="1:4">
      <c r="A5739" s="4">
        <v>41297.402777777781</v>
      </c>
      <c r="B5739">
        <v>14</v>
      </c>
      <c r="C5739">
        <v>3175790</v>
      </c>
      <c r="D5739">
        <v>44658911.829999998</v>
      </c>
    </row>
    <row r="5740" spans="1:4">
      <c r="A5740" s="4">
        <v>41297.409722222219</v>
      </c>
      <c r="B5740">
        <v>14.1</v>
      </c>
      <c r="C5740">
        <v>1338421</v>
      </c>
      <c r="D5740">
        <v>18814891.539999999</v>
      </c>
    </row>
    <row r="5741" spans="1:4">
      <c r="A5741" s="4">
        <v>41297.416666666664</v>
      </c>
      <c r="B5741">
        <v>14.06</v>
      </c>
      <c r="C5741">
        <v>949555</v>
      </c>
      <c r="D5741">
        <v>13362760.609999999</v>
      </c>
    </row>
    <row r="5742" spans="1:4">
      <c r="A5742" s="4">
        <v>41297.423611111109</v>
      </c>
      <c r="B5742">
        <v>13.99</v>
      </c>
      <c r="C5742">
        <v>760202</v>
      </c>
      <c r="D5742">
        <v>10637099.99</v>
      </c>
    </row>
    <row r="5743" spans="1:4">
      <c r="A5743" s="4">
        <v>41297.430555555555</v>
      </c>
      <c r="B5743">
        <v>14.05</v>
      </c>
      <c r="C5743">
        <v>413586</v>
      </c>
      <c r="D5743">
        <v>5794124.7599999998</v>
      </c>
    </row>
    <row r="5744" spans="1:4">
      <c r="A5744" s="4">
        <v>41297.4375</v>
      </c>
      <c r="B5744">
        <v>14.01</v>
      </c>
      <c r="C5744">
        <v>468364</v>
      </c>
      <c r="D5744">
        <v>6579475</v>
      </c>
    </row>
    <row r="5745" spans="1:4">
      <c r="A5745" s="4">
        <v>41297.444444444445</v>
      </c>
      <c r="B5745">
        <v>14.02</v>
      </c>
      <c r="C5745">
        <v>488535</v>
      </c>
      <c r="D5745">
        <v>6833272.6200000001</v>
      </c>
    </row>
    <row r="5746" spans="1:4">
      <c r="A5746" s="4">
        <v>41297.451388888891</v>
      </c>
      <c r="B5746">
        <v>13.93</v>
      </c>
      <c r="C5746">
        <v>847497</v>
      </c>
      <c r="D5746">
        <v>11815433.060000001</v>
      </c>
    </row>
    <row r="5747" spans="1:4">
      <c r="A5747" s="4">
        <v>41297.458333333336</v>
      </c>
      <c r="B5747">
        <v>13.9</v>
      </c>
      <c r="C5747">
        <v>974452</v>
      </c>
      <c r="D5747">
        <v>13514757.91</v>
      </c>
    </row>
    <row r="5748" spans="1:4">
      <c r="A5748" s="4">
        <v>41297.465277777781</v>
      </c>
      <c r="B5748">
        <v>13.92</v>
      </c>
      <c r="C5748">
        <v>458766</v>
      </c>
      <c r="D5748">
        <v>6367979.8600000003</v>
      </c>
    </row>
    <row r="5749" spans="1:4">
      <c r="A5749" s="4">
        <v>41297.472222222219</v>
      </c>
      <c r="B5749">
        <v>13.83</v>
      </c>
      <c r="C5749">
        <v>289390</v>
      </c>
      <c r="D5749">
        <v>4009407.66</v>
      </c>
    </row>
    <row r="5750" spans="1:4">
      <c r="A5750" s="4">
        <v>41297.479166666664</v>
      </c>
      <c r="B5750">
        <v>13.75</v>
      </c>
      <c r="C5750">
        <v>1076980</v>
      </c>
      <c r="D5750">
        <v>14842994.470000001</v>
      </c>
    </row>
    <row r="5751" spans="1:4">
      <c r="A5751" s="4">
        <v>41297.548611111109</v>
      </c>
      <c r="B5751">
        <v>13.8</v>
      </c>
      <c r="C5751">
        <v>300517</v>
      </c>
      <c r="D5751">
        <v>4139265.8</v>
      </c>
    </row>
    <row r="5752" spans="1:4">
      <c r="A5752" s="4">
        <v>41297.555555555555</v>
      </c>
      <c r="B5752">
        <v>13.75</v>
      </c>
      <c r="C5752">
        <v>291942</v>
      </c>
      <c r="D5752">
        <v>4023187.99</v>
      </c>
    </row>
    <row r="5753" spans="1:4">
      <c r="A5753" s="4">
        <v>41297.5625</v>
      </c>
      <c r="B5753">
        <v>13.8</v>
      </c>
      <c r="C5753">
        <v>1244152</v>
      </c>
      <c r="D5753">
        <v>17067827.760000002</v>
      </c>
    </row>
    <row r="5754" spans="1:4">
      <c r="A5754" s="4">
        <v>41297.569444444445</v>
      </c>
      <c r="B5754">
        <v>13.8</v>
      </c>
      <c r="C5754">
        <v>230057</v>
      </c>
      <c r="D5754">
        <v>3172100.12</v>
      </c>
    </row>
    <row r="5755" spans="1:4">
      <c r="A5755" s="4">
        <v>41297.576388888891</v>
      </c>
      <c r="B5755">
        <v>13.83</v>
      </c>
      <c r="C5755">
        <v>315171</v>
      </c>
      <c r="D5755">
        <v>4339874.1900000004</v>
      </c>
    </row>
    <row r="5756" spans="1:4">
      <c r="A5756" s="4">
        <v>41297.583333333336</v>
      </c>
      <c r="B5756">
        <v>13.86</v>
      </c>
      <c r="C5756">
        <v>466319</v>
      </c>
      <c r="D5756">
        <v>6469455.2999999998</v>
      </c>
    </row>
    <row r="5757" spans="1:4">
      <c r="A5757" s="4">
        <v>41297.590277777781</v>
      </c>
      <c r="B5757">
        <v>13.87</v>
      </c>
      <c r="C5757">
        <v>194037</v>
      </c>
      <c r="D5757">
        <v>2687794.55</v>
      </c>
    </row>
    <row r="5758" spans="1:4">
      <c r="A5758" s="4">
        <v>41297.597222222219</v>
      </c>
      <c r="B5758">
        <v>13.88</v>
      </c>
      <c r="C5758">
        <v>371400</v>
      </c>
      <c r="D5758">
        <v>5158608.87</v>
      </c>
    </row>
    <row r="5759" spans="1:4">
      <c r="A5759" s="4">
        <v>41297.604166666664</v>
      </c>
      <c r="B5759">
        <v>13.93</v>
      </c>
      <c r="C5759">
        <v>536492</v>
      </c>
      <c r="D5759">
        <v>7472958.9500000002</v>
      </c>
    </row>
    <row r="5760" spans="1:4">
      <c r="A5760" s="4">
        <v>41297.611111111109</v>
      </c>
      <c r="B5760">
        <v>13.91</v>
      </c>
      <c r="C5760">
        <v>258384</v>
      </c>
      <c r="D5760">
        <v>3600072.6</v>
      </c>
    </row>
    <row r="5761" spans="1:4">
      <c r="A5761" s="4">
        <v>41297.618055555555</v>
      </c>
      <c r="B5761">
        <v>13.98</v>
      </c>
      <c r="C5761">
        <v>502712</v>
      </c>
      <c r="D5761">
        <v>7026675.8700000001</v>
      </c>
    </row>
    <row r="5762" spans="1:4">
      <c r="A5762" s="4">
        <v>41297.625</v>
      </c>
      <c r="B5762">
        <v>14.1</v>
      </c>
      <c r="C5762">
        <v>902062</v>
      </c>
      <c r="D5762">
        <v>12665462.189999999</v>
      </c>
    </row>
    <row r="5763" spans="1:4">
      <c r="A5763" s="4">
        <v>41298.402777777781</v>
      </c>
      <c r="B5763">
        <v>14.02</v>
      </c>
      <c r="C5763">
        <v>1075732</v>
      </c>
      <c r="D5763">
        <v>15083670.41</v>
      </c>
    </row>
    <row r="5764" spans="1:4">
      <c r="A5764" s="4">
        <v>41298.409722222219</v>
      </c>
      <c r="B5764">
        <v>13.88</v>
      </c>
      <c r="C5764">
        <v>777935</v>
      </c>
      <c r="D5764">
        <v>10839148.25</v>
      </c>
    </row>
    <row r="5765" spans="1:4">
      <c r="A5765" s="4">
        <v>41298.416666666664</v>
      </c>
      <c r="B5765">
        <v>13.86</v>
      </c>
      <c r="C5765">
        <v>566000</v>
      </c>
      <c r="D5765">
        <v>7854782.4100000001</v>
      </c>
    </row>
    <row r="5766" spans="1:4">
      <c r="A5766" s="4">
        <v>41298.423611111109</v>
      </c>
      <c r="B5766">
        <v>13.87</v>
      </c>
      <c r="C5766">
        <v>1013471</v>
      </c>
      <c r="D5766">
        <v>14085653.01</v>
      </c>
    </row>
    <row r="5767" spans="1:4">
      <c r="A5767" s="4">
        <v>41298.430555555555</v>
      </c>
      <c r="B5767">
        <v>13.94</v>
      </c>
      <c r="C5767">
        <v>765619</v>
      </c>
      <c r="D5767">
        <v>10659973.84</v>
      </c>
    </row>
    <row r="5768" spans="1:4">
      <c r="A5768" s="4">
        <v>41298.4375</v>
      </c>
      <c r="B5768">
        <v>13.9</v>
      </c>
      <c r="C5768">
        <v>1173470</v>
      </c>
      <c r="D5768">
        <v>16278371.970000001</v>
      </c>
    </row>
    <row r="5769" spans="1:4">
      <c r="A5769" s="4">
        <v>41298.444444444445</v>
      </c>
      <c r="B5769">
        <v>13.84</v>
      </c>
      <c r="C5769">
        <v>947515</v>
      </c>
      <c r="D5769">
        <v>13118555.939999999</v>
      </c>
    </row>
    <row r="5770" spans="1:4">
      <c r="A5770" s="4">
        <v>41298.451388888891</v>
      </c>
      <c r="B5770">
        <v>13.92</v>
      </c>
      <c r="C5770">
        <v>730431</v>
      </c>
      <c r="D5770">
        <v>10140243.029999999</v>
      </c>
    </row>
    <row r="5771" spans="1:4">
      <c r="A5771" s="4">
        <v>41298.458333333336</v>
      </c>
      <c r="B5771">
        <v>13.94</v>
      </c>
      <c r="C5771">
        <v>407568</v>
      </c>
      <c r="D5771">
        <v>5687988.1799999997</v>
      </c>
    </row>
    <row r="5772" spans="1:4">
      <c r="A5772" s="4">
        <v>41298.465277777781</v>
      </c>
      <c r="B5772">
        <v>13.89</v>
      </c>
      <c r="C5772">
        <v>287159</v>
      </c>
      <c r="D5772">
        <v>3994071.35</v>
      </c>
    </row>
    <row r="5773" spans="1:4">
      <c r="A5773" s="4">
        <v>41298.472222222219</v>
      </c>
      <c r="B5773">
        <v>13.8</v>
      </c>
      <c r="C5773">
        <v>626566</v>
      </c>
      <c r="D5773">
        <v>8643658.3599999994</v>
      </c>
    </row>
    <row r="5774" spans="1:4">
      <c r="A5774" s="4">
        <v>41298.479166666664</v>
      </c>
      <c r="B5774">
        <v>13.63</v>
      </c>
      <c r="C5774">
        <v>915007</v>
      </c>
      <c r="D5774">
        <v>12539266.060000001</v>
      </c>
    </row>
    <row r="5775" spans="1:4">
      <c r="A5775" s="4">
        <v>41298.548611111109</v>
      </c>
      <c r="B5775">
        <v>13.57</v>
      </c>
      <c r="C5775">
        <v>869360</v>
      </c>
      <c r="D5775">
        <v>11770992.609999999</v>
      </c>
    </row>
    <row r="5776" spans="1:4">
      <c r="A5776" s="4">
        <v>41298.555555555555</v>
      </c>
      <c r="B5776">
        <v>13.43</v>
      </c>
      <c r="C5776">
        <v>683689</v>
      </c>
      <c r="D5776">
        <v>9197073.8599999994</v>
      </c>
    </row>
    <row r="5777" spans="1:4">
      <c r="A5777" s="4">
        <v>41298.5625</v>
      </c>
      <c r="B5777">
        <v>13.28</v>
      </c>
      <c r="C5777">
        <v>885851</v>
      </c>
      <c r="D5777">
        <v>11840669.98</v>
      </c>
    </row>
    <row r="5778" spans="1:4">
      <c r="A5778" s="4">
        <v>41298.569444444445</v>
      </c>
      <c r="B5778">
        <v>13.35</v>
      </c>
      <c r="C5778">
        <v>1005192</v>
      </c>
      <c r="D5778">
        <v>13377281.01</v>
      </c>
    </row>
    <row r="5779" spans="1:4">
      <c r="A5779" s="4">
        <v>41298.576388888891</v>
      </c>
      <c r="B5779">
        <v>13.4</v>
      </c>
      <c r="C5779">
        <v>542200</v>
      </c>
      <c r="D5779">
        <v>7297103.5</v>
      </c>
    </row>
    <row r="5780" spans="1:4">
      <c r="A5780" s="4">
        <v>41298.583333333336</v>
      </c>
      <c r="B5780">
        <v>13.4</v>
      </c>
      <c r="C5780">
        <v>226840</v>
      </c>
      <c r="D5780">
        <v>3039883</v>
      </c>
    </row>
    <row r="5781" spans="1:4">
      <c r="A5781" s="4">
        <v>41298.590277777781</v>
      </c>
      <c r="B5781">
        <v>13.36</v>
      </c>
      <c r="C5781">
        <v>464212</v>
      </c>
      <c r="D5781">
        <v>6223005.2699999996</v>
      </c>
    </row>
    <row r="5782" spans="1:4">
      <c r="A5782" s="4">
        <v>41298.597222222219</v>
      </c>
      <c r="B5782">
        <v>13.4</v>
      </c>
      <c r="C5782">
        <v>311556</v>
      </c>
      <c r="D5782">
        <v>4189696.32</v>
      </c>
    </row>
    <row r="5783" spans="1:4">
      <c r="A5783" s="4">
        <v>41298.604166666664</v>
      </c>
      <c r="B5783">
        <v>13.39</v>
      </c>
      <c r="C5783">
        <v>308516</v>
      </c>
      <c r="D5783">
        <v>4134142.62</v>
      </c>
    </row>
    <row r="5784" spans="1:4">
      <c r="A5784" s="4">
        <v>41298.611111111109</v>
      </c>
      <c r="B5784">
        <v>13.49</v>
      </c>
      <c r="C5784">
        <v>618497</v>
      </c>
      <c r="D5784">
        <v>8326015.6699999999</v>
      </c>
    </row>
    <row r="5785" spans="1:4">
      <c r="A5785" s="4">
        <v>41298.618055555555</v>
      </c>
      <c r="B5785">
        <v>13.53</v>
      </c>
      <c r="C5785">
        <v>570956</v>
      </c>
      <c r="D5785">
        <v>7749877.8399999999</v>
      </c>
    </row>
    <row r="5786" spans="1:4">
      <c r="A5786" s="4">
        <v>41298.625</v>
      </c>
      <c r="B5786">
        <v>13.49</v>
      </c>
      <c r="C5786">
        <v>625947</v>
      </c>
      <c r="D5786">
        <v>8461877.8200000003</v>
      </c>
    </row>
    <row r="5787" spans="1:4">
      <c r="A5787" s="4">
        <v>41299.402777777781</v>
      </c>
      <c r="B5787">
        <v>13.38</v>
      </c>
      <c r="C5787">
        <v>1026828</v>
      </c>
      <c r="D5787">
        <v>13763130.43</v>
      </c>
    </row>
    <row r="5788" spans="1:4">
      <c r="A5788" s="4">
        <v>41299.409722222219</v>
      </c>
      <c r="B5788">
        <v>13.5</v>
      </c>
      <c r="C5788">
        <v>745524</v>
      </c>
      <c r="D5788">
        <v>10045201.35</v>
      </c>
    </row>
    <row r="5789" spans="1:4">
      <c r="A5789" s="4">
        <v>41299.416666666664</v>
      </c>
      <c r="B5789">
        <v>13.34</v>
      </c>
      <c r="C5789">
        <v>467300</v>
      </c>
      <c r="D5789">
        <v>6272728</v>
      </c>
    </row>
    <row r="5790" spans="1:4">
      <c r="A5790" s="4">
        <v>41299.423611111109</v>
      </c>
      <c r="B5790">
        <v>13.39</v>
      </c>
      <c r="C5790">
        <v>914452</v>
      </c>
      <c r="D5790">
        <v>12145806.939999999</v>
      </c>
    </row>
    <row r="5791" spans="1:4">
      <c r="A5791" s="4">
        <v>41299.430555555555</v>
      </c>
      <c r="B5791">
        <v>13.29</v>
      </c>
      <c r="C5791">
        <v>534230</v>
      </c>
      <c r="D5791">
        <v>7117647.4000000004</v>
      </c>
    </row>
    <row r="5792" spans="1:4">
      <c r="A5792" s="4">
        <v>41299.4375</v>
      </c>
      <c r="B5792">
        <v>13.32</v>
      </c>
      <c r="C5792">
        <v>436903</v>
      </c>
      <c r="D5792">
        <v>5821564.6200000001</v>
      </c>
    </row>
    <row r="5793" spans="1:4">
      <c r="A5793" s="4">
        <v>41299.444444444445</v>
      </c>
      <c r="B5793">
        <v>13.38</v>
      </c>
      <c r="C5793">
        <v>563299</v>
      </c>
      <c r="D5793">
        <v>7518943.8399999999</v>
      </c>
    </row>
    <row r="5794" spans="1:4">
      <c r="A5794" s="4">
        <v>41299.451388888891</v>
      </c>
      <c r="B5794">
        <v>13.4</v>
      </c>
      <c r="C5794">
        <v>311781</v>
      </c>
      <c r="D5794">
        <v>4184846.99</v>
      </c>
    </row>
    <row r="5795" spans="1:4">
      <c r="A5795" s="4">
        <v>41299.458333333336</v>
      </c>
      <c r="B5795">
        <v>13.38</v>
      </c>
      <c r="C5795">
        <v>147379</v>
      </c>
      <c r="D5795">
        <v>1973555.46</v>
      </c>
    </row>
    <row r="5796" spans="1:4">
      <c r="A5796" s="4">
        <v>41299.465277777781</v>
      </c>
      <c r="B5796">
        <v>13.34</v>
      </c>
      <c r="C5796">
        <v>311842</v>
      </c>
      <c r="D5796">
        <v>4146188.5</v>
      </c>
    </row>
    <row r="5797" spans="1:4">
      <c r="A5797" s="4">
        <v>41299.472222222219</v>
      </c>
      <c r="B5797">
        <v>13.3</v>
      </c>
      <c r="C5797">
        <v>224505</v>
      </c>
      <c r="D5797">
        <v>2985638.76</v>
      </c>
    </row>
    <row r="5798" spans="1:4">
      <c r="A5798" s="4">
        <v>41299.479166666664</v>
      </c>
      <c r="B5798">
        <v>13.27</v>
      </c>
      <c r="C5798">
        <v>278109</v>
      </c>
      <c r="D5798">
        <v>3688765.91</v>
      </c>
    </row>
    <row r="5799" spans="1:4">
      <c r="A5799" s="4">
        <v>41299.548611111109</v>
      </c>
      <c r="B5799">
        <v>13.35</v>
      </c>
      <c r="C5799">
        <v>72101</v>
      </c>
      <c r="D5799">
        <v>960433.33</v>
      </c>
    </row>
    <row r="5800" spans="1:4">
      <c r="A5800" s="4">
        <v>41299.555555555555</v>
      </c>
      <c r="B5800">
        <v>13.4</v>
      </c>
      <c r="C5800">
        <v>165089</v>
      </c>
      <c r="D5800">
        <v>2200842.16</v>
      </c>
    </row>
    <row r="5801" spans="1:4">
      <c r="A5801" s="4">
        <v>41299.5625</v>
      </c>
      <c r="B5801">
        <v>13.33</v>
      </c>
      <c r="C5801">
        <v>82591</v>
      </c>
      <c r="D5801">
        <v>1101660.03</v>
      </c>
    </row>
    <row r="5802" spans="1:4">
      <c r="A5802" s="4">
        <v>41299.569444444445</v>
      </c>
      <c r="B5802">
        <v>13.32</v>
      </c>
      <c r="C5802">
        <v>118519</v>
      </c>
      <c r="D5802">
        <v>1577006.79</v>
      </c>
    </row>
    <row r="5803" spans="1:4">
      <c r="A5803" s="4">
        <v>41299.576388888891</v>
      </c>
      <c r="B5803">
        <v>13.33</v>
      </c>
      <c r="C5803">
        <v>249000</v>
      </c>
      <c r="D5803">
        <v>3314220.88</v>
      </c>
    </row>
    <row r="5804" spans="1:4">
      <c r="A5804" s="4">
        <v>41299.583333333336</v>
      </c>
      <c r="B5804">
        <v>13.28</v>
      </c>
      <c r="C5804">
        <v>388803</v>
      </c>
      <c r="D5804">
        <v>5157224.97</v>
      </c>
    </row>
    <row r="5805" spans="1:4">
      <c r="A5805" s="4">
        <v>41299.590277777781</v>
      </c>
      <c r="B5805">
        <v>13.25</v>
      </c>
      <c r="C5805">
        <v>366574</v>
      </c>
      <c r="D5805">
        <v>4856177.3899999997</v>
      </c>
    </row>
    <row r="5806" spans="1:4">
      <c r="A5806" s="4">
        <v>41299.597222222219</v>
      </c>
      <c r="B5806">
        <v>13.24</v>
      </c>
      <c r="C5806">
        <v>318787</v>
      </c>
      <c r="D5806">
        <v>4220211.74</v>
      </c>
    </row>
    <row r="5807" spans="1:4">
      <c r="A5807" s="4">
        <v>41299.604166666664</v>
      </c>
      <c r="B5807">
        <v>13.2</v>
      </c>
      <c r="C5807">
        <v>476308</v>
      </c>
      <c r="D5807">
        <v>6281328.75</v>
      </c>
    </row>
    <row r="5808" spans="1:4">
      <c r="A5808" s="4">
        <v>41299.611111111109</v>
      </c>
      <c r="B5808">
        <v>13.17</v>
      </c>
      <c r="C5808">
        <v>458395</v>
      </c>
      <c r="D5808">
        <v>6034536.2599999998</v>
      </c>
    </row>
    <row r="5809" spans="1:4">
      <c r="A5809" s="4">
        <v>41299.618055555555</v>
      </c>
      <c r="B5809">
        <v>13.1</v>
      </c>
      <c r="C5809">
        <v>540300</v>
      </c>
      <c r="D5809">
        <v>7101185.0499999998</v>
      </c>
    </row>
    <row r="5810" spans="1:4">
      <c r="A5810" s="4">
        <v>41299.625</v>
      </c>
      <c r="B5810">
        <v>13.11</v>
      </c>
      <c r="C5810">
        <v>688245</v>
      </c>
      <c r="D5810">
        <v>9023956.1300000008</v>
      </c>
    </row>
    <row r="5811" spans="1:4">
      <c r="A5811" s="4">
        <v>41302.402777777781</v>
      </c>
      <c r="B5811">
        <v>13.2</v>
      </c>
      <c r="C5811">
        <v>620655</v>
      </c>
      <c r="D5811">
        <v>8174770.6799999997</v>
      </c>
    </row>
    <row r="5812" spans="1:4">
      <c r="A5812" s="4">
        <v>41302.409722222219</v>
      </c>
      <c r="B5812">
        <v>13.25</v>
      </c>
      <c r="C5812">
        <v>376867</v>
      </c>
      <c r="D5812">
        <v>4973825.1399999997</v>
      </c>
    </row>
    <row r="5813" spans="1:4">
      <c r="A5813" s="4">
        <v>41302.416666666664</v>
      </c>
      <c r="B5813">
        <v>13.3</v>
      </c>
      <c r="C5813">
        <v>773535</v>
      </c>
      <c r="D5813">
        <v>10279704.92</v>
      </c>
    </row>
    <row r="5814" spans="1:4">
      <c r="A5814" s="4">
        <v>41302.423611111109</v>
      </c>
      <c r="B5814">
        <v>13.26</v>
      </c>
      <c r="C5814">
        <v>550998</v>
      </c>
      <c r="D5814">
        <v>7294345.2800000003</v>
      </c>
    </row>
    <row r="5815" spans="1:4">
      <c r="A5815" s="4">
        <v>41302.430555555555</v>
      </c>
      <c r="B5815">
        <v>13.24</v>
      </c>
      <c r="C5815">
        <v>247569</v>
      </c>
      <c r="D5815">
        <v>3275895.94</v>
      </c>
    </row>
    <row r="5816" spans="1:4">
      <c r="A5816" s="4">
        <v>41302.4375</v>
      </c>
      <c r="B5816">
        <v>13.28</v>
      </c>
      <c r="C5816">
        <v>230477</v>
      </c>
      <c r="D5816">
        <v>3046928.69</v>
      </c>
    </row>
    <row r="5817" spans="1:4">
      <c r="A5817" s="4">
        <v>41302.444444444445</v>
      </c>
      <c r="B5817">
        <v>13.24</v>
      </c>
      <c r="C5817">
        <v>217553</v>
      </c>
      <c r="D5817">
        <v>2886510.85</v>
      </c>
    </row>
    <row r="5818" spans="1:4">
      <c r="A5818" s="4">
        <v>41302.451388888891</v>
      </c>
      <c r="B5818">
        <v>13.28</v>
      </c>
      <c r="C5818">
        <v>462949</v>
      </c>
      <c r="D5818">
        <v>6151514.3499999996</v>
      </c>
    </row>
    <row r="5819" spans="1:4">
      <c r="A5819" s="4">
        <v>41302.458333333336</v>
      </c>
      <c r="B5819">
        <v>13.3</v>
      </c>
      <c r="C5819">
        <v>317660</v>
      </c>
      <c r="D5819">
        <v>4229157.76</v>
      </c>
    </row>
    <row r="5820" spans="1:4">
      <c r="A5820" s="4">
        <v>41302.465277777781</v>
      </c>
      <c r="B5820">
        <v>13.33</v>
      </c>
      <c r="C5820">
        <v>173880</v>
      </c>
      <c r="D5820">
        <v>2317519.46</v>
      </c>
    </row>
    <row r="5821" spans="1:4">
      <c r="A5821" s="4">
        <v>41302.472222222219</v>
      </c>
      <c r="B5821">
        <v>13.39</v>
      </c>
      <c r="C5821">
        <v>674703</v>
      </c>
      <c r="D5821">
        <v>9014475.9399999995</v>
      </c>
    </row>
    <row r="5822" spans="1:4">
      <c r="A5822" s="4">
        <v>41302.479166666664</v>
      </c>
      <c r="B5822">
        <v>13.38</v>
      </c>
      <c r="C5822">
        <v>221912</v>
      </c>
      <c r="D5822">
        <v>2964545.48</v>
      </c>
    </row>
    <row r="5823" spans="1:4">
      <c r="A5823" s="4">
        <v>41302.548611111109</v>
      </c>
      <c r="B5823">
        <v>13.4</v>
      </c>
      <c r="C5823">
        <v>255673</v>
      </c>
      <c r="D5823">
        <v>3426490.92</v>
      </c>
    </row>
    <row r="5824" spans="1:4">
      <c r="A5824" s="4">
        <v>41302.555555555555</v>
      </c>
      <c r="B5824">
        <v>13.37</v>
      </c>
      <c r="C5824">
        <v>291677</v>
      </c>
      <c r="D5824">
        <v>3903222.29</v>
      </c>
    </row>
    <row r="5825" spans="1:4">
      <c r="A5825" s="4">
        <v>41302.5625</v>
      </c>
      <c r="B5825">
        <v>13.37</v>
      </c>
      <c r="C5825">
        <v>142576</v>
      </c>
      <c r="D5825">
        <v>1905647.31</v>
      </c>
    </row>
    <row r="5826" spans="1:4">
      <c r="A5826" s="4">
        <v>41302.569444444445</v>
      </c>
      <c r="B5826">
        <v>13.37</v>
      </c>
      <c r="C5826">
        <v>198914</v>
      </c>
      <c r="D5826">
        <v>2662800.94</v>
      </c>
    </row>
    <row r="5827" spans="1:4">
      <c r="A5827" s="4">
        <v>41302.576388888891</v>
      </c>
      <c r="B5827">
        <v>13.37</v>
      </c>
      <c r="C5827">
        <v>184159</v>
      </c>
      <c r="D5827">
        <v>2459225.06</v>
      </c>
    </row>
    <row r="5828" spans="1:4">
      <c r="A5828" s="4">
        <v>41302.583333333336</v>
      </c>
      <c r="B5828">
        <v>13.37</v>
      </c>
      <c r="C5828">
        <v>157164</v>
      </c>
      <c r="D5828">
        <v>2102187.39</v>
      </c>
    </row>
    <row r="5829" spans="1:4">
      <c r="A5829" s="4">
        <v>41302.590277777781</v>
      </c>
      <c r="B5829">
        <v>13.3</v>
      </c>
      <c r="C5829">
        <v>368474</v>
      </c>
      <c r="D5829">
        <v>4921154.32</v>
      </c>
    </row>
    <row r="5830" spans="1:4">
      <c r="A5830" s="4">
        <v>41302.597222222219</v>
      </c>
      <c r="B5830">
        <v>13.25</v>
      </c>
      <c r="C5830">
        <v>580211</v>
      </c>
      <c r="D5830">
        <v>7699082.0199999996</v>
      </c>
    </row>
    <row r="5831" spans="1:4">
      <c r="A5831" s="4">
        <v>41302.604166666664</v>
      </c>
      <c r="B5831">
        <v>13.25</v>
      </c>
      <c r="C5831">
        <v>663838</v>
      </c>
      <c r="D5831">
        <v>8797301.3000000007</v>
      </c>
    </row>
    <row r="5832" spans="1:4">
      <c r="A5832" s="4">
        <v>41302.611111111109</v>
      </c>
      <c r="B5832">
        <v>13.33</v>
      </c>
      <c r="C5832">
        <v>693935</v>
      </c>
      <c r="D5832">
        <v>9226812.1799999997</v>
      </c>
    </row>
    <row r="5833" spans="1:4">
      <c r="A5833" s="4">
        <v>41302.618055555555</v>
      </c>
      <c r="B5833">
        <v>13.44</v>
      </c>
      <c r="C5833">
        <v>565187</v>
      </c>
      <c r="D5833">
        <v>7549297.0700000003</v>
      </c>
    </row>
    <row r="5834" spans="1:4">
      <c r="A5834" s="4">
        <v>41302.625</v>
      </c>
      <c r="B5834">
        <v>13.56</v>
      </c>
      <c r="C5834">
        <v>2014095</v>
      </c>
      <c r="D5834">
        <v>27268397.030000001</v>
      </c>
    </row>
    <row r="5835" spans="1:4">
      <c r="A5835" s="4">
        <v>41303.402777777781</v>
      </c>
      <c r="B5835">
        <v>13.69</v>
      </c>
      <c r="C5835">
        <v>992511</v>
      </c>
      <c r="D5835">
        <v>13515004.619999999</v>
      </c>
    </row>
    <row r="5836" spans="1:4">
      <c r="A5836" s="4">
        <v>41303.409722222219</v>
      </c>
      <c r="B5836">
        <v>13.56</v>
      </c>
      <c r="C5836">
        <v>1294312</v>
      </c>
      <c r="D5836">
        <v>17708596.670000002</v>
      </c>
    </row>
    <row r="5837" spans="1:4">
      <c r="A5837" s="4">
        <v>41303.416666666664</v>
      </c>
      <c r="B5837">
        <v>13.85</v>
      </c>
      <c r="C5837">
        <v>1151488</v>
      </c>
      <c r="D5837">
        <v>15792128.800000001</v>
      </c>
    </row>
    <row r="5838" spans="1:4">
      <c r="A5838" s="4">
        <v>41303.423611111109</v>
      </c>
      <c r="B5838">
        <v>13.75</v>
      </c>
      <c r="C5838">
        <v>836974</v>
      </c>
      <c r="D5838">
        <v>11536604.74</v>
      </c>
    </row>
    <row r="5839" spans="1:4">
      <c r="A5839" s="4">
        <v>41303.430555555555</v>
      </c>
      <c r="B5839">
        <v>13.76</v>
      </c>
      <c r="C5839">
        <v>424157</v>
      </c>
      <c r="D5839">
        <v>5824592.9000000004</v>
      </c>
    </row>
    <row r="5840" spans="1:4">
      <c r="A5840" s="4">
        <v>41303.4375</v>
      </c>
      <c r="B5840">
        <v>13.6</v>
      </c>
      <c r="C5840">
        <v>346107</v>
      </c>
      <c r="D5840">
        <v>4726333</v>
      </c>
    </row>
    <row r="5841" spans="1:4">
      <c r="A5841" s="4">
        <v>41303.444444444445</v>
      </c>
      <c r="B5841">
        <v>13.58</v>
      </c>
      <c r="C5841">
        <v>437876</v>
      </c>
      <c r="D5841">
        <v>5952256.6500000004</v>
      </c>
    </row>
    <row r="5842" spans="1:4">
      <c r="A5842" s="4">
        <v>41303.451388888891</v>
      </c>
      <c r="B5842">
        <v>13.57</v>
      </c>
      <c r="C5842">
        <v>534938</v>
      </c>
      <c r="D5842">
        <v>7266399.5899999999</v>
      </c>
    </row>
    <row r="5843" spans="1:4">
      <c r="A5843" s="4">
        <v>41303.458333333336</v>
      </c>
      <c r="B5843">
        <v>13.51</v>
      </c>
      <c r="C5843">
        <v>615444</v>
      </c>
      <c r="D5843">
        <v>8320667.79</v>
      </c>
    </row>
    <row r="5844" spans="1:4">
      <c r="A5844" s="4">
        <v>41303.465277777781</v>
      </c>
      <c r="B5844">
        <v>13.49</v>
      </c>
      <c r="C5844">
        <v>261337</v>
      </c>
      <c r="D5844">
        <v>3523813.92</v>
      </c>
    </row>
    <row r="5845" spans="1:4">
      <c r="A5845" s="4">
        <v>41303.472222222219</v>
      </c>
      <c r="B5845">
        <v>13.53</v>
      </c>
      <c r="C5845">
        <v>257213</v>
      </c>
      <c r="D5845">
        <v>3476152.14</v>
      </c>
    </row>
    <row r="5846" spans="1:4">
      <c r="A5846" s="4">
        <v>41303.479166666664</v>
      </c>
      <c r="B5846">
        <v>13.55</v>
      </c>
      <c r="C5846">
        <v>282331</v>
      </c>
      <c r="D5846">
        <v>3817073.18</v>
      </c>
    </row>
    <row r="5847" spans="1:4">
      <c r="A5847" s="4">
        <v>41303.548611111109</v>
      </c>
      <c r="B5847">
        <v>13.76</v>
      </c>
      <c r="C5847">
        <v>834908</v>
      </c>
      <c r="D5847">
        <v>11425259.210000001</v>
      </c>
    </row>
    <row r="5848" spans="1:4">
      <c r="A5848" s="4">
        <v>41303.555555555555</v>
      </c>
      <c r="B5848">
        <v>13.72</v>
      </c>
      <c r="C5848">
        <v>519621</v>
      </c>
      <c r="D5848">
        <v>7158106.5499999998</v>
      </c>
    </row>
    <row r="5849" spans="1:4">
      <c r="A5849" s="4">
        <v>41303.5625</v>
      </c>
      <c r="B5849">
        <v>13.73</v>
      </c>
      <c r="C5849">
        <v>295808</v>
      </c>
      <c r="D5849">
        <v>4062235.61</v>
      </c>
    </row>
    <row r="5850" spans="1:4">
      <c r="A5850" s="4">
        <v>41303.569444444445</v>
      </c>
      <c r="B5850">
        <v>13.65</v>
      </c>
      <c r="C5850">
        <v>455984</v>
      </c>
      <c r="D5850">
        <v>6245871.2999999998</v>
      </c>
    </row>
    <row r="5851" spans="1:4">
      <c r="A5851" s="4">
        <v>41303.576388888891</v>
      </c>
      <c r="B5851">
        <v>13.64</v>
      </c>
      <c r="C5851">
        <v>183947</v>
      </c>
      <c r="D5851">
        <v>2505067.08</v>
      </c>
    </row>
    <row r="5852" spans="1:4">
      <c r="A5852" s="4">
        <v>41303.583333333336</v>
      </c>
      <c r="B5852">
        <v>13.68</v>
      </c>
      <c r="C5852">
        <v>162780</v>
      </c>
      <c r="D5852">
        <v>2224191.7999999998</v>
      </c>
    </row>
    <row r="5853" spans="1:4">
      <c r="A5853" s="4">
        <v>41303.590277777781</v>
      </c>
      <c r="B5853">
        <v>13.65</v>
      </c>
      <c r="C5853">
        <v>172946</v>
      </c>
      <c r="D5853">
        <v>2364669.66</v>
      </c>
    </row>
    <row r="5854" spans="1:4">
      <c r="A5854" s="4">
        <v>41303.597222222219</v>
      </c>
      <c r="B5854">
        <v>13.68</v>
      </c>
      <c r="C5854">
        <v>322021</v>
      </c>
      <c r="D5854">
        <v>4419202.4400000004</v>
      </c>
    </row>
    <row r="5855" spans="1:4">
      <c r="A5855" s="4">
        <v>41303.604166666664</v>
      </c>
      <c r="B5855">
        <v>13.83</v>
      </c>
      <c r="C5855">
        <v>752130</v>
      </c>
      <c r="D5855">
        <v>10359991.48</v>
      </c>
    </row>
    <row r="5856" spans="1:4">
      <c r="A5856" s="4">
        <v>41303.611111111109</v>
      </c>
      <c r="B5856">
        <v>13.77</v>
      </c>
      <c r="C5856">
        <v>600887</v>
      </c>
      <c r="D5856">
        <v>8289394.9900000002</v>
      </c>
    </row>
    <row r="5857" spans="1:4">
      <c r="A5857" s="4">
        <v>41303.618055555555</v>
      </c>
      <c r="B5857">
        <v>13.73</v>
      </c>
      <c r="C5857">
        <v>426862</v>
      </c>
      <c r="D5857">
        <v>5858542.1600000001</v>
      </c>
    </row>
    <row r="5858" spans="1:4">
      <c r="A5858" s="4">
        <v>41303.625</v>
      </c>
      <c r="B5858">
        <v>13.77</v>
      </c>
      <c r="C5858">
        <v>824290</v>
      </c>
      <c r="D5858">
        <v>11331095.699999999</v>
      </c>
    </row>
    <row r="5859" spans="1:4">
      <c r="A5859" s="4">
        <v>41304.402777777781</v>
      </c>
      <c r="B5859">
        <v>13.94</v>
      </c>
      <c r="C5859">
        <v>2755214</v>
      </c>
      <c r="D5859">
        <v>38551595.710000001</v>
      </c>
    </row>
    <row r="5860" spans="1:4">
      <c r="A5860" s="4">
        <v>41304.409722222219</v>
      </c>
      <c r="B5860">
        <v>14.18</v>
      </c>
      <c r="C5860">
        <v>2232177</v>
      </c>
      <c r="D5860">
        <v>31629560.73</v>
      </c>
    </row>
    <row r="5861" spans="1:4">
      <c r="A5861" s="4">
        <v>41304.416666666664</v>
      </c>
      <c r="B5861">
        <v>14.11</v>
      </c>
      <c r="C5861">
        <v>1140293</v>
      </c>
      <c r="D5861">
        <v>16161376.42</v>
      </c>
    </row>
    <row r="5862" spans="1:4">
      <c r="A5862" s="4">
        <v>41304.423611111109</v>
      </c>
      <c r="B5862">
        <v>13.92</v>
      </c>
      <c r="C5862">
        <v>599779</v>
      </c>
      <c r="D5862">
        <v>8408948.6899999995</v>
      </c>
    </row>
    <row r="5863" spans="1:4">
      <c r="A5863" s="4">
        <v>41304.430555555555</v>
      </c>
      <c r="B5863">
        <v>14.03</v>
      </c>
      <c r="C5863">
        <v>611927</v>
      </c>
      <c r="D5863">
        <v>8544482.1699999999</v>
      </c>
    </row>
    <row r="5864" spans="1:4">
      <c r="A5864" s="4">
        <v>41304.4375</v>
      </c>
      <c r="B5864">
        <v>14.01</v>
      </c>
      <c r="C5864">
        <v>335733</v>
      </c>
      <c r="D5864">
        <v>4705459.72</v>
      </c>
    </row>
    <row r="5865" spans="1:4">
      <c r="A5865" s="4">
        <v>41304.444444444445</v>
      </c>
      <c r="B5865">
        <v>14</v>
      </c>
      <c r="C5865">
        <v>349810</v>
      </c>
      <c r="D5865">
        <v>4910390.32</v>
      </c>
    </row>
    <row r="5866" spans="1:4">
      <c r="A5866" s="4">
        <v>41304.451388888891</v>
      </c>
      <c r="B5866">
        <v>14.06</v>
      </c>
      <c r="C5866">
        <v>598533</v>
      </c>
      <c r="D5866">
        <v>8409056.1999999993</v>
      </c>
    </row>
    <row r="5867" spans="1:4">
      <c r="A5867" s="4">
        <v>41304.458333333336</v>
      </c>
      <c r="B5867">
        <v>14.07</v>
      </c>
      <c r="C5867">
        <v>432962</v>
      </c>
      <c r="D5867">
        <v>6081737.3399999999</v>
      </c>
    </row>
    <row r="5868" spans="1:4">
      <c r="A5868" s="4">
        <v>41304.465277777781</v>
      </c>
      <c r="B5868">
        <v>14.03</v>
      </c>
      <c r="C5868">
        <v>585500</v>
      </c>
      <c r="D5868">
        <v>8231965.6200000001</v>
      </c>
    </row>
    <row r="5869" spans="1:4">
      <c r="A5869" s="4">
        <v>41304.472222222219</v>
      </c>
      <c r="B5869">
        <v>14.05</v>
      </c>
      <c r="C5869">
        <v>706317</v>
      </c>
      <c r="D5869">
        <v>9923338.8499999996</v>
      </c>
    </row>
    <row r="5870" spans="1:4">
      <c r="A5870" s="4">
        <v>41304.479166666664</v>
      </c>
      <c r="B5870">
        <v>14.1</v>
      </c>
      <c r="C5870">
        <v>1299218</v>
      </c>
      <c r="D5870">
        <v>18251974.609999999</v>
      </c>
    </row>
    <row r="5871" spans="1:4">
      <c r="A5871" s="4">
        <v>41304.548611111109</v>
      </c>
      <c r="B5871">
        <v>14</v>
      </c>
      <c r="C5871">
        <v>449904</v>
      </c>
      <c r="D5871">
        <v>6341635.3099999996</v>
      </c>
    </row>
    <row r="5872" spans="1:4">
      <c r="A5872" s="4">
        <v>41304.555555555555</v>
      </c>
      <c r="B5872">
        <v>14</v>
      </c>
      <c r="C5872">
        <v>142386</v>
      </c>
      <c r="D5872">
        <v>1994219</v>
      </c>
    </row>
    <row r="5873" spans="1:4">
      <c r="A5873" s="4">
        <v>41304.5625</v>
      </c>
      <c r="B5873">
        <v>13.91</v>
      </c>
      <c r="C5873">
        <v>380414</v>
      </c>
      <c r="D5873">
        <v>5294648</v>
      </c>
    </row>
    <row r="5874" spans="1:4">
      <c r="A5874" s="4">
        <v>41304.569444444445</v>
      </c>
      <c r="B5874">
        <v>13.91</v>
      </c>
      <c r="C5874">
        <v>206400</v>
      </c>
      <c r="D5874">
        <v>2873886</v>
      </c>
    </row>
    <row r="5875" spans="1:4">
      <c r="A5875" s="4">
        <v>41304.576388888891</v>
      </c>
      <c r="B5875">
        <v>13.89</v>
      </c>
      <c r="C5875">
        <v>335600</v>
      </c>
      <c r="D5875">
        <v>4663324.51</v>
      </c>
    </row>
    <row r="5876" spans="1:4">
      <c r="A5876" s="4">
        <v>41304.583333333336</v>
      </c>
      <c r="B5876">
        <v>13.9</v>
      </c>
      <c r="C5876">
        <v>125841</v>
      </c>
      <c r="D5876">
        <v>1751133.43</v>
      </c>
    </row>
    <row r="5877" spans="1:4">
      <c r="A5877" s="4">
        <v>41304.590277777781</v>
      </c>
      <c r="B5877">
        <v>13.95</v>
      </c>
      <c r="C5877">
        <v>293501</v>
      </c>
      <c r="D5877">
        <v>4098501.81</v>
      </c>
    </row>
    <row r="5878" spans="1:4">
      <c r="A5878" s="4">
        <v>41304.597222222219</v>
      </c>
      <c r="B5878">
        <v>13.92</v>
      </c>
      <c r="C5878">
        <v>230194</v>
      </c>
      <c r="D5878">
        <v>3210164.18</v>
      </c>
    </row>
    <row r="5879" spans="1:4">
      <c r="A5879" s="4">
        <v>41304.604166666664</v>
      </c>
      <c r="B5879">
        <v>13.96</v>
      </c>
      <c r="C5879">
        <v>273459</v>
      </c>
      <c r="D5879">
        <v>3810441.64</v>
      </c>
    </row>
    <row r="5880" spans="1:4">
      <c r="A5880" s="4">
        <v>41304.611111111109</v>
      </c>
      <c r="B5880">
        <v>13.98</v>
      </c>
      <c r="C5880">
        <v>307380</v>
      </c>
      <c r="D5880">
        <v>4291325.7</v>
      </c>
    </row>
    <row r="5881" spans="1:4">
      <c r="A5881" s="4">
        <v>41304.618055555555</v>
      </c>
      <c r="B5881">
        <v>13.86</v>
      </c>
      <c r="C5881">
        <v>770655</v>
      </c>
      <c r="D5881">
        <v>10687478.050000001</v>
      </c>
    </row>
    <row r="5882" spans="1:4">
      <c r="A5882" s="4">
        <v>41304.625</v>
      </c>
      <c r="B5882">
        <v>13.83</v>
      </c>
      <c r="C5882">
        <v>504294</v>
      </c>
      <c r="D5882">
        <v>6979219.5199999996</v>
      </c>
    </row>
    <row r="5883" spans="1:4">
      <c r="A5883" s="4">
        <v>41305.402777777781</v>
      </c>
      <c r="B5883">
        <v>13.44</v>
      </c>
      <c r="C5883">
        <v>2042089</v>
      </c>
      <c r="D5883">
        <v>27466039.91</v>
      </c>
    </row>
    <row r="5884" spans="1:4">
      <c r="A5884" s="4">
        <v>41305.409722222219</v>
      </c>
      <c r="B5884">
        <v>13.38</v>
      </c>
      <c r="C5884">
        <v>1040063</v>
      </c>
      <c r="D5884">
        <v>13952322.449999999</v>
      </c>
    </row>
    <row r="5885" spans="1:4">
      <c r="A5885" s="4">
        <v>41305.416666666664</v>
      </c>
      <c r="B5885">
        <v>13.34</v>
      </c>
      <c r="C5885">
        <v>1667045</v>
      </c>
      <c r="D5885">
        <v>22181579.239999998</v>
      </c>
    </row>
    <row r="5886" spans="1:4">
      <c r="A5886" s="4">
        <v>41305.423611111109</v>
      </c>
      <c r="B5886">
        <v>13.61</v>
      </c>
      <c r="C5886">
        <v>1061951</v>
      </c>
      <c r="D5886">
        <v>14213158.18</v>
      </c>
    </row>
    <row r="5887" spans="1:4">
      <c r="A5887" s="4">
        <v>41305.430555555555</v>
      </c>
      <c r="B5887">
        <v>13.53</v>
      </c>
      <c r="C5887">
        <v>1189923</v>
      </c>
      <c r="D5887">
        <v>16257950.08</v>
      </c>
    </row>
    <row r="5888" spans="1:4">
      <c r="A5888" s="4">
        <v>41305.4375</v>
      </c>
      <c r="B5888">
        <v>13.6</v>
      </c>
      <c r="C5888">
        <v>324500</v>
      </c>
      <c r="D5888">
        <v>4415568.84</v>
      </c>
    </row>
    <row r="5889" spans="1:4">
      <c r="A5889" s="4">
        <v>41305.444444444445</v>
      </c>
      <c r="B5889">
        <v>13.66</v>
      </c>
      <c r="C5889">
        <v>296013</v>
      </c>
      <c r="D5889">
        <v>4043995.73</v>
      </c>
    </row>
    <row r="5890" spans="1:4">
      <c r="A5890" s="4">
        <v>41305.451388888891</v>
      </c>
      <c r="B5890">
        <v>13.67</v>
      </c>
      <c r="C5890">
        <v>211207</v>
      </c>
      <c r="D5890">
        <v>2890649.97</v>
      </c>
    </row>
    <row r="5891" spans="1:4">
      <c r="A5891" s="4">
        <v>41305.458333333336</v>
      </c>
      <c r="B5891">
        <v>13.68</v>
      </c>
      <c r="C5891">
        <v>178356</v>
      </c>
      <c r="D5891">
        <v>2437576.58</v>
      </c>
    </row>
    <row r="5892" spans="1:4">
      <c r="A5892" s="4">
        <v>41305.465277777781</v>
      </c>
      <c r="B5892">
        <v>13.64</v>
      </c>
      <c r="C5892">
        <v>179704</v>
      </c>
      <c r="D5892">
        <v>2454210.04</v>
      </c>
    </row>
    <row r="5893" spans="1:4">
      <c r="A5893" s="4">
        <v>41305.472222222219</v>
      </c>
      <c r="B5893">
        <v>13.57</v>
      </c>
      <c r="C5893">
        <v>239280</v>
      </c>
      <c r="D5893">
        <v>3247653.08</v>
      </c>
    </row>
    <row r="5894" spans="1:4">
      <c r="A5894" s="4">
        <v>41305.479166666664</v>
      </c>
      <c r="B5894">
        <v>13.53</v>
      </c>
      <c r="C5894">
        <v>439794</v>
      </c>
      <c r="D5894">
        <v>5931787.3899999997</v>
      </c>
    </row>
    <row r="5895" spans="1:4">
      <c r="A5895" s="4">
        <v>41305.548611111109</v>
      </c>
      <c r="B5895">
        <v>13.5</v>
      </c>
      <c r="C5895">
        <v>185632</v>
      </c>
      <c r="D5895">
        <v>2501641.9700000002</v>
      </c>
    </row>
    <row r="5896" spans="1:4">
      <c r="A5896" s="4">
        <v>41305.555555555555</v>
      </c>
      <c r="B5896">
        <v>13.43</v>
      </c>
      <c r="C5896">
        <v>213695</v>
      </c>
      <c r="D5896">
        <v>2876337.71</v>
      </c>
    </row>
    <row r="5897" spans="1:4">
      <c r="A5897" s="4">
        <v>41305.5625</v>
      </c>
      <c r="B5897">
        <v>13.42</v>
      </c>
      <c r="C5897">
        <v>339191</v>
      </c>
      <c r="D5897">
        <v>4550184.91</v>
      </c>
    </row>
    <row r="5898" spans="1:4">
      <c r="A5898" s="4">
        <v>41305.569444444445</v>
      </c>
      <c r="B5898">
        <v>13.46</v>
      </c>
      <c r="C5898">
        <v>194964</v>
      </c>
      <c r="D5898">
        <v>2618064.2200000002</v>
      </c>
    </row>
    <row r="5899" spans="1:4">
      <c r="A5899" s="4">
        <v>41305.576388888891</v>
      </c>
      <c r="B5899">
        <v>13.42</v>
      </c>
      <c r="C5899">
        <v>227026</v>
      </c>
      <c r="D5899">
        <v>3046859.7</v>
      </c>
    </row>
    <row r="5900" spans="1:4">
      <c r="A5900" s="4">
        <v>41305.583333333336</v>
      </c>
      <c r="B5900">
        <v>13.44</v>
      </c>
      <c r="C5900">
        <v>100630</v>
      </c>
      <c r="D5900">
        <v>1350184.25</v>
      </c>
    </row>
    <row r="5901" spans="1:4">
      <c r="A5901" s="4">
        <v>41305.590277777781</v>
      </c>
      <c r="B5901">
        <v>13.48</v>
      </c>
      <c r="C5901">
        <v>94758</v>
      </c>
      <c r="D5901">
        <v>1277776.22</v>
      </c>
    </row>
    <row r="5902" spans="1:4">
      <c r="A5902" s="4">
        <v>41305.597222222219</v>
      </c>
      <c r="B5902">
        <v>13.53</v>
      </c>
      <c r="C5902">
        <v>110499</v>
      </c>
      <c r="D5902">
        <v>1491531.61</v>
      </c>
    </row>
    <row r="5903" spans="1:4">
      <c r="A5903" s="4">
        <v>41305.604166666664</v>
      </c>
      <c r="B5903">
        <v>13.52</v>
      </c>
      <c r="C5903">
        <v>161500</v>
      </c>
      <c r="D5903">
        <v>2182993.6</v>
      </c>
    </row>
    <row r="5904" spans="1:4">
      <c r="A5904" s="4">
        <v>41305.611111111109</v>
      </c>
      <c r="B5904">
        <v>13.43</v>
      </c>
      <c r="C5904">
        <v>255052</v>
      </c>
      <c r="D5904">
        <v>3443847.57</v>
      </c>
    </row>
    <row r="5905" spans="1:4">
      <c r="A5905" s="4">
        <v>41305.618055555555</v>
      </c>
      <c r="B5905">
        <v>13.5</v>
      </c>
      <c r="C5905">
        <v>448819</v>
      </c>
      <c r="D5905">
        <v>6030569.3899999997</v>
      </c>
    </row>
    <row r="5906" spans="1:4">
      <c r="A5906" s="4">
        <v>41305.625</v>
      </c>
      <c r="B5906">
        <v>13.54</v>
      </c>
      <c r="C5906">
        <v>360734</v>
      </c>
      <c r="D5906">
        <v>4874903.12</v>
      </c>
    </row>
    <row r="5907" spans="1:4">
      <c r="A5907" s="4">
        <v>41306.402777777781</v>
      </c>
      <c r="B5907">
        <v>13.72</v>
      </c>
      <c r="C5907">
        <v>1027609</v>
      </c>
      <c r="D5907">
        <v>14070621.060000001</v>
      </c>
    </row>
    <row r="5908" spans="1:4">
      <c r="A5908" s="4">
        <v>41306.409722222219</v>
      </c>
      <c r="B5908">
        <v>13.8</v>
      </c>
      <c r="C5908">
        <v>926814</v>
      </c>
      <c r="D5908">
        <v>12775942.68</v>
      </c>
    </row>
    <row r="5909" spans="1:4">
      <c r="A5909" s="4">
        <v>41306.416666666664</v>
      </c>
      <c r="B5909">
        <v>13.75</v>
      </c>
      <c r="C5909">
        <v>377555</v>
      </c>
      <c r="D5909">
        <v>5205713.17</v>
      </c>
    </row>
    <row r="5910" spans="1:4">
      <c r="A5910" s="4">
        <v>41306.423611111109</v>
      </c>
      <c r="B5910">
        <v>13.85</v>
      </c>
      <c r="C5910">
        <v>570459</v>
      </c>
      <c r="D5910">
        <v>7872758.1100000003</v>
      </c>
    </row>
    <row r="5911" spans="1:4">
      <c r="A5911" s="4">
        <v>41306.430555555555</v>
      </c>
      <c r="B5911">
        <v>13.81</v>
      </c>
      <c r="C5911">
        <v>485640</v>
      </c>
      <c r="D5911">
        <v>6749655.0599999996</v>
      </c>
    </row>
    <row r="5912" spans="1:4">
      <c r="A5912" s="4">
        <v>41306.4375</v>
      </c>
      <c r="B5912">
        <v>13.82</v>
      </c>
      <c r="C5912">
        <v>304353</v>
      </c>
      <c r="D5912">
        <v>4220978.33</v>
      </c>
    </row>
    <row r="5913" spans="1:4">
      <c r="A5913" s="4">
        <v>41306.444444444445</v>
      </c>
      <c r="B5913">
        <v>13.71</v>
      </c>
      <c r="C5913">
        <v>371579</v>
      </c>
      <c r="D5913">
        <v>5109772.5999999996</v>
      </c>
    </row>
    <row r="5914" spans="1:4">
      <c r="A5914" s="4">
        <v>41306.451388888891</v>
      </c>
      <c r="B5914">
        <v>13.67</v>
      </c>
      <c r="C5914">
        <v>207932</v>
      </c>
      <c r="D5914">
        <v>2843689.05</v>
      </c>
    </row>
    <row r="5915" spans="1:4">
      <c r="A5915" s="4">
        <v>41306.458333333336</v>
      </c>
      <c r="B5915">
        <v>13.6</v>
      </c>
      <c r="C5915">
        <v>270600</v>
      </c>
      <c r="D5915">
        <v>3690916.37</v>
      </c>
    </row>
    <row r="5916" spans="1:4">
      <c r="A5916" s="4">
        <v>41306.465277777781</v>
      </c>
      <c r="B5916">
        <v>13.69</v>
      </c>
      <c r="C5916">
        <v>160627</v>
      </c>
      <c r="D5916">
        <v>2188401.15</v>
      </c>
    </row>
    <row r="5917" spans="1:4">
      <c r="A5917" s="4">
        <v>41306.472222222219</v>
      </c>
      <c r="B5917">
        <v>13.73</v>
      </c>
      <c r="C5917">
        <v>132206</v>
      </c>
      <c r="D5917">
        <v>1811485.66</v>
      </c>
    </row>
    <row r="5918" spans="1:4">
      <c r="A5918" s="4">
        <v>41306.479166666664</v>
      </c>
      <c r="B5918">
        <v>13.7</v>
      </c>
      <c r="C5918">
        <v>64800</v>
      </c>
      <c r="D5918">
        <v>888347</v>
      </c>
    </row>
    <row r="5919" spans="1:4">
      <c r="A5919" s="4">
        <v>41306.548611111109</v>
      </c>
      <c r="B5919">
        <v>13.78</v>
      </c>
      <c r="C5919">
        <v>145646</v>
      </c>
      <c r="D5919">
        <v>2002772.14</v>
      </c>
    </row>
    <row r="5920" spans="1:4">
      <c r="A5920" s="4">
        <v>41306.555555555555</v>
      </c>
      <c r="B5920">
        <v>13.75</v>
      </c>
      <c r="C5920">
        <v>145162</v>
      </c>
      <c r="D5920">
        <v>2000276.62</v>
      </c>
    </row>
    <row r="5921" spans="1:4">
      <c r="A5921" s="4">
        <v>41306.5625</v>
      </c>
      <c r="B5921">
        <v>13.71</v>
      </c>
      <c r="C5921">
        <v>181899</v>
      </c>
      <c r="D5921">
        <v>2497993.48</v>
      </c>
    </row>
    <row r="5922" spans="1:4">
      <c r="A5922" s="4">
        <v>41306.569444444445</v>
      </c>
      <c r="B5922">
        <v>13.66</v>
      </c>
      <c r="C5922">
        <v>121744</v>
      </c>
      <c r="D5922">
        <v>1666445.2</v>
      </c>
    </row>
    <row r="5923" spans="1:4">
      <c r="A5923" s="4">
        <v>41306.576388888891</v>
      </c>
      <c r="B5923">
        <v>13.65</v>
      </c>
      <c r="C5923">
        <v>101361</v>
      </c>
      <c r="D5923">
        <v>1384949.65</v>
      </c>
    </row>
    <row r="5924" spans="1:4">
      <c r="A5924" s="4">
        <v>41306.583333333336</v>
      </c>
      <c r="B5924">
        <v>13.73</v>
      </c>
      <c r="C5924">
        <v>157067</v>
      </c>
      <c r="D5924">
        <v>2159039.7999999998</v>
      </c>
    </row>
    <row r="5925" spans="1:4">
      <c r="A5925" s="4">
        <v>41306.590277777781</v>
      </c>
      <c r="B5925">
        <v>13.7</v>
      </c>
      <c r="C5925">
        <v>145364</v>
      </c>
      <c r="D5925">
        <v>1991955.7</v>
      </c>
    </row>
    <row r="5926" spans="1:4">
      <c r="A5926" s="4">
        <v>41306.597222222219</v>
      </c>
      <c r="B5926">
        <v>13.7</v>
      </c>
      <c r="C5926">
        <v>302106</v>
      </c>
      <c r="D5926">
        <v>4146576.59</v>
      </c>
    </row>
    <row r="5927" spans="1:4">
      <c r="A5927" s="4">
        <v>41306.604166666664</v>
      </c>
      <c r="B5927">
        <v>13.67</v>
      </c>
      <c r="C5927">
        <v>148850</v>
      </c>
      <c r="D5927">
        <v>2038386.2</v>
      </c>
    </row>
    <row r="5928" spans="1:4">
      <c r="A5928" s="4">
        <v>41306.611111111109</v>
      </c>
      <c r="B5928">
        <v>13.68</v>
      </c>
      <c r="C5928">
        <v>170848</v>
      </c>
      <c r="D5928">
        <v>2337093.83</v>
      </c>
    </row>
    <row r="5929" spans="1:4">
      <c r="A5929" s="4">
        <v>41306.618055555555</v>
      </c>
      <c r="B5929">
        <v>13.7</v>
      </c>
      <c r="C5929">
        <v>338166</v>
      </c>
      <c r="D5929">
        <v>4627394.26</v>
      </c>
    </row>
    <row r="5930" spans="1:4">
      <c r="A5930" s="4">
        <v>41306.625</v>
      </c>
      <c r="B5930">
        <v>13.71</v>
      </c>
      <c r="C5930">
        <v>454230</v>
      </c>
      <c r="D5930">
        <v>6226446.5499999998</v>
      </c>
    </row>
    <row r="5931" spans="1:4">
      <c r="A5931" s="4">
        <v>41309.402777777781</v>
      </c>
      <c r="B5931">
        <v>13.77</v>
      </c>
      <c r="C5931">
        <v>498346</v>
      </c>
      <c r="D5931">
        <v>6855197.0999999996</v>
      </c>
    </row>
    <row r="5932" spans="1:4">
      <c r="A5932" s="4">
        <v>41309.409722222219</v>
      </c>
      <c r="B5932">
        <v>13.99</v>
      </c>
      <c r="C5932">
        <v>906429</v>
      </c>
      <c r="D5932">
        <v>12609320.32</v>
      </c>
    </row>
    <row r="5933" spans="1:4">
      <c r="A5933" s="4">
        <v>41309.416666666664</v>
      </c>
      <c r="B5933">
        <v>13.8</v>
      </c>
      <c r="C5933">
        <v>1095964</v>
      </c>
      <c r="D5933">
        <v>15298158.210000001</v>
      </c>
    </row>
    <row r="5934" spans="1:4">
      <c r="A5934" s="4">
        <v>41309.423611111109</v>
      </c>
      <c r="B5934">
        <v>13.91</v>
      </c>
      <c r="C5934">
        <v>334271</v>
      </c>
      <c r="D5934">
        <v>4630677.0999999996</v>
      </c>
    </row>
    <row r="5935" spans="1:4">
      <c r="A5935" s="4">
        <v>41309.430555555555</v>
      </c>
      <c r="B5935">
        <v>13.82</v>
      </c>
      <c r="C5935">
        <v>286069</v>
      </c>
      <c r="D5935">
        <v>3959175.7</v>
      </c>
    </row>
    <row r="5936" spans="1:4">
      <c r="A5936" s="4">
        <v>41309.4375</v>
      </c>
      <c r="B5936">
        <v>13.84</v>
      </c>
      <c r="C5936">
        <v>212979</v>
      </c>
      <c r="D5936">
        <v>2954091.02</v>
      </c>
    </row>
    <row r="5937" spans="1:4">
      <c r="A5937" s="4">
        <v>41309.444444444445</v>
      </c>
      <c r="B5937">
        <v>13.75</v>
      </c>
      <c r="C5937">
        <v>494681</v>
      </c>
      <c r="D5937">
        <v>6815769.7000000002</v>
      </c>
    </row>
    <row r="5938" spans="1:4">
      <c r="A5938" s="4">
        <v>41309.451388888891</v>
      </c>
      <c r="B5938">
        <v>13.69</v>
      </c>
      <c r="C5938">
        <v>350823</v>
      </c>
      <c r="D5938">
        <v>4811592.9800000004</v>
      </c>
    </row>
    <row r="5939" spans="1:4">
      <c r="A5939" s="4">
        <v>41309.458333333336</v>
      </c>
      <c r="B5939">
        <v>13.68</v>
      </c>
      <c r="C5939">
        <v>434620</v>
      </c>
      <c r="D5939">
        <v>5944480.2800000003</v>
      </c>
    </row>
    <row r="5940" spans="1:4">
      <c r="A5940" s="4">
        <v>41309.465277777781</v>
      </c>
      <c r="B5940">
        <v>13.93</v>
      </c>
      <c r="C5940">
        <v>652498</v>
      </c>
      <c r="D5940">
        <v>8997222.6099999994</v>
      </c>
    </row>
    <row r="5941" spans="1:4">
      <c r="A5941" s="4">
        <v>41309.472222222219</v>
      </c>
      <c r="B5941">
        <v>14.12</v>
      </c>
      <c r="C5941">
        <v>2143487</v>
      </c>
      <c r="D5941">
        <v>30163904.52</v>
      </c>
    </row>
    <row r="5942" spans="1:4">
      <c r="A5942" s="4">
        <v>41309.479166666664</v>
      </c>
      <c r="B5942">
        <v>14.43</v>
      </c>
      <c r="C5942">
        <v>2398640</v>
      </c>
      <c r="D5942">
        <v>33984792.060000002</v>
      </c>
    </row>
    <row r="5943" spans="1:4">
      <c r="A5943" s="4">
        <v>41309.548611111109</v>
      </c>
      <c r="B5943">
        <v>14.28</v>
      </c>
      <c r="C5943">
        <v>1082600</v>
      </c>
      <c r="D5943">
        <v>15563784.24</v>
      </c>
    </row>
    <row r="5944" spans="1:4">
      <c r="A5944" s="4">
        <v>41309.555555555555</v>
      </c>
      <c r="B5944">
        <v>14.18</v>
      </c>
      <c r="C5944">
        <v>466840</v>
      </c>
      <c r="D5944">
        <v>6648066.1600000001</v>
      </c>
    </row>
    <row r="5945" spans="1:4">
      <c r="A5945" s="4">
        <v>41309.5625</v>
      </c>
      <c r="B5945">
        <v>14.2</v>
      </c>
      <c r="C5945">
        <v>290850</v>
      </c>
      <c r="D5945">
        <v>4127627.5</v>
      </c>
    </row>
    <row r="5946" spans="1:4">
      <c r="A5946" s="4">
        <v>41309.569444444445</v>
      </c>
      <c r="B5946">
        <v>14.12</v>
      </c>
      <c r="C5946">
        <v>379050</v>
      </c>
      <c r="D5946">
        <v>5371019.3600000003</v>
      </c>
    </row>
    <row r="5947" spans="1:4">
      <c r="A5947" s="4">
        <v>41309.576388888891</v>
      </c>
      <c r="B5947">
        <v>14.1</v>
      </c>
      <c r="C5947">
        <v>287900</v>
      </c>
      <c r="D5947">
        <v>4067200</v>
      </c>
    </row>
    <row r="5948" spans="1:4">
      <c r="A5948" s="4">
        <v>41309.583333333336</v>
      </c>
      <c r="B5948">
        <v>14.16</v>
      </c>
      <c r="C5948">
        <v>446090</v>
      </c>
      <c r="D5948">
        <v>6301669.0800000001</v>
      </c>
    </row>
    <row r="5949" spans="1:4">
      <c r="A5949" s="4">
        <v>41309.590277777781</v>
      </c>
      <c r="B5949">
        <v>14.19</v>
      </c>
      <c r="C5949">
        <v>289950</v>
      </c>
      <c r="D5949">
        <v>4105668</v>
      </c>
    </row>
    <row r="5950" spans="1:4">
      <c r="A5950" s="4">
        <v>41309.597222222219</v>
      </c>
      <c r="B5950">
        <v>14.17</v>
      </c>
      <c r="C5950">
        <v>352255</v>
      </c>
      <c r="D5950">
        <v>5001923.2</v>
      </c>
    </row>
    <row r="5951" spans="1:4">
      <c r="A5951" s="4">
        <v>41309.604166666664</v>
      </c>
      <c r="B5951">
        <v>14.17</v>
      </c>
      <c r="C5951">
        <v>275058</v>
      </c>
      <c r="D5951">
        <v>3903459.24</v>
      </c>
    </row>
    <row r="5952" spans="1:4">
      <c r="A5952" s="4">
        <v>41309.611111111109</v>
      </c>
      <c r="B5952">
        <v>14.15</v>
      </c>
      <c r="C5952">
        <v>302107</v>
      </c>
      <c r="D5952">
        <v>4279187.1500000004</v>
      </c>
    </row>
    <row r="5953" spans="1:4">
      <c r="A5953" s="4">
        <v>41309.618055555555</v>
      </c>
      <c r="B5953">
        <v>14.15</v>
      </c>
      <c r="C5953">
        <v>575156</v>
      </c>
      <c r="D5953">
        <v>8135794.3300000001</v>
      </c>
    </row>
    <row r="5954" spans="1:4">
      <c r="A5954" s="4">
        <v>41309.625</v>
      </c>
      <c r="B5954">
        <v>14.16</v>
      </c>
      <c r="C5954">
        <v>536171</v>
      </c>
      <c r="D5954">
        <v>7588187.9400000004</v>
      </c>
    </row>
    <row r="5955" spans="1:4">
      <c r="A5955" s="4">
        <v>41310.402777777781</v>
      </c>
      <c r="B5955">
        <v>14.26</v>
      </c>
      <c r="C5955">
        <v>640203</v>
      </c>
      <c r="D5955">
        <v>9031161.4900000002</v>
      </c>
    </row>
    <row r="5956" spans="1:4">
      <c r="A5956" s="4">
        <v>41310.409722222219</v>
      </c>
      <c r="B5956">
        <v>14.22</v>
      </c>
      <c r="C5956">
        <v>861631</v>
      </c>
      <c r="D5956">
        <v>12269430.109999999</v>
      </c>
    </row>
    <row r="5957" spans="1:4">
      <c r="A5957" s="4">
        <v>41310.416666666664</v>
      </c>
      <c r="B5957">
        <v>14.22</v>
      </c>
      <c r="C5957">
        <v>622901</v>
      </c>
      <c r="D5957">
        <v>8847302.9399999995</v>
      </c>
    </row>
    <row r="5958" spans="1:4">
      <c r="A5958" s="4">
        <v>41310.423611111109</v>
      </c>
      <c r="B5958">
        <v>14.2</v>
      </c>
      <c r="C5958">
        <v>802014</v>
      </c>
      <c r="D5958">
        <v>11442864.4</v>
      </c>
    </row>
    <row r="5959" spans="1:4">
      <c r="A5959" s="4">
        <v>41310.430555555555</v>
      </c>
      <c r="B5959">
        <v>14.42</v>
      </c>
      <c r="C5959">
        <v>1526937</v>
      </c>
      <c r="D5959">
        <v>21970284.859999999</v>
      </c>
    </row>
    <row r="5960" spans="1:4">
      <c r="A5960" s="4">
        <v>41310.4375</v>
      </c>
      <c r="B5960">
        <v>14.68</v>
      </c>
      <c r="C5960">
        <v>2760304</v>
      </c>
      <c r="D5960">
        <v>40320633.280000001</v>
      </c>
    </row>
    <row r="5961" spans="1:4">
      <c r="A5961" s="4">
        <v>41310.444444444445</v>
      </c>
      <c r="B5961">
        <v>14.55</v>
      </c>
      <c r="C5961">
        <v>768296</v>
      </c>
      <c r="D5961">
        <v>11174547</v>
      </c>
    </row>
    <row r="5962" spans="1:4">
      <c r="A5962" s="4">
        <v>41310.451388888891</v>
      </c>
      <c r="B5962">
        <v>14.45</v>
      </c>
      <c r="C5962">
        <v>397102</v>
      </c>
      <c r="D5962">
        <v>5750104.7699999996</v>
      </c>
    </row>
    <row r="5963" spans="1:4">
      <c r="A5963" s="4">
        <v>41310.458333333336</v>
      </c>
      <c r="B5963">
        <v>14.38</v>
      </c>
      <c r="C5963">
        <v>388943</v>
      </c>
      <c r="D5963">
        <v>5591087.8600000003</v>
      </c>
    </row>
    <row r="5964" spans="1:4">
      <c r="A5964" s="4">
        <v>41310.465277777781</v>
      </c>
      <c r="B5964">
        <v>14.27</v>
      </c>
      <c r="C5964">
        <v>436878</v>
      </c>
      <c r="D5964">
        <v>6246350.9000000004</v>
      </c>
    </row>
    <row r="5965" spans="1:4">
      <c r="A5965" s="4">
        <v>41310.472222222219</v>
      </c>
      <c r="B5965">
        <v>14.39</v>
      </c>
      <c r="C5965">
        <v>156468</v>
      </c>
      <c r="D5965">
        <v>2244612.69</v>
      </c>
    </row>
    <row r="5966" spans="1:4">
      <c r="A5966" s="4">
        <v>41310.479166666664</v>
      </c>
      <c r="B5966">
        <v>14.46</v>
      </c>
      <c r="C5966">
        <v>235800</v>
      </c>
      <c r="D5966">
        <v>3398910.41</v>
      </c>
    </row>
    <row r="5967" spans="1:4">
      <c r="A5967" s="4">
        <v>41310.548611111109</v>
      </c>
      <c r="B5967">
        <v>14.45</v>
      </c>
      <c r="C5967">
        <v>338411</v>
      </c>
      <c r="D5967">
        <v>4906177.1500000004</v>
      </c>
    </row>
    <row r="5968" spans="1:4">
      <c r="A5968" s="4">
        <v>41310.555555555555</v>
      </c>
      <c r="B5968">
        <v>14.41</v>
      </c>
      <c r="C5968">
        <v>269799</v>
      </c>
      <c r="D5968">
        <v>3897830.55</v>
      </c>
    </row>
    <row r="5969" spans="1:4">
      <c r="A5969" s="4">
        <v>41310.5625</v>
      </c>
      <c r="B5969">
        <v>14.41</v>
      </c>
      <c r="C5969">
        <v>319807</v>
      </c>
      <c r="D5969">
        <v>4604722.5999999996</v>
      </c>
    </row>
    <row r="5970" spans="1:4">
      <c r="A5970" s="4">
        <v>41310.569444444445</v>
      </c>
      <c r="B5970">
        <v>14.43</v>
      </c>
      <c r="C5970">
        <v>236490</v>
      </c>
      <c r="D5970">
        <v>3403145.71</v>
      </c>
    </row>
    <row r="5971" spans="1:4">
      <c r="A5971" s="4">
        <v>41310.576388888891</v>
      </c>
      <c r="B5971">
        <v>14.34</v>
      </c>
      <c r="C5971">
        <v>293978</v>
      </c>
      <c r="D5971">
        <v>4222622.4400000004</v>
      </c>
    </row>
    <row r="5972" spans="1:4">
      <c r="A5972" s="4">
        <v>41310.583333333336</v>
      </c>
      <c r="B5972">
        <v>14.27</v>
      </c>
      <c r="C5972">
        <v>344701</v>
      </c>
      <c r="D5972">
        <v>4920875.07</v>
      </c>
    </row>
    <row r="5973" spans="1:4">
      <c r="A5973" s="4">
        <v>41310.590277777781</v>
      </c>
      <c r="B5973">
        <v>14.31</v>
      </c>
      <c r="C5973">
        <v>346425</v>
      </c>
      <c r="D5973">
        <v>4937654.05</v>
      </c>
    </row>
    <row r="5974" spans="1:4">
      <c r="A5974" s="4">
        <v>41310.597222222219</v>
      </c>
      <c r="B5974">
        <v>14.29</v>
      </c>
      <c r="C5974">
        <v>87538</v>
      </c>
      <c r="D5974">
        <v>1252058.02</v>
      </c>
    </row>
    <row r="5975" spans="1:4">
      <c r="A5975" s="4">
        <v>41310.604166666664</v>
      </c>
      <c r="B5975">
        <v>14.29</v>
      </c>
      <c r="C5975">
        <v>173906</v>
      </c>
      <c r="D5975">
        <v>2483341.7599999998</v>
      </c>
    </row>
    <row r="5976" spans="1:4">
      <c r="A5976" s="4">
        <v>41310.611111111109</v>
      </c>
      <c r="B5976">
        <v>14.25</v>
      </c>
      <c r="C5976">
        <v>278048</v>
      </c>
      <c r="D5976">
        <v>3963582.6</v>
      </c>
    </row>
    <row r="5977" spans="1:4">
      <c r="A5977" s="4">
        <v>41310.618055555555</v>
      </c>
      <c r="B5977">
        <v>14.23</v>
      </c>
      <c r="C5977">
        <v>380899</v>
      </c>
      <c r="D5977">
        <v>5420025.7000000002</v>
      </c>
    </row>
    <row r="5978" spans="1:4">
      <c r="A5978" s="4">
        <v>41310.625</v>
      </c>
      <c r="B5978">
        <v>14.28</v>
      </c>
      <c r="C5978">
        <v>358536</v>
      </c>
      <c r="D5978">
        <v>5116404.91</v>
      </c>
    </row>
    <row r="5979" spans="1:4">
      <c r="A5979" s="4">
        <v>41311.402777777781</v>
      </c>
      <c r="B5979">
        <v>14.15</v>
      </c>
      <c r="C5979">
        <v>502870</v>
      </c>
      <c r="D5979">
        <v>7110350.4000000004</v>
      </c>
    </row>
    <row r="5980" spans="1:4">
      <c r="A5980" s="4">
        <v>41311.409722222219</v>
      </c>
      <c r="B5980">
        <v>14.16</v>
      </c>
      <c r="C5980">
        <v>266532</v>
      </c>
      <c r="D5980">
        <v>3780060.54</v>
      </c>
    </row>
    <row r="5981" spans="1:4">
      <c r="A5981" s="4">
        <v>41311.416666666664</v>
      </c>
      <c r="B5981">
        <v>14.11</v>
      </c>
      <c r="C5981">
        <v>389586</v>
      </c>
      <c r="D5981">
        <v>5508808.8899999997</v>
      </c>
    </row>
    <row r="5982" spans="1:4">
      <c r="A5982" s="4">
        <v>41311.423611111109</v>
      </c>
      <c r="B5982">
        <v>13.96</v>
      </c>
      <c r="C5982">
        <v>912058</v>
      </c>
      <c r="D5982">
        <v>12764408.220000001</v>
      </c>
    </row>
    <row r="5983" spans="1:4">
      <c r="A5983" s="4">
        <v>41311.430555555555</v>
      </c>
      <c r="B5983">
        <v>14</v>
      </c>
      <c r="C5983">
        <v>308435</v>
      </c>
      <c r="D5983">
        <v>4311660.0999999996</v>
      </c>
    </row>
    <row r="5984" spans="1:4">
      <c r="A5984" s="4">
        <v>41311.4375</v>
      </c>
      <c r="B5984">
        <v>13.97</v>
      </c>
      <c r="C5984">
        <v>292003</v>
      </c>
      <c r="D5984">
        <v>4076149.53</v>
      </c>
    </row>
    <row r="5985" spans="1:4">
      <c r="A5985" s="4">
        <v>41311.444444444445</v>
      </c>
      <c r="B5985">
        <v>13.99</v>
      </c>
      <c r="C5985">
        <v>190955</v>
      </c>
      <c r="D5985">
        <v>2665979.94</v>
      </c>
    </row>
    <row r="5986" spans="1:4">
      <c r="A5986" s="4">
        <v>41311.451388888891</v>
      </c>
      <c r="B5986">
        <v>14.06</v>
      </c>
      <c r="C5986">
        <v>229288</v>
      </c>
      <c r="D5986">
        <v>3220778.01</v>
      </c>
    </row>
    <row r="5987" spans="1:4">
      <c r="A5987" s="4">
        <v>41311.458333333336</v>
      </c>
      <c r="B5987">
        <v>14.03</v>
      </c>
      <c r="C5987">
        <v>231400</v>
      </c>
      <c r="D5987">
        <v>3243182.57</v>
      </c>
    </row>
    <row r="5988" spans="1:4">
      <c r="A5988" s="4">
        <v>41311.465277777781</v>
      </c>
      <c r="B5988">
        <v>13.98</v>
      </c>
      <c r="C5988">
        <v>303819</v>
      </c>
      <c r="D5988">
        <v>4257251.59</v>
      </c>
    </row>
    <row r="5989" spans="1:4">
      <c r="A5989" s="4">
        <v>41311.472222222219</v>
      </c>
      <c r="B5989">
        <v>13.97</v>
      </c>
      <c r="C5989">
        <v>177931</v>
      </c>
      <c r="D5989">
        <v>2486270.38</v>
      </c>
    </row>
    <row r="5990" spans="1:4">
      <c r="A5990" s="4">
        <v>41311.479166666664</v>
      </c>
      <c r="B5990">
        <v>13.97</v>
      </c>
      <c r="C5990">
        <v>82830</v>
      </c>
      <c r="D5990">
        <v>1156322</v>
      </c>
    </row>
    <row r="5991" spans="1:4">
      <c r="A5991" s="4">
        <v>41311.548611111109</v>
      </c>
      <c r="B5991">
        <v>13.98</v>
      </c>
      <c r="C5991">
        <v>131398</v>
      </c>
      <c r="D5991">
        <v>1833169.52</v>
      </c>
    </row>
    <row r="5992" spans="1:4">
      <c r="A5992" s="4">
        <v>41311.555555555555</v>
      </c>
      <c r="B5992">
        <v>13.95</v>
      </c>
      <c r="C5992">
        <v>141056</v>
      </c>
      <c r="D5992">
        <v>1966357.15</v>
      </c>
    </row>
    <row r="5993" spans="1:4">
      <c r="A5993" s="4">
        <v>41311.5625</v>
      </c>
      <c r="B5993">
        <v>13.99</v>
      </c>
      <c r="C5993">
        <v>163731</v>
      </c>
      <c r="D5993">
        <v>2289345.66</v>
      </c>
    </row>
    <row r="5994" spans="1:4">
      <c r="A5994" s="4">
        <v>41311.569444444445</v>
      </c>
      <c r="B5994">
        <v>14</v>
      </c>
      <c r="C5994">
        <v>175236</v>
      </c>
      <c r="D5994">
        <v>2455043.84</v>
      </c>
    </row>
    <row r="5995" spans="1:4">
      <c r="A5995" s="4">
        <v>41311.576388888891</v>
      </c>
      <c r="B5995">
        <v>13.99</v>
      </c>
      <c r="C5995">
        <v>85586</v>
      </c>
      <c r="D5995">
        <v>1197873.1299999999</v>
      </c>
    </row>
    <row r="5996" spans="1:4">
      <c r="A5996" s="4">
        <v>41311.583333333336</v>
      </c>
      <c r="B5996">
        <v>13.96</v>
      </c>
      <c r="C5996">
        <v>165678</v>
      </c>
      <c r="D5996">
        <v>2316622.44</v>
      </c>
    </row>
    <row r="5997" spans="1:4">
      <c r="A5997" s="4">
        <v>41311.590277777781</v>
      </c>
      <c r="B5997">
        <v>13.99</v>
      </c>
      <c r="C5997">
        <v>371034</v>
      </c>
      <c r="D5997">
        <v>5188536.58</v>
      </c>
    </row>
    <row r="5998" spans="1:4">
      <c r="A5998" s="4">
        <v>41311.597222222219</v>
      </c>
      <c r="B5998">
        <v>13.99</v>
      </c>
      <c r="C5998">
        <v>126955</v>
      </c>
      <c r="D5998">
        <v>1775922.78</v>
      </c>
    </row>
    <row r="5999" spans="1:4">
      <c r="A5999" s="4">
        <v>41311.604166666664</v>
      </c>
      <c r="B5999">
        <v>13.99</v>
      </c>
      <c r="C5999">
        <v>144781</v>
      </c>
      <c r="D5999">
        <v>2025523.38</v>
      </c>
    </row>
    <row r="6000" spans="1:4">
      <c r="A6000" s="4">
        <v>41311.611111111109</v>
      </c>
      <c r="B6000">
        <v>13.92</v>
      </c>
      <c r="C6000">
        <v>646265</v>
      </c>
      <c r="D6000">
        <v>9002091.6799999997</v>
      </c>
    </row>
    <row r="6001" spans="1:4">
      <c r="A6001" s="4">
        <v>41311.618055555555</v>
      </c>
      <c r="B6001">
        <v>13.88</v>
      </c>
      <c r="C6001">
        <v>697138</v>
      </c>
      <c r="D6001">
        <v>9676141.9100000001</v>
      </c>
    </row>
    <row r="6002" spans="1:4">
      <c r="A6002" s="4">
        <v>41311.625</v>
      </c>
      <c r="B6002">
        <v>13.91</v>
      </c>
      <c r="C6002">
        <v>381118</v>
      </c>
      <c r="D6002">
        <v>5290066.93</v>
      </c>
    </row>
    <row r="6003" spans="1:4">
      <c r="A6003" s="4">
        <v>41312.402777777781</v>
      </c>
      <c r="B6003">
        <v>13.99</v>
      </c>
      <c r="C6003">
        <v>181413</v>
      </c>
      <c r="D6003">
        <v>2539059.9500000002</v>
      </c>
    </row>
    <row r="6004" spans="1:4">
      <c r="A6004" s="4">
        <v>41312.409722222219</v>
      </c>
      <c r="B6004">
        <v>13.83</v>
      </c>
      <c r="C6004">
        <v>236007</v>
      </c>
      <c r="D6004">
        <v>3274645.17</v>
      </c>
    </row>
    <row r="6005" spans="1:4">
      <c r="A6005" s="4">
        <v>41312.416666666664</v>
      </c>
      <c r="B6005">
        <v>13.86</v>
      </c>
      <c r="C6005">
        <v>252800</v>
      </c>
      <c r="D6005">
        <v>3505495</v>
      </c>
    </row>
    <row r="6006" spans="1:4">
      <c r="A6006" s="4">
        <v>41312.423611111109</v>
      </c>
      <c r="B6006">
        <v>13.97</v>
      </c>
      <c r="C6006">
        <v>187000</v>
      </c>
      <c r="D6006">
        <v>2608248</v>
      </c>
    </row>
    <row r="6007" spans="1:4">
      <c r="A6007" s="4">
        <v>41312.430555555555</v>
      </c>
      <c r="B6007">
        <v>14</v>
      </c>
      <c r="C6007">
        <v>101062</v>
      </c>
      <c r="D6007">
        <v>1413534.66</v>
      </c>
    </row>
    <row r="6008" spans="1:4">
      <c r="A6008" s="4">
        <v>41312.4375</v>
      </c>
      <c r="B6008">
        <v>13.97</v>
      </c>
      <c r="C6008">
        <v>84360</v>
      </c>
      <c r="D6008">
        <v>1179865.3999999999</v>
      </c>
    </row>
    <row r="6009" spans="1:4">
      <c r="A6009" s="4">
        <v>41312.444444444445</v>
      </c>
      <c r="B6009">
        <v>13.99</v>
      </c>
      <c r="C6009">
        <v>186392</v>
      </c>
      <c r="D6009">
        <v>2607449.06</v>
      </c>
    </row>
    <row r="6010" spans="1:4">
      <c r="A6010" s="4">
        <v>41312.451388888891</v>
      </c>
      <c r="B6010">
        <v>13.99</v>
      </c>
      <c r="C6010">
        <v>144539</v>
      </c>
      <c r="D6010">
        <v>2019309.41</v>
      </c>
    </row>
    <row r="6011" spans="1:4">
      <c r="A6011" s="4">
        <v>41312.458333333336</v>
      </c>
      <c r="B6011">
        <v>13.89</v>
      </c>
      <c r="C6011">
        <v>155159</v>
      </c>
      <c r="D6011">
        <v>2162250.62</v>
      </c>
    </row>
    <row r="6012" spans="1:4">
      <c r="A6012" s="4">
        <v>41312.465277777781</v>
      </c>
      <c r="B6012">
        <v>13.92</v>
      </c>
      <c r="C6012">
        <v>270891</v>
      </c>
      <c r="D6012">
        <v>3755450.39</v>
      </c>
    </row>
    <row r="6013" spans="1:4">
      <c r="A6013" s="4">
        <v>41312.472222222219</v>
      </c>
      <c r="B6013">
        <v>13.93</v>
      </c>
      <c r="C6013">
        <v>94900</v>
      </c>
      <c r="D6013">
        <v>1319719.4099999999</v>
      </c>
    </row>
    <row r="6014" spans="1:4">
      <c r="A6014" s="4">
        <v>41312.479166666664</v>
      </c>
      <c r="B6014">
        <v>13.9</v>
      </c>
      <c r="C6014">
        <v>144005</v>
      </c>
      <c r="D6014">
        <v>2002482.25</v>
      </c>
    </row>
    <row r="6015" spans="1:4">
      <c r="A6015" s="4">
        <v>41312.548611111109</v>
      </c>
      <c r="B6015">
        <v>13.85</v>
      </c>
      <c r="C6015">
        <v>156272</v>
      </c>
      <c r="D6015">
        <v>2163999.0099999998</v>
      </c>
    </row>
    <row r="6016" spans="1:4">
      <c r="A6016" s="4">
        <v>41312.555555555555</v>
      </c>
      <c r="B6016">
        <v>13.88</v>
      </c>
      <c r="C6016">
        <v>68924</v>
      </c>
      <c r="D6016">
        <v>955641.82</v>
      </c>
    </row>
    <row r="6017" spans="1:4">
      <c r="A6017" s="4">
        <v>41312.5625</v>
      </c>
      <c r="B6017">
        <v>13.93</v>
      </c>
      <c r="C6017">
        <v>93319</v>
      </c>
      <c r="D6017">
        <v>1296413.1599999999</v>
      </c>
    </row>
    <row r="6018" spans="1:4">
      <c r="A6018" s="4">
        <v>41312.569444444445</v>
      </c>
      <c r="B6018">
        <v>13.91</v>
      </c>
      <c r="C6018">
        <v>39400</v>
      </c>
      <c r="D6018">
        <v>548653</v>
      </c>
    </row>
    <row r="6019" spans="1:4">
      <c r="A6019" s="4">
        <v>41312.576388888891</v>
      </c>
      <c r="B6019">
        <v>13.89</v>
      </c>
      <c r="C6019">
        <v>261913</v>
      </c>
      <c r="D6019">
        <v>3628219.62</v>
      </c>
    </row>
    <row r="6020" spans="1:4">
      <c r="A6020" s="4">
        <v>41312.583333333336</v>
      </c>
      <c r="B6020">
        <v>13.87</v>
      </c>
      <c r="C6020">
        <v>101926</v>
      </c>
      <c r="D6020">
        <v>1413363.48</v>
      </c>
    </row>
    <row r="6021" spans="1:4">
      <c r="A6021" s="4">
        <v>41312.590277777781</v>
      </c>
      <c r="B6021">
        <v>13.79</v>
      </c>
      <c r="C6021">
        <v>368601</v>
      </c>
      <c r="D6021">
        <v>5101132.33</v>
      </c>
    </row>
    <row r="6022" spans="1:4">
      <c r="A6022" s="4">
        <v>41312.597222222219</v>
      </c>
      <c r="B6022">
        <v>13.78</v>
      </c>
      <c r="C6022">
        <v>262582</v>
      </c>
      <c r="D6022">
        <v>3618985.27</v>
      </c>
    </row>
    <row r="6023" spans="1:4">
      <c r="A6023" s="4">
        <v>41312.604166666664</v>
      </c>
      <c r="B6023">
        <v>13.79</v>
      </c>
      <c r="C6023">
        <v>288687</v>
      </c>
      <c r="D6023">
        <v>3981963.15</v>
      </c>
    </row>
    <row r="6024" spans="1:4">
      <c r="A6024" s="4">
        <v>41312.611111111109</v>
      </c>
      <c r="B6024">
        <v>13.82</v>
      </c>
      <c r="C6024">
        <v>165981</v>
      </c>
      <c r="D6024">
        <v>2291609.35</v>
      </c>
    </row>
    <row r="6025" spans="1:4">
      <c r="A6025" s="4">
        <v>41312.618055555555</v>
      </c>
      <c r="B6025">
        <v>13.8</v>
      </c>
      <c r="C6025">
        <v>176321</v>
      </c>
      <c r="D6025">
        <v>2435390.66</v>
      </c>
    </row>
    <row r="6026" spans="1:4">
      <c r="A6026" s="4">
        <v>41312.625</v>
      </c>
      <c r="B6026">
        <v>13.78</v>
      </c>
      <c r="C6026">
        <v>396541</v>
      </c>
      <c r="D6026">
        <v>5471410.6100000003</v>
      </c>
    </row>
    <row r="6027" spans="1:4">
      <c r="A6027" s="4">
        <v>41313.402777777781</v>
      </c>
      <c r="B6027">
        <v>13.89</v>
      </c>
      <c r="C6027">
        <v>187292</v>
      </c>
      <c r="D6027">
        <v>2597792.52</v>
      </c>
    </row>
    <row r="6028" spans="1:4">
      <c r="A6028" s="4">
        <v>41313.409722222219</v>
      </c>
      <c r="B6028">
        <v>14.04</v>
      </c>
      <c r="C6028">
        <v>294439</v>
      </c>
      <c r="D6028">
        <v>4123841.48</v>
      </c>
    </row>
    <row r="6029" spans="1:4">
      <c r="A6029" s="4">
        <v>41313.416666666664</v>
      </c>
      <c r="B6029">
        <v>13.98</v>
      </c>
      <c r="C6029">
        <v>218360</v>
      </c>
      <c r="D6029">
        <v>3064295.88</v>
      </c>
    </row>
    <row r="6030" spans="1:4">
      <c r="A6030" s="4">
        <v>41313.423611111109</v>
      </c>
      <c r="B6030">
        <v>13.95</v>
      </c>
      <c r="C6030">
        <v>165890</v>
      </c>
      <c r="D6030">
        <v>2313890.61</v>
      </c>
    </row>
    <row r="6031" spans="1:4">
      <c r="A6031" s="4">
        <v>41313.430555555555</v>
      </c>
      <c r="B6031">
        <v>13.97</v>
      </c>
      <c r="C6031">
        <v>119329</v>
      </c>
      <c r="D6031">
        <v>1663033.72</v>
      </c>
    </row>
    <row r="6032" spans="1:4">
      <c r="A6032" s="4">
        <v>41313.4375</v>
      </c>
      <c r="B6032">
        <v>13.98</v>
      </c>
      <c r="C6032">
        <v>115601</v>
      </c>
      <c r="D6032">
        <v>1615439.95</v>
      </c>
    </row>
    <row r="6033" spans="1:4">
      <c r="A6033" s="4">
        <v>41313.444444444445</v>
      </c>
      <c r="B6033">
        <v>13.96</v>
      </c>
      <c r="C6033">
        <v>127991</v>
      </c>
      <c r="D6033">
        <v>1787008.41</v>
      </c>
    </row>
    <row r="6034" spans="1:4">
      <c r="A6034" s="4">
        <v>41313.451388888891</v>
      </c>
      <c r="B6034">
        <v>13.96</v>
      </c>
      <c r="C6034">
        <v>81800</v>
      </c>
      <c r="D6034">
        <v>1142456</v>
      </c>
    </row>
    <row r="6035" spans="1:4">
      <c r="A6035" s="4">
        <v>41313.458333333336</v>
      </c>
      <c r="B6035">
        <v>13.99</v>
      </c>
      <c r="C6035">
        <v>66000</v>
      </c>
      <c r="D6035">
        <v>922540</v>
      </c>
    </row>
    <row r="6036" spans="1:4">
      <c r="A6036" s="4">
        <v>41313.465277777781</v>
      </c>
      <c r="B6036">
        <v>13.99</v>
      </c>
      <c r="C6036">
        <v>85910</v>
      </c>
      <c r="D6036">
        <v>1200568.42</v>
      </c>
    </row>
    <row r="6037" spans="1:4">
      <c r="A6037" s="4">
        <v>41313.472222222219</v>
      </c>
      <c r="B6037">
        <v>13.96</v>
      </c>
      <c r="C6037">
        <v>55500</v>
      </c>
      <c r="D6037">
        <v>775307</v>
      </c>
    </row>
    <row r="6038" spans="1:4">
      <c r="A6038" s="4">
        <v>41313.479166666664</v>
      </c>
      <c r="B6038">
        <v>13.97</v>
      </c>
      <c r="C6038">
        <v>55293</v>
      </c>
      <c r="D6038">
        <v>771539.35</v>
      </c>
    </row>
    <row r="6039" spans="1:4">
      <c r="A6039" s="4">
        <v>41313.548611111109</v>
      </c>
      <c r="B6039">
        <v>14.01</v>
      </c>
      <c r="C6039">
        <v>87167</v>
      </c>
      <c r="D6039">
        <v>1219081.48</v>
      </c>
    </row>
    <row r="6040" spans="1:4">
      <c r="A6040" s="4">
        <v>41313.555555555555</v>
      </c>
      <c r="B6040">
        <v>14</v>
      </c>
      <c r="C6040">
        <v>132491</v>
      </c>
      <c r="D6040">
        <v>1855858</v>
      </c>
    </row>
    <row r="6041" spans="1:4">
      <c r="A6041" s="4">
        <v>41313.5625</v>
      </c>
      <c r="B6041">
        <v>14.01</v>
      </c>
      <c r="C6041">
        <v>156698</v>
      </c>
      <c r="D6041">
        <v>2194648.9</v>
      </c>
    </row>
    <row r="6042" spans="1:4">
      <c r="A6042" s="4">
        <v>41313.569444444445</v>
      </c>
      <c r="B6042">
        <v>14.06</v>
      </c>
      <c r="C6042">
        <v>280351</v>
      </c>
      <c r="D6042">
        <v>3938981.99</v>
      </c>
    </row>
    <row r="6043" spans="1:4">
      <c r="A6043" s="4">
        <v>41313.576388888891</v>
      </c>
      <c r="B6043">
        <v>14.03</v>
      </c>
      <c r="C6043">
        <v>136909</v>
      </c>
      <c r="D6043">
        <v>1924203.17</v>
      </c>
    </row>
    <row r="6044" spans="1:4">
      <c r="A6044" s="4">
        <v>41313.583333333336</v>
      </c>
      <c r="B6044">
        <v>14.14</v>
      </c>
      <c r="C6044">
        <v>470958</v>
      </c>
      <c r="D6044">
        <v>6636946.2699999996</v>
      </c>
    </row>
    <row r="6045" spans="1:4">
      <c r="A6045" s="4">
        <v>41313.590277777781</v>
      </c>
      <c r="B6045">
        <v>14.08</v>
      </c>
      <c r="C6045">
        <v>126200</v>
      </c>
      <c r="D6045">
        <v>1779964.07</v>
      </c>
    </row>
    <row r="6046" spans="1:4">
      <c r="A6046" s="4">
        <v>41313.597222222219</v>
      </c>
      <c r="B6046">
        <v>14.08</v>
      </c>
      <c r="C6046">
        <v>125227</v>
      </c>
      <c r="D6046">
        <v>1760833.73</v>
      </c>
    </row>
    <row r="6047" spans="1:4">
      <c r="A6047" s="4">
        <v>41313.604166666664</v>
      </c>
      <c r="B6047">
        <v>14.04</v>
      </c>
      <c r="C6047">
        <v>101997</v>
      </c>
      <c r="D6047">
        <v>1434247.18</v>
      </c>
    </row>
    <row r="6048" spans="1:4">
      <c r="A6048" s="4">
        <v>41313.611111111109</v>
      </c>
      <c r="B6048">
        <v>13.93</v>
      </c>
      <c r="C6048">
        <v>293687</v>
      </c>
      <c r="D6048">
        <v>4103590.81</v>
      </c>
    </row>
    <row r="6049" spans="1:4">
      <c r="A6049" s="4">
        <v>41313.618055555555</v>
      </c>
      <c r="B6049">
        <v>13.95</v>
      </c>
      <c r="C6049">
        <v>141900</v>
      </c>
      <c r="D6049">
        <v>1979564.67</v>
      </c>
    </row>
    <row r="6050" spans="1:4">
      <c r="A6050" s="4">
        <v>41313.625</v>
      </c>
      <c r="B6050">
        <v>13.94</v>
      </c>
      <c r="C6050">
        <v>283882</v>
      </c>
      <c r="D6050">
        <v>3957697.26</v>
      </c>
    </row>
    <row r="6051" spans="1:4">
      <c r="A6051" s="4">
        <v>41323.402777777781</v>
      </c>
      <c r="B6051">
        <v>13.88</v>
      </c>
      <c r="C6051">
        <v>286456</v>
      </c>
      <c r="D6051">
        <v>3986689.39</v>
      </c>
    </row>
    <row r="6052" spans="1:4">
      <c r="A6052" s="4">
        <v>41323.409722222219</v>
      </c>
      <c r="B6052">
        <v>13.8</v>
      </c>
      <c r="C6052">
        <v>369798</v>
      </c>
      <c r="D6052">
        <v>5119608.3</v>
      </c>
    </row>
    <row r="6053" spans="1:4">
      <c r="A6053" s="4">
        <v>41323.416666666664</v>
      </c>
      <c r="B6053">
        <v>13.71</v>
      </c>
      <c r="C6053">
        <v>422010</v>
      </c>
      <c r="D6053">
        <v>5783014.3300000001</v>
      </c>
    </row>
    <row r="6054" spans="1:4">
      <c r="A6054" s="4">
        <v>41323.423611111109</v>
      </c>
      <c r="B6054">
        <v>13.71</v>
      </c>
      <c r="C6054">
        <v>184500</v>
      </c>
      <c r="D6054">
        <v>2535654.6</v>
      </c>
    </row>
    <row r="6055" spans="1:4">
      <c r="A6055" s="4">
        <v>41323.430555555555</v>
      </c>
      <c r="B6055">
        <v>13.71</v>
      </c>
      <c r="C6055">
        <v>187848</v>
      </c>
      <c r="D6055">
        <v>2573393.0699999998</v>
      </c>
    </row>
    <row r="6056" spans="1:4">
      <c r="A6056" s="4">
        <v>41323.4375</v>
      </c>
      <c r="B6056">
        <v>13.66</v>
      </c>
      <c r="C6056">
        <v>400689</v>
      </c>
      <c r="D6056">
        <v>5485556.9900000002</v>
      </c>
    </row>
    <row r="6057" spans="1:4">
      <c r="A6057" s="4">
        <v>41323.444444444445</v>
      </c>
      <c r="B6057">
        <v>13.57</v>
      </c>
      <c r="C6057">
        <v>638370</v>
      </c>
      <c r="D6057">
        <v>8694214.7200000007</v>
      </c>
    </row>
    <row r="6058" spans="1:4">
      <c r="A6058" s="4">
        <v>41323.451388888891</v>
      </c>
      <c r="B6058">
        <v>13.58</v>
      </c>
      <c r="C6058">
        <v>232158</v>
      </c>
      <c r="D6058">
        <v>3155796.48</v>
      </c>
    </row>
    <row r="6059" spans="1:4">
      <c r="A6059" s="4">
        <v>41323.458333333336</v>
      </c>
      <c r="B6059">
        <v>13.55</v>
      </c>
      <c r="C6059">
        <v>618851</v>
      </c>
      <c r="D6059">
        <v>8376744.2400000002</v>
      </c>
    </row>
    <row r="6060" spans="1:4">
      <c r="A6060" s="4">
        <v>41323.465277777781</v>
      </c>
      <c r="B6060">
        <v>13.64</v>
      </c>
      <c r="C6060">
        <v>215588</v>
      </c>
      <c r="D6060">
        <v>2929863.6</v>
      </c>
    </row>
    <row r="6061" spans="1:4">
      <c r="A6061" s="4">
        <v>41323.472222222219</v>
      </c>
      <c r="B6061">
        <v>13.7</v>
      </c>
      <c r="C6061">
        <v>175679</v>
      </c>
      <c r="D6061">
        <v>2406867.14</v>
      </c>
    </row>
    <row r="6062" spans="1:4">
      <c r="A6062" s="4">
        <v>41323.479166666664</v>
      </c>
      <c r="B6062">
        <v>13.68</v>
      </c>
      <c r="C6062">
        <v>82406</v>
      </c>
      <c r="D6062">
        <v>1125762.8600000001</v>
      </c>
    </row>
    <row r="6063" spans="1:4">
      <c r="A6063" s="4">
        <v>41323.548611111109</v>
      </c>
      <c r="B6063">
        <v>13.56</v>
      </c>
      <c r="C6063">
        <v>197907</v>
      </c>
      <c r="D6063">
        <v>2689414.44</v>
      </c>
    </row>
    <row r="6064" spans="1:4">
      <c r="A6064" s="4">
        <v>41323.555555555555</v>
      </c>
      <c r="B6064">
        <v>13.59</v>
      </c>
      <c r="C6064">
        <v>146937</v>
      </c>
      <c r="D6064">
        <v>1994057.19</v>
      </c>
    </row>
    <row r="6065" spans="1:4">
      <c r="A6065" s="4">
        <v>41323.5625</v>
      </c>
      <c r="B6065">
        <v>13.6</v>
      </c>
      <c r="C6065">
        <v>105886</v>
      </c>
      <c r="D6065">
        <v>1441515.66</v>
      </c>
    </row>
    <row r="6066" spans="1:4">
      <c r="A6066" s="4">
        <v>41323.569444444445</v>
      </c>
      <c r="B6066">
        <v>13.64</v>
      </c>
      <c r="C6066">
        <v>107498</v>
      </c>
      <c r="D6066">
        <v>1464009.82</v>
      </c>
    </row>
    <row r="6067" spans="1:4">
      <c r="A6067" s="4">
        <v>41323.576388888891</v>
      </c>
      <c r="B6067">
        <v>13.62</v>
      </c>
      <c r="C6067">
        <v>190000</v>
      </c>
      <c r="D6067">
        <v>2588944.96</v>
      </c>
    </row>
    <row r="6068" spans="1:4">
      <c r="A6068" s="4">
        <v>41323.583333333336</v>
      </c>
      <c r="B6068">
        <v>13.61</v>
      </c>
      <c r="C6068">
        <v>115598</v>
      </c>
      <c r="D6068">
        <v>1573939.49</v>
      </c>
    </row>
    <row r="6069" spans="1:4">
      <c r="A6069" s="4">
        <v>41323.590277777781</v>
      </c>
      <c r="B6069">
        <v>13.65</v>
      </c>
      <c r="C6069">
        <v>85314</v>
      </c>
      <c r="D6069">
        <v>1162307.18</v>
      </c>
    </row>
    <row r="6070" spans="1:4">
      <c r="A6070" s="4">
        <v>41323.597222222219</v>
      </c>
      <c r="B6070">
        <v>13.61</v>
      </c>
      <c r="C6070">
        <v>54200</v>
      </c>
      <c r="D6070">
        <v>738408</v>
      </c>
    </row>
    <row r="6071" spans="1:4">
      <c r="A6071" s="4">
        <v>41323.604166666664</v>
      </c>
      <c r="B6071">
        <v>13.6</v>
      </c>
      <c r="C6071">
        <v>148765</v>
      </c>
      <c r="D6071">
        <v>2023374.06</v>
      </c>
    </row>
    <row r="6072" spans="1:4">
      <c r="A6072" s="4">
        <v>41323.611111111109</v>
      </c>
      <c r="B6072">
        <v>13.61</v>
      </c>
      <c r="C6072">
        <v>141750</v>
      </c>
      <c r="D6072">
        <v>1928989.31</v>
      </c>
    </row>
    <row r="6073" spans="1:4">
      <c r="A6073" s="4">
        <v>41323.618055555555</v>
      </c>
      <c r="B6073">
        <v>13.6</v>
      </c>
      <c r="C6073">
        <v>294607</v>
      </c>
      <c r="D6073">
        <v>4008505.83</v>
      </c>
    </row>
    <row r="6074" spans="1:4">
      <c r="A6074" s="4">
        <v>41323.625</v>
      </c>
      <c r="B6074">
        <v>13.57</v>
      </c>
      <c r="C6074">
        <v>388014</v>
      </c>
      <c r="D6074">
        <v>5267039.9800000004</v>
      </c>
    </row>
    <row r="6075" spans="1:4">
      <c r="A6075" s="4">
        <v>41324.402777777781</v>
      </c>
      <c r="B6075">
        <v>13.73</v>
      </c>
      <c r="C6075">
        <v>218746</v>
      </c>
      <c r="D6075">
        <v>2995535.55</v>
      </c>
    </row>
    <row r="6076" spans="1:4">
      <c r="A6076" s="4">
        <v>41324.409722222219</v>
      </c>
      <c r="B6076">
        <v>13.66</v>
      </c>
      <c r="C6076">
        <v>219504</v>
      </c>
      <c r="D6076">
        <v>3002519.17</v>
      </c>
    </row>
    <row r="6077" spans="1:4">
      <c r="A6077" s="4">
        <v>41324.416666666664</v>
      </c>
      <c r="B6077">
        <v>13.63</v>
      </c>
      <c r="C6077">
        <v>209347</v>
      </c>
      <c r="D6077">
        <v>2859212.06</v>
      </c>
    </row>
    <row r="6078" spans="1:4">
      <c r="A6078" s="4">
        <v>41324.423611111109</v>
      </c>
      <c r="B6078">
        <v>13.6</v>
      </c>
      <c r="C6078">
        <v>371055</v>
      </c>
      <c r="D6078">
        <v>5039801.84</v>
      </c>
    </row>
    <row r="6079" spans="1:4">
      <c r="A6079" s="4">
        <v>41324.430555555555</v>
      </c>
      <c r="B6079">
        <v>13.56</v>
      </c>
      <c r="C6079">
        <v>223812</v>
      </c>
      <c r="D6079">
        <v>3036331.3</v>
      </c>
    </row>
    <row r="6080" spans="1:4">
      <c r="A6080" s="4">
        <v>41324.4375</v>
      </c>
      <c r="B6080">
        <v>13.54</v>
      </c>
      <c r="C6080">
        <v>140062</v>
      </c>
      <c r="D6080">
        <v>1899081.44</v>
      </c>
    </row>
    <row r="6081" spans="1:4">
      <c r="A6081" s="4">
        <v>41324.444444444445</v>
      </c>
      <c r="B6081">
        <v>13.39</v>
      </c>
      <c r="C6081">
        <v>561444</v>
      </c>
      <c r="D6081">
        <v>7556981.0099999998</v>
      </c>
    </row>
    <row r="6082" spans="1:4">
      <c r="A6082" s="4">
        <v>41324.451388888891</v>
      </c>
      <c r="B6082">
        <v>13.4</v>
      </c>
      <c r="C6082">
        <v>346094</v>
      </c>
      <c r="D6082">
        <v>4627632</v>
      </c>
    </row>
    <row r="6083" spans="1:4">
      <c r="A6083" s="4">
        <v>41324.458333333336</v>
      </c>
      <c r="B6083">
        <v>13.43</v>
      </c>
      <c r="C6083">
        <v>127941</v>
      </c>
      <c r="D6083">
        <v>1720194.78</v>
      </c>
    </row>
    <row r="6084" spans="1:4">
      <c r="A6084" s="4">
        <v>41324.465277777781</v>
      </c>
      <c r="B6084">
        <v>13.39</v>
      </c>
      <c r="C6084">
        <v>165907</v>
      </c>
      <c r="D6084">
        <v>2223776.5299999998</v>
      </c>
    </row>
    <row r="6085" spans="1:4">
      <c r="A6085" s="4">
        <v>41324.472222222219</v>
      </c>
      <c r="B6085">
        <v>13.38</v>
      </c>
      <c r="C6085">
        <v>197521</v>
      </c>
      <c r="D6085">
        <v>2640544.21</v>
      </c>
    </row>
    <row r="6086" spans="1:4">
      <c r="A6086" s="4">
        <v>41324.479166666664</v>
      </c>
      <c r="B6086">
        <v>13.4</v>
      </c>
      <c r="C6086">
        <v>109081</v>
      </c>
      <c r="D6086">
        <v>1459693.42</v>
      </c>
    </row>
    <row r="6087" spans="1:4">
      <c r="A6087" s="4">
        <v>41324.548611111109</v>
      </c>
      <c r="B6087">
        <v>13.39</v>
      </c>
      <c r="C6087">
        <v>119789</v>
      </c>
      <c r="D6087">
        <v>1604333.61</v>
      </c>
    </row>
    <row r="6088" spans="1:4">
      <c r="A6088" s="4">
        <v>41324.555555555555</v>
      </c>
      <c r="B6088">
        <v>13.39</v>
      </c>
      <c r="C6088">
        <v>67496</v>
      </c>
      <c r="D6088">
        <v>903000.93</v>
      </c>
    </row>
    <row r="6089" spans="1:4">
      <c r="A6089" s="4">
        <v>41324.5625</v>
      </c>
      <c r="B6089">
        <v>13.37</v>
      </c>
      <c r="C6089">
        <v>60157</v>
      </c>
      <c r="D6089">
        <v>804586.48</v>
      </c>
    </row>
    <row r="6090" spans="1:4">
      <c r="A6090" s="4">
        <v>41324.569444444445</v>
      </c>
      <c r="B6090">
        <v>13.39</v>
      </c>
      <c r="C6090">
        <v>139375</v>
      </c>
      <c r="D6090">
        <v>1866109.95</v>
      </c>
    </row>
    <row r="6091" spans="1:4">
      <c r="A6091" s="4">
        <v>41324.576388888891</v>
      </c>
      <c r="B6091">
        <v>13.4</v>
      </c>
      <c r="C6091">
        <v>118555</v>
      </c>
      <c r="D6091">
        <v>1587653.45</v>
      </c>
    </row>
    <row r="6092" spans="1:4">
      <c r="A6092" s="4">
        <v>41324.583333333336</v>
      </c>
      <c r="B6092">
        <v>13.37</v>
      </c>
      <c r="C6092">
        <v>138318</v>
      </c>
      <c r="D6092">
        <v>1851436.34</v>
      </c>
    </row>
    <row r="6093" spans="1:4">
      <c r="A6093" s="4">
        <v>41324.590277777781</v>
      </c>
      <c r="B6093">
        <v>13.23</v>
      </c>
      <c r="C6093">
        <v>351755</v>
      </c>
      <c r="D6093">
        <v>4681403.96</v>
      </c>
    </row>
    <row r="6094" spans="1:4">
      <c r="A6094" s="4">
        <v>41324.597222222219</v>
      </c>
      <c r="B6094">
        <v>13.23</v>
      </c>
      <c r="C6094">
        <v>300362</v>
      </c>
      <c r="D6094">
        <v>3977259.35</v>
      </c>
    </row>
    <row r="6095" spans="1:4">
      <c r="A6095" s="4">
        <v>41324.604166666664</v>
      </c>
      <c r="B6095">
        <v>13.21</v>
      </c>
      <c r="C6095">
        <v>555793</v>
      </c>
      <c r="D6095">
        <v>7332151.3099999996</v>
      </c>
    </row>
    <row r="6096" spans="1:4">
      <c r="A6096" s="4">
        <v>41324.611111111109</v>
      </c>
      <c r="B6096">
        <v>13.08</v>
      </c>
      <c r="C6096">
        <v>725187</v>
      </c>
      <c r="D6096">
        <v>9521793.9800000004</v>
      </c>
    </row>
    <row r="6097" spans="1:4">
      <c r="A6097" s="4">
        <v>41324.618055555555</v>
      </c>
      <c r="B6097">
        <v>13.05</v>
      </c>
      <c r="C6097">
        <v>643582</v>
      </c>
      <c r="D6097">
        <v>8392831.8499999996</v>
      </c>
    </row>
    <row r="6098" spans="1:4">
      <c r="A6098" s="4">
        <v>41324.625</v>
      </c>
      <c r="B6098">
        <v>13.04</v>
      </c>
      <c r="C6098">
        <v>662152</v>
      </c>
      <c r="D6098">
        <v>8610690.0999999996</v>
      </c>
    </row>
    <row r="6099" spans="1:4">
      <c r="A6099" s="4">
        <v>41325.402777777781</v>
      </c>
      <c r="B6099">
        <v>13.06</v>
      </c>
      <c r="C6099">
        <v>262528</v>
      </c>
      <c r="D6099">
        <v>3434596.52</v>
      </c>
    </row>
    <row r="6100" spans="1:4">
      <c r="A6100" s="4">
        <v>41325.409722222219</v>
      </c>
      <c r="B6100">
        <v>13.1</v>
      </c>
      <c r="C6100">
        <v>316611</v>
      </c>
      <c r="D6100">
        <v>4142142.42</v>
      </c>
    </row>
    <row r="6101" spans="1:4">
      <c r="A6101" s="4">
        <v>41325.416666666664</v>
      </c>
      <c r="B6101">
        <v>13.18</v>
      </c>
      <c r="C6101">
        <v>387281</v>
      </c>
      <c r="D6101">
        <v>5092064.16</v>
      </c>
    </row>
    <row r="6102" spans="1:4">
      <c r="A6102" s="4">
        <v>41325.423611111109</v>
      </c>
      <c r="B6102">
        <v>13.12</v>
      </c>
      <c r="C6102">
        <v>291382</v>
      </c>
      <c r="D6102">
        <v>3825925.53</v>
      </c>
    </row>
    <row r="6103" spans="1:4">
      <c r="A6103" s="4">
        <v>41325.430555555555</v>
      </c>
      <c r="B6103">
        <v>13.05</v>
      </c>
      <c r="C6103">
        <v>227309</v>
      </c>
      <c r="D6103">
        <v>2975800.86</v>
      </c>
    </row>
    <row r="6104" spans="1:4">
      <c r="A6104" s="4">
        <v>41325.4375</v>
      </c>
      <c r="B6104">
        <v>13.01</v>
      </c>
      <c r="C6104">
        <v>345781</v>
      </c>
      <c r="D6104">
        <v>4500616.59</v>
      </c>
    </row>
    <row r="6105" spans="1:4">
      <c r="A6105" s="4">
        <v>41325.444444444445</v>
      </c>
      <c r="B6105">
        <v>13</v>
      </c>
      <c r="C6105">
        <v>215106</v>
      </c>
      <c r="D6105">
        <v>2797291.63</v>
      </c>
    </row>
    <row r="6106" spans="1:4">
      <c r="A6106" s="4">
        <v>41325.451388888891</v>
      </c>
      <c r="B6106">
        <v>13.06</v>
      </c>
      <c r="C6106">
        <v>172088</v>
      </c>
      <c r="D6106">
        <v>2244610.86</v>
      </c>
    </row>
    <row r="6107" spans="1:4">
      <c r="A6107" s="4">
        <v>41325.458333333336</v>
      </c>
      <c r="B6107">
        <v>13.09</v>
      </c>
      <c r="C6107">
        <v>115243</v>
      </c>
      <c r="D6107">
        <v>1508281.51</v>
      </c>
    </row>
    <row r="6108" spans="1:4">
      <c r="A6108" s="4">
        <v>41325.465277777781</v>
      </c>
      <c r="B6108">
        <v>13.11</v>
      </c>
      <c r="C6108">
        <v>154184</v>
      </c>
      <c r="D6108">
        <v>2018598.72</v>
      </c>
    </row>
    <row r="6109" spans="1:4">
      <c r="A6109" s="4">
        <v>41325.472222222219</v>
      </c>
      <c r="B6109">
        <v>13.13</v>
      </c>
      <c r="C6109">
        <v>136115</v>
      </c>
      <c r="D6109">
        <v>1785895.88</v>
      </c>
    </row>
    <row r="6110" spans="1:4">
      <c r="A6110" s="4">
        <v>41325.479166666664</v>
      </c>
      <c r="B6110">
        <v>13.12</v>
      </c>
      <c r="C6110">
        <v>70900</v>
      </c>
      <c r="D6110">
        <v>930129.9</v>
      </c>
    </row>
    <row r="6111" spans="1:4">
      <c r="A6111" s="4">
        <v>41325.548611111109</v>
      </c>
      <c r="B6111">
        <v>13.04</v>
      </c>
      <c r="C6111">
        <v>90369</v>
      </c>
      <c r="D6111">
        <v>1182591.1000000001</v>
      </c>
    </row>
    <row r="6112" spans="1:4">
      <c r="A6112" s="4">
        <v>41325.555555555555</v>
      </c>
      <c r="B6112">
        <v>13.03</v>
      </c>
      <c r="C6112">
        <v>223602</v>
      </c>
      <c r="D6112">
        <v>2919890.08</v>
      </c>
    </row>
    <row r="6113" spans="1:4">
      <c r="A6113" s="4">
        <v>41325.5625</v>
      </c>
      <c r="B6113">
        <v>13.04</v>
      </c>
      <c r="C6113">
        <v>187356</v>
      </c>
      <c r="D6113">
        <v>2439546.14</v>
      </c>
    </row>
    <row r="6114" spans="1:4">
      <c r="A6114" s="4">
        <v>41325.569444444445</v>
      </c>
      <c r="B6114">
        <v>13</v>
      </c>
      <c r="C6114">
        <v>190399</v>
      </c>
      <c r="D6114">
        <v>2477011.7200000002</v>
      </c>
    </row>
    <row r="6115" spans="1:4">
      <c r="A6115" s="4">
        <v>41325.576388888891</v>
      </c>
      <c r="B6115">
        <v>13.05</v>
      </c>
      <c r="C6115">
        <v>79154</v>
      </c>
      <c r="D6115">
        <v>1031404.2</v>
      </c>
    </row>
    <row r="6116" spans="1:4">
      <c r="A6116" s="4">
        <v>41325.583333333336</v>
      </c>
      <c r="B6116">
        <v>13.03</v>
      </c>
      <c r="C6116">
        <v>196827</v>
      </c>
      <c r="D6116">
        <v>2563098.08</v>
      </c>
    </row>
    <row r="6117" spans="1:4">
      <c r="A6117" s="4">
        <v>41325.590277777781</v>
      </c>
      <c r="B6117">
        <v>13.06</v>
      </c>
      <c r="C6117">
        <v>265393</v>
      </c>
      <c r="D6117">
        <v>3463984.85</v>
      </c>
    </row>
    <row r="6118" spans="1:4">
      <c r="A6118" s="4">
        <v>41325.597222222219</v>
      </c>
      <c r="B6118">
        <v>13.14</v>
      </c>
      <c r="C6118">
        <v>261784</v>
      </c>
      <c r="D6118">
        <v>3437571.49</v>
      </c>
    </row>
    <row r="6119" spans="1:4">
      <c r="A6119" s="4">
        <v>41325.604166666664</v>
      </c>
      <c r="B6119">
        <v>13.16</v>
      </c>
      <c r="C6119">
        <v>217384</v>
      </c>
      <c r="D6119">
        <v>2861322.67</v>
      </c>
    </row>
    <row r="6120" spans="1:4">
      <c r="A6120" s="4">
        <v>41325.611111111109</v>
      </c>
      <c r="B6120">
        <v>13.13</v>
      </c>
      <c r="C6120">
        <v>276360</v>
      </c>
      <c r="D6120">
        <v>3638816.44</v>
      </c>
    </row>
    <row r="6121" spans="1:4">
      <c r="A6121" s="4">
        <v>41325.618055555555</v>
      </c>
      <c r="B6121">
        <v>13.15</v>
      </c>
      <c r="C6121">
        <v>113298</v>
      </c>
      <c r="D6121">
        <v>1489958.86</v>
      </c>
    </row>
    <row r="6122" spans="1:4">
      <c r="A6122" s="4">
        <v>41325.625</v>
      </c>
      <c r="B6122">
        <v>13.16</v>
      </c>
      <c r="C6122">
        <v>313886</v>
      </c>
      <c r="D6122">
        <v>4130698.35</v>
      </c>
    </row>
    <row r="6123" spans="1:4">
      <c r="A6123" s="4">
        <v>41326.402777777781</v>
      </c>
      <c r="B6123">
        <v>12.88</v>
      </c>
      <c r="C6123">
        <v>368564</v>
      </c>
      <c r="D6123">
        <v>4756034.87</v>
      </c>
    </row>
    <row r="6124" spans="1:4">
      <c r="A6124" s="4">
        <v>41326.409722222219</v>
      </c>
      <c r="B6124">
        <v>12.65</v>
      </c>
      <c r="C6124">
        <v>793141</v>
      </c>
      <c r="D6124">
        <v>10108751.439999999</v>
      </c>
    </row>
    <row r="6125" spans="1:4">
      <c r="A6125" s="4">
        <v>41326.416666666664</v>
      </c>
      <c r="B6125">
        <v>12.68</v>
      </c>
      <c r="C6125">
        <v>486751</v>
      </c>
      <c r="D6125">
        <v>6178484.0599999996</v>
      </c>
    </row>
    <row r="6126" spans="1:4">
      <c r="A6126" s="4">
        <v>41326.423611111109</v>
      </c>
      <c r="B6126">
        <v>12.74</v>
      </c>
      <c r="C6126">
        <v>336894</v>
      </c>
      <c r="D6126">
        <v>4277938.45</v>
      </c>
    </row>
    <row r="6127" spans="1:4">
      <c r="A6127" s="4">
        <v>41326.430555555555</v>
      </c>
      <c r="B6127">
        <v>12.74</v>
      </c>
      <c r="C6127">
        <v>235703</v>
      </c>
      <c r="D6127">
        <v>2994881.24</v>
      </c>
    </row>
    <row r="6128" spans="1:4">
      <c r="A6128" s="4">
        <v>41326.4375</v>
      </c>
      <c r="B6128">
        <v>12.75</v>
      </c>
      <c r="C6128">
        <v>238641</v>
      </c>
      <c r="D6128">
        <v>3035387.6</v>
      </c>
    </row>
    <row r="6129" spans="1:4">
      <c r="A6129" s="4">
        <v>41326.444444444445</v>
      </c>
      <c r="B6129">
        <v>12.7</v>
      </c>
      <c r="C6129">
        <v>182157</v>
      </c>
      <c r="D6129">
        <v>2319256.65</v>
      </c>
    </row>
    <row r="6130" spans="1:4">
      <c r="A6130" s="4">
        <v>41326.451388888891</v>
      </c>
      <c r="B6130">
        <v>12.72</v>
      </c>
      <c r="C6130">
        <v>123889</v>
      </c>
      <c r="D6130">
        <v>1575138.08</v>
      </c>
    </row>
    <row r="6131" spans="1:4">
      <c r="A6131" s="4">
        <v>41326.458333333336</v>
      </c>
      <c r="B6131">
        <v>12.77</v>
      </c>
      <c r="C6131">
        <v>104044</v>
      </c>
      <c r="D6131">
        <v>1327710.2</v>
      </c>
    </row>
    <row r="6132" spans="1:4">
      <c r="A6132" s="4">
        <v>41326.465277777781</v>
      </c>
      <c r="B6132">
        <v>12.69</v>
      </c>
      <c r="C6132">
        <v>274271</v>
      </c>
      <c r="D6132">
        <v>3483921.36</v>
      </c>
    </row>
    <row r="6133" spans="1:4">
      <c r="A6133" s="4">
        <v>41326.472222222219</v>
      </c>
      <c r="B6133">
        <v>12.66</v>
      </c>
      <c r="C6133">
        <v>271630</v>
      </c>
      <c r="D6133">
        <v>3441856.09</v>
      </c>
    </row>
    <row r="6134" spans="1:4">
      <c r="A6134" s="4">
        <v>41326.479166666664</v>
      </c>
      <c r="B6134">
        <v>12.63</v>
      </c>
      <c r="C6134">
        <v>390629</v>
      </c>
      <c r="D6134">
        <v>4935341.07</v>
      </c>
    </row>
    <row r="6135" spans="1:4">
      <c r="A6135" s="4">
        <v>41326.548611111109</v>
      </c>
      <c r="B6135">
        <v>12.55</v>
      </c>
      <c r="C6135">
        <v>259250</v>
      </c>
      <c r="D6135">
        <v>3264496.38</v>
      </c>
    </row>
    <row r="6136" spans="1:4">
      <c r="A6136" s="4">
        <v>41326.555555555555</v>
      </c>
      <c r="B6136">
        <v>12.48</v>
      </c>
      <c r="C6136">
        <v>381539</v>
      </c>
      <c r="D6136">
        <v>4772846.3</v>
      </c>
    </row>
    <row r="6137" spans="1:4">
      <c r="A6137" s="4">
        <v>41326.5625</v>
      </c>
      <c r="B6137">
        <v>12.54</v>
      </c>
      <c r="C6137">
        <v>171651</v>
      </c>
      <c r="D6137">
        <v>2147317.61</v>
      </c>
    </row>
    <row r="6138" spans="1:4">
      <c r="A6138" s="4">
        <v>41326.569444444445</v>
      </c>
      <c r="B6138">
        <v>12.46</v>
      </c>
      <c r="C6138">
        <v>293596</v>
      </c>
      <c r="D6138">
        <v>3668365.37</v>
      </c>
    </row>
    <row r="6139" spans="1:4">
      <c r="A6139" s="4">
        <v>41326.576388888891</v>
      </c>
      <c r="B6139">
        <v>12.42</v>
      </c>
      <c r="C6139">
        <v>300415</v>
      </c>
      <c r="D6139">
        <v>3727427.36</v>
      </c>
    </row>
    <row r="6140" spans="1:4">
      <c r="A6140" s="4">
        <v>41326.583333333336</v>
      </c>
      <c r="B6140">
        <v>12.51</v>
      </c>
      <c r="C6140">
        <v>311229</v>
      </c>
      <c r="D6140">
        <v>3871769</v>
      </c>
    </row>
    <row r="6141" spans="1:4">
      <c r="A6141" s="4">
        <v>41326.590277777781</v>
      </c>
      <c r="B6141">
        <v>12.44</v>
      </c>
      <c r="C6141">
        <v>235620</v>
      </c>
      <c r="D6141">
        <v>2935726.54</v>
      </c>
    </row>
    <row r="6142" spans="1:4">
      <c r="A6142" s="4">
        <v>41326.597222222219</v>
      </c>
      <c r="B6142">
        <v>12.49</v>
      </c>
      <c r="C6142">
        <v>463674</v>
      </c>
      <c r="D6142">
        <v>5768476.7400000002</v>
      </c>
    </row>
    <row r="6143" spans="1:4">
      <c r="A6143" s="4">
        <v>41326.604166666664</v>
      </c>
      <c r="B6143">
        <v>12.56</v>
      </c>
      <c r="C6143">
        <v>205664</v>
      </c>
      <c r="D6143">
        <v>2582991.08</v>
      </c>
    </row>
    <row r="6144" spans="1:4">
      <c r="A6144" s="4">
        <v>41326.611111111109</v>
      </c>
      <c r="B6144">
        <v>12.57</v>
      </c>
      <c r="C6144">
        <v>176176</v>
      </c>
      <c r="D6144">
        <v>2216529.11</v>
      </c>
    </row>
    <row r="6145" spans="1:4">
      <c r="A6145" s="4">
        <v>41326.618055555555</v>
      </c>
      <c r="B6145">
        <v>12.46</v>
      </c>
      <c r="C6145">
        <v>498424</v>
      </c>
      <c r="D6145">
        <v>6221322.4199999999</v>
      </c>
    </row>
    <row r="6146" spans="1:4">
      <c r="A6146" s="4">
        <v>41326.625</v>
      </c>
      <c r="B6146">
        <v>12.42</v>
      </c>
      <c r="C6146">
        <v>596892</v>
      </c>
      <c r="D6146">
        <v>7407338.8799999999</v>
      </c>
    </row>
    <row r="6147" spans="1:4">
      <c r="A6147" s="4">
        <v>41327.402777777781</v>
      </c>
      <c r="B6147">
        <v>12.41</v>
      </c>
      <c r="C6147">
        <v>257545</v>
      </c>
      <c r="D6147">
        <v>3199434.54</v>
      </c>
    </row>
    <row r="6148" spans="1:4">
      <c r="A6148" s="4">
        <v>41327.409722222219</v>
      </c>
      <c r="B6148">
        <v>12.45</v>
      </c>
      <c r="C6148">
        <v>388145</v>
      </c>
      <c r="D6148">
        <v>4802639.33</v>
      </c>
    </row>
    <row r="6149" spans="1:4">
      <c r="A6149" s="4">
        <v>41327.416666666664</v>
      </c>
      <c r="B6149">
        <v>12.43</v>
      </c>
      <c r="C6149">
        <v>265073</v>
      </c>
      <c r="D6149">
        <v>3296393.96</v>
      </c>
    </row>
    <row r="6150" spans="1:4">
      <c r="A6150" s="4">
        <v>41327.423611111109</v>
      </c>
      <c r="B6150">
        <v>12.37</v>
      </c>
      <c r="C6150">
        <v>112050</v>
      </c>
      <c r="D6150">
        <v>1386827.9</v>
      </c>
    </row>
    <row r="6151" spans="1:4">
      <c r="A6151" s="4">
        <v>41327.430555555555</v>
      </c>
      <c r="B6151">
        <v>12.42</v>
      </c>
      <c r="C6151">
        <v>70019</v>
      </c>
      <c r="D6151">
        <v>867028.22</v>
      </c>
    </row>
    <row r="6152" spans="1:4">
      <c r="A6152" s="4">
        <v>41327.4375</v>
      </c>
      <c r="B6152">
        <v>12.45</v>
      </c>
      <c r="C6152">
        <v>116140</v>
      </c>
      <c r="D6152">
        <v>1447599.32</v>
      </c>
    </row>
    <row r="6153" spans="1:4">
      <c r="A6153" s="4">
        <v>41327.444444444445</v>
      </c>
      <c r="B6153">
        <v>12.42</v>
      </c>
      <c r="C6153">
        <v>127323</v>
      </c>
      <c r="D6153">
        <v>1584624.21</v>
      </c>
    </row>
    <row r="6154" spans="1:4">
      <c r="A6154" s="4">
        <v>41327.451388888891</v>
      </c>
      <c r="B6154">
        <v>12.42</v>
      </c>
      <c r="C6154">
        <v>72987</v>
      </c>
      <c r="D6154">
        <v>905566.4</v>
      </c>
    </row>
    <row r="6155" spans="1:4">
      <c r="A6155" s="4">
        <v>41327.458333333336</v>
      </c>
      <c r="B6155">
        <v>12.46</v>
      </c>
      <c r="C6155">
        <v>102856</v>
      </c>
      <c r="D6155">
        <v>1279971.27</v>
      </c>
    </row>
    <row r="6156" spans="1:4">
      <c r="A6156" s="4">
        <v>41327.465277777781</v>
      </c>
      <c r="B6156">
        <v>12.45</v>
      </c>
      <c r="C6156">
        <v>80722</v>
      </c>
      <c r="D6156">
        <v>1006201.79</v>
      </c>
    </row>
    <row r="6157" spans="1:4">
      <c r="A6157" s="4">
        <v>41327.472222222219</v>
      </c>
      <c r="B6157">
        <v>12.45</v>
      </c>
      <c r="C6157">
        <v>60222</v>
      </c>
      <c r="D6157">
        <v>750224.9</v>
      </c>
    </row>
    <row r="6158" spans="1:4">
      <c r="A6158" s="4">
        <v>41327.479166666664</v>
      </c>
      <c r="B6158">
        <v>12.44</v>
      </c>
      <c r="C6158">
        <v>41488</v>
      </c>
      <c r="D6158">
        <v>516385.44</v>
      </c>
    </row>
    <row r="6159" spans="1:4">
      <c r="A6159" s="4">
        <v>41327.548611111109</v>
      </c>
      <c r="B6159">
        <v>12.46</v>
      </c>
      <c r="C6159">
        <v>82082</v>
      </c>
      <c r="D6159">
        <v>1022673.72</v>
      </c>
    </row>
    <row r="6160" spans="1:4">
      <c r="A6160" s="4">
        <v>41327.555555555555</v>
      </c>
      <c r="B6160">
        <v>12.46</v>
      </c>
      <c r="C6160">
        <v>127550</v>
      </c>
      <c r="D6160">
        <v>1590952.64</v>
      </c>
    </row>
    <row r="6161" spans="1:4">
      <c r="A6161" s="4">
        <v>41327.5625</v>
      </c>
      <c r="B6161">
        <v>12.48</v>
      </c>
      <c r="C6161">
        <v>88679</v>
      </c>
      <c r="D6161">
        <v>1106594.45</v>
      </c>
    </row>
    <row r="6162" spans="1:4">
      <c r="A6162" s="4">
        <v>41327.569444444445</v>
      </c>
      <c r="B6162">
        <v>12.48</v>
      </c>
      <c r="C6162">
        <v>84085</v>
      </c>
      <c r="D6162">
        <v>1049080.72</v>
      </c>
    </row>
    <row r="6163" spans="1:4">
      <c r="A6163" s="4">
        <v>41327.576388888891</v>
      </c>
      <c r="B6163">
        <v>12.44</v>
      </c>
      <c r="C6163">
        <v>128321</v>
      </c>
      <c r="D6163">
        <v>1598781.69</v>
      </c>
    </row>
    <row r="6164" spans="1:4">
      <c r="A6164" s="4">
        <v>41327.583333333336</v>
      </c>
      <c r="B6164">
        <v>12.46</v>
      </c>
      <c r="C6164">
        <v>191234</v>
      </c>
      <c r="D6164">
        <v>2379337.6</v>
      </c>
    </row>
    <row r="6165" spans="1:4">
      <c r="A6165" s="4">
        <v>41327.590277777781</v>
      </c>
      <c r="B6165">
        <v>12.42</v>
      </c>
      <c r="C6165">
        <v>68800</v>
      </c>
      <c r="D6165">
        <v>856355</v>
      </c>
    </row>
    <row r="6166" spans="1:4">
      <c r="A6166" s="4">
        <v>41327.597222222219</v>
      </c>
      <c r="B6166">
        <v>12.42</v>
      </c>
      <c r="C6166">
        <v>117368</v>
      </c>
      <c r="D6166">
        <v>1456154.32</v>
      </c>
    </row>
    <row r="6167" spans="1:4">
      <c r="A6167" s="4">
        <v>41327.604166666664</v>
      </c>
      <c r="B6167">
        <v>12.42</v>
      </c>
      <c r="C6167">
        <v>96700</v>
      </c>
      <c r="D6167">
        <v>1202040</v>
      </c>
    </row>
    <row r="6168" spans="1:4">
      <c r="A6168" s="4">
        <v>41327.611111111109</v>
      </c>
      <c r="B6168">
        <v>12.42</v>
      </c>
      <c r="C6168">
        <v>105355</v>
      </c>
      <c r="D6168">
        <v>1307100.33</v>
      </c>
    </row>
    <row r="6169" spans="1:4">
      <c r="A6169" s="4">
        <v>41327.618055555555</v>
      </c>
      <c r="B6169">
        <v>12.41</v>
      </c>
      <c r="C6169">
        <v>174464</v>
      </c>
      <c r="D6169">
        <v>2165629.83</v>
      </c>
    </row>
    <row r="6170" spans="1:4">
      <c r="A6170" s="4">
        <v>41327.625</v>
      </c>
      <c r="B6170">
        <v>12.39</v>
      </c>
      <c r="C6170">
        <v>250993</v>
      </c>
      <c r="D6170">
        <v>3110144.24</v>
      </c>
    </row>
    <row r="6171" spans="1:4">
      <c r="A6171" s="4">
        <v>41330.402777777781</v>
      </c>
      <c r="B6171">
        <v>12.6</v>
      </c>
      <c r="C6171">
        <v>323426</v>
      </c>
      <c r="D6171">
        <v>4044584.57</v>
      </c>
    </row>
    <row r="6172" spans="1:4">
      <c r="A6172" s="4">
        <v>41330.409722222219</v>
      </c>
      <c r="B6172">
        <v>12.52</v>
      </c>
      <c r="C6172">
        <v>368200</v>
      </c>
      <c r="D6172">
        <v>4652226.93</v>
      </c>
    </row>
    <row r="6173" spans="1:4">
      <c r="A6173" s="4">
        <v>41330.416666666664</v>
      </c>
      <c r="B6173">
        <v>12.52</v>
      </c>
      <c r="C6173">
        <v>207833</v>
      </c>
      <c r="D6173">
        <v>2602757.85</v>
      </c>
    </row>
    <row r="6174" spans="1:4">
      <c r="A6174" s="4">
        <v>41330.423611111109</v>
      </c>
      <c r="B6174">
        <v>12.52</v>
      </c>
      <c r="C6174">
        <v>182052</v>
      </c>
      <c r="D6174">
        <v>2276370.65</v>
      </c>
    </row>
    <row r="6175" spans="1:4">
      <c r="A6175" s="4">
        <v>41330.430555555555</v>
      </c>
      <c r="B6175">
        <v>12.55</v>
      </c>
      <c r="C6175">
        <v>112330</v>
      </c>
      <c r="D6175">
        <v>1411027.1</v>
      </c>
    </row>
    <row r="6176" spans="1:4">
      <c r="A6176" s="4">
        <v>41330.4375</v>
      </c>
      <c r="B6176">
        <v>12.54</v>
      </c>
      <c r="C6176">
        <v>79900</v>
      </c>
      <c r="D6176">
        <v>1001914</v>
      </c>
    </row>
    <row r="6177" spans="1:4">
      <c r="A6177" s="4">
        <v>41330.444444444445</v>
      </c>
      <c r="B6177">
        <v>12.51</v>
      </c>
      <c r="C6177">
        <v>89415</v>
      </c>
      <c r="D6177">
        <v>1119527.6499999999</v>
      </c>
    </row>
    <row r="6178" spans="1:4">
      <c r="A6178" s="4">
        <v>41330.451388888891</v>
      </c>
      <c r="B6178">
        <v>12.6</v>
      </c>
      <c r="C6178">
        <v>113186</v>
      </c>
      <c r="D6178">
        <v>1423958.72</v>
      </c>
    </row>
    <row r="6179" spans="1:4">
      <c r="A6179" s="4">
        <v>41330.458333333336</v>
      </c>
      <c r="B6179">
        <v>12.57</v>
      </c>
      <c r="C6179">
        <v>83253</v>
      </c>
      <c r="D6179">
        <v>1047367.57</v>
      </c>
    </row>
    <row r="6180" spans="1:4">
      <c r="A6180" s="4">
        <v>41330.465277777781</v>
      </c>
      <c r="B6180">
        <v>12.52</v>
      </c>
      <c r="C6180">
        <v>67524</v>
      </c>
      <c r="D6180">
        <v>846909.08</v>
      </c>
    </row>
    <row r="6181" spans="1:4">
      <c r="A6181" s="4">
        <v>41330.472222222219</v>
      </c>
      <c r="B6181">
        <v>12.5</v>
      </c>
      <c r="C6181">
        <v>103710</v>
      </c>
      <c r="D6181">
        <v>1297708.1000000001</v>
      </c>
    </row>
    <row r="6182" spans="1:4">
      <c r="A6182" s="4">
        <v>41330.479166666664</v>
      </c>
      <c r="B6182">
        <v>12.52</v>
      </c>
      <c r="C6182">
        <v>69689</v>
      </c>
      <c r="D6182">
        <v>870991.94</v>
      </c>
    </row>
    <row r="6183" spans="1:4">
      <c r="A6183" s="4">
        <v>41330.548611111109</v>
      </c>
      <c r="B6183">
        <v>12.51</v>
      </c>
      <c r="C6183">
        <v>65786</v>
      </c>
      <c r="D6183">
        <v>824014.86</v>
      </c>
    </row>
    <row r="6184" spans="1:4">
      <c r="A6184" s="4">
        <v>41330.555555555555</v>
      </c>
      <c r="B6184">
        <v>12.47</v>
      </c>
      <c r="C6184">
        <v>80514</v>
      </c>
      <c r="D6184">
        <v>1005513.14</v>
      </c>
    </row>
    <row r="6185" spans="1:4">
      <c r="A6185" s="4">
        <v>41330.5625</v>
      </c>
      <c r="B6185">
        <v>12.51</v>
      </c>
      <c r="C6185">
        <v>116935</v>
      </c>
      <c r="D6185">
        <v>1460237.17</v>
      </c>
    </row>
    <row r="6186" spans="1:4">
      <c r="A6186" s="4">
        <v>41330.569444444445</v>
      </c>
      <c r="B6186">
        <v>12.53</v>
      </c>
      <c r="C6186">
        <v>105869</v>
      </c>
      <c r="D6186">
        <v>1326456.5</v>
      </c>
    </row>
    <row r="6187" spans="1:4">
      <c r="A6187" s="4">
        <v>41330.576388888891</v>
      </c>
      <c r="B6187">
        <v>12.52</v>
      </c>
      <c r="C6187">
        <v>68552</v>
      </c>
      <c r="D6187">
        <v>858987.52000000002</v>
      </c>
    </row>
    <row r="6188" spans="1:4">
      <c r="A6188" s="4">
        <v>41330.583333333336</v>
      </c>
      <c r="B6188">
        <v>12.51</v>
      </c>
      <c r="C6188">
        <v>106748</v>
      </c>
      <c r="D6188">
        <v>1336485.48</v>
      </c>
    </row>
    <row r="6189" spans="1:4">
      <c r="A6189" s="4">
        <v>41330.590277777781</v>
      </c>
      <c r="B6189">
        <v>12.54</v>
      </c>
      <c r="C6189">
        <v>18008</v>
      </c>
      <c r="D6189">
        <v>225473.68</v>
      </c>
    </row>
    <row r="6190" spans="1:4">
      <c r="A6190" s="4">
        <v>41330.597222222219</v>
      </c>
      <c r="B6190">
        <v>12.54</v>
      </c>
      <c r="C6190">
        <v>154407</v>
      </c>
      <c r="D6190">
        <v>1932032.13</v>
      </c>
    </row>
    <row r="6191" spans="1:4">
      <c r="A6191" s="4">
        <v>41330.604166666664</v>
      </c>
      <c r="B6191">
        <v>12.57</v>
      </c>
      <c r="C6191">
        <v>152913</v>
      </c>
      <c r="D6191">
        <v>1922480.54</v>
      </c>
    </row>
    <row r="6192" spans="1:4">
      <c r="A6192" s="4">
        <v>41330.611111111109</v>
      </c>
      <c r="B6192">
        <v>12.53</v>
      </c>
      <c r="C6192">
        <v>141100</v>
      </c>
      <c r="D6192">
        <v>1772507.07</v>
      </c>
    </row>
    <row r="6193" spans="1:4">
      <c r="A6193" s="4">
        <v>41330.618055555555</v>
      </c>
      <c r="B6193">
        <v>12.49</v>
      </c>
      <c r="C6193">
        <v>121253</v>
      </c>
      <c r="D6193">
        <v>1517167.3</v>
      </c>
    </row>
    <row r="6194" spans="1:4">
      <c r="A6194" s="4">
        <v>41330.625</v>
      </c>
      <c r="B6194">
        <v>12.51</v>
      </c>
      <c r="C6194">
        <v>150190</v>
      </c>
      <c r="D6194">
        <v>1877438.34</v>
      </c>
    </row>
    <row r="6195" spans="1:4">
      <c r="A6195" s="4">
        <v>41331.402777777781</v>
      </c>
      <c r="B6195">
        <v>12.4</v>
      </c>
      <c r="C6195">
        <v>279475</v>
      </c>
      <c r="D6195">
        <v>3472568.54</v>
      </c>
    </row>
    <row r="6196" spans="1:4">
      <c r="A6196" s="4">
        <v>41331.409722222219</v>
      </c>
      <c r="B6196">
        <v>12.39</v>
      </c>
      <c r="C6196">
        <v>310410</v>
      </c>
      <c r="D6196">
        <v>3855008.19</v>
      </c>
    </row>
    <row r="6197" spans="1:4">
      <c r="A6197" s="4">
        <v>41331.416666666664</v>
      </c>
      <c r="B6197">
        <v>12.41</v>
      </c>
      <c r="C6197">
        <v>306967</v>
      </c>
      <c r="D6197">
        <v>3794005.11</v>
      </c>
    </row>
    <row r="6198" spans="1:4">
      <c r="A6198" s="4">
        <v>41331.423611111109</v>
      </c>
      <c r="B6198">
        <v>12.44</v>
      </c>
      <c r="C6198">
        <v>250387</v>
      </c>
      <c r="D6198">
        <v>3114152.49</v>
      </c>
    </row>
    <row r="6199" spans="1:4">
      <c r="A6199" s="4">
        <v>41331.430555555555</v>
      </c>
      <c r="B6199">
        <v>12.48</v>
      </c>
      <c r="C6199">
        <v>171746</v>
      </c>
      <c r="D6199">
        <v>2140544.58</v>
      </c>
    </row>
    <row r="6200" spans="1:4">
      <c r="A6200" s="4">
        <v>41331.4375</v>
      </c>
      <c r="B6200">
        <v>12.53</v>
      </c>
      <c r="C6200">
        <v>151643</v>
      </c>
      <c r="D6200">
        <v>1893263.63</v>
      </c>
    </row>
    <row r="6201" spans="1:4">
      <c r="A6201" s="4">
        <v>41331.444444444445</v>
      </c>
      <c r="B6201">
        <v>12.48</v>
      </c>
      <c r="C6201">
        <v>184446</v>
      </c>
      <c r="D6201">
        <v>2311198.48</v>
      </c>
    </row>
    <row r="6202" spans="1:4">
      <c r="A6202" s="4">
        <v>41331.451388888891</v>
      </c>
      <c r="B6202">
        <v>12.47</v>
      </c>
      <c r="C6202">
        <v>101886</v>
      </c>
      <c r="D6202">
        <v>1270078.22</v>
      </c>
    </row>
    <row r="6203" spans="1:4">
      <c r="A6203" s="4">
        <v>41331.458333333336</v>
      </c>
      <c r="B6203">
        <v>12.52</v>
      </c>
      <c r="C6203">
        <v>129684</v>
      </c>
      <c r="D6203">
        <v>1623981.96</v>
      </c>
    </row>
    <row r="6204" spans="1:4">
      <c r="A6204" s="4">
        <v>41331.465277777781</v>
      </c>
      <c r="B6204">
        <v>12.52</v>
      </c>
      <c r="C6204">
        <v>59824</v>
      </c>
      <c r="D6204">
        <v>748484.23</v>
      </c>
    </row>
    <row r="6205" spans="1:4">
      <c r="A6205" s="4">
        <v>41331.472222222219</v>
      </c>
      <c r="B6205">
        <v>12.51</v>
      </c>
      <c r="C6205">
        <v>75981</v>
      </c>
      <c r="D6205">
        <v>949126.15</v>
      </c>
    </row>
    <row r="6206" spans="1:4">
      <c r="A6206" s="4">
        <v>41331.479166666664</v>
      </c>
      <c r="B6206">
        <v>12.47</v>
      </c>
      <c r="C6206">
        <v>82630</v>
      </c>
      <c r="D6206">
        <v>1031538.07</v>
      </c>
    </row>
    <row r="6207" spans="1:4">
      <c r="A6207" s="4">
        <v>41331.548611111109</v>
      </c>
      <c r="B6207">
        <v>12.41</v>
      </c>
      <c r="C6207">
        <v>180673</v>
      </c>
      <c r="D6207">
        <v>2244760.4</v>
      </c>
    </row>
    <row r="6208" spans="1:4">
      <c r="A6208" s="4">
        <v>41331.555555555555</v>
      </c>
      <c r="B6208">
        <v>12.39</v>
      </c>
      <c r="C6208">
        <v>208603</v>
      </c>
      <c r="D6208">
        <v>2582836.13</v>
      </c>
    </row>
    <row r="6209" spans="1:4">
      <c r="A6209" s="4">
        <v>41331.5625</v>
      </c>
      <c r="B6209">
        <v>12.4</v>
      </c>
      <c r="C6209">
        <v>96080</v>
      </c>
      <c r="D6209">
        <v>1192572.2</v>
      </c>
    </row>
    <row r="6210" spans="1:4">
      <c r="A6210" s="4">
        <v>41331.569444444445</v>
      </c>
      <c r="B6210">
        <v>12.38</v>
      </c>
      <c r="C6210">
        <v>87076</v>
      </c>
      <c r="D6210">
        <v>1077202.3400000001</v>
      </c>
    </row>
    <row r="6211" spans="1:4">
      <c r="A6211" s="4">
        <v>41331.576388888891</v>
      </c>
      <c r="B6211">
        <v>12.39</v>
      </c>
      <c r="C6211">
        <v>75177</v>
      </c>
      <c r="D6211">
        <v>931278.38</v>
      </c>
    </row>
    <row r="6212" spans="1:4">
      <c r="A6212" s="4">
        <v>41331.583333333336</v>
      </c>
      <c r="B6212">
        <v>12.41</v>
      </c>
      <c r="C6212">
        <v>73509</v>
      </c>
      <c r="D6212">
        <v>911860.05</v>
      </c>
    </row>
    <row r="6213" spans="1:4">
      <c r="A6213" s="4">
        <v>41331.590277777781</v>
      </c>
      <c r="B6213">
        <v>12.36</v>
      </c>
      <c r="C6213">
        <v>109537</v>
      </c>
      <c r="D6213">
        <v>1355322.27</v>
      </c>
    </row>
    <row r="6214" spans="1:4">
      <c r="A6214" s="4">
        <v>41331.597222222219</v>
      </c>
      <c r="B6214">
        <v>12.34</v>
      </c>
      <c r="C6214">
        <v>94156</v>
      </c>
      <c r="D6214">
        <v>1163680.1200000001</v>
      </c>
    </row>
    <row r="6215" spans="1:4">
      <c r="A6215" s="4">
        <v>41331.604166666664</v>
      </c>
      <c r="B6215">
        <v>12.35</v>
      </c>
      <c r="C6215">
        <v>98547</v>
      </c>
      <c r="D6215">
        <v>1216834.26</v>
      </c>
    </row>
    <row r="6216" spans="1:4">
      <c r="A6216" s="4">
        <v>41331.611111111109</v>
      </c>
      <c r="B6216">
        <v>12.27</v>
      </c>
      <c r="C6216">
        <v>412881</v>
      </c>
      <c r="D6216">
        <v>5084989.6500000004</v>
      </c>
    </row>
    <row r="6217" spans="1:4">
      <c r="A6217" s="4">
        <v>41331.618055555555</v>
      </c>
      <c r="B6217">
        <v>12.2</v>
      </c>
      <c r="C6217">
        <v>462020</v>
      </c>
      <c r="D6217">
        <v>5646072.1799999997</v>
      </c>
    </row>
    <row r="6218" spans="1:4">
      <c r="A6218" s="4">
        <v>41331.625</v>
      </c>
      <c r="B6218">
        <v>12.21</v>
      </c>
      <c r="C6218">
        <v>268460</v>
      </c>
      <c r="D6218">
        <v>3280823.78</v>
      </c>
    </row>
    <row r="6219" spans="1:4">
      <c r="A6219" s="4">
        <v>41332.402777777781</v>
      </c>
      <c r="B6219">
        <v>12.45</v>
      </c>
      <c r="C6219">
        <v>229243</v>
      </c>
      <c r="D6219">
        <v>2838610.64</v>
      </c>
    </row>
    <row r="6220" spans="1:4">
      <c r="A6220" s="4">
        <v>41332.409722222219</v>
      </c>
      <c r="B6220">
        <v>12.46</v>
      </c>
      <c r="C6220">
        <v>246398</v>
      </c>
      <c r="D6220">
        <v>3067555.64</v>
      </c>
    </row>
    <row r="6221" spans="1:4">
      <c r="A6221" s="4">
        <v>41332.416666666664</v>
      </c>
      <c r="B6221">
        <v>12.45</v>
      </c>
      <c r="C6221">
        <v>204008</v>
      </c>
      <c r="D6221">
        <v>2542309.7999999998</v>
      </c>
    </row>
    <row r="6222" spans="1:4">
      <c r="A6222" s="4">
        <v>41332.423611111109</v>
      </c>
      <c r="B6222">
        <v>12.42</v>
      </c>
      <c r="C6222">
        <v>237793</v>
      </c>
      <c r="D6222">
        <v>2957895.27</v>
      </c>
    </row>
    <row r="6223" spans="1:4">
      <c r="A6223" s="4">
        <v>41332.430555555555</v>
      </c>
      <c r="B6223">
        <v>12.4</v>
      </c>
      <c r="C6223">
        <v>143015</v>
      </c>
      <c r="D6223">
        <v>1774634.45</v>
      </c>
    </row>
    <row r="6224" spans="1:4">
      <c r="A6224" s="4">
        <v>41332.4375</v>
      </c>
      <c r="B6224">
        <v>12.42</v>
      </c>
      <c r="C6224">
        <v>88994</v>
      </c>
      <c r="D6224">
        <v>1106229.71</v>
      </c>
    </row>
    <row r="6225" spans="1:4">
      <c r="A6225" s="4">
        <v>41332.444444444445</v>
      </c>
      <c r="B6225">
        <v>12.37</v>
      </c>
      <c r="C6225">
        <v>172306</v>
      </c>
      <c r="D6225">
        <v>2138663.46</v>
      </c>
    </row>
    <row r="6226" spans="1:4">
      <c r="A6226" s="4">
        <v>41332.451388888891</v>
      </c>
      <c r="B6226">
        <v>12.41</v>
      </c>
      <c r="C6226">
        <v>139561</v>
      </c>
      <c r="D6226">
        <v>1732444.58</v>
      </c>
    </row>
    <row r="6227" spans="1:4">
      <c r="A6227" s="4">
        <v>41332.458333333336</v>
      </c>
      <c r="B6227">
        <v>12.5</v>
      </c>
      <c r="C6227">
        <v>482074</v>
      </c>
      <c r="D6227">
        <v>6005218.2800000003</v>
      </c>
    </row>
    <row r="6228" spans="1:4">
      <c r="A6228" s="4">
        <v>41332.465277777781</v>
      </c>
      <c r="B6228">
        <v>12.51</v>
      </c>
      <c r="C6228">
        <v>83498</v>
      </c>
      <c r="D6228">
        <v>1043965.18</v>
      </c>
    </row>
    <row r="6229" spans="1:4">
      <c r="A6229" s="4">
        <v>41332.472222222219</v>
      </c>
      <c r="B6229">
        <v>12.48</v>
      </c>
      <c r="C6229">
        <v>89172</v>
      </c>
      <c r="D6229">
        <v>1115030.72</v>
      </c>
    </row>
    <row r="6230" spans="1:4">
      <c r="A6230" s="4">
        <v>41332.479166666664</v>
      </c>
      <c r="B6230">
        <v>12.45</v>
      </c>
      <c r="C6230">
        <v>48620</v>
      </c>
      <c r="D6230">
        <v>606439.36</v>
      </c>
    </row>
    <row r="6231" spans="1:4">
      <c r="A6231" s="4">
        <v>41332.548611111109</v>
      </c>
      <c r="B6231">
        <v>12.42</v>
      </c>
      <c r="C6231">
        <v>69848</v>
      </c>
      <c r="D6231">
        <v>868971.84</v>
      </c>
    </row>
    <row r="6232" spans="1:4">
      <c r="A6232" s="4">
        <v>41332.555555555555</v>
      </c>
      <c r="B6232">
        <v>12.4</v>
      </c>
      <c r="C6232">
        <v>101074</v>
      </c>
      <c r="D6232">
        <v>1254057.72</v>
      </c>
    </row>
    <row r="6233" spans="1:4">
      <c r="A6233" s="4">
        <v>41332.5625</v>
      </c>
      <c r="B6233">
        <v>12.42</v>
      </c>
      <c r="C6233">
        <v>35270</v>
      </c>
      <c r="D6233">
        <v>438385.4</v>
      </c>
    </row>
    <row r="6234" spans="1:4">
      <c r="A6234" s="4">
        <v>41332.569444444445</v>
      </c>
      <c r="B6234">
        <v>12.41</v>
      </c>
      <c r="C6234">
        <v>58201</v>
      </c>
      <c r="D6234">
        <v>723643.71</v>
      </c>
    </row>
    <row r="6235" spans="1:4">
      <c r="A6235" s="4">
        <v>41332.576388888891</v>
      </c>
      <c r="B6235">
        <v>12.44</v>
      </c>
      <c r="C6235">
        <v>27092</v>
      </c>
      <c r="D6235">
        <v>336782.73</v>
      </c>
    </row>
    <row r="6236" spans="1:4">
      <c r="A6236" s="4">
        <v>41332.583333333336</v>
      </c>
      <c r="B6236">
        <v>12.4</v>
      </c>
      <c r="C6236">
        <v>70937</v>
      </c>
      <c r="D6236">
        <v>880373.16</v>
      </c>
    </row>
    <row r="6237" spans="1:4">
      <c r="A6237" s="4">
        <v>41332.590277777781</v>
      </c>
      <c r="B6237">
        <v>12.44</v>
      </c>
      <c r="C6237">
        <v>253957</v>
      </c>
      <c r="D6237">
        <v>3146008.19</v>
      </c>
    </row>
    <row r="6238" spans="1:4">
      <c r="A6238" s="4">
        <v>41332.597222222219</v>
      </c>
      <c r="B6238">
        <v>12.4</v>
      </c>
      <c r="C6238">
        <v>90203</v>
      </c>
      <c r="D6238">
        <v>1123007.33</v>
      </c>
    </row>
    <row r="6239" spans="1:4">
      <c r="A6239" s="4">
        <v>41332.604166666664</v>
      </c>
      <c r="B6239">
        <v>12.43</v>
      </c>
      <c r="C6239">
        <v>69748</v>
      </c>
      <c r="D6239">
        <v>867323.12</v>
      </c>
    </row>
    <row r="6240" spans="1:4">
      <c r="A6240" s="4">
        <v>41332.611111111109</v>
      </c>
      <c r="B6240">
        <v>12.42</v>
      </c>
      <c r="C6240">
        <v>72811</v>
      </c>
      <c r="D6240">
        <v>904776.74</v>
      </c>
    </row>
    <row r="6241" spans="1:4">
      <c r="A6241" s="4">
        <v>41332.618055555555</v>
      </c>
      <c r="B6241">
        <v>12.4</v>
      </c>
      <c r="C6241">
        <v>172622</v>
      </c>
      <c r="D6241">
        <v>2142787.98</v>
      </c>
    </row>
    <row r="6242" spans="1:4">
      <c r="A6242" s="4">
        <v>41332.625</v>
      </c>
      <c r="B6242">
        <v>12.41</v>
      </c>
      <c r="C6242">
        <v>95941</v>
      </c>
      <c r="D6242">
        <v>1190670.42</v>
      </c>
    </row>
    <row r="6243" spans="1:4">
      <c r="A6243" s="4">
        <v>41333.402777777781</v>
      </c>
      <c r="B6243">
        <v>12.48</v>
      </c>
      <c r="C6243">
        <v>124181</v>
      </c>
      <c r="D6243">
        <v>1551212.67</v>
      </c>
    </row>
    <row r="6244" spans="1:4">
      <c r="A6244" s="4">
        <v>41333.409722222219</v>
      </c>
      <c r="B6244">
        <v>12.48</v>
      </c>
      <c r="C6244">
        <v>103846</v>
      </c>
      <c r="D6244">
        <v>1295892.7</v>
      </c>
    </row>
    <row r="6245" spans="1:4">
      <c r="A6245" s="4">
        <v>41333.416666666664</v>
      </c>
      <c r="B6245">
        <v>12.45</v>
      </c>
      <c r="C6245">
        <v>140193</v>
      </c>
      <c r="D6245">
        <v>1744410.63</v>
      </c>
    </row>
    <row r="6246" spans="1:4">
      <c r="A6246" s="4">
        <v>41333.423611111109</v>
      </c>
      <c r="B6246">
        <v>12.49</v>
      </c>
      <c r="C6246">
        <v>179075</v>
      </c>
      <c r="D6246">
        <v>2233034.2799999998</v>
      </c>
    </row>
    <row r="6247" spans="1:4">
      <c r="A6247" s="4">
        <v>41333.430555555555</v>
      </c>
      <c r="B6247">
        <v>12.49</v>
      </c>
      <c r="C6247">
        <v>113099</v>
      </c>
      <c r="D6247">
        <v>1409409.75</v>
      </c>
    </row>
    <row r="6248" spans="1:4">
      <c r="A6248" s="4">
        <v>41333.4375</v>
      </c>
      <c r="B6248">
        <v>12.52</v>
      </c>
      <c r="C6248">
        <v>232122</v>
      </c>
      <c r="D6248">
        <v>2904211.79</v>
      </c>
    </row>
    <row r="6249" spans="1:4">
      <c r="A6249" s="4">
        <v>41333.444444444445</v>
      </c>
      <c r="B6249">
        <v>12.54</v>
      </c>
      <c r="C6249">
        <v>70346</v>
      </c>
      <c r="D6249">
        <v>880343.65</v>
      </c>
    </row>
    <row r="6250" spans="1:4">
      <c r="A6250" s="4">
        <v>41333.451388888891</v>
      </c>
      <c r="B6250">
        <v>12.52</v>
      </c>
      <c r="C6250">
        <v>106796</v>
      </c>
      <c r="D6250">
        <v>1338352.8400000001</v>
      </c>
    </row>
    <row r="6251" spans="1:4">
      <c r="A6251" s="4">
        <v>41333.458333333336</v>
      </c>
      <c r="B6251">
        <v>12.58</v>
      </c>
      <c r="C6251">
        <v>315069</v>
      </c>
      <c r="D6251">
        <v>3961693.23</v>
      </c>
    </row>
    <row r="6252" spans="1:4">
      <c r="A6252" s="4">
        <v>41333.465277777781</v>
      </c>
      <c r="B6252">
        <v>12.54</v>
      </c>
      <c r="C6252">
        <v>96565</v>
      </c>
      <c r="D6252">
        <v>1212801.1499999999</v>
      </c>
    </row>
    <row r="6253" spans="1:4">
      <c r="A6253" s="4">
        <v>41333.472222222219</v>
      </c>
      <c r="B6253">
        <v>12.56</v>
      </c>
      <c r="C6253">
        <v>48700</v>
      </c>
      <c r="D6253">
        <v>612211</v>
      </c>
    </row>
    <row r="6254" spans="1:4">
      <c r="A6254" s="4">
        <v>41333.479166666664</v>
      </c>
      <c r="B6254">
        <v>12.55</v>
      </c>
      <c r="C6254">
        <v>65100</v>
      </c>
      <c r="D6254">
        <v>817112</v>
      </c>
    </row>
    <row r="6255" spans="1:4">
      <c r="A6255" s="4">
        <v>41333.548611111109</v>
      </c>
      <c r="B6255">
        <v>12.6</v>
      </c>
      <c r="C6255">
        <v>177917</v>
      </c>
      <c r="D6255">
        <v>2236620.69</v>
      </c>
    </row>
    <row r="6256" spans="1:4">
      <c r="A6256" s="4">
        <v>41333.555555555555</v>
      </c>
      <c r="B6256">
        <v>12.63</v>
      </c>
      <c r="C6256">
        <v>214110</v>
      </c>
      <c r="D6256">
        <v>2698975.2</v>
      </c>
    </row>
    <row r="6257" spans="1:4">
      <c r="A6257" s="4">
        <v>41333.5625</v>
      </c>
      <c r="B6257">
        <v>12.7</v>
      </c>
      <c r="C6257">
        <v>435505</v>
      </c>
      <c r="D6257">
        <v>5518445.25</v>
      </c>
    </row>
    <row r="6258" spans="1:4">
      <c r="A6258" s="4">
        <v>41333.569444444445</v>
      </c>
      <c r="B6258">
        <v>12.69</v>
      </c>
      <c r="C6258">
        <v>390700</v>
      </c>
      <c r="D6258">
        <v>4958688.58</v>
      </c>
    </row>
    <row r="6259" spans="1:4">
      <c r="A6259" s="4">
        <v>41333.576388888891</v>
      </c>
      <c r="B6259">
        <v>12.68</v>
      </c>
      <c r="C6259">
        <v>198300</v>
      </c>
      <c r="D6259">
        <v>2513431</v>
      </c>
    </row>
    <row r="6260" spans="1:4">
      <c r="A6260" s="4">
        <v>41333.583333333336</v>
      </c>
      <c r="B6260">
        <v>12.71</v>
      </c>
      <c r="C6260">
        <v>198341</v>
      </c>
      <c r="D6260">
        <v>2517814.5</v>
      </c>
    </row>
    <row r="6261" spans="1:4">
      <c r="A6261" s="4">
        <v>41333.590277777781</v>
      </c>
      <c r="B6261">
        <v>12.8</v>
      </c>
      <c r="C6261">
        <v>492560</v>
      </c>
      <c r="D6261">
        <v>6284090.2699999996</v>
      </c>
    </row>
    <row r="6262" spans="1:4">
      <c r="A6262" s="4">
        <v>41333.597222222219</v>
      </c>
      <c r="B6262">
        <v>12.76</v>
      </c>
      <c r="C6262">
        <v>228324</v>
      </c>
      <c r="D6262">
        <v>2914208.02</v>
      </c>
    </row>
    <row r="6263" spans="1:4">
      <c r="A6263" s="4">
        <v>41333.604166666664</v>
      </c>
      <c r="B6263">
        <v>12.76</v>
      </c>
      <c r="C6263">
        <v>162882</v>
      </c>
      <c r="D6263">
        <v>2076686.5</v>
      </c>
    </row>
    <row r="6264" spans="1:4">
      <c r="A6264" s="4">
        <v>41333.611111111109</v>
      </c>
      <c r="B6264">
        <v>12.75</v>
      </c>
      <c r="C6264">
        <v>242718</v>
      </c>
      <c r="D6264">
        <v>3096222.48</v>
      </c>
    </row>
    <row r="6265" spans="1:4">
      <c r="A6265" s="4">
        <v>41333.618055555555</v>
      </c>
      <c r="B6265">
        <v>12.79</v>
      </c>
      <c r="C6265">
        <v>250190</v>
      </c>
      <c r="D6265">
        <v>3197546.4</v>
      </c>
    </row>
    <row r="6266" spans="1:4">
      <c r="A6266" s="4">
        <v>41333.625</v>
      </c>
      <c r="B6266">
        <v>12.81</v>
      </c>
      <c r="C6266">
        <v>320626</v>
      </c>
      <c r="D6266">
        <v>4103789.04</v>
      </c>
    </row>
    <row r="6267" spans="1:4">
      <c r="A6267" s="4">
        <v>41334.402777777781</v>
      </c>
      <c r="B6267">
        <v>12.83</v>
      </c>
      <c r="C6267">
        <v>214996</v>
      </c>
      <c r="D6267">
        <v>2754000.29</v>
      </c>
    </row>
    <row r="6268" spans="1:4">
      <c r="A6268" s="4">
        <v>41334.409722222219</v>
      </c>
      <c r="B6268">
        <v>12.77</v>
      </c>
      <c r="C6268">
        <v>221638</v>
      </c>
      <c r="D6268">
        <v>2837587.42</v>
      </c>
    </row>
    <row r="6269" spans="1:4">
      <c r="A6269" s="4">
        <v>41334.416666666664</v>
      </c>
      <c r="B6269">
        <v>12.7</v>
      </c>
      <c r="C6269">
        <v>357431</v>
      </c>
      <c r="D6269">
        <v>4556387.3</v>
      </c>
    </row>
    <row r="6270" spans="1:4">
      <c r="A6270" s="4">
        <v>41334.423611111109</v>
      </c>
      <c r="B6270">
        <v>12.72</v>
      </c>
      <c r="C6270">
        <v>245298</v>
      </c>
      <c r="D6270">
        <v>3112945.79</v>
      </c>
    </row>
    <row r="6271" spans="1:4">
      <c r="A6271" s="4">
        <v>41334.430555555555</v>
      </c>
      <c r="B6271">
        <v>12.77</v>
      </c>
      <c r="C6271">
        <v>99802</v>
      </c>
      <c r="D6271">
        <v>1270614.1100000001</v>
      </c>
    </row>
    <row r="6272" spans="1:4">
      <c r="A6272" s="4">
        <v>41334.4375</v>
      </c>
      <c r="B6272">
        <v>12.78</v>
      </c>
      <c r="C6272">
        <v>105137</v>
      </c>
      <c r="D6272">
        <v>1341855.8400000001</v>
      </c>
    </row>
    <row r="6273" spans="1:4">
      <c r="A6273" s="4">
        <v>41334.444444444445</v>
      </c>
      <c r="B6273">
        <v>12.74</v>
      </c>
      <c r="C6273">
        <v>167390</v>
      </c>
      <c r="D6273">
        <v>2134384.2200000002</v>
      </c>
    </row>
    <row r="6274" spans="1:4">
      <c r="A6274" s="4">
        <v>41334.451388888891</v>
      </c>
      <c r="B6274">
        <v>12.73</v>
      </c>
      <c r="C6274">
        <v>90460</v>
      </c>
      <c r="D6274">
        <v>1152113.2</v>
      </c>
    </row>
    <row r="6275" spans="1:4">
      <c r="A6275" s="4">
        <v>41334.458333333336</v>
      </c>
      <c r="B6275">
        <v>12.64</v>
      </c>
      <c r="C6275">
        <v>285323</v>
      </c>
      <c r="D6275">
        <v>3620628.9</v>
      </c>
    </row>
    <row r="6276" spans="1:4">
      <c r="A6276" s="4">
        <v>41334.465277777781</v>
      </c>
      <c r="B6276">
        <v>12.65</v>
      </c>
      <c r="C6276">
        <v>259594</v>
      </c>
      <c r="D6276">
        <v>3279483.37</v>
      </c>
    </row>
    <row r="6277" spans="1:4">
      <c r="A6277" s="4">
        <v>41334.472222222219</v>
      </c>
      <c r="B6277">
        <v>12.62</v>
      </c>
      <c r="C6277">
        <v>191106</v>
      </c>
      <c r="D6277">
        <v>2411501.7000000002</v>
      </c>
    </row>
    <row r="6278" spans="1:4">
      <c r="A6278" s="4">
        <v>41334.479166666664</v>
      </c>
      <c r="B6278">
        <v>12.62</v>
      </c>
      <c r="C6278">
        <v>167183</v>
      </c>
      <c r="D6278">
        <v>2107432.44</v>
      </c>
    </row>
    <row r="6279" spans="1:4">
      <c r="A6279" s="4">
        <v>41334.548611111109</v>
      </c>
      <c r="B6279">
        <v>12.62</v>
      </c>
      <c r="C6279">
        <v>159770</v>
      </c>
      <c r="D6279">
        <v>2014396.74</v>
      </c>
    </row>
    <row r="6280" spans="1:4">
      <c r="A6280" s="4">
        <v>41334.555555555555</v>
      </c>
      <c r="B6280">
        <v>12.54</v>
      </c>
      <c r="C6280">
        <v>305670</v>
      </c>
      <c r="D6280">
        <v>3838374.96</v>
      </c>
    </row>
    <row r="6281" spans="1:4">
      <c r="A6281" s="4">
        <v>41334.5625</v>
      </c>
      <c r="B6281">
        <v>12.59</v>
      </c>
      <c r="C6281">
        <v>142854</v>
      </c>
      <c r="D6281">
        <v>1795141.7</v>
      </c>
    </row>
    <row r="6282" spans="1:4">
      <c r="A6282" s="4">
        <v>41334.569444444445</v>
      </c>
      <c r="B6282">
        <v>12.63</v>
      </c>
      <c r="C6282">
        <v>67887</v>
      </c>
      <c r="D6282">
        <v>855750.98</v>
      </c>
    </row>
    <row r="6283" spans="1:4">
      <c r="A6283" s="4">
        <v>41334.576388888891</v>
      </c>
      <c r="B6283">
        <v>12.65</v>
      </c>
      <c r="C6283">
        <v>118410</v>
      </c>
      <c r="D6283">
        <v>1495188.9</v>
      </c>
    </row>
    <row r="6284" spans="1:4">
      <c r="A6284" s="4">
        <v>41334.583333333336</v>
      </c>
      <c r="B6284">
        <v>12.63</v>
      </c>
      <c r="C6284">
        <v>183173</v>
      </c>
      <c r="D6284">
        <v>2312740.5299999998</v>
      </c>
    </row>
    <row r="6285" spans="1:4">
      <c r="A6285" s="4">
        <v>41334.590277777781</v>
      </c>
      <c r="B6285">
        <v>12.62</v>
      </c>
      <c r="C6285">
        <v>91100</v>
      </c>
      <c r="D6285">
        <v>1150178.3999999999</v>
      </c>
    </row>
    <row r="6286" spans="1:4">
      <c r="A6286" s="4">
        <v>41334.597222222219</v>
      </c>
      <c r="B6286">
        <v>12.61</v>
      </c>
      <c r="C6286">
        <v>77084</v>
      </c>
      <c r="D6286">
        <v>971795.24</v>
      </c>
    </row>
    <row r="6287" spans="1:4">
      <c r="A6287" s="4">
        <v>41334.604166666664</v>
      </c>
      <c r="B6287">
        <v>12.69</v>
      </c>
      <c r="C6287">
        <v>175580</v>
      </c>
      <c r="D6287">
        <v>2219420.2000000002</v>
      </c>
    </row>
    <row r="6288" spans="1:4">
      <c r="A6288" s="4">
        <v>41334.611111111109</v>
      </c>
      <c r="B6288">
        <v>12.72</v>
      </c>
      <c r="C6288">
        <v>224600</v>
      </c>
      <c r="D6288">
        <v>2855124</v>
      </c>
    </row>
    <row r="6289" spans="1:4">
      <c r="A6289" s="4">
        <v>41334.618055555555</v>
      </c>
      <c r="B6289">
        <v>12.76</v>
      </c>
      <c r="C6289">
        <v>136110</v>
      </c>
      <c r="D6289">
        <v>1732632.11</v>
      </c>
    </row>
    <row r="6290" spans="1:4">
      <c r="A6290" s="4">
        <v>41334.625</v>
      </c>
      <c r="B6290">
        <v>12.73</v>
      </c>
      <c r="C6290">
        <v>140513</v>
      </c>
      <c r="D6290">
        <v>1789645.52</v>
      </c>
    </row>
    <row r="6291" spans="1:4">
      <c r="A6291" s="4">
        <v>41337.402777777781</v>
      </c>
      <c r="B6291">
        <v>12.35</v>
      </c>
      <c r="C6291">
        <v>520000</v>
      </c>
      <c r="D6291">
        <v>6452972.9199999999</v>
      </c>
    </row>
    <row r="6292" spans="1:4">
      <c r="A6292" s="4">
        <v>41337.409722222219</v>
      </c>
      <c r="B6292">
        <v>12.38</v>
      </c>
      <c r="C6292">
        <v>224510</v>
      </c>
      <c r="D6292">
        <v>2779057.74</v>
      </c>
    </row>
    <row r="6293" spans="1:4">
      <c r="A6293" s="4">
        <v>41337.416666666664</v>
      </c>
      <c r="B6293">
        <v>12.48</v>
      </c>
      <c r="C6293">
        <v>210846</v>
      </c>
      <c r="D6293">
        <v>2624156.9</v>
      </c>
    </row>
    <row r="6294" spans="1:4">
      <c r="A6294" s="4">
        <v>41337.423611111109</v>
      </c>
      <c r="B6294">
        <v>12.43</v>
      </c>
      <c r="C6294">
        <v>231965</v>
      </c>
      <c r="D6294">
        <v>2877769.84</v>
      </c>
    </row>
    <row r="6295" spans="1:4">
      <c r="A6295" s="4">
        <v>41337.430555555555</v>
      </c>
      <c r="B6295">
        <v>12.45</v>
      </c>
      <c r="C6295">
        <v>182177</v>
      </c>
      <c r="D6295">
        <v>2257069.42</v>
      </c>
    </row>
    <row r="6296" spans="1:4">
      <c r="A6296" s="4">
        <v>41337.4375</v>
      </c>
      <c r="B6296">
        <v>12.38</v>
      </c>
      <c r="C6296">
        <v>161455</v>
      </c>
      <c r="D6296">
        <v>2000421.35</v>
      </c>
    </row>
    <row r="6297" spans="1:4">
      <c r="A6297" s="4">
        <v>41337.444444444445</v>
      </c>
      <c r="B6297">
        <v>12.41</v>
      </c>
      <c r="C6297">
        <v>253145</v>
      </c>
      <c r="D6297">
        <v>3137586.61</v>
      </c>
    </row>
    <row r="6298" spans="1:4">
      <c r="A6298" s="4">
        <v>41337.451388888891</v>
      </c>
      <c r="B6298">
        <v>12.33</v>
      </c>
      <c r="C6298">
        <v>242600</v>
      </c>
      <c r="D6298">
        <v>2999505.78</v>
      </c>
    </row>
    <row r="6299" spans="1:4">
      <c r="A6299" s="4">
        <v>41337.458333333336</v>
      </c>
      <c r="B6299">
        <v>12.31</v>
      </c>
      <c r="C6299">
        <v>177808</v>
      </c>
      <c r="D6299">
        <v>2195078.14</v>
      </c>
    </row>
    <row r="6300" spans="1:4">
      <c r="A6300" s="4">
        <v>41337.465277777781</v>
      </c>
      <c r="B6300">
        <v>12.3</v>
      </c>
      <c r="C6300">
        <v>258384</v>
      </c>
      <c r="D6300">
        <v>3181798.8</v>
      </c>
    </row>
    <row r="6301" spans="1:4">
      <c r="A6301" s="4">
        <v>41337.472222222219</v>
      </c>
      <c r="B6301">
        <v>12.31</v>
      </c>
      <c r="C6301">
        <v>109400</v>
      </c>
      <c r="D6301">
        <v>1346309.05</v>
      </c>
    </row>
    <row r="6302" spans="1:4">
      <c r="A6302" s="4">
        <v>41337.479166666664</v>
      </c>
      <c r="B6302">
        <v>12.29</v>
      </c>
      <c r="C6302">
        <v>232043</v>
      </c>
      <c r="D6302">
        <v>2851122.72</v>
      </c>
    </row>
    <row r="6303" spans="1:4">
      <c r="A6303" s="4">
        <v>41337.548611111109</v>
      </c>
      <c r="B6303">
        <v>12.25</v>
      </c>
      <c r="C6303">
        <v>175682</v>
      </c>
      <c r="D6303">
        <v>2150562.3199999998</v>
      </c>
    </row>
    <row r="6304" spans="1:4">
      <c r="A6304" s="4">
        <v>41337.555555555555</v>
      </c>
      <c r="B6304">
        <v>12.25</v>
      </c>
      <c r="C6304">
        <v>127869</v>
      </c>
      <c r="D6304">
        <v>1566352.42</v>
      </c>
    </row>
    <row r="6305" spans="1:4">
      <c r="A6305" s="4">
        <v>41337.5625</v>
      </c>
      <c r="B6305">
        <v>12.27</v>
      </c>
      <c r="C6305">
        <v>66900</v>
      </c>
      <c r="D6305">
        <v>820262</v>
      </c>
    </row>
    <row r="6306" spans="1:4">
      <c r="A6306" s="4">
        <v>41337.569444444445</v>
      </c>
      <c r="B6306">
        <v>12.22</v>
      </c>
      <c r="C6306">
        <v>147922</v>
      </c>
      <c r="D6306">
        <v>1813221.68</v>
      </c>
    </row>
    <row r="6307" spans="1:4">
      <c r="A6307" s="4">
        <v>41337.576388888891</v>
      </c>
      <c r="B6307">
        <v>12.14</v>
      </c>
      <c r="C6307">
        <v>363225</v>
      </c>
      <c r="D6307">
        <v>4426314.6399999997</v>
      </c>
    </row>
    <row r="6308" spans="1:4">
      <c r="A6308" s="4">
        <v>41337.583333333336</v>
      </c>
      <c r="B6308">
        <v>12.14</v>
      </c>
      <c r="C6308">
        <v>149779</v>
      </c>
      <c r="D6308">
        <v>1824482.1</v>
      </c>
    </row>
    <row r="6309" spans="1:4">
      <c r="A6309" s="4">
        <v>41337.590277777781</v>
      </c>
      <c r="B6309">
        <v>12.09</v>
      </c>
      <c r="C6309">
        <v>280300</v>
      </c>
      <c r="D6309">
        <v>3396871.05</v>
      </c>
    </row>
    <row r="6310" spans="1:4">
      <c r="A6310" s="4">
        <v>41337.597222222219</v>
      </c>
      <c r="B6310">
        <v>12.08</v>
      </c>
      <c r="C6310">
        <v>172560</v>
      </c>
      <c r="D6310">
        <v>2084618.8</v>
      </c>
    </row>
    <row r="6311" spans="1:4">
      <c r="A6311" s="4">
        <v>41337.604166666664</v>
      </c>
      <c r="B6311">
        <v>12.01</v>
      </c>
      <c r="C6311">
        <v>360039</v>
      </c>
      <c r="D6311">
        <v>4333051.13</v>
      </c>
    </row>
    <row r="6312" spans="1:4">
      <c r="A6312" s="4">
        <v>41337.611111111109</v>
      </c>
      <c r="B6312">
        <v>11.9</v>
      </c>
      <c r="C6312">
        <v>276111</v>
      </c>
      <c r="D6312">
        <v>3296967.79</v>
      </c>
    </row>
    <row r="6313" spans="1:4">
      <c r="A6313" s="4">
        <v>41337.618055555555</v>
      </c>
      <c r="B6313">
        <v>11.92</v>
      </c>
      <c r="C6313">
        <v>271300</v>
      </c>
      <c r="D6313">
        <v>3230623</v>
      </c>
    </row>
    <row r="6314" spans="1:4">
      <c r="A6314" s="4">
        <v>41337.625</v>
      </c>
      <c r="B6314">
        <v>11.98</v>
      </c>
      <c r="C6314">
        <v>231480</v>
      </c>
      <c r="D6314">
        <v>2767932.7</v>
      </c>
    </row>
    <row r="6315" spans="1:4">
      <c r="A6315" s="4">
        <v>41338.402777777781</v>
      </c>
      <c r="B6315">
        <v>12.03</v>
      </c>
      <c r="C6315">
        <v>231849</v>
      </c>
      <c r="D6315">
        <v>2791671.95</v>
      </c>
    </row>
    <row r="6316" spans="1:4">
      <c r="A6316" s="4">
        <v>41338.409722222219</v>
      </c>
      <c r="B6316">
        <v>12</v>
      </c>
      <c r="C6316">
        <v>182951</v>
      </c>
      <c r="D6316">
        <v>2194600.5299999998</v>
      </c>
    </row>
    <row r="6317" spans="1:4">
      <c r="A6317" s="4">
        <v>41338.416666666664</v>
      </c>
      <c r="B6317">
        <v>12.04</v>
      </c>
      <c r="C6317">
        <v>122618</v>
      </c>
      <c r="D6317">
        <v>1474506.13</v>
      </c>
    </row>
    <row r="6318" spans="1:4">
      <c r="A6318" s="4">
        <v>41338.423611111109</v>
      </c>
      <c r="B6318">
        <v>12.02</v>
      </c>
      <c r="C6318">
        <v>108833</v>
      </c>
      <c r="D6318">
        <v>1307581.83</v>
      </c>
    </row>
    <row r="6319" spans="1:4">
      <c r="A6319" s="4">
        <v>41338.430555555555</v>
      </c>
      <c r="B6319">
        <v>12.02</v>
      </c>
      <c r="C6319">
        <v>72061</v>
      </c>
      <c r="D6319">
        <v>866137.88</v>
      </c>
    </row>
    <row r="6320" spans="1:4">
      <c r="A6320" s="4">
        <v>41338.4375</v>
      </c>
      <c r="B6320">
        <v>12.07</v>
      </c>
      <c r="C6320">
        <v>192008</v>
      </c>
      <c r="D6320">
        <v>2314754.2999999998</v>
      </c>
    </row>
    <row r="6321" spans="1:4">
      <c r="A6321" s="4">
        <v>41338.444444444445</v>
      </c>
      <c r="B6321">
        <v>12.07</v>
      </c>
      <c r="C6321">
        <v>97940</v>
      </c>
      <c r="D6321">
        <v>1182262.8</v>
      </c>
    </row>
    <row r="6322" spans="1:4">
      <c r="A6322" s="4">
        <v>41338.451388888891</v>
      </c>
      <c r="B6322">
        <v>12.05</v>
      </c>
      <c r="C6322">
        <v>42752</v>
      </c>
      <c r="D6322">
        <v>515223.23</v>
      </c>
    </row>
    <row r="6323" spans="1:4">
      <c r="A6323" s="4">
        <v>41338.458333333336</v>
      </c>
      <c r="B6323">
        <v>12.13</v>
      </c>
      <c r="C6323">
        <v>120604</v>
      </c>
      <c r="D6323">
        <v>1456950.41</v>
      </c>
    </row>
    <row r="6324" spans="1:4">
      <c r="A6324" s="4">
        <v>41338.465277777781</v>
      </c>
      <c r="B6324">
        <v>12.05</v>
      </c>
      <c r="C6324">
        <v>55137</v>
      </c>
      <c r="D6324">
        <v>667286.74</v>
      </c>
    </row>
    <row r="6325" spans="1:4">
      <c r="A6325" s="4">
        <v>41338.472222222219</v>
      </c>
      <c r="B6325">
        <v>12.12</v>
      </c>
      <c r="C6325">
        <v>71083</v>
      </c>
      <c r="D6325">
        <v>860146.37</v>
      </c>
    </row>
    <row r="6326" spans="1:4">
      <c r="A6326" s="4">
        <v>41338.479166666664</v>
      </c>
      <c r="B6326">
        <v>12.1</v>
      </c>
      <c r="C6326">
        <v>27981</v>
      </c>
      <c r="D6326">
        <v>338656.48</v>
      </c>
    </row>
    <row r="6327" spans="1:4">
      <c r="A6327" s="4">
        <v>41338.548611111109</v>
      </c>
      <c r="B6327">
        <v>12.05</v>
      </c>
      <c r="C6327">
        <v>208386</v>
      </c>
      <c r="D6327">
        <v>2515768.33</v>
      </c>
    </row>
    <row r="6328" spans="1:4">
      <c r="A6328" s="4">
        <v>41338.555555555555</v>
      </c>
      <c r="B6328">
        <v>12.04</v>
      </c>
      <c r="C6328">
        <v>80900</v>
      </c>
      <c r="D6328">
        <v>974789</v>
      </c>
    </row>
    <row r="6329" spans="1:4">
      <c r="A6329" s="4">
        <v>41338.5625</v>
      </c>
      <c r="B6329">
        <v>12.02</v>
      </c>
      <c r="C6329">
        <v>115174</v>
      </c>
      <c r="D6329">
        <v>1385483.48</v>
      </c>
    </row>
    <row r="6330" spans="1:4">
      <c r="A6330" s="4">
        <v>41338.569444444445</v>
      </c>
      <c r="B6330">
        <v>11.96</v>
      </c>
      <c r="C6330">
        <v>303326</v>
      </c>
      <c r="D6330">
        <v>3636202.52</v>
      </c>
    </row>
    <row r="6331" spans="1:4">
      <c r="A6331" s="4">
        <v>41338.576388888891</v>
      </c>
      <c r="B6331">
        <v>11.94</v>
      </c>
      <c r="C6331">
        <v>94900</v>
      </c>
      <c r="D6331">
        <v>1134143</v>
      </c>
    </row>
    <row r="6332" spans="1:4">
      <c r="A6332" s="4">
        <v>41338.583333333336</v>
      </c>
      <c r="B6332">
        <v>11.92</v>
      </c>
      <c r="C6332">
        <v>261751</v>
      </c>
      <c r="D6332">
        <v>3118730.44</v>
      </c>
    </row>
    <row r="6333" spans="1:4">
      <c r="A6333" s="4">
        <v>41338.590277777781</v>
      </c>
      <c r="B6333">
        <v>11.88</v>
      </c>
      <c r="C6333">
        <v>334949</v>
      </c>
      <c r="D6333">
        <v>3989330.93</v>
      </c>
    </row>
    <row r="6334" spans="1:4">
      <c r="A6334" s="4">
        <v>41338.597222222219</v>
      </c>
      <c r="B6334">
        <v>11.94</v>
      </c>
      <c r="C6334">
        <v>330584</v>
      </c>
      <c r="D6334">
        <v>3939049.93</v>
      </c>
    </row>
    <row r="6335" spans="1:4">
      <c r="A6335" s="4">
        <v>41338.604166666664</v>
      </c>
      <c r="B6335">
        <v>12</v>
      </c>
      <c r="C6335">
        <v>245450</v>
      </c>
      <c r="D6335">
        <v>2938149.2</v>
      </c>
    </row>
    <row r="6336" spans="1:4">
      <c r="A6336" s="4">
        <v>41338.611111111109</v>
      </c>
      <c r="B6336">
        <v>12.08</v>
      </c>
      <c r="C6336">
        <v>310082</v>
      </c>
      <c r="D6336">
        <v>3739309.48</v>
      </c>
    </row>
    <row r="6337" spans="1:4">
      <c r="A6337" s="4">
        <v>41338.618055555555</v>
      </c>
      <c r="B6337">
        <v>12.01</v>
      </c>
      <c r="C6337">
        <v>425550</v>
      </c>
      <c r="D6337">
        <v>5120259.68</v>
      </c>
    </row>
    <row r="6338" spans="1:4">
      <c r="A6338" s="4">
        <v>41338.625</v>
      </c>
      <c r="B6338">
        <v>12.06</v>
      </c>
      <c r="C6338">
        <v>257834</v>
      </c>
      <c r="D6338">
        <v>3102037.01</v>
      </c>
    </row>
    <row r="6339" spans="1:4">
      <c r="A6339" s="4">
        <v>41339.402777777781</v>
      </c>
      <c r="B6339">
        <v>12.19</v>
      </c>
      <c r="C6339">
        <v>241935</v>
      </c>
      <c r="D6339">
        <v>2941257.62</v>
      </c>
    </row>
    <row r="6340" spans="1:4">
      <c r="A6340" s="4">
        <v>41339.409722222219</v>
      </c>
      <c r="B6340">
        <v>12.06</v>
      </c>
      <c r="C6340">
        <v>218064</v>
      </c>
      <c r="D6340">
        <v>2639961.8199999998</v>
      </c>
    </row>
    <row r="6341" spans="1:4">
      <c r="A6341" s="4">
        <v>41339.416666666664</v>
      </c>
      <c r="B6341">
        <v>11.99</v>
      </c>
      <c r="C6341">
        <v>463632</v>
      </c>
      <c r="D6341">
        <v>5561510.5099999998</v>
      </c>
    </row>
    <row r="6342" spans="1:4">
      <c r="A6342" s="4">
        <v>41339.423611111109</v>
      </c>
      <c r="B6342">
        <v>11.92</v>
      </c>
      <c r="C6342">
        <v>540063</v>
      </c>
      <c r="D6342">
        <v>6448515.1900000004</v>
      </c>
    </row>
    <row r="6343" spans="1:4">
      <c r="A6343" s="4">
        <v>41339.430555555555</v>
      </c>
      <c r="B6343">
        <v>11.96</v>
      </c>
      <c r="C6343">
        <v>247094</v>
      </c>
      <c r="D6343">
        <v>2950249.4</v>
      </c>
    </row>
    <row r="6344" spans="1:4">
      <c r="A6344" s="4">
        <v>41339.4375</v>
      </c>
      <c r="B6344">
        <v>11.9</v>
      </c>
      <c r="C6344">
        <v>615949</v>
      </c>
      <c r="D6344">
        <v>7331951.2000000002</v>
      </c>
    </row>
    <row r="6345" spans="1:4">
      <c r="A6345" s="4">
        <v>41339.444444444445</v>
      </c>
      <c r="B6345">
        <v>11.89</v>
      </c>
      <c r="C6345">
        <v>1000663</v>
      </c>
      <c r="D6345">
        <v>11919808.98</v>
      </c>
    </row>
    <row r="6346" spans="1:4">
      <c r="A6346" s="4">
        <v>41339.451388888891</v>
      </c>
      <c r="B6346">
        <v>11.93</v>
      </c>
      <c r="C6346">
        <v>430398</v>
      </c>
      <c r="D6346">
        <v>5131549</v>
      </c>
    </row>
    <row r="6347" spans="1:4">
      <c r="A6347" s="4">
        <v>41339.458333333336</v>
      </c>
      <c r="B6347">
        <v>11.94</v>
      </c>
      <c r="C6347">
        <v>185220</v>
      </c>
      <c r="D6347">
        <v>2209977.16</v>
      </c>
    </row>
    <row r="6348" spans="1:4">
      <c r="A6348" s="4">
        <v>41339.465277777781</v>
      </c>
      <c r="B6348">
        <v>11.94</v>
      </c>
      <c r="C6348">
        <v>413172</v>
      </c>
      <c r="D6348">
        <v>4931958.47</v>
      </c>
    </row>
    <row r="6349" spans="1:4">
      <c r="A6349" s="4">
        <v>41339.472222222219</v>
      </c>
      <c r="B6349">
        <v>11.93</v>
      </c>
      <c r="C6349">
        <v>290462</v>
      </c>
      <c r="D6349">
        <v>3463234.62</v>
      </c>
    </row>
    <row r="6350" spans="1:4">
      <c r="A6350" s="4">
        <v>41339.479166666664</v>
      </c>
      <c r="B6350">
        <v>11.77</v>
      </c>
      <c r="C6350">
        <v>688494</v>
      </c>
      <c r="D6350">
        <v>8164078.8399999999</v>
      </c>
    </row>
    <row r="6351" spans="1:4">
      <c r="A6351" s="4">
        <v>41339.548611111109</v>
      </c>
      <c r="B6351">
        <v>11.8</v>
      </c>
      <c r="C6351">
        <v>282625</v>
      </c>
      <c r="D6351">
        <v>3327060.77</v>
      </c>
    </row>
    <row r="6352" spans="1:4">
      <c r="A6352" s="4">
        <v>41339.555555555555</v>
      </c>
      <c r="B6352">
        <v>11.84</v>
      </c>
      <c r="C6352">
        <v>133051</v>
      </c>
      <c r="D6352">
        <v>1574479.51</v>
      </c>
    </row>
    <row r="6353" spans="1:4">
      <c r="A6353" s="4">
        <v>41339.5625</v>
      </c>
      <c r="B6353">
        <v>11.82</v>
      </c>
      <c r="C6353">
        <v>290746</v>
      </c>
      <c r="D6353">
        <v>3436030.02</v>
      </c>
    </row>
    <row r="6354" spans="1:4">
      <c r="A6354" s="4">
        <v>41339.569444444445</v>
      </c>
      <c r="B6354">
        <v>11.83</v>
      </c>
      <c r="C6354">
        <v>408290</v>
      </c>
      <c r="D6354">
        <v>4817460.09</v>
      </c>
    </row>
    <row r="6355" spans="1:4">
      <c r="A6355" s="4">
        <v>41339.576388888891</v>
      </c>
      <c r="B6355">
        <v>11.85</v>
      </c>
      <c r="C6355">
        <v>241589</v>
      </c>
      <c r="D6355">
        <v>2863318.29</v>
      </c>
    </row>
    <row r="6356" spans="1:4">
      <c r="A6356" s="4">
        <v>41339.583333333336</v>
      </c>
      <c r="B6356">
        <v>11.89</v>
      </c>
      <c r="C6356">
        <v>335258</v>
      </c>
      <c r="D6356">
        <v>3984372.91</v>
      </c>
    </row>
    <row r="6357" spans="1:4">
      <c r="A6357" s="4">
        <v>41339.590277777781</v>
      </c>
      <c r="B6357">
        <v>11.93</v>
      </c>
      <c r="C6357">
        <v>334555</v>
      </c>
      <c r="D6357">
        <v>3980296</v>
      </c>
    </row>
    <row r="6358" spans="1:4">
      <c r="A6358" s="4">
        <v>41339.597222222219</v>
      </c>
      <c r="B6358">
        <v>11.92</v>
      </c>
      <c r="C6358">
        <v>218073</v>
      </c>
      <c r="D6358">
        <v>2601749.4300000002</v>
      </c>
    </row>
    <row r="6359" spans="1:4">
      <c r="A6359" s="4">
        <v>41339.604166666664</v>
      </c>
      <c r="B6359">
        <v>11.84</v>
      </c>
      <c r="C6359">
        <v>506687</v>
      </c>
      <c r="D6359">
        <v>6008651.04</v>
      </c>
    </row>
    <row r="6360" spans="1:4">
      <c r="A6360" s="4">
        <v>41339.611111111109</v>
      </c>
      <c r="B6360">
        <v>11.84</v>
      </c>
      <c r="C6360">
        <v>771025</v>
      </c>
      <c r="D6360">
        <v>9135683</v>
      </c>
    </row>
    <row r="6361" spans="1:4">
      <c r="A6361" s="4">
        <v>41339.618055555555</v>
      </c>
      <c r="B6361">
        <v>11.84</v>
      </c>
      <c r="C6361">
        <v>268814</v>
      </c>
      <c r="D6361">
        <v>3184104.76</v>
      </c>
    </row>
    <row r="6362" spans="1:4">
      <c r="A6362" s="4">
        <v>41339.625</v>
      </c>
      <c r="B6362">
        <v>11.9</v>
      </c>
      <c r="C6362">
        <v>674827</v>
      </c>
      <c r="D6362">
        <v>8000321.5</v>
      </c>
    </row>
    <row r="6363" spans="1:4">
      <c r="A6363" s="4">
        <v>41340.402777777781</v>
      </c>
      <c r="B6363">
        <v>11.72</v>
      </c>
      <c r="C6363">
        <v>473579</v>
      </c>
      <c r="D6363">
        <v>5566255.3399999999</v>
      </c>
    </row>
    <row r="6364" spans="1:4">
      <c r="A6364" s="4">
        <v>41340.409722222219</v>
      </c>
      <c r="B6364">
        <v>11.7</v>
      </c>
      <c r="C6364">
        <v>491610</v>
      </c>
      <c r="D6364">
        <v>5745288.6699999999</v>
      </c>
    </row>
    <row r="6365" spans="1:4">
      <c r="A6365" s="4">
        <v>41340.416666666664</v>
      </c>
      <c r="B6365">
        <v>11.74</v>
      </c>
      <c r="C6365">
        <v>179828</v>
      </c>
      <c r="D6365">
        <v>2105973.15</v>
      </c>
    </row>
    <row r="6366" spans="1:4">
      <c r="A6366" s="4">
        <v>41340.423611111109</v>
      </c>
      <c r="B6366">
        <v>11.83</v>
      </c>
      <c r="C6366">
        <v>384510</v>
      </c>
      <c r="D6366">
        <v>4516398.75</v>
      </c>
    </row>
    <row r="6367" spans="1:4">
      <c r="A6367" s="4">
        <v>41340.430555555555</v>
      </c>
      <c r="B6367">
        <v>11.74</v>
      </c>
      <c r="C6367">
        <v>148050</v>
      </c>
      <c r="D6367">
        <v>1744983.04</v>
      </c>
    </row>
    <row r="6368" spans="1:4">
      <c r="A6368" s="4">
        <v>41340.4375</v>
      </c>
      <c r="B6368">
        <v>11.68</v>
      </c>
      <c r="C6368">
        <v>290989</v>
      </c>
      <c r="D6368">
        <v>3405149.32</v>
      </c>
    </row>
    <row r="6369" spans="1:4">
      <c r="A6369" s="4">
        <v>41340.444444444445</v>
      </c>
      <c r="B6369">
        <v>11.69</v>
      </c>
      <c r="C6369">
        <v>256738</v>
      </c>
      <c r="D6369">
        <v>2997816.44</v>
      </c>
    </row>
    <row r="6370" spans="1:4">
      <c r="A6370" s="4">
        <v>41340.451388888891</v>
      </c>
      <c r="B6370">
        <v>11.76</v>
      </c>
      <c r="C6370">
        <v>181570</v>
      </c>
      <c r="D6370">
        <v>2129389.58</v>
      </c>
    </row>
    <row r="6371" spans="1:4">
      <c r="A6371" s="4">
        <v>41340.458333333336</v>
      </c>
      <c r="B6371">
        <v>12.04</v>
      </c>
      <c r="C6371">
        <v>641449</v>
      </c>
      <c r="D6371">
        <v>7644255.9699999997</v>
      </c>
    </row>
    <row r="6372" spans="1:4">
      <c r="A6372" s="4">
        <v>41340.465277777781</v>
      </c>
      <c r="B6372">
        <v>12.19</v>
      </c>
      <c r="C6372">
        <v>1803295</v>
      </c>
      <c r="D6372">
        <v>21891110.870000001</v>
      </c>
    </row>
    <row r="6373" spans="1:4">
      <c r="A6373" s="4">
        <v>41340.472222222219</v>
      </c>
      <c r="B6373">
        <v>12.29</v>
      </c>
      <c r="C6373">
        <v>992349</v>
      </c>
      <c r="D6373">
        <v>12132274.58</v>
      </c>
    </row>
    <row r="6374" spans="1:4">
      <c r="A6374" s="4">
        <v>41340.479166666664</v>
      </c>
      <c r="B6374">
        <v>12.26</v>
      </c>
      <c r="C6374">
        <v>618082</v>
      </c>
      <c r="D6374">
        <v>7606130.3200000003</v>
      </c>
    </row>
    <row r="6375" spans="1:4">
      <c r="A6375" s="4">
        <v>41340.548611111109</v>
      </c>
      <c r="B6375">
        <v>12.26</v>
      </c>
      <c r="C6375">
        <v>422759</v>
      </c>
      <c r="D6375">
        <v>5190031.74</v>
      </c>
    </row>
    <row r="6376" spans="1:4">
      <c r="A6376" s="4">
        <v>41340.555555555555</v>
      </c>
      <c r="B6376">
        <v>12.22</v>
      </c>
      <c r="C6376">
        <v>236147</v>
      </c>
      <c r="D6376">
        <v>2890476.9</v>
      </c>
    </row>
    <row r="6377" spans="1:4">
      <c r="A6377" s="4">
        <v>41340.5625</v>
      </c>
      <c r="B6377">
        <v>12.15</v>
      </c>
      <c r="C6377">
        <v>286660</v>
      </c>
      <c r="D6377">
        <v>3487088.66</v>
      </c>
    </row>
    <row r="6378" spans="1:4">
      <c r="A6378" s="4">
        <v>41340.569444444445</v>
      </c>
      <c r="B6378">
        <v>12.12</v>
      </c>
      <c r="C6378">
        <v>118300</v>
      </c>
      <c r="D6378">
        <v>1438173</v>
      </c>
    </row>
    <row r="6379" spans="1:4">
      <c r="A6379" s="4">
        <v>41340.576388888891</v>
      </c>
      <c r="B6379">
        <v>12.08</v>
      </c>
      <c r="C6379">
        <v>254651</v>
      </c>
      <c r="D6379">
        <v>3078691.77</v>
      </c>
    </row>
    <row r="6380" spans="1:4">
      <c r="A6380" s="4">
        <v>41340.583333333336</v>
      </c>
      <c r="B6380">
        <v>11.99</v>
      </c>
      <c r="C6380">
        <v>373648</v>
      </c>
      <c r="D6380">
        <v>4485999.46</v>
      </c>
    </row>
    <row r="6381" spans="1:4">
      <c r="A6381" s="4">
        <v>41340.590277777781</v>
      </c>
      <c r="B6381">
        <v>12.05</v>
      </c>
      <c r="C6381">
        <v>291824</v>
      </c>
      <c r="D6381">
        <v>3512962.37</v>
      </c>
    </row>
    <row r="6382" spans="1:4">
      <c r="A6382" s="4">
        <v>41340.597222222219</v>
      </c>
      <c r="B6382">
        <v>12.01</v>
      </c>
      <c r="C6382">
        <v>143742</v>
      </c>
      <c r="D6382">
        <v>1731920.53</v>
      </c>
    </row>
    <row r="6383" spans="1:4">
      <c r="A6383" s="4">
        <v>41340.604166666664</v>
      </c>
      <c r="B6383">
        <v>12.06</v>
      </c>
      <c r="C6383">
        <v>139365</v>
      </c>
      <c r="D6383">
        <v>1676616.71</v>
      </c>
    </row>
    <row r="6384" spans="1:4">
      <c r="A6384" s="4">
        <v>41340.611111111109</v>
      </c>
      <c r="B6384">
        <v>12.04</v>
      </c>
      <c r="C6384">
        <v>118780</v>
      </c>
      <c r="D6384">
        <v>1431644.4</v>
      </c>
    </row>
    <row r="6385" spans="1:4">
      <c r="A6385" s="4">
        <v>41340.618055555555</v>
      </c>
      <c r="B6385">
        <v>12.05</v>
      </c>
      <c r="C6385">
        <v>181904</v>
      </c>
      <c r="D6385">
        <v>2187359.64</v>
      </c>
    </row>
    <row r="6386" spans="1:4">
      <c r="A6386" s="4">
        <v>41340.625</v>
      </c>
      <c r="B6386">
        <v>12.06</v>
      </c>
      <c r="C6386">
        <v>417505</v>
      </c>
      <c r="D6386">
        <v>5026289.6500000004</v>
      </c>
    </row>
    <row r="6387" spans="1:4">
      <c r="A6387" s="4">
        <v>41341.402777777781</v>
      </c>
      <c r="B6387">
        <v>11.9</v>
      </c>
      <c r="C6387">
        <v>434260</v>
      </c>
      <c r="D6387">
        <v>5184584.6500000004</v>
      </c>
    </row>
    <row r="6388" spans="1:4">
      <c r="A6388" s="4">
        <v>41341.409722222219</v>
      </c>
      <c r="B6388">
        <v>11.95</v>
      </c>
      <c r="C6388">
        <v>213800</v>
      </c>
      <c r="D6388">
        <v>2553463.85</v>
      </c>
    </row>
    <row r="6389" spans="1:4">
      <c r="A6389" s="4">
        <v>41341.416666666664</v>
      </c>
      <c r="B6389">
        <v>11.8</v>
      </c>
      <c r="C6389">
        <v>612640</v>
      </c>
      <c r="D6389">
        <v>7273166.2800000003</v>
      </c>
    </row>
    <row r="6390" spans="1:4">
      <c r="A6390" s="4">
        <v>41341.423611111109</v>
      </c>
      <c r="B6390">
        <v>11.84</v>
      </c>
      <c r="C6390">
        <v>350735</v>
      </c>
      <c r="D6390">
        <v>4142089.33</v>
      </c>
    </row>
    <row r="6391" spans="1:4">
      <c r="A6391" s="4">
        <v>41341.430555555555</v>
      </c>
      <c r="B6391">
        <v>11.86</v>
      </c>
      <c r="C6391">
        <v>181790</v>
      </c>
      <c r="D6391">
        <v>2153793.7200000002</v>
      </c>
    </row>
    <row r="6392" spans="1:4">
      <c r="A6392" s="4">
        <v>41341.4375</v>
      </c>
      <c r="B6392">
        <v>11.87</v>
      </c>
      <c r="C6392">
        <v>144500</v>
      </c>
      <c r="D6392">
        <v>1714901</v>
      </c>
    </row>
    <row r="6393" spans="1:4">
      <c r="A6393" s="4">
        <v>41341.444444444445</v>
      </c>
      <c r="B6393">
        <v>11.84</v>
      </c>
      <c r="C6393">
        <v>132461</v>
      </c>
      <c r="D6393">
        <v>1568230.83</v>
      </c>
    </row>
    <row r="6394" spans="1:4">
      <c r="A6394" s="4">
        <v>41341.451388888891</v>
      </c>
      <c r="B6394">
        <v>11.98</v>
      </c>
      <c r="C6394">
        <v>212128</v>
      </c>
      <c r="D6394">
        <v>2536726.7999999998</v>
      </c>
    </row>
    <row r="6395" spans="1:4">
      <c r="A6395" s="4">
        <v>41341.458333333336</v>
      </c>
      <c r="B6395">
        <v>12.04</v>
      </c>
      <c r="C6395">
        <v>225981</v>
      </c>
      <c r="D6395">
        <v>2713253.63</v>
      </c>
    </row>
    <row r="6396" spans="1:4">
      <c r="A6396" s="4">
        <v>41341.465277777781</v>
      </c>
      <c r="B6396">
        <v>12.01</v>
      </c>
      <c r="C6396">
        <v>230780</v>
      </c>
      <c r="D6396">
        <v>2781107.88</v>
      </c>
    </row>
    <row r="6397" spans="1:4">
      <c r="A6397" s="4">
        <v>41341.472222222219</v>
      </c>
      <c r="B6397">
        <v>11.96</v>
      </c>
      <c r="C6397">
        <v>72400</v>
      </c>
      <c r="D6397">
        <v>868157</v>
      </c>
    </row>
    <row r="6398" spans="1:4">
      <c r="A6398" s="4">
        <v>41341.479166666664</v>
      </c>
      <c r="B6398">
        <v>11.95</v>
      </c>
      <c r="C6398">
        <v>64901</v>
      </c>
      <c r="D6398">
        <v>776453.96</v>
      </c>
    </row>
    <row r="6399" spans="1:4">
      <c r="A6399" s="4">
        <v>41341.548611111109</v>
      </c>
      <c r="B6399">
        <v>11.98</v>
      </c>
      <c r="C6399">
        <v>55451</v>
      </c>
      <c r="D6399">
        <v>663361.96</v>
      </c>
    </row>
    <row r="6400" spans="1:4">
      <c r="A6400" s="4">
        <v>41341.555555555555</v>
      </c>
      <c r="B6400">
        <v>12.04</v>
      </c>
      <c r="C6400">
        <v>82161</v>
      </c>
      <c r="D6400">
        <v>983985.19</v>
      </c>
    </row>
    <row r="6401" spans="1:4">
      <c r="A6401" s="4">
        <v>41341.5625</v>
      </c>
      <c r="B6401">
        <v>11.94</v>
      </c>
      <c r="C6401">
        <v>63370</v>
      </c>
      <c r="D6401">
        <v>760170.9</v>
      </c>
    </row>
    <row r="6402" spans="1:4">
      <c r="A6402" s="4">
        <v>41341.569444444445</v>
      </c>
      <c r="B6402">
        <v>11.88</v>
      </c>
      <c r="C6402">
        <v>144873</v>
      </c>
      <c r="D6402">
        <v>1724073.3</v>
      </c>
    </row>
    <row r="6403" spans="1:4">
      <c r="A6403" s="4">
        <v>41341.576388888891</v>
      </c>
      <c r="B6403">
        <v>11.97</v>
      </c>
      <c r="C6403">
        <v>116123</v>
      </c>
      <c r="D6403">
        <v>1383126.44</v>
      </c>
    </row>
    <row r="6404" spans="1:4">
      <c r="A6404" s="4">
        <v>41341.583333333336</v>
      </c>
      <c r="B6404">
        <v>12</v>
      </c>
      <c r="C6404">
        <v>70713</v>
      </c>
      <c r="D6404">
        <v>847167.55</v>
      </c>
    </row>
    <row r="6405" spans="1:4">
      <c r="A6405" s="4">
        <v>41341.590277777781</v>
      </c>
      <c r="B6405">
        <v>11.92</v>
      </c>
      <c r="C6405">
        <v>53648</v>
      </c>
      <c r="D6405">
        <v>642789.26</v>
      </c>
    </row>
    <row r="6406" spans="1:4">
      <c r="A6406" s="4">
        <v>41341.597222222219</v>
      </c>
      <c r="B6406">
        <v>11.95</v>
      </c>
      <c r="C6406">
        <v>84468</v>
      </c>
      <c r="D6406">
        <v>1006414.05</v>
      </c>
    </row>
    <row r="6407" spans="1:4">
      <c r="A6407" s="4">
        <v>41341.604166666664</v>
      </c>
      <c r="B6407">
        <v>11.94</v>
      </c>
      <c r="C6407">
        <v>185550</v>
      </c>
      <c r="D6407">
        <v>2217423.66</v>
      </c>
    </row>
    <row r="6408" spans="1:4">
      <c r="A6408" s="4">
        <v>41341.611111111109</v>
      </c>
      <c r="B6408">
        <v>11.96</v>
      </c>
      <c r="C6408">
        <v>235056</v>
      </c>
      <c r="D6408">
        <v>2814633.17</v>
      </c>
    </row>
    <row r="6409" spans="1:4">
      <c r="A6409" s="4">
        <v>41341.618055555555</v>
      </c>
      <c r="B6409">
        <v>11.92</v>
      </c>
      <c r="C6409">
        <v>253683</v>
      </c>
      <c r="D6409">
        <v>3029238.14</v>
      </c>
    </row>
    <row r="6410" spans="1:4">
      <c r="A6410" s="4">
        <v>41341.625</v>
      </c>
      <c r="B6410">
        <v>11.88</v>
      </c>
      <c r="C6410">
        <v>337731</v>
      </c>
      <c r="D6410">
        <v>4018857.7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>#REF!</f>
        <v>600316.SH</v>
      </c>
      <c r="B1" s="2" t="str">
        <f>[1]!WSS(#REF!,"sec_name","showcodes=n","cols=1;rows=1")</f>
        <v>洪都航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8.5</v>
      </c>
      <c r="C4" s="5">
        <v>457582</v>
      </c>
      <c r="D4" s="5">
        <v>3900748.46</v>
      </c>
      <c r="E4" s="6"/>
      <c r="F4" s="6"/>
    </row>
    <row r="5" spans="1:6">
      <c r="A5" s="3">
        <v>40938.409722222219</v>
      </c>
      <c r="B5" s="5">
        <v>8.6</v>
      </c>
      <c r="C5" s="5">
        <v>317510</v>
      </c>
      <c r="D5" s="5">
        <v>2715352.02</v>
      </c>
    </row>
    <row r="6" spans="1:6">
      <c r="A6" s="3">
        <v>40938.416666666664</v>
      </c>
      <c r="B6" s="5">
        <v>8.6199999999999992</v>
      </c>
      <c r="C6" s="5">
        <v>305902</v>
      </c>
      <c r="D6" s="5">
        <v>2629497.1</v>
      </c>
    </row>
    <row r="7" spans="1:6">
      <c r="A7" s="3">
        <v>40938.423611111109</v>
      </c>
      <c r="B7" s="5">
        <v>8.59</v>
      </c>
      <c r="C7" s="5">
        <v>415949</v>
      </c>
      <c r="D7" s="5">
        <v>3584551.4</v>
      </c>
    </row>
    <row r="8" spans="1:6">
      <c r="A8" s="3">
        <v>40938.430555555555</v>
      </c>
      <c r="B8" s="5">
        <v>8.58</v>
      </c>
      <c r="C8" s="5">
        <v>243001</v>
      </c>
      <c r="D8" s="5">
        <v>2090115.36</v>
      </c>
    </row>
    <row r="9" spans="1:6">
      <c r="A9" s="3">
        <v>40938.4375</v>
      </c>
      <c r="B9" s="5">
        <v>8.5</v>
      </c>
      <c r="C9" s="5">
        <v>266815</v>
      </c>
      <c r="D9" s="5">
        <v>2273814.71</v>
      </c>
    </row>
    <row r="10" spans="1:6">
      <c r="A10" s="3">
        <v>40938.444444444445</v>
      </c>
      <c r="B10" s="5">
        <v>8.51</v>
      </c>
      <c r="C10" s="5">
        <v>97941</v>
      </c>
      <c r="D10" s="5">
        <v>835716.13</v>
      </c>
    </row>
    <row r="11" spans="1:6">
      <c r="A11" s="3">
        <v>40938.451388888891</v>
      </c>
      <c r="B11" s="5">
        <v>8.5</v>
      </c>
      <c r="C11" s="5">
        <v>112475</v>
      </c>
      <c r="D11" s="5">
        <v>954849.16</v>
      </c>
    </row>
    <row r="12" spans="1:6">
      <c r="A12" s="3">
        <v>40938.458333333336</v>
      </c>
      <c r="B12" s="5">
        <v>8.51</v>
      </c>
      <c r="C12" s="5">
        <v>39084</v>
      </c>
      <c r="D12" s="5">
        <v>331805.32</v>
      </c>
    </row>
    <row r="13" spans="1:6">
      <c r="A13" s="3">
        <v>40938.465277777781</v>
      </c>
      <c r="B13" s="5">
        <v>8.51</v>
      </c>
      <c r="C13" s="5">
        <v>74508</v>
      </c>
      <c r="D13" s="5">
        <v>634261.07999999996</v>
      </c>
    </row>
    <row r="14" spans="1:6">
      <c r="A14" s="3">
        <v>40938.472222222219</v>
      </c>
      <c r="B14" s="5">
        <v>8.5399999999999991</v>
      </c>
      <c r="C14" s="5">
        <v>44353</v>
      </c>
      <c r="D14" s="5">
        <v>377901.4</v>
      </c>
    </row>
    <row r="15" spans="1:6">
      <c r="A15" s="3">
        <v>40938.479166666664</v>
      </c>
      <c r="B15" s="5">
        <v>8.5</v>
      </c>
      <c r="C15" s="5">
        <v>147900</v>
      </c>
      <c r="D15" s="5">
        <v>1262929</v>
      </c>
    </row>
    <row r="16" spans="1:6">
      <c r="A16" s="3">
        <v>40938.548611111109</v>
      </c>
      <c r="B16" s="5">
        <v>8.51</v>
      </c>
      <c r="C16" s="5">
        <v>23165</v>
      </c>
      <c r="D16" s="5">
        <v>196984.78</v>
      </c>
    </row>
    <row r="17" spans="1:4">
      <c r="A17" s="3">
        <v>40938.555555555555</v>
      </c>
      <c r="B17" s="5">
        <v>8.4499999999999993</v>
      </c>
      <c r="C17" s="5">
        <v>269452</v>
      </c>
      <c r="D17" s="5">
        <v>2275519.27</v>
      </c>
    </row>
    <row r="18" spans="1:4">
      <c r="A18" s="3">
        <v>40938.5625</v>
      </c>
      <c r="B18" s="5">
        <v>8.4</v>
      </c>
      <c r="C18" s="5">
        <v>213001</v>
      </c>
      <c r="D18" s="5">
        <v>1788745.97</v>
      </c>
    </row>
    <row r="19" spans="1:4">
      <c r="A19" s="3">
        <v>40938.569444444445</v>
      </c>
      <c r="B19" s="5">
        <v>8.41</v>
      </c>
      <c r="C19" s="5">
        <v>183482</v>
      </c>
      <c r="D19" s="5">
        <v>1539341.54</v>
      </c>
    </row>
    <row r="20" spans="1:4">
      <c r="A20" s="3">
        <v>40938.576388888891</v>
      </c>
      <c r="B20" s="5">
        <v>8.35</v>
      </c>
      <c r="C20" s="5">
        <v>92830</v>
      </c>
      <c r="D20" s="5">
        <v>777261.73</v>
      </c>
    </row>
    <row r="21" spans="1:4">
      <c r="A21" s="3">
        <v>40938.583333333336</v>
      </c>
      <c r="B21" s="5">
        <v>8.31</v>
      </c>
      <c r="C21" s="5">
        <v>213446</v>
      </c>
      <c r="D21" s="5">
        <v>1776482.99</v>
      </c>
    </row>
    <row r="22" spans="1:4">
      <c r="A22" s="3">
        <v>40938.590277777781</v>
      </c>
      <c r="B22" s="5">
        <v>8.2799999999999994</v>
      </c>
      <c r="C22" s="5">
        <v>236630</v>
      </c>
      <c r="D22" s="5">
        <v>1958642.89</v>
      </c>
    </row>
    <row r="23" spans="1:4">
      <c r="A23" s="3">
        <v>40938.597222222219</v>
      </c>
      <c r="B23" s="5">
        <v>8.2799999999999994</v>
      </c>
      <c r="C23" s="5">
        <v>180932</v>
      </c>
      <c r="D23" s="5">
        <v>1500738.11</v>
      </c>
    </row>
    <row r="24" spans="1:4">
      <c r="A24" s="3">
        <v>40938.604166666664</v>
      </c>
      <c r="B24" s="5">
        <v>8.24</v>
      </c>
      <c r="C24" s="5">
        <v>293246</v>
      </c>
      <c r="D24" s="5">
        <v>2421703.23</v>
      </c>
    </row>
    <row r="25" spans="1:4">
      <c r="A25" s="3">
        <v>40938.611111111109</v>
      </c>
      <c r="B25" s="5">
        <v>8.26</v>
      </c>
      <c r="C25" s="5">
        <v>200251</v>
      </c>
      <c r="D25" s="5">
        <v>1652781.92</v>
      </c>
    </row>
    <row r="26" spans="1:4">
      <c r="A26" s="3">
        <v>40938.618055555555</v>
      </c>
      <c r="B26" s="5">
        <v>8.24</v>
      </c>
      <c r="C26" s="5">
        <v>201971</v>
      </c>
      <c r="D26" s="5">
        <v>1664161.69</v>
      </c>
    </row>
    <row r="27" spans="1:4">
      <c r="A27" s="3">
        <v>40938.625</v>
      </c>
      <c r="B27" s="5">
        <v>8.2899999999999991</v>
      </c>
      <c r="C27" s="5">
        <v>94432</v>
      </c>
      <c r="D27" s="5">
        <v>781259.62</v>
      </c>
    </row>
    <row r="28" spans="1:4">
      <c r="A28" s="3">
        <v>40939.402777777781</v>
      </c>
      <c r="B28" s="5">
        <v>8.2899999999999991</v>
      </c>
      <c r="C28" s="5">
        <v>67500</v>
      </c>
      <c r="D28" s="5">
        <v>558940</v>
      </c>
    </row>
    <row r="29" spans="1:4">
      <c r="A29" s="3">
        <v>40939.409722222219</v>
      </c>
      <c r="B29" s="5">
        <v>8.32</v>
      </c>
      <c r="C29" s="5">
        <v>146700</v>
      </c>
      <c r="D29" s="5">
        <v>1217611</v>
      </c>
    </row>
    <row r="30" spans="1:4">
      <c r="A30" s="3">
        <v>40939.416666666664</v>
      </c>
      <c r="B30" s="5">
        <v>8.2799999999999994</v>
      </c>
      <c r="C30" s="5">
        <v>100328</v>
      </c>
      <c r="D30" s="5">
        <v>831089.56</v>
      </c>
    </row>
    <row r="31" spans="1:4">
      <c r="A31" s="3">
        <v>40939.423611111109</v>
      </c>
      <c r="B31" s="5">
        <v>8.3000000000000007</v>
      </c>
      <c r="C31" s="5">
        <v>95085</v>
      </c>
      <c r="D31" s="5">
        <v>789371.65</v>
      </c>
    </row>
    <row r="32" spans="1:4">
      <c r="A32" s="3">
        <v>40939.430555555555</v>
      </c>
      <c r="B32" s="5">
        <v>8.3000000000000007</v>
      </c>
      <c r="C32" s="5">
        <v>110314</v>
      </c>
      <c r="D32" s="5">
        <v>915996.78</v>
      </c>
    </row>
    <row r="33" spans="1:4">
      <c r="A33" s="3">
        <v>40939.4375</v>
      </c>
      <c r="B33" s="5">
        <v>8.32</v>
      </c>
      <c r="C33" s="5">
        <v>88700</v>
      </c>
      <c r="D33" s="5">
        <v>736289</v>
      </c>
    </row>
    <row r="34" spans="1:4">
      <c r="A34" s="3">
        <v>40939.444444444445</v>
      </c>
      <c r="B34" s="5">
        <v>8.35</v>
      </c>
      <c r="C34" s="5">
        <v>141047</v>
      </c>
      <c r="D34" s="5">
        <v>1180457.52</v>
      </c>
    </row>
    <row r="35" spans="1:4">
      <c r="A35" s="3">
        <v>40939.451388888891</v>
      </c>
      <c r="B35" s="5">
        <v>8.3000000000000007</v>
      </c>
      <c r="C35" s="5">
        <v>75500</v>
      </c>
      <c r="D35" s="5">
        <v>627716</v>
      </c>
    </row>
    <row r="36" spans="1:4">
      <c r="A36" s="3">
        <v>40939.458333333336</v>
      </c>
      <c r="B36" s="5">
        <v>8.32</v>
      </c>
      <c r="C36" s="5">
        <v>153715</v>
      </c>
      <c r="D36" s="5">
        <v>1274057.23</v>
      </c>
    </row>
    <row r="37" spans="1:4">
      <c r="A37" s="3">
        <v>40939.465277777781</v>
      </c>
      <c r="B37" s="5">
        <v>8.32</v>
      </c>
      <c r="C37" s="5">
        <v>260563</v>
      </c>
      <c r="D37" s="5">
        <v>2167552.5299999998</v>
      </c>
    </row>
    <row r="38" spans="1:4">
      <c r="A38" s="3">
        <v>40939.472222222219</v>
      </c>
      <c r="B38" s="5">
        <v>8.32</v>
      </c>
      <c r="C38" s="5">
        <v>75208</v>
      </c>
      <c r="D38" s="5">
        <v>626042.56000000006</v>
      </c>
    </row>
    <row r="39" spans="1:4">
      <c r="A39" s="3">
        <v>40939.479166666664</v>
      </c>
      <c r="B39" s="5">
        <v>8.32</v>
      </c>
      <c r="C39" s="5">
        <v>21792</v>
      </c>
      <c r="D39" s="5">
        <v>181374.44</v>
      </c>
    </row>
    <row r="40" spans="1:4">
      <c r="A40" s="3">
        <v>40939.548611111109</v>
      </c>
      <c r="B40" s="5">
        <v>8.34</v>
      </c>
      <c r="C40" s="5">
        <v>23476</v>
      </c>
      <c r="D40" s="5">
        <v>195624.32000000001</v>
      </c>
    </row>
    <row r="41" spans="1:4">
      <c r="A41" s="3">
        <v>40939.555555555555</v>
      </c>
      <c r="B41" s="5">
        <v>8.32</v>
      </c>
      <c r="C41" s="5">
        <v>18132</v>
      </c>
      <c r="D41" s="5">
        <v>150961.24</v>
      </c>
    </row>
    <row r="42" spans="1:4">
      <c r="A42" s="3">
        <v>40939.5625</v>
      </c>
      <c r="B42" s="5">
        <v>8.3000000000000007</v>
      </c>
      <c r="C42" s="5">
        <v>30122</v>
      </c>
      <c r="D42" s="5">
        <v>249997.97</v>
      </c>
    </row>
    <row r="43" spans="1:4">
      <c r="A43" s="3">
        <v>40939.569444444445</v>
      </c>
      <c r="B43" s="5">
        <v>8.3000000000000007</v>
      </c>
      <c r="C43" s="5">
        <v>55474</v>
      </c>
      <c r="D43" s="5">
        <v>460410.46</v>
      </c>
    </row>
    <row r="44" spans="1:4">
      <c r="A44" s="3">
        <v>40939.576388888891</v>
      </c>
      <c r="B44" s="5">
        <v>8.2799999999999994</v>
      </c>
      <c r="C44" s="5">
        <v>59200</v>
      </c>
      <c r="D44" s="5">
        <v>490294.04</v>
      </c>
    </row>
    <row r="45" spans="1:4">
      <c r="A45" s="3">
        <v>40939.583333333336</v>
      </c>
      <c r="B45" s="5">
        <v>8.2799999999999994</v>
      </c>
      <c r="C45" s="5">
        <v>26000</v>
      </c>
      <c r="D45" s="5">
        <v>215324</v>
      </c>
    </row>
    <row r="46" spans="1:4">
      <c r="A46" s="3">
        <v>40939.590277777781</v>
      </c>
      <c r="B46" s="5">
        <v>8.33</v>
      </c>
      <c r="C46" s="5">
        <v>68102</v>
      </c>
      <c r="D46" s="5">
        <v>566271.6</v>
      </c>
    </row>
    <row r="47" spans="1:4">
      <c r="A47" s="3">
        <v>40939.597222222219</v>
      </c>
      <c r="B47" s="5">
        <v>8.3000000000000007</v>
      </c>
      <c r="C47" s="5">
        <v>50898</v>
      </c>
      <c r="D47" s="5">
        <v>423313.4</v>
      </c>
    </row>
    <row r="48" spans="1:4">
      <c r="A48" s="3">
        <v>40939.604166666664</v>
      </c>
      <c r="B48" s="5">
        <v>8.33</v>
      </c>
      <c r="C48" s="5">
        <v>154900</v>
      </c>
      <c r="D48" s="5">
        <v>1286434</v>
      </c>
    </row>
    <row r="49" spans="1:4">
      <c r="A49" s="3">
        <v>40939.611111111109</v>
      </c>
      <c r="B49" s="5">
        <v>8.34</v>
      </c>
      <c r="C49" s="5">
        <v>27226</v>
      </c>
      <c r="D49" s="5">
        <v>226820.48000000001</v>
      </c>
    </row>
    <row r="50" spans="1:4">
      <c r="A50" s="3">
        <v>40939.618055555555</v>
      </c>
      <c r="B50" s="5">
        <v>8.34</v>
      </c>
      <c r="C50" s="5">
        <v>57583</v>
      </c>
      <c r="D50" s="5">
        <v>480315.22</v>
      </c>
    </row>
    <row r="51" spans="1:4">
      <c r="A51" s="3">
        <v>40939.625</v>
      </c>
      <c r="B51" s="5">
        <v>8.4</v>
      </c>
      <c r="C51" s="5">
        <v>183699</v>
      </c>
      <c r="D51" s="5">
        <v>1540054.58</v>
      </c>
    </row>
    <row r="52" spans="1:4">
      <c r="A52" s="3">
        <v>40940.402777777781</v>
      </c>
      <c r="B52" s="5">
        <v>8.33</v>
      </c>
      <c r="C52" s="5">
        <v>60900</v>
      </c>
      <c r="D52" s="5">
        <v>508002</v>
      </c>
    </row>
    <row r="53" spans="1:4">
      <c r="A53" s="3">
        <v>40940.409722222219</v>
      </c>
      <c r="B53" s="5">
        <v>8.4</v>
      </c>
      <c r="C53" s="5">
        <v>113100</v>
      </c>
      <c r="D53" s="5">
        <v>944003</v>
      </c>
    </row>
    <row r="54" spans="1:4">
      <c r="A54" s="3">
        <v>40940.416666666664</v>
      </c>
      <c r="B54" s="5">
        <v>8.3699999999999992</v>
      </c>
      <c r="C54" s="5">
        <v>69301</v>
      </c>
      <c r="D54" s="5">
        <v>581128.38</v>
      </c>
    </row>
    <row r="55" spans="1:4">
      <c r="A55" s="3">
        <v>40940.423611111109</v>
      </c>
      <c r="B55" s="5">
        <v>8.39</v>
      </c>
      <c r="C55" s="5">
        <v>105000</v>
      </c>
      <c r="D55" s="5">
        <v>882482.99</v>
      </c>
    </row>
    <row r="56" spans="1:4">
      <c r="A56" s="3">
        <v>40940.430555555555</v>
      </c>
      <c r="B56" s="5">
        <v>8.34</v>
      </c>
      <c r="C56" s="5">
        <v>62820</v>
      </c>
      <c r="D56" s="5">
        <v>524516.80000000005</v>
      </c>
    </row>
    <row r="57" spans="1:4">
      <c r="A57" s="3">
        <v>40940.4375</v>
      </c>
      <c r="B57" s="5">
        <v>8.41</v>
      </c>
      <c r="C57" s="5">
        <v>147029</v>
      </c>
      <c r="D57" s="5">
        <v>1236536.8999999999</v>
      </c>
    </row>
    <row r="58" spans="1:4">
      <c r="A58" s="3">
        <v>40940.444444444445</v>
      </c>
      <c r="B58" s="5">
        <v>8.43</v>
      </c>
      <c r="C58" s="5">
        <v>182299</v>
      </c>
      <c r="D58" s="5">
        <v>1536056.95</v>
      </c>
    </row>
    <row r="59" spans="1:4">
      <c r="A59" s="3">
        <v>40940.451388888891</v>
      </c>
      <c r="B59" s="5">
        <v>8.4</v>
      </c>
      <c r="C59" s="5">
        <v>220199</v>
      </c>
      <c r="D59" s="5">
        <v>1851923.66</v>
      </c>
    </row>
    <row r="60" spans="1:4">
      <c r="A60" s="3">
        <v>40940.458333333336</v>
      </c>
      <c r="B60" s="5">
        <v>8.36</v>
      </c>
      <c r="C60" s="5">
        <v>33003</v>
      </c>
      <c r="D60" s="5">
        <v>276259.14</v>
      </c>
    </row>
    <row r="61" spans="1:4">
      <c r="A61" s="3">
        <v>40940.465277777781</v>
      </c>
      <c r="B61" s="5">
        <v>8.34</v>
      </c>
      <c r="C61" s="5">
        <v>47800</v>
      </c>
      <c r="D61" s="5">
        <v>399026.2</v>
      </c>
    </row>
    <row r="62" spans="1:4">
      <c r="A62" s="3">
        <v>40940.472222222219</v>
      </c>
      <c r="B62" s="5">
        <v>8.31</v>
      </c>
      <c r="C62" s="5">
        <v>53063</v>
      </c>
      <c r="D62" s="5">
        <v>441932.13</v>
      </c>
    </row>
    <row r="63" spans="1:4">
      <c r="A63" s="3">
        <v>40940.479166666664</v>
      </c>
      <c r="B63" s="5">
        <v>8.3000000000000007</v>
      </c>
      <c r="C63" s="5">
        <v>91954</v>
      </c>
      <c r="D63" s="5">
        <v>763765.17</v>
      </c>
    </row>
    <row r="64" spans="1:4">
      <c r="A64" s="3">
        <v>40940.548611111109</v>
      </c>
      <c r="B64" s="5">
        <v>8.3000000000000007</v>
      </c>
      <c r="C64" s="5">
        <v>33743</v>
      </c>
      <c r="D64" s="5">
        <v>279967.90000000002</v>
      </c>
    </row>
    <row r="65" spans="1:4">
      <c r="A65" s="3">
        <v>40940.555555555555</v>
      </c>
      <c r="B65" s="5">
        <v>8.3000000000000007</v>
      </c>
      <c r="C65" s="5">
        <v>24920</v>
      </c>
      <c r="D65" s="5">
        <v>206874</v>
      </c>
    </row>
    <row r="66" spans="1:4">
      <c r="A66" s="3">
        <v>40940.5625</v>
      </c>
      <c r="B66" s="5">
        <v>8.24</v>
      </c>
      <c r="C66" s="5">
        <v>71288</v>
      </c>
      <c r="D66" s="5">
        <v>590059.4</v>
      </c>
    </row>
    <row r="67" spans="1:4">
      <c r="A67" s="3">
        <v>40940.569444444445</v>
      </c>
      <c r="B67" s="5">
        <v>8.2899999999999991</v>
      </c>
      <c r="C67" s="5">
        <v>41209</v>
      </c>
      <c r="D67" s="5">
        <v>340769.31</v>
      </c>
    </row>
    <row r="68" spans="1:4">
      <c r="A68" s="3">
        <v>40940.576388888891</v>
      </c>
      <c r="B68" s="5">
        <v>8.31</v>
      </c>
      <c r="C68" s="5">
        <v>75790</v>
      </c>
      <c r="D68" s="5">
        <v>629056.98</v>
      </c>
    </row>
    <row r="69" spans="1:4">
      <c r="A69" s="3">
        <v>40940.583333333336</v>
      </c>
      <c r="B69" s="5">
        <v>8.31</v>
      </c>
      <c r="C69" s="5">
        <v>16999</v>
      </c>
      <c r="D69" s="5">
        <v>141283.69</v>
      </c>
    </row>
    <row r="70" spans="1:4">
      <c r="A70" s="3">
        <v>40940.590277777781</v>
      </c>
      <c r="B70" s="5">
        <v>8.2899999999999991</v>
      </c>
      <c r="C70" s="5">
        <v>29649</v>
      </c>
      <c r="D70" s="5">
        <v>246341.23</v>
      </c>
    </row>
    <row r="71" spans="1:4">
      <c r="A71" s="3">
        <v>40940.597222222219</v>
      </c>
      <c r="B71" s="5">
        <v>8.2799999999999994</v>
      </c>
      <c r="C71" s="5">
        <v>33148</v>
      </c>
      <c r="D71" s="5">
        <v>274145.37</v>
      </c>
    </row>
    <row r="72" spans="1:4">
      <c r="A72" s="3">
        <v>40940.604166666664</v>
      </c>
      <c r="B72" s="5">
        <v>8.24</v>
      </c>
      <c r="C72" s="5">
        <v>69427</v>
      </c>
      <c r="D72" s="5">
        <v>574001.52</v>
      </c>
    </row>
    <row r="73" spans="1:4">
      <c r="A73" s="3">
        <v>40940.611111111109</v>
      </c>
      <c r="B73" s="5">
        <v>8.2200000000000006</v>
      </c>
      <c r="C73" s="5">
        <v>91368</v>
      </c>
      <c r="D73" s="5">
        <v>752932.64</v>
      </c>
    </row>
    <row r="74" spans="1:4">
      <c r="A74" s="3">
        <v>40940.618055555555</v>
      </c>
      <c r="B74" s="5">
        <v>8.18</v>
      </c>
      <c r="C74" s="5">
        <v>189804</v>
      </c>
      <c r="D74" s="5">
        <v>1554336.64</v>
      </c>
    </row>
    <row r="75" spans="1:4">
      <c r="A75" s="3">
        <v>40940.625</v>
      </c>
      <c r="B75" s="5">
        <v>8.16</v>
      </c>
      <c r="C75" s="5">
        <v>178396</v>
      </c>
      <c r="D75" s="5">
        <v>1456560.36</v>
      </c>
    </row>
    <row r="76" spans="1:4">
      <c r="A76" s="3">
        <v>40941.402777777781</v>
      </c>
      <c r="B76" s="5">
        <v>8.15</v>
      </c>
      <c r="C76" s="5">
        <v>147109</v>
      </c>
      <c r="D76" s="5">
        <v>1198817.79</v>
      </c>
    </row>
    <row r="77" spans="1:4">
      <c r="A77" s="3">
        <v>40941.409722222219</v>
      </c>
      <c r="B77" s="5">
        <v>8.1</v>
      </c>
      <c r="C77" s="5">
        <v>165459</v>
      </c>
      <c r="D77" s="5">
        <v>1341218.57</v>
      </c>
    </row>
    <row r="78" spans="1:4">
      <c r="A78" s="3">
        <v>40941.416666666664</v>
      </c>
      <c r="B78" s="5">
        <v>8.1199999999999992</v>
      </c>
      <c r="C78" s="5">
        <v>92451</v>
      </c>
      <c r="D78" s="5">
        <v>748095.71</v>
      </c>
    </row>
    <row r="79" spans="1:4">
      <c r="A79" s="3">
        <v>40941.423611111109</v>
      </c>
      <c r="B79" s="5">
        <v>8.11</v>
      </c>
      <c r="C79" s="5">
        <v>112779</v>
      </c>
      <c r="D79" s="5">
        <v>915005.85</v>
      </c>
    </row>
    <row r="80" spans="1:4">
      <c r="A80" s="3">
        <v>40941.430555555555</v>
      </c>
      <c r="B80" s="5">
        <v>8.1199999999999992</v>
      </c>
      <c r="C80" s="5">
        <v>96812</v>
      </c>
      <c r="D80" s="5">
        <v>786440.92</v>
      </c>
    </row>
    <row r="81" spans="1:4">
      <c r="A81" s="3">
        <v>40941.4375</v>
      </c>
      <c r="B81" s="5">
        <v>8.18</v>
      </c>
      <c r="C81" s="5">
        <v>70909</v>
      </c>
      <c r="D81" s="5">
        <v>579159.31999999995</v>
      </c>
    </row>
    <row r="82" spans="1:4">
      <c r="A82" s="3">
        <v>40941.444444444445</v>
      </c>
      <c r="B82" s="5">
        <v>8.16</v>
      </c>
      <c r="C82" s="5">
        <v>78453</v>
      </c>
      <c r="D82" s="5">
        <v>641001.17000000004</v>
      </c>
    </row>
    <row r="83" spans="1:4">
      <c r="A83" s="3">
        <v>40941.451388888891</v>
      </c>
      <c r="B83" s="5">
        <v>8.14</v>
      </c>
      <c r="C83" s="5">
        <v>71528</v>
      </c>
      <c r="D83" s="5">
        <v>583838.98</v>
      </c>
    </row>
    <row r="84" spans="1:4">
      <c r="A84" s="3">
        <v>40941.458333333336</v>
      </c>
      <c r="B84" s="5">
        <v>8.1300000000000008</v>
      </c>
      <c r="C84" s="5">
        <v>54273</v>
      </c>
      <c r="D84" s="5">
        <v>442287.7</v>
      </c>
    </row>
    <row r="85" spans="1:4">
      <c r="A85" s="3">
        <v>40941.465277777781</v>
      </c>
      <c r="B85" s="5">
        <v>8.1300000000000008</v>
      </c>
      <c r="C85" s="5">
        <v>45112</v>
      </c>
      <c r="D85" s="5">
        <v>367352.46</v>
      </c>
    </row>
    <row r="86" spans="1:4">
      <c r="A86" s="3">
        <v>40941.472222222219</v>
      </c>
      <c r="B86" s="5">
        <v>8.14</v>
      </c>
      <c r="C86" s="5">
        <v>35977</v>
      </c>
      <c r="D86" s="5">
        <v>293308.14</v>
      </c>
    </row>
    <row r="87" spans="1:4">
      <c r="A87" s="3">
        <v>40941.479166666664</v>
      </c>
      <c r="B87" s="5">
        <v>8.18</v>
      </c>
      <c r="C87" s="5">
        <v>45005</v>
      </c>
      <c r="D87" s="5">
        <v>367471.47</v>
      </c>
    </row>
    <row r="88" spans="1:4">
      <c r="A88" s="3">
        <v>40941.548611111109</v>
      </c>
      <c r="B88" s="5">
        <v>8.16</v>
      </c>
      <c r="C88" s="5">
        <v>34564</v>
      </c>
      <c r="D88" s="5">
        <v>282551.19</v>
      </c>
    </row>
    <row r="89" spans="1:4">
      <c r="A89" s="3">
        <v>40941.555555555555</v>
      </c>
      <c r="B89" s="5">
        <v>8.1999999999999993</v>
      </c>
      <c r="C89" s="5">
        <v>86552</v>
      </c>
      <c r="D89" s="5">
        <v>711813.5</v>
      </c>
    </row>
    <row r="90" spans="1:4">
      <c r="A90" s="3">
        <v>40941.5625</v>
      </c>
      <c r="B90" s="5">
        <v>8.23</v>
      </c>
      <c r="C90" s="5">
        <v>51196</v>
      </c>
      <c r="D90" s="5">
        <v>421455.19</v>
      </c>
    </row>
    <row r="91" spans="1:4">
      <c r="A91" s="3">
        <v>40941.569444444445</v>
      </c>
      <c r="B91" s="5">
        <v>8.24</v>
      </c>
      <c r="C91" s="5">
        <v>60416</v>
      </c>
      <c r="D91" s="5">
        <v>497940.87</v>
      </c>
    </row>
    <row r="92" spans="1:4">
      <c r="A92" s="3">
        <v>40941.576388888891</v>
      </c>
      <c r="B92" s="5">
        <v>8.25</v>
      </c>
      <c r="C92" s="5">
        <v>143895</v>
      </c>
      <c r="D92" s="5">
        <v>1185328.56</v>
      </c>
    </row>
    <row r="93" spans="1:4">
      <c r="A93" s="3">
        <v>40941.583333333336</v>
      </c>
      <c r="B93" s="5">
        <v>8.3000000000000007</v>
      </c>
      <c r="C93" s="5">
        <v>299770</v>
      </c>
      <c r="D93" s="5">
        <v>2477877.7400000002</v>
      </c>
    </row>
    <row r="94" spans="1:4">
      <c r="A94" s="3">
        <v>40941.590277777781</v>
      </c>
      <c r="B94" s="5">
        <v>8.3000000000000007</v>
      </c>
      <c r="C94" s="5">
        <v>66153</v>
      </c>
      <c r="D94" s="5">
        <v>548830.09</v>
      </c>
    </row>
    <row r="95" spans="1:4">
      <c r="A95" s="3">
        <v>40941.597222222219</v>
      </c>
      <c r="B95" s="5">
        <v>8.2799999999999994</v>
      </c>
      <c r="C95" s="5">
        <v>125538</v>
      </c>
      <c r="D95" s="5">
        <v>1037944.86</v>
      </c>
    </row>
    <row r="96" spans="1:4">
      <c r="A96" s="3">
        <v>40941.604166666664</v>
      </c>
      <c r="B96" s="5">
        <v>8.3000000000000007</v>
      </c>
      <c r="C96" s="5">
        <v>92626</v>
      </c>
      <c r="D96" s="5">
        <v>766279.44</v>
      </c>
    </row>
    <row r="97" spans="1:4">
      <c r="A97" s="3">
        <v>40941.611111111109</v>
      </c>
      <c r="B97" s="5">
        <v>8.32</v>
      </c>
      <c r="C97" s="5">
        <v>150087</v>
      </c>
      <c r="D97" s="5">
        <v>1247316.8600000001</v>
      </c>
    </row>
    <row r="98" spans="1:4">
      <c r="A98" s="3">
        <v>40941.618055555555</v>
      </c>
      <c r="B98" s="5">
        <v>8.35</v>
      </c>
      <c r="C98" s="5">
        <v>143516</v>
      </c>
      <c r="D98" s="5">
        <v>1197028.54</v>
      </c>
    </row>
    <row r="99" spans="1:4">
      <c r="A99" s="3">
        <v>40941.625</v>
      </c>
      <c r="B99" s="5">
        <v>8.39</v>
      </c>
      <c r="C99" s="5">
        <v>192471</v>
      </c>
      <c r="D99" s="5">
        <v>1612657.56</v>
      </c>
    </row>
    <row r="100" spans="1:4">
      <c r="A100" s="3">
        <v>40942.402777777781</v>
      </c>
      <c r="B100" s="5">
        <v>8.31</v>
      </c>
      <c r="C100" s="5">
        <v>42283</v>
      </c>
      <c r="D100" s="5">
        <v>352173.41</v>
      </c>
    </row>
    <row r="101" spans="1:4">
      <c r="A101" s="3">
        <v>40942.409722222219</v>
      </c>
      <c r="B101" s="5">
        <v>8.27</v>
      </c>
      <c r="C101" s="5">
        <v>95317</v>
      </c>
      <c r="D101" s="5">
        <v>790360.27</v>
      </c>
    </row>
    <row r="102" spans="1:4">
      <c r="A102" s="3">
        <v>40942.416666666664</v>
      </c>
      <c r="B102" s="5">
        <v>8.25</v>
      </c>
      <c r="C102" s="5">
        <v>136846</v>
      </c>
      <c r="D102" s="5">
        <v>1131401.3799999999</v>
      </c>
    </row>
    <row r="103" spans="1:4">
      <c r="A103" s="3">
        <v>40942.423611111109</v>
      </c>
      <c r="B103" s="5">
        <v>8.3000000000000007</v>
      </c>
      <c r="C103" s="5">
        <v>212851</v>
      </c>
      <c r="D103" s="5">
        <v>1759488.91</v>
      </c>
    </row>
    <row r="104" spans="1:4">
      <c r="A104" s="3">
        <v>40942.430555555555</v>
      </c>
      <c r="B104" s="5">
        <v>8.35</v>
      </c>
      <c r="C104" s="5">
        <v>257561</v>
      </c>
      <c r="D104" s="5">
        <v>2146821.04</v>
      </c>
    </row>
    <row r="105" spans="1:4">
      <c r="A105" s="3">
        <v>40942.4375</v>
      </c>
      <c r="B105" s="5">
        <v>8.36</v>
      </c>
      <c r="C105" s="5">
        <v>64492</v>
      </c>
      <c r="D105" s="5">
        <v>539534.19999999995</v>
      </c>
    </row>
    <row r="106" spans="1:4">
      <c r="A106" s="3">
        <v>40942.444444444445</v>
      </c>
      <c r="B106" s="5">
        <v>8.3699999999999992</v>
      </c>
      <c r="C106" s="5">
        <v>173300</v>
      </c>
      <c r="D106" s="5">
        <v>1446840.82</v>
      </c>
    </row>
    <row r="107" spans="1:4">
      <c r="A107" s="3">
        <v>40942.451388888891</v>
      </c>
      <c r="B107" s="5">
        <v>8.2899999999999991</v>
      </c>
      <c r="C107" s="5">
        <v>171700</v>
      </c>
      <c r="D107" s="5">
        <v>1425962</v>
      </c>
    </row>
    <row r="108" spans="1:4">
      <c r="A108" s="3">
        <v>40942.458333333336</v>
      </c>
      <c r="B108" s="5">
        <v>8.33</v>
      </c>
      <c r="C108" s="5">
        <v>53894</v>
      </c>
      <c r="D108" s="5">
        <v>447593.26</v>
      </c>
    </row>
    <row r="109" spans="1:4">
      <c r="A109" s="3">
        <v>40942.465277777781</v>
      </c>
      <c r="B109" s="5">
        <v>8.32</v>
      </c>
      <c r="C109" s="5">
        <v>31097</v>
      </c>
      <c r="D109" s="5">
        <v>258831.04</v>
      </c>
    </row>
    <row r="110" spans="1:4">
      <c r="A110" s="3">
        <v>40942.472222222219</v>
      </c>
      <c r="B110" s="5">
        <v>8.3800000000000008</v>
      </c>
      <c r="C110" s="5">
        <v>72727</v>
      </c>
      <c r="D110" s="5">
        <v>607318.64</v>
      </c>
    </row>
    <row r="111" spans="1:4">
      <c r="A111" s="3">
        <v>40942.479166666664</v>
      </c>
      <c r="B111" s="5">
        <v>8.35</v>
      </c>
      <c r="C111" s="5">
        <v>13663</v>
      </c>
      <c r="D111" s="5">
        <v>114195.05</v>
      </c>
    </row>
    <row r="112" spans="1:4">
      <c r="A112" s="3">
        <v>40942.548611111109</v>
      </c>
      <c r="B112" s="5">
        <v>8.3699999999999992</v>
      </c>
      <c r="C112" s="5">
        <v>27800</v>
      </c>
      <c r="D112" s="5">
        <v>232611</v>
      </c>
    </row>
    <row r="113" spans="1:4">
      <c r="A113" s="3">
        <v>40942.555555555555</v>
      </c>
      <c r="B113" s="5">
        <v>8.3699999999999992</v>
      </c>
      <c r="C113" s="5">
        <v>47481</v>
      </c>
      <c r="D113" s="5">
        <v>397729.97</v>
      </c>
    </row>
    <row r="114" spans="1:4">
      <c r="A114" s="3">
        <v>40942.5625</v>
      </c>
      <c r="B114" s="5">
        <v>8.39</v>
      </c>
      <c r="C114" s="5">
        <v>43424</v>
      </c>
      <c r="D114" s="5">
        <v>364332.36</v>
      </c>
    </row>
    <row r="115" spans="1:4">
      <c r="A115" s="3">
        <v>40942.569444444445</v>
      </c>
      <c r="B115" s="5">
        <v>8.41</v>
      </c>
      <c r="C115" s="5">
        <v>125483</v>
      </c>
      <c r="D115" s="5">
        <v>1055268.72</v>
      </c>
    </row>
    <row r="116" spans="1:4">
      <c r="A116" s="3">
        <v>40942.576388888891</v>
      </c>
      <c r="B116" s="5">
        <v>8.48</v>
      </c>
      <c r="C116" s="5">
        <v>214698</v>
      </c>
      <c r="D116" s="5">
        <v>1812572.87</v>
      </c>
    </row>
    <row r="117" spans="1:4">
      <c r="A117" s="3">
        <v>40942.583333333336</v>
      </c>
      <c r="B117" s="5">
        <v>8.4700000000000006</v>
      </c>
      <c r="C117" s="5">
        <v>112333</v>
      </c>
      <c r="D117" s="5">
        <v>951355.18</v>
      </c>
    </row>
    <row r="118" spans="1:4">
      <c r="A118" s="3">
        <v>40942.590277777781</v>
      </c>
      <c r="B118" s="5">
        <v>8.41</v>
      </c>
      <c r="C118" s="5">
        <v>95510</v>
      </c>
      <c r="D118" s="5">
        <v>805276.24</v>
      </c>
    </row>
    <row r="119" spans="1:4">
      <c r="A119" s="3">
        <v>40942.597222222219</v>
      </c>
      <c r="B119" s="5">
        <v>8.41</v>
      </c>
      <c r="C119" s="5">
        <v>62459</v>
      </c>
      <c r="D119" s="5">
        <v>525811.4</v>
      </c>
    </row>
    <row r="120" spans="1:4">
      <c r="A120" s="3">
        <v>40942.604166666664</v>
      </c>
      <c r="B120" s="5">
        <v>8.4600000000000009</v>
      </c>
      <c r="C120" s="5">
        <v>95552</v>
      </c>
      <c r="D120" s="5">
        <v>807285.76000000001</v>
      </c>
    </row>
    <row r="121" spans="1:4">
      <c r="A121" s="3">
        <v>40942.611111111109</v>
      </c>
      <c r="B121" s="5">
        <v>8.43</v>
      </c>
      <c r="C121" s="5">
        <v>39509</v>
      </c>
      <c r="D121" s="5">
        <v>333278.93</v>
      </c>
    </row>
    <row r="122" spans="1:4">
      <c r="A122" s="3">
        <v>40942.618055555555</v>
      </c>
      <c r="B122" s="5">
        <v>8.41</v>
      </c>
      <c r="C122" s="5">
        <v>97939</v>
      </c>
      <c r="D122" s="5">
        <v>825263.39</v>
      </c>
    </row>
    <row r="123" spans="1:4">
      <c r="A123" s="3">
        <v>40942.625</v>
      </c>
      <c r="B123" s="5">
        <v>8.41</v>
      </c>
      <c r="C123" s="5">
        <v>164900</v>
      </c>
      <c r="D123" s="5">
        <v>1385490.61</v>
      </c>
    </row>
    <row r="124" spans="1:4">
      <c r="A124" s="3">
        <v>40945.402777777781</v>
      </c>
      <c r="B124" s="5">
        <v>8.42</v>
      </c>
      <c r="C124" s="5">
        <v>65100</v>
      </c>
      <c r="D124" s="5">
        <v>547759</v>
      </c>
    </row>
    <row r="125" spans="1:4">
      <c r="A125" s="3">
        <v>40945.409722222219</v>
      </c>
      <c r="B125" s="5">
        <v>8.41</v>
      </c>
      <c r="C125" s="5">
        <v>73501</v>
      </c>
      <c r="D125" s="5">
        <v>617213.77</v>
      </c>
    </row>
    <row r="126" spans="1:4">
      <c r="A126" s="3">
        <v>40945.416666666664</v>
      </c>
      <c r="B126" s="5">
        <v>8.3000000000000007</v>
      </c>
      <c r="C126" s="5">
        <v>240800</v>
      </c>
      <c r="D126" s="5">
        <v>2003156.4</v>
      </c>
    </row>
    <row r="127" spans="1:4">
      <c r="A127" s="3">
        <v>40945.423611111109</v>
      </c>
      <c r="B127" s="5">
        <v>8.3000000000000007</v>
      </c>
      <c r="C127" s="5">
        <v>84460</v>
      </c>
      <c r="D127" s="5">
        <v>701902</v>
      </c>
    </row>
    <row r="128" spans="1:4">
      <c r="A128" s="3">
        <v>40945.430555555555</v>
      </c>
      <c r="B128" s="5">
        <v>8.2899999999999991</v>
      </c>
      <c r="C128" s="5">
        <v>155186</v>
      </c>
      <c r="D128" s="5">
        <v>1286140.42</v>
      </c>
    </row>
    <row r="129" spans="1:4">
      <c r="A129" s="3">
        <v>40945.4375</v>
      </c>
      <c r="B129" s="5">
        <v>8.32</v>
      </c>
      <c r="C129" s="5">
        <v>40800</v>
      </c>
      <c r="D129" s="5">
        <v>338850</v>
      </c>
    </row>
    <row r="130" spans="1:4">
      <c r="A130" s="3">
        <v>40945.444444444445</v>
      </c>
      <c r="B130" s="5">
        <v>8.35</v>
      </c>
      <c r="C130" s="5">
        <v>102220</v>
      </c>
      <c r="D130" s="5">
        <v>850738.4</v>
      </c>
    </row>
    <row r="131" spans="1:4">
      <c r="A131" s="3">
        <v>40945.451388888891</v>
      </c>
      <c r="B131" s="5">
        <v>8.31</v>
      </c>
      <c r="C131" s="5">
        <v>118000</v>
      </c>
      <c r="D131" s="5">
        <v>980956.6</v>
      </c>
    </row>
    <row r="132" spans="1:4">
      <c r="A132" s="3">
        <v>40945.458333333336</v>
      </c>
      <c r="B132" s="5">
        <v>8.25</v>
      </c>
      <c r="C132" s="5">
        <v>227911</v>
      </c>
      <c r="D132" s="5">
        <v>1886343.83</v>
      </c>
    </row>
    <row r="133" spans="1:4">
      <c r="A133" s="3">
        <v>40945.465277777781</v>
      </c>
      <c r="B133" s="5">
        <v>8.27</v>
      </c>
      <c r="C133" s="5">
        <v>63201</v>
      </c>
      <c r="D133" s="5">
        <v>522646.26</v>
      </c>
    </row>
    <row r="134" spans="1:4">
      <c r="A134" s="3">
        <v>40945.472222222219</v>
      </c>
      <c r="B134" s="5">
        <v>8.2799999999999994</v>
      </c>
      <c r="C134" s="5">
        <v>48900</v>
      </c>
      <c r="D134" s="5">
        <v>404651</v>
      </c>
    </row>
    <row r="135" spans="1:4">
      <c r="A135" s="3">
        <v>40945.479166666664</v>
      </c>
      <c r="B135" s="5">
        <v>8.31</v>
      </c>
      <c r="C135" s="5">
        <v>48100</v>
      </c>
      <c r="D135" s="5">
        <v>399734.99</v>
      </c>
    </row>
    <row r="136" spans="1:4">
      <c r="A136" s="3">
        <v>40945.548611111109</v>
      </c>
      <c r="B136" s="5">
        <v>8.3000000000000007</v>
      </c>
      <c r="C136" s="5">
        <v>72660</v>
      </c>
      <c r="D136" s="5">
        <v>603717.07999999996</v>
      </c>
    </row>
    <row r="137" spans="1:4">
      <c r="A137" s="3">
        <v>40945.555555555555</v>
      </c>
      <c r="B137" s="5">
        <v>8.32</v>
      </c>
      <c r="C137" s="5">
        <v>86584</v>
      </c>
      <c r="D137" s="5">
        <v>720720.88</v>
      </c>
    </row>
    <row r="138" spans="1:4">
      <c r="A138" s="3">
        <v>40945.5625</v>
      </c>
      <c r="B138" s="5">
        <v>8.35</v>
      </c>
      <c r="C138" s="5">
        <v>58960</v>
      </c>
      <c r="D138" s="5">
        <v>491192.36</v>
      </c>
    </row>
    <row r="139" spans="1:4">
      <c r="A139" s="3">
        <v>40945.569444444445</v>
      </c>
      <c r="B139" s="5">
        <v>8.3000000000000007</v>
      </c>
      <c r="C139" s="5">
        <v>35240</v>
      </c>
      <c r="D139" s="5">
        <v>292965.12</v>
      </c>
    </row>
    <row r="140" spans="1:4">
      <c r="A140" s="3">
        <v>40945.576388888891</v>
      </c>
      <c r="B140" s="5">
        <v>8.2899999999999991</v>
      </c>
      <c r="C140" s="5">
        <v>58600</v>
      </c>
      <c r="D140" s="5">
        <v>486061.57</v>
      </c>
    </row>
    <row r="141" spans="1:4">
      <c r="A141" s="3">
        <v>40945.583333333336</v>
      </c>
      <c r="B141" s="5">
        <v>8.2899999999999991</v>
      </c>
      <c r="C141" s="5">
        <v>54256</v>
      </c>
      <c r="D141" s="5">
        <v>450363.24</v>
      </c>
    </row>
    <row r="142" spans="1:4">
      <c r="A142" s="3">
        <v>40945.590277777781</v>
      </c>
      <c r="B142" s="5">
        <v>8.2799999999999994</v>
      </c>
      <c r="C142" s="5">
        <v>99592</v>
      </c>
      <c r="D142" s="5">
        <v>826035.76</v>
      </c>
    </row>
    <row r="143" spans="1:4">
      <c r="A143" s="3">
        <v>40945.597222222219</v>
      </c>
      <c r="B143" s="5">
        <v>8.26</v>
      </c>
      <c r="C143" s="5">
        <v>213213</v>
      </c>
      <c r="D143" s="5">
        <v>1762892.54</v>
      </c>
    </row>
    <row r="144" spans="1:4">
      <c r="A144" s="3">
        <v>40945.604166666664</v>
      </c>
      <c r="B144" s="5">
        <v>8.2100000000000009</v>
      </c>
      <c r="C144" s="5">
        <v>345101</v>
      </c>
      <c r="D144" s="5">
        <v>2837014.57</v>
      </c>
    </row>
    <row r="145" spans="1:4">
      <c r="A145" s="3">
        <v>40945.611111111109</v>
      </c>
      <c r="B145" s="5">
        <v>8.1999999999999993</v>
      </c>
      <c r="C145" s="5">
        <v>130139</v>
      </c>
      <c r="D145" s="5">
        <v>1067352.6399999999</v>
      </c>
    </row>
    <row r="146" spans="1:4">
      <c r="A146" s="3">
        <v>40945.618055555555</v>
      </c>
      <c r="B146" s="5">
        <v>8.25</v>
      </c>
      <c r="C146" s="5">
        <v>234646</v>
      </c>
      <c r="D146" s="5">
        <v>1932712.23</v>
      </c>
    </row>
    <row r="147" spans="1:4">
      <c r="A147" s="3">
        <v>40945.625</v>
      </c>
      <c r="B147" s="5">
        <v>8.2200000000000006</v>
      </c>
      <c r="C147" s="5">
        <v>420172</v>
      </c>
      <c r="D147" s="5">
        <v>3456515.79</v>
      </c>
    </row>
    <row r="148" spans="1:4">
      <c r="A148" s="3">
        <v>40946.402777777781</v>
      </c>
      <c r="B148" s="5">
        <v>8.26</v>
      </c>
      <c r="C148" s="5">
        <v>291878</v>
      </c>
      <c r="D148" s="5">
        <v>2419616.48</v>
      </c>
    </row>
    <row r="149" spans="1:4">
      <c r="A149" s="3">
        <v>40946.409722222219</v>
      </c>
      <c r="B149" s="5">
        <v>8.2799999999999994</v>
      </c>
      <c r="C149" s="5">
        <v>188460</v>
      </c>
      <c r="D149" s="5">
        <v>1559617.97</v>
      </c>
    </row>
    <row r="150" spans="1:4">
      <c r="A150" s="3">
        <v>40946.416666666664</v>
      </c>
      <c r="B150" s="5">
        <v>8.25</v>
      </c>
      <c r="C150" s="5">
        <v>168300</v>
      </c>
      <c r="D150" s="5">
        <v>1390554</v>
      </c>
    </row>
    <row r="151" spans="1:4">
      <c r="A151" s="3">
        <v>40946.423611111109</v>
      </c>
      <c r="B151" s="5">
        <v>8.25</v>
      </c>
      <c r="C151" s="5">
        <v>147000</v>
      </c>
      <c r="D151" s="5">
        <v>1215054.8</v>
      </c>
    </row>
    <row r="152" spans="1:4">
      <c r="A152" s="3">
        <v>40946.430555555555</v>
      </c>
      <c r="B152" s="5">
        <v>8.2799999999999994</v>
      </c>
      <c r="C152" s="5">
        <v>262000</v>
      </c>
      <c r="D152" s="5">
        <v>2172713.21</v>
      </c>
    </row>
    <row r="153" spans="1:4">
      <c r="A153" s="3">
        <v>40946.4375</v>
      </c>
      <c r="B153" s="5">
        <v>8.27</v>
      </c>
      <c r="C153" s="5">
        <v>172000</v>
      </c>
      <c r="D153" s="5">
        <v>1426612</v>
      </c>
    </row>
    <row r="154" spans="1:4">
      <c r="A154" s="3">
        <v>40946.444444444445</v>
      </c>
      <c r="B154" s="5">
        <v>8.2200000000000006</v>
      </c>
      <c r="C154" s="5">
        <v>97025</v>
      </c>
      <c r="D154" s="5">
        <v>799302.1</v>
      </c>
    </row>
    <row r="155" spans="1:4">
      <c r="A155" s="3">
        <v>40946.451388888891</v>
      </c>
      <c r="B155" s="5">
        <v>8.2799999999999994</v>
      </c>
      <c r="C155" s="5">
        <v>231295</v>
      </c>
      <c r="D155" s="5">
        <v>1915003.55</v>
      </c>
    </row>
    <row r="156" spans="1:4">
      <c r="A156" s="3">
        <v>40946.458333333336</v>
      </c>
      <c r="B156" s="5">
        <v>8.15</v>
      </c>
      <c r="C156" s="5">
        <v>238323</v>
      </c>
      <c r="D156" s="5">
        <v>1956287.23</v>
      </c>
    </row>
    <row r="157" spans="1:4">
      <c r="A157" s="3">
        <v>40946.465277777781</v>
      </c>
      <c r="B157" s="5">
        <v>8.19</v>
      </c>
      <c r="C157" s="5">
        <v>105114</v>
      </c>
      <c r="D157" s="5">
        <v>859967.38</v>
      </c>
    </row>
    <row r="158" spans="1:4">
      <c r="A158" s="3">
        <v>40946.472222222219</v>
      </c>
      <c r="B158" s="5">
        <v>8.1</v>
      </c>
      <c r="C158" s="5">
        <v>163403</v>
      </c>
      <c r="D158" s="5">
        <v>1329837.43</v>
      </c>
    </row>
    <row r="159" spans="1:4">
      <c r="A159" s="3">
        <v>40946.479166666664</v>
      </c>
      <c r="B159" s="5">
        <v>8.08</v>
      </c>
      <c r="C159" s="5">
        <v>229520</v>
      </c>
      <c r="D159" s="5">
        <v>1859175.43</v>
      </c>
    </row>
    <row r="160" spans="1:4">
      <c r="A160" s="3">
        <v>40946.548611111109</v>
      </c>
      <c r="B160" s="5">
        <v>8.14</v>
      </c>
      <c r="C160" s="5">
        <v>43997</v>
      </c>
      <c r="D160" s="5">
        <v>356781.9</v>
      </c>
    </row>
    <row r="161" spans="1:4">
      <c r="A161" s="3">
        <v>40946.555555555555</v>
      </c>
      <c r="B161" s="5">
        <v>8.1199999999999992</v>
      </c>
      <c r="C161" s="5">
        <v>14910</v>
      </c>
      <c r="D161" s="5">
        <v>121411.11</v>
      </c>
    </row>
    <row r="162" spans="1:4">
      <c r="A162" s="3">
        <v>40946.5625</v>
      </c>
      <c r="B162" s="5">
        <v>8.1199999999999992</v>
      </c>
      <c r="C162" s="5">
        <v>37436</v>
      </c>
      <c r="D162" s="5">
        <v>304568.32000000001</v>
      </c>
    </row>
    <row r="163" spans="1:4">
      <c r="A163" s="3">
        <v>40946.569444444445</v>
      </c>
      <c r="B163" s="5">
        <v>8.11</v>
      </c>
      <c r="C163" s="5">
        <v>85438</v>
      </c>
      <c r="D163" s="5">
        <v>693344.8</v>
      </c>
    </row>
    <row r="164" spans="1:4">
      <c r="A164" s="3">
        <v>40946.576388888891</v>
      </c>
      <c r="B164" s="5">
        <v>8.1300000000000008</v>
      </c>
      <c r="C164" s="5">
        <v>58300</v>
      </c>
      <c r="D164" s="5">
        <v>473669</v>
      </c>
    </row>
    <row r="165" spans="1:4">
      <c r="A165" s="3">
        <v>40946.583333333336</v>
      </c>
      <c r="B165" s="5">
        <v>8.1300000000000008</v>
      </c>
      <c r="C165" s="5">
        <v>128778</v>
      </c>
      <c r="D165" s="5">
        <v>1045639.26</v>
      </c>
    </row>
    <row r="166" spans="1:4">
      <c r="A166" s="3">
        <v>40946.590277777781</v>
      </c>
      <c r="B166" s="5">
        <v>8.1199999999999992</v>
      </c>
      <c r="C166" s="5">
        <v>42113</v>
      </c>
      <c r="D166" s="5">
        <v>342045.14</v>
      </c>
    </row>
    <row r="167" spans="1:4">
      <c r="A167" s="3">
        <v>40946.597222222219</v>
      </c>
      <c r="B167" s="5">
        <v>8.11</v>
      </c>
      <c r="C167" s="5">
        <v>94349</v>
      </c>
      <c r="D167" s="5">
        <v>765115.27</v>
      </c>
    </row>
    <row r="168" spans="1:4">
      <c r="A168" s="3">
        <v>40946.604166666664</v>
      </c>
      <c r="B168" s="5">
        <v>8.14</v>
      </c>
      <c r="C168" s="5">
        <v>27284</v>
      </c>
      <c r="D168" s="5">
        <v>221764.28</v>
      </c>
    </row>
    <row r="169" spans="1:4">
      <c r="A169" s="3">
        <v>40946.611111111109</v>
      </c>
      <c r="B169" s="5">
        <v>8.17</v>
      </c>
      <c r="C169" s="5">
        <v>64778</v>
      </c>
      <c r="D169" s="5">
        <v>528397.5</v>
      </c>
    </row>
    <row r="170" spans="1:4">
      <c r="A170" s="3">
        <v>40946.618055555555</v>
      </c>
      <c r="B170" s="5">
        <v>8.26</v>
      </c>
      <c r="C170" s="5">
        <v>136057</v>
      </c>
      <c r="D170" s="5">
        <v>1121298.95</v>
      </c>
    </row>
    <row r="171" spans="1:4">
      <c r="A171" s="3">
        <v>40946.625</v>
      </c>
      <c r="B171" s="5">
        <v>8.24</v>
      </c>
      <c r="C171" s="5">
        <v>78713</v>
      </c>
      <c r="D171" s="5">
        <v>648319.25</v>
      </c>
    </row>
    <row r="172" spans="1:4">
      <c r="A172" s="3">
        <v>40947.402777777781</v>
      </c>
      <c r="B172" s="5">
        <v>8.26</v>
      </c>
      <c r="C172" s="5">
        <v>128131</v>
      </c>
      <c r="D172" s="5">
        <v>1063356.75</v>
      </c>
    </row>
    <row r="173" spans="1:4">
      <c r="A173" s="3">
        <v>40947.409722222219</v>
      </c>
      <c r="B173" s="5">
        <v>8.3000000000000007</v>
      </c>
      <c r="C173" s="5">
        <v>46675</v>
      </c>
      <c r="D173" s="5">
        <v>386031.14</v>
      </c>
    </row>
    <row r="174" spans="1:4">
      <c r="A174" s="3">
        <v>40947.416666666664</v>
      </c>
      <c r="B174" s="5">
        <v>8.3000000000000007</v>
      </c>
      <c r="C174" s="5">
        <v>143400</v>
      </c>
      <c r="D174" s="5">
        <v>1190171.6200000001</v>
      </c>
    </row>
    <row r="175" spans="1:4">
      <c r="A175" s="3">
        <v>40947.423611111109</v>
      </c>
      <c r="B175" s="5">
        <v>8.2799999999999994</v>
      </c>
      <c r="C175" s="5">
        <v>54750</v>
      </c>
      <c r="D175" s="5">
        <v>454036</v>
      </c>
    </row>
    <row r="176" spans="1:4">
      <c r="A176" s="3">
        <v>40947.430555555555</v>
      </c>
      <c r="B176" s="5">
        <v>8.25</v>
      </c>
      <c r="C176" s="5">
        <v>91935</v>
      </c>
      <c r="D176" s="5">
        <v>760683.25</v>
      </c>
    </row>
    <row r="177" spans="1:4">
      <c r="A177" s="3">
        <v>40947.4375</v>
      </c>
      <c r="B177" s="5">
        <v>8.24</v>
      </c>
      <c r="C177" s="5">
        <v>25200</v>
      </c>
      <c r="D177" s="5">
        <v>207610</v>
      </c>
    </row>
    <row r="178" spans="1:4">
      <c r="A178" s="3">
        <v>40947.444444444445</v>
      </c>
      <c r="B178" s="5">
        <v>8.18</v>
      </c>
      <c r="C178" s="5">
        <v>104000</v>
      </c>
      <c r="D178" s="5">
        <v>853122</v>
      </c>
    </row>
    <row r="179" spans="1:4">
      <c r="A179" s="3">
        <v>40947.451388888891</v>
      </c>
      <c r="B179" s="5">
        <v>8.24</v>
      </c>
      <c r="C179" s="5">
        <v>15846</v>
      </c>
      <c r="D179" s="5">
        <v>130259.74</v>
      </c>
    </row>
    <row r="180" spans="1:4">
      <c r="A180" s="3">
        <v>40947.458333333336</v>
      </c>
      <c r="B180" s="5">
        <v>8.24</v>
      </c>
      <c r="C180" s="5">
        <v>10295</v>
      </c>
      <c r="D180" s="5">
        <v>84658.93</v>
      </c>
    </row>
    <row r="181" spans="1:4">
      <c r="A181" s="3">
        <v>40947.465277777781</v>
      </c>
      <c r="B181" s="5">
        <v>8.2200000000000006</v>
      </c>
      <c r="C181" s="5">
        <v>46600</v>
      </c>
      <c r="D181" s="5">
        <v>383773</v>
      </c>
    </row>
    <row r="182" spans="1:4">
      <c r="A182" s="3">
        <v>40947.472222222219</v>
      </c>
      <c r="B182" s="5">
        <v>8.2100000000000009</v>
      </c>
      <c r="C182" s="5">
        <v>11954</v>
      </c>
      <c r="D182" s="5">
        <v>98243.34</v>
      </c>
    </row>
    <row r="183" spans="1:4">
      <c r="A183" s="3">
        <v>40947.479166666664</v>
      </c>
      <c r="B183" s="5">
        <v>8.24</v>
      </c>
      <c r="C183" s="5">
        <v>29584</v>
      </c>
      <c r="D183" s="5">
        <v>243097.64</v>
      </c>
    </row>
    <row r="184" spans="1:4">
      <c r="A184" s="3">
        <v>40947.548611111109</v>
      </c>
      <c r="B184" s="5">
        <v>8.24</v>
      </c>
      <c r="C184" s="5">
        <v>17000</v>
      </c>
      <c r="D184" s="5">
        <v>140152</v>
      </c>
    </row>
    <row r="185" spans="1:4">
      <c r="A185" s="3">
        <v>40947.555555555555</v>
      </c>
      <c r="B185" s="5">
        <v>8.27</v>
      </c>
      <c r="C185" s="5">
        <v>26693</v>
      </c>
      <c r="D185" s="5">
        <v>220386.32</v>
      </c>
    </row>
    <row r="186" spans="1:4">
      <c r="A186" s="3">
        <v>40947.5625</v>
      </c>
      <c r="B186" s="5">
        <v>8.27</v>
      </c>
      <c r="C186" s="5">
        <v>52600</v>
      </c>
      <c r="D186" s="5">
        <v>435410</v>
      </c>
    </row>
    <row r="187" spans="1:4">
      <c r="A187" s="3">
        <v>40947.569444444445</v>
      </c>
      <c r="B187" s="5">
        <v>8.34</v>
      </c>
      <c r="C187" s="5">
        <v>229511</v>
      </c>
      <c r="D187" s="5">
        <v>1903711.11</v>
      </c>
    </row>
    <row r="188" spans="1:4">
      <c r="A188" s="3">
        <v>40947.576388888891</v>
      </c>
      <c r="B188" s="5">
        <v>8.33</v>
      </c>
      <c r="C188" s="5">
        <v>216100</v>
      </c>
      <c r="D188" s="5">
        <v>1803661.21</v>
      </c>
    </row>
    <row r="189" spans="1:4">
      <c r="A189" s="3">
        <v>40947.583333333336</v>
      </c>
      <c r="B189" s="5">
        <v>8.36</v>
      </c>
      <c r="C189" s="5">
        <v>234400</v>
      </c>
      <c r="D189" s="5">
        <v>1956566.6</v>
      </c>
    </row>
    <row r="190" spans="1:4">
      <c r="A190" s="3">
        <v>40947.590277777781</v>
      </c>
      <c r="B190" s="5">
        <v>8.48</v>
      </c>
      <c r="C190" s="5">
        <v>683883</v>
      </c>
      <c r="D190" s="5">
        <v>5768461.7400000002</v>
      </c>
    </row>
    <row r="191" spans="1:4">
      <c r="A191" s="3">
        <v>40947.597222222219</v>
      </c>
      <c r="B191" s="5">
        <v>8.48</v>
      </c>
      <c r="C191" s="5">
        <v>399305</v>
      </c>
      <c r="D191" s="5">
        <v>3377466.77</v>
      </c>
    </row>
    <row r="192" spans="1:4">
      <c r="A192" s="3">
        <v>40947.604166666664</v>
      </c>
      <c r="B192" s="5">
        <v>8.5</v>
      </c>
      <c r="C192" s="5">
        <v>469685</v>
      </c>
      <c r="D192" s="5">
        <v>3993120.54</v>
      </c>
    </row>
    <row r="193" spans="1:4">
      <c r="A193" s="3">
        <v>40947.611111111109</v>
      </c>
      <c r="B193" s="5">
        <v>8.52</v>
      </c>
      <c r="C193" s="5">
        <v>288254</v>
      </c>
      <c r="D193" s="5">
        <v>2450365.27</v>
      </c>
    </row>
    <row r="194" spans="1:4">
      <c r="A194" s="3">
        <v>40947.618055555555</v>
      </c>
      <c r="B194" s="5">
        <v>8.5399999999999991</v>
      </c>
      <c r="C194" s="5">
        <v>545407</v>
      </c>
      <c r="D194" s="5">
        <v>4659394.41</v>
      </c>
    </row>
    <row r="195" spans="1:4">
      <c r="A195" s="3">
        <v>40947.625</v>
      </c>
      <c r="B195" s="5">
        <v>8.6</v>
      </c>
      <c r="C195" s="5">
        <v>672967</v>
      </c>
      <c r="D195" s="5">
        <v>5788566.7599999998</v>
      </c>
    </row>
    <row r="196" spans="1:4">
      <c r="A196" s="3">
        <v>40948.402777777781</v>
      </c>
      <c r="B196" s="5">
        <v>8.5500000000000007</v>
      </c>
      <c r="C196" s="5">
        <v>221620</v>
      </c>
      <c r="D196" s="5">
        <v>1889997.41</v>
      </c>
    </row>
    <row r="197" spans="1:4">
      <c r="A197" s="3">
        <v>40948.409722222219</v>
      </c>
      <c r="B197" s="5">
        <v>8.5299999999999994</v>
      </c>
      <c r="C197" s="5">
        <v>287024</v>
      </c>
      <c r="D197" s="5">
        <v>2447591.67</v>
      </c>
    </row>
    <row r="198" spans="1:4">
      <c r="A198" s="3">
        <v>40948.416666666664</v>
      </c>
      <c r="B198" s="5">
        <v>8.67</v>
      </c>
      <c r="C198" s="5">
        <v>358195</v>
      </c>
      <c r="D198" s="5">
        <v>3098036.21</v>
      </c>
    </row>
    <row r="199" spans="1:4">
      <c r="A199" s="3">
        <v>40948.423611111109</v>
      </c>
      <c r="B199" s="5">
        <v>8.69</v>
      </c>
      <c r="C199" s="5">
        <v>346449</v>
      </c>
      <c r="D199" s="5">
        <v>3012177.78</v>
      </c>
    </row>
    <row r="200" spans="1:4">
      <c r="A200" s="3">
        <v>40948.430555555555</v>
      </c>
      <c r="B200" s="5">
        <v>8.7100000000000009</v>
      </c>
      <c r="C200" s="5">
        <v>279089</v>
      </c>
      <c r="D200" s="5">
        <v>2435401.36</v>
      </c>
    </row>
    <row r="201" spans="1:4">
      <c r="A201" s="3">
        <v>40948.4375</v>
      </c>
      <c r="B201" s="5">
        <v>8.76</v>
      </c>
      <c r="C201" s="5">
        <v>787949</v>
      </c>
      <c r="D201" s="5">
        <v>6922897.2699999996</v>
      </c>
    </row>
    <row r="202" spans="1:4">
      <c r="A202" s="3">
        <v>40948.444444444445</v>
      </c>
      <c r="B202" s="5">
        <v>8.75</v>
      </c>
      <c r="C202" s="5">
        <v>140802</v>
      </c>
      <c r="D202" s="5">
        <v>1231114.5</v>
      </c>
    </row>
    <row r="203" spans="1:4">
      <c r="A203" s="3">
        <v>40948.451388888891</v>
      </c>
      <c r="B203" s="5">
        <v>8.92</v>
      </c>
      <c r="C203" s="5">
        <v>540955</v>
      </c>
      <c r="D203" s="5">
        <v>4771912.57</v>
      </c>
    </row>
    <row r="204" spans="1:4">
      <c r="A204" s="3">
        <v>40948.458333333336</v>
      </c>
      <c r="B204" s="5">
        <v>8.92</v>
      </c>
      <c r="C204" s="5">
        <v>670925</v>
      </c>
      <c r="D204" s="5">
        <v>5993321.9800000004</v>
      </c>
    </row>
    <row r="205" spans="1:4">
      <c r="A205" s="3">
        <v>40948.465277777781</v>
      </c>
      <c r="B205" s="5">
        <v>8.8000000000000007</v>
      </c>
      <c r="C205" s="5">
        <v>625038</v>
      </c>
      <c r="D205" s="5">
        <v>5514322.6500000004</v>
      </c>
    </row>
    <row r="206" spans="1:4">
      <c r="A206" s="3">
        <v>40948.472222222219</v>
      </c>
      <c r="B206" s="5">
        <v>8.8699999999999992</v>
      </c>
      <c r="C206" s="5">
        <v>354574</v>
      </c>
      <c r="D206" s="5">
        <v>3151670.7</v>
      </c>
    </row>
    <row r="207" spans="1:4">
      <c r="A207" s="3">
        <v>40948.479166666664</v>
      </c>
      <c r="B207" s="5">
        <v>8.8800000000000008</v>
      </c>
      <c r="C207" s="5">
        <v>178891</v>
      </c>
      <c r="D207" s="5">
        <v>1588625.32</v>
      </c>
    </row>
    <row r="208" spans="1:4">
      <c r="A208" s="3">
        <v>40948.548611111109</v>
      </c>
      <c r="B208" s="5">
        <v>8.83</v>
      </c>
      <c r="C208" s="5">
        <v>129097</v>
      </c>
      <c r="D208" s="5">
        <v>1144674.29</v>
      </c>
    </row>
    <row r="209" spans="1:4">
      <c r="A209" s="3">
        <v>40948.555555555555</v>
      </c>
      <c r="B209" s="5">
        <v>8.85</v>
      </c>
      <c r="C209" s="5">
        <v>81300</v>
      </c>
      <c r="D209" s="5">
        <v>718096.02</v>
      </c>
    </row>
    <row r="210" spans="1:4">
      <c r="A210" s="3">
        <v>40948.5625</v>
      </c>
      <c r="B210" s="5">
        <v>8.8800000000000008</v>
      </c>
      <c r="C210" s="5">
        <v>99033</v>
      </c>
      <c r="D210" s="5">
        <v>876565.21</v>
      </c>
    </row>
    <row r="211" spans="1:4">
      <c r="A211" s="3">
        <v>40948.569444444445</v>
      </c>
      <c r="B211" s="5">
        <v>8.9600000000000009</v>
      </c>
      <c r="C211" s="5">
        <v>735135</v>
      </c>
      <c r="D211" s="5">
        <v>6558560.0800000001</v>
      </c>
    </row>
    <row r="212" spans="1:4">
      <c r="A212" s="3">
        <v>40948.576388888891</v>
      </c>
      <c r="B212" s="5">
        <v>8.9700000000000006</v>
      </c>
      <c r="C212" s="5">
        <v>1232405</v>
      </c>
      <c r="D212" s="5">
        <v>11105800.439999999</v>
      </c>
    </row>
    <row r="213" spans="1:4">
      <c r="A213" s="3">
        <v>40948.583333333336</v>
      </c>
      <c r="B213" s="5">
        <v>9</v>
      </c>
      <c r="C213" s="5">
        <v>520894</v>
      </c>
      <c r="D213" s="5">
        <v>4686697.1100000003</v>
      </c>
    </row>
    <row r="214" spans="1:4">
      <c r="A214" s="3">
        <v>40948.590277777781</v>
      </c>
      <c r="B214" s="5">
        <v>9.09</v>
      </c>
      <c r="C214" s="5">
        <v>620843</v>
      </c>
      <c r="D214" s="5">
        <v>5598148.4800000004</v>
      </c>
    </row>
    <row r="215" spans="1:4">
      <c r="A215" s="3">
        <v>40948.597222222219</v>
      </c>
      <c r="B215" s="5">
        <v>8.9700000000000006</v>
      </c>
      <c r="C215" s="5">
        <v>529621</v>
      </c>
      <c r="D215" s="5">
        <v>4785451.96</v>
      </c>
    </row>
    <row r="216" spans="1:4">
      <c r="A216" s="3">
        <v>40948.604166666664</v>
      </c>
      <c r="B216" s="5">
        <v>9.0299999999999994</v>
      </c>
      <c r="C216" s="5">
        <v>549598</v>
      </c>
      <c r="D216" s="5">
        <v>4954965.54</v>
      </c>
    </row>
    <row r="217" spans="1:4">
      <c r="A217" s="3">
        <v>40948.611111111109</v>
      </c>
      <c r="B217" s="5">
        <v>9</v>
      </c>
      <c r="C217" s="5">
        <v>402434</v>
      </c>
      <c r="D217" s="5">
        <v>3619740.97</v>
      </c>
    </row>
    <row r="218" spans="1:4">
      <c r="A218" s="3">
        <v>40948.618055555555</v>
      </c>
      <c r="B218" s="5">
        <v>8.94</v>
      </c>
      <c r="C218" s="5">
        <v>417131</v>
      </c>
      <c r="D218" s="5">
        <v>3742588.8</v>
      </c>
    </row>
    <row r="219" spans="1:4">
      <c r="A219" s="3">
        <v>40948.625</v>
      </c>
      <c r="B219" s="5">
        <v>9</v>
      </c>
      <c r="C219" s="5">
        <v>470681</v>
      </c>
      <c r="D219" s="5">
        <v>4221273.5999999996</v>
      </c>
    </row>
    <row r="220" spans="1:4">
      <c r="A220" s="3">
        <v>40949.402777777781</v>
      </c>
      <c r="B220" s="5">
        <v>9.44</v>
      </c>
      <c r="C220" s="5">
        <v>2189854</v>
      </c>
      <c r="D220" s="5">
        <v>20415464.449999999</v>
      </c>
    </row>
    <row r="221" spans="1:4">
      <c r="A221" s="3">
        <v>40949.409722222219</v>
      </c>
      <c r="B221" s="5">
        <v>9.56</v>
      </c>
      <c r="C221" s="5">
        <v>1213386</v>
      </c>
      <c r="D221" s="5">
        <v>11470945.640000001</v>
      </c>
    </row>
    <row r="222" spans="1:4">
      <c r="A222" s="3">
        <v>40949.416666666664</v>
      </c>
      <c r="B222" s="5">
        <v>9.52</v>
      </c>
      <c r="C222" s="5">
        <v>1338976</v>
      </c>
      <c r="D222" s="5">
        <v>12766964.550000001</v>
      </c>
    </row>
    <row r="223" spans="1:4">
      <c r="A223" s="3">
        <v>40949.423611111109</v>
      </c>
      <c r="B223" s="5">
        <v>9.4499999999999993</v>
      </c>
      <c r="C223" s="5">
        <v>1436001</v>
      </c>
      <c r="D223" s="5">
        <v>13515329.560000001</v>
      </c>
    </row>
    <row r="224" spans="1:4">
      <c r="A224" s="3">
        <v>40949.430555555555</v>
      </c>
      <c r="B224" s="5">
        <v>9.4</v>
      </c>
      <c r="C224" s="5">
        <v>547515</v>
      </c>
      <c r="D224" s="5">
        <v>5160506.09</v>
      </c>
    </row>
    <row r="225" spans="1:4">
      <c r="A225" s="3">
        <v>40949.4375</v>
      </c>
      <c r="B225" s="5">
        <v>9.43</v>
      </c>
      <c r="C225" s="5">
        <v>262598</v>
      </c>
      <c r="D225" s="5">
        <v>2471476.23</v>
      </c>
    </row>
    <row r="226" spans="1:4">
      <c r="A226" s="3">
        <v>40949.444444444445</v>
      </c>
      <c r="B226" s="5">
        <v>9.41</v>
      </c>
      <c r="C226" s="5">
        <v>579969</v>
      </c>
      <c r="D226" s="5">
        <v>5454289</v>
      </c>
    </row>
    <row r="227" spans="1:4">
      <c r="A227" s="3">
        <v>40949.451388888891</v>
      </c>
      <c r="B227" s="5">
        <v>9.43</v>
      </c>
      <c r="C227" s="5">
        <v>261477</v>
      </c>
      <c r="D227" s="5">
        <v>2463387.65</v>
      </c>
    </row>
    <row r="228" spans="1:4">
      <c r="A228" s="3">
        <v>40949.458333333336</v>
      </c>
      <c r="B228" s="5">
        <v>9.4700000000000006</v>
      </c>
      <c r="C228" s="5">
        <v>378605</v>
      </c>
      <c r="D228" s="5">
        <v>3580203.85</v>
      </c>
    </row>
    <row r="229" spans="1:4">
      <c r="A229" s="3">
        <v>40949.465277777781</v>
      </c>
      <c r="B229" s="5">
        <v>9.4499999999999993</v>
      </c>
      <c r="C229" s="5">
        <v>301400</v>
      </c>
      <c r="D229" s="5">
        <v>2850749</v>
      </c>
    </row>
    <row r="230" spans="1:4">
      <c r="A230" s="3">
        <v>40949.472222222219</v>
      </c>
      <c r="B230" s="5">
        <v>9.42</v>
      </c>
      <c r="C230" s="5">
        <v>351148</v>
      </c>
      <c r="D230" s="5">
        <v>3310567.17</v>
      </c>
    </row>
    <row r="231" spans="1:4">
      <c r="A231" s="3">
        <v>40949.479166666664</v>
      </c>
      <c r="B231" s="5">
        <v>9.4</v>
      </c>
      <c r="C231" s="5">
        <v>199722</v>
      </c>
      <c r="D231" s="5">
        <v>1879624.1</v>
      </c>
    </row>
    <row r="232" spans="1:4">
      <c r="A232" s="3">
        <v>40949.548611111109</v>
      </c>
      <c r="B232" s="5">
        <v>9.42</v>
      </c>
      <c r="C232" s="5">
        <v>338643</v>
      </c>
      <c r="D232" s="5">
        <v>3185432.35</v>
      </c>
    </row>
    <row r="233" spans="1:4">
      <c r="A233" s="3">
        <v>40949.555555555555</v>
      </c>
      <c r="B233" s="5">
        <v>9.3699999999999992</v>
      </c>
      <c r="C233" s="5">
        <v>202176</v>
      </c>
      <c r="D233" s="5">
        <v>1902059.42</v>
      </c>
    </row>
    <row r="234" spans="1:4">
      <c r="A234" s="3">
        <v>40949.5625</v>
      </c>
      <c r="B234" s="5">
        <v>9.34</v>
      </c>
      <c r="C234" s="5">
        <v>409323</v>
      </c>
      <c r="D234" s="5">
        <v>3844586.23</v>
      </c>
    </row>
    <row r="235" spans="1:4">
      <c r="A235" s="3">
        <v>40949.569444444445</v>
      </c>
      <c r="B235" s="5">
        <v>9.32</v>
      </c>
      <c r="C235" s="5">
        <v>158788</v>
      </c>
      <c r="D235" s="5">
        <v>1483303.16</v>
      </c>
    </row>
    <row r="236" spans="1:4">
      <c r="A236" s="3">
        <v>40949.576388888891</v>
      </c>
      <c r="B236" s="5">
        <v>9.18</v>
      </c>
      <c r="C236" s="5">
        <v>766051</v>
      </c>
      <c r="D236" s="5">
        <v>7077747.9100000001</v>
      </c>
    </row>
    <row r="237" spans="1:4">
      <c r="A237" s="3">
        <v>40949.583333333336</v>
      </c>
      <c r="B237" s="5">
        <v>9.23</v>
      </c>
      <c r="C237" s="5">
        <v>178641</v>
      </c>
      <c r="D237" s="5">
        <v>1645386</v>
      </c>
    </row>
    <row r="238" spans="1:4">
      <c r="A238" s="3">
        <v>40949.590277777781</v>
      </c>
      <c r="B238" s="5">
        <v>9.25</v>
      </c>
      <c r="C238" s="5">
        <v>382132</v>
      </c>
      <c r="D238" s="5">
        <v>3524598.13</v>
      </c>
    </row>
    <row r="239" spans="1:4">
      <c r="A239" s="3">
        <v>40949.597222222219</v>
      </c>
      <c r="B239" s="5">
        <v>9.24</v>
      </c>
      <c r="C239" s="5">
        <v>429072</v>
      </c>
      <c r="D239" s="5">
        <v>3960862.37</v>
      </c>
    </row>
    <row r="240" spans="1:4">
      <c r="A240" s="3">
        <v>40949.604166666664</v>
      </c>
      <c r="B240" s="5">
        <v>9.26</v>
      </c>
      <c r="C240" s="5">
        <v>105333</v>
      </c>
      <c r="D240" s="5">
        <v>972908.79</v>
      </c>
    </row>
    <row r="241" spans="1:4">
      <c r="A241" s="3">
        <v>40949.611111111109</v>
      </c>
      <c r="B241" s="5">
        <v>9.33</v>
      </c>
      <c r="C241" s="5">
        <v>201854</v>
      </c>
      <c r="D241" s="5">
        <v>1881711.49</v>
      </c>
    </row>
    <row r="242" spans="1:4">
      <c r="A242" s="3">
        <v>40949.618055555555</v>
      </c>
      <c r="B242" s="5">
        <v>9.32</v>
      </c>
      <c r="C242" s="5">
        <v>264380</v>
      </c>
      <c r="D242" s="5">
        <v>2474816.63</v>
      </c>
    </row>
    <row r="243" spans="1:4">
      <c r="A243" s="3">
        <v>40949.625</v>
      </c>
      <c r="B243" s="5">
        <v>9.3800000000000008</v>
      </c>
      <c r="C243" s="5">
        <v>488518</v>
      </c>
      <c r="D243" s="5">
        <v>4565794.4800000004</v>
      </c>
    </row>
    <row r="244" spans="1:4">
      <c r="A244" s="3">
        <v>40952.402777777781</v>
      </c>
      <c r="B244" s="5">
        <v>8.86</v>
      </c>
      <c r="C244" s="5">
        <v>1030907</v>
      </c>
      <c r="D244" s="5">
        <v>9178357.6099999994</v>
      </c>
    </row>
    <row r="245" spans="1:4">
      <c r="A245" s="3">
        <v>40952.409722222219</v>
      </c>
      <c r="B245" s="5">
        <v>8.8000000000000007</v>
      </c>
      <c r="C245" s="5">
        <v>705433</v>
      </c>
      <c r="D245" s="5">
        <v>6230714.8499999996</v>
      </c>
    </row>
    <row r="246" spans="1:4">
      <c r="A246" s="3">
        <v>40952.416666666664</v>
      </c>
      <c r="B246" s="5">
        <v>8.9</v>
      </c>
      <c r="C246" s="5">
        <v>1161705</v>
      </c>
      <c r="D246" s="5">
        <v>10271982.300000001</v>
      </c>
    </row>
    <row r="247" spans="1:4">
      <c r="A247" s="3">
        <v>40952.423611111109</v>
      </c>
      <c r="B247" s="5">
        <v>8.9</v>
      </c>
      <c r="C247" s="5">
        <v>638859</v>
      </c>
      <c r="D247" s="5">
        <v>5680875.3399999999</v>
      </c>
    </row>
    <row r="248" spans="1:4">
      <c r="A248" s="3">
        <v>40952.430555555555</v>
      </c>
      <c r="B248" s="5">
        <v>8.92</v>
      </c>
      <c r="C248" s="5">
        <v>639447</v>
      </c>
      <c r="D248" s="5">
        <v>5693754.7400000002</v>
      </c>
    </row>
    <row r="249" spans="1:4">
      <c r="A249" s="3">
        <v>40952.4375</v>
      </c>
      <c r="B249" s="5">
        <v>8.89</v>
      </c>
      <c r="C249" s="5">
        <v>345768</v>
      </c>
      <c r="D249" s="5">
        <v>3082320.68</v>
      </c>
    </row>
    <row r="250" spans="1:4">
      <c r="A250" s="3">
        <v>40952.444444444445</v>
      </c>
      <c r="B250" s="5">
        <v>8.9499999999999993</v>
      </c>
      <c r="C250" s="5">
        <v>555866</v>
      </c>
      <c r="D250" s="5">
        <v>4966643.03</v>
      </c>
    </row>
    <row r="251" spans="1:4">
      <c r="A251" s="3">
        <v>40952.451388888891</v>
      </c>
      <c r="B251" s="5">
        <v>8.9</v>
      </c>
      <c r="C251" s="5">
        <v>316028</v>
      </c>
      <c r="D251" s="5">
        <v>2816886.05</v>
      </c>
    </row>
    <row r="252" spans="1:4">
      <c r="A252" s="3">
        <v>40952.458333333336</v>
      </c>
      <c r="B252" s="5">
        <v>8.9</v>
      </c>
      <c r="C252" s="5">
        <v>158760</v>
      </c>
      <c r="D252" s="5">
        <v>1413644</v>
      </c>
    </row>
    <row r="253" spans="1:4">
      <c r="A253" s="3">
        <v>40952.465277777781</v>
      </c>
      <c r="B253" s="5">
        <v>8.8800000000000008</v>
      </c>
      <c r="C253" s="5">
        <v>461409</v>
      </c>
      <c r="D253" s="5">
        <v>4099477.93</v>
      </c>
    </row>
    <row r="254" spans="1:4">
      <c r="A254" s="3">
        <v>40952.472222222219</v>
      </c>
      <c r="B254" s="5">
        <v>8.92</v>
      </c>
      <c r="C254" s="5">
        <v>200450</v>
      </c>
      <c r="D254" s="5">
        <v>1786328.99</v>
      </c>
    </row>
    <row r="255" spans="1:4">
      <c r="A255" s="3">
        <v>40952.479166666664</v>
      </c>
      <c r="B255" s="5">
        <v>8.98</v>
      </c>
      <c r="C255" s="5">
        <v>169597</v>
      </c>
      <c r="D255" s="5">
        <v>1519127.47</v>
      </c>
    </row>
    <row r="256" spans="1:4">
      <c r="A256" s="3">
        <v>40952.548611111109</v>
      </c>
      <c r="B256" s="5">
        <v>9.02</v>
      </c>
      <c r="C256" s="5">
        <v>358645</v>
      </c>
      <c r="D256" s="5">
        <v>3225777.81</v>
      </c>
    </row>
    <row r="257" spans="1:4">
      <c r="A257" s="3">
        <v>40952.555555555555</v>
      </c>
      <c r="B257" s="5">
        <v>9</v>
      </c>
      <c r="C257" s="5">
        <v>169189</v>
      </c>
      <c r="D257" s="5">
        <v>1521090.68</v>
      </c>
    </row>
    <row r="258" spans="1:4">
      <c r="A258" s="3">
        <v>40952.5625</v>
      </c>
      <c r="B258" s="5">
        <v>9.1</v>
      </c>
      <c r="C258" s="5">
        <v>395282</v>
      </c>
      <c r="D258" s="5">
        <v>3567457.39</v>
      </c>
    </row>
    <row r="259" spans="1:4">
      <c r="A259" s="3">
        <v>40952.569444444445</v>
      </c>
      <c r="B259" s="5">
        <v>9.01</v>
      </c>
      <c r="C259" s="5">
        <v>422728</v>
      </c>
      <c r="D259" s="5">
        <v>3829557.37</v>
      </c>
    </row>
    <row r="260" spans="1:4">
      <c r="A260" s="3">
        <v>40952.576388888891</v>
      </c>
      <c r="B260" s="5">
        <v>9</v>
      </c>
      <c r="C260" s="5">
        <v>410923</v>
      </c>
      <c r="D260" s="5">
        <v>3717618.15</v>
      </c>
    </row>
    <row r="261" spans="1:4">
      <c r="A261" s="3">
        <v>40952.583333333336</v>
      </c>
      <c r="B261" s="5">
        <v>8.9499999999999993</v>
      </c>
      <c r="C261" s="5">
        <v>457636</v>
      </c>
      <c r="D261" s="5">
        <v>4118664.6</v>
      </c>
    </row>
    <row r="262" spans="1:4">
      <c r="A262" s="3">
        <v>40952.590277777781</v>
      </c>
      <c r="B262" s="5">
        <v>8.9600000000000009</v>
      </c>
      <c r="C262" s="5">
        <v>266685</v>
      </c>
      <c r="D262" s="5">
        <v>2391823.5</v>
      </c>
    </row>
    <row r="263" spans="1:4">
      <c r="A263" s="3">
        <v>40952.597222222219</v>
      </c>
      <c r="B263" s="5">
        <v>8.93</v>
      </c>
      <c r="C263" s="5">
        <v>371941</v>
      </c>
      <c r="D263" s="5">
        <v>3315717.47</v>
      </c>
    </row>
    <row r="264" spans="1:4">
      <c r="A264" s="3">
        <v>40952.604166666664</v>
      </c>
      <c r="B264" s="5">
        <v>8.92</v>
      </c>
      <c r="C264" s="5">
        <v>157509</v>
      </c>
      <c r="D264" s="5">
        <v>1404900.11</v>
      </c>
    </row>
    <row r="265" spans="1:4">
      <c r="A265" s="3">
        <v>40952.611111111109</v>
      </c>
      <c r="B265" s="5">
        <v>8.89</v>
      </c>
      <c r="C265" s="5">
        <v>219022</v>
      </c>
      <c r="D265" s="5">
        <v>1950325.04</v>
      </c>
    </row>
    <row r="266" spans="1:4">
      <c r="A266" s="3">
        <v>40952.618055555555</v>
      </c>
      <c r="B266" s="5">
        <v>8.91</v>
      </c>
      <c r="C266" s="5">
        <v>359982</v>
      </c>
      <c r="D266" s="5">
        <v>3204436.5</v>
      </c>
    </row>
    <row r="267" spans="1:4">
      <c r="A267" s="3">
        <v>40952.625</v>
      </c>
      <c r="B267" s="5">
        <v>8.92</v>
      </c>
      <c r="C267" s="5">
        <v>673905</v>
      </c>
      <c r="D267" s="5">
        <v>6003435.4000000004</v>
      </c>
    </row>
    <row r="268" spans="1:4">
      <c r="A268" s="3">
        <v>40953.402777777781</v>
      </c>
      <c r="B268" s="5">
        <v>8.83</v>
      </c>
      <c r="C268" s="5">
        <v>455042</v>
      </c>
      <c r="D268" s="5">
        <v>4027477.28</v>
      </c>
    </row>
    <row r="269" spans="1:4">
      <c r="A269" s="3">
        <v>40953.409722222219</v>
      </c>
      <c r="B269" s="5">
        <v>8.82</v>
      </c>
      <c r="C269" s="5">
        <v>431786</v>
      </c>
      <c r="D269" s="5">
        <v>3804016.84</v>
      </c>
    </row>
    <row r="270" spans="1:4">
      <c r="A270" s="3">
        <v>40953.416666666664</v>
      </c>
      <c r="B270" s="5">
        <v>8.82</v>
      </c>
      <c r="C270" s="5">
        <v>168929</v>
      </c>
      <c r="D270" s="5">
        <v>1488509.09</v>
      </c>
    </row>
    <row r="271" spans="1:4">
      <c r="A271" s="3">
        <v>40953.423611111109</v>
      </c>
      <c r="B271" s="5">
        <v>8.8000000000000007</v>
      </c>
      <c r="C271" s="5">
        <v>231881</v>
      </c>
      <c r="D271" s="5">
        <v>2041773.38</v>
      </c>
    </row>
    <row r="272" spans="1:4">
      <c r="A272" s="3">
        <v>40953.430555555555</v>
      </c>
      <c r="B272" s="5">
        <v>8.84</v>
      </c>
      <c r="C272" s="5">
        <v>327464</v>
      </c>
      <c r="D272" s="5">
        <v>2889737.04</v>
      </c>
    </row>
    <row r="273" spans="1:4">
      <c r="A273" s="3">
        <v>40953.4375</v>
      </c>
      <c r="B273" s="5">
        <v>8.84</v>
      </c>
      <c r="C273" s="5">
        <v>102599</v>
      </c>
      <c r="D273" s="5">
        <v>909949.01</v>
      </c>
    </row>
    <row r="274" spans="1:4">
      <c r="A274" s="3">
        <v>40953.444444444445</v>
      </c>
      <c r="B274" s="5">
        <v>8.8699999999999992</v>
      </c>
      <c r="C274" s="5">
        <v>269885</v>
      </c>
      <c r="D274" s="5">
        <v>2391520.4</v>
      </c>
    </row>
    <row r="275" spans="1:4">
      <c r="A275" s="3">
        <v>40953.451388888891</v>
      </c>
      <c r="B275" s="5">
        <v>8.89</v>
      </c>
      <c r="C275" s="5">
        <v>102619</v>
      </c>
      <c r="D275" s="5">
        <v>909659.53</v>
      </c>
    </row>
    <row r="276" spans="1:4">
      <c r="A276" s="3">
        <v>40953.458333333336</v>
      </c>
      <c r="B276" s="5">
        <v>8.9</v>
      </c>
      <c r="C276" s="5">
        <v>61800</v>
      </c>
      <c r="D276" s="5">
        <v>549025</v>
      </c>
    </row>
    <row r="277" spans="1:4">
      <c r="A277" s="3">
        <v>40953.465277777781</v>
      </c>
      <c r="B277" s="5">
        <v>8.8699999999999992</v>
      </c>
      <c r="C277" s="5">
        <v>49790</v>
      </c>
      <c r="D277" s="5">
        <v>441943.12</v>
      </c>
    </row>
    <row r="278" spans="1:4">
      <c r="A278" s="3">
        <v>40953.472222222219</v>
      </c>
      <c r="B278" s="5">
        <v>8.8699999999999992</v>
      </c>
      <c r="C278" s="5">
        <v>133327</v>
      </c>
      <c r="D278" s="5">
        <v>1180795.76</v>
      </c>
    </row>
    <row r="279" spans="1:4">
      <c r="A279" s="3">
        <v>40953.479166666664</v>
      </c>
      <c r="B279" s="5">
        <v>8.81</v>
      </c>
      <c r="C279" s="5">
        <v>275093</v>
      </c>
      <c r="D279" s="5">
        <v>2428383.87</v>
      </c>
    </row>
    <row r="280" spans="1:4">
      <c r="A280" s="3">
        <v>40953.548611111109</v>
      </c>
      <c r="B280" s="5">
        <v>8.81</v>
      </c>
      <c r="C280" s="5">
        <v>80047</v>
      </c>
      <c r="D280" s="5">
        <v>705130.97</v>
      </c>
    </row>
    <row r="281" spans="1:4">
      <c r="A281" s="3">
        <v>40953.555555555555</v>
      </c>
      <c r="B281" s="5">
        <v>8.8000000000000007</v>
      </c>
      <c r="C281" s="5">
        <v>272903</v>
      </c>
      <c r="D281" s="5">
        <v>2393460.5099999998</v>
      </c>
    </row>
    <row r="282" spans="1:4">
      <c r="A282" s="3">
        <v>40953.5625</v>
      </c>
      <c r="B282" s="5">
        <v>8.8000000000000007</v>
      </c>
      <c r="C282" s="5">
        <v>191782</v>
      </c>
      <c r="D282" s="5">
        <v>1683725.19</v>
      </c>
    </row>
    <row r="283" spans="1:4">
      <c r="A283" s="3">
        <v>40953.569444444445</v>
      </c>
      <c r="B283" s="5">
        <v>8.8800000000000008</v>
      </c>
      <c r="C283" s="5">
        <v>283412</v>
      </c>
      <c r="D283" s="5">
        <v>2506521.54</v>
      </c>
    </row>
    <row r="284" spans="1:4">
      <c r="A284" s="3">
        <v>40953.576388888891</v>
      </c>
      <c r="B284" s="5">
        <v>8.8800000000000008</v>
      </c>
      <c r="C284" s="5">
        <v>308619</v>
      </c>
      <c r="D284" s="5">
        <v>2741749.72</v>
      </c>
    </row>
    <row r="285" spans="1:4">
      <c r="A285" s="3">
        <v>40953.583333333336</v>
      </c>
      <c r="B285" s="5">
        <v>8.8699999999999992</v>
      </c>
      <c r="C285" s="5">
        <v>192300</v>
      </c>
      <c r="D285" s="5">
        <v>1701297</v>
      </c>
    </row>
    <row r="286" spans="1:4">
      <c r="A286" s="3">
        <v>40953.590277777781</v>
      </c>
      <c r="B286" s="5">
        <v>8.84</v>
      </c>
      <c r="C286" s="5">
        <v>153900</v>
      </c>
      <c r="D286" s="5">
        <v>1356123</v>
      </c>
    </row>
    <row r="287" spans="1:4">
      <c r="A287" s="3">
        <v>40953.597222222219</v>
      </c>
      <c r="B287" s="5">
        <v>8.8699999999999992</v>
      </c>
      <c r="C287" s="5">
        <v>246100</v>
      </c>
      <c r="D287" s="5">
        <v>2177206</v>
      </c>
    </row>
    <row r="288" spans="1:4">
      <c r="A288" s="3">
        <v>40953.604166666664</v>
      </c>
      <c r="B288" s="5">
        <v>8.8699999999999992</v>
      </c>
      <c r="C288" s="5">
        <v>115800</v>
      </c>
      <c r="D288" s="5">
        <v>1027412</v>
      </c>
    </row>
    <row r="289" spans="1:4">
      <c r="A289" s="3">
        <v>40953.611111111109</v>
      </c>
      <c r="B289" s="5">
        <v>8.84</v>
      </c>
      <c r="C289" s="5">
        <v>80792</v>
      </c>
      <c r="D289" s="5">
        <v>715379.28</v>
      </c>
    </row>
    <row r="290" spans="1:4">
      <c r="A290" s="3">
        <v>40953.618055555555</v>
      </c>
      <c r="B290" s="5">
        <v>8.8800000000000008</v>
      </c>
      <c r="C290" s="5">
        <v>300069</v>
      </c>
      <c r="D290" s="5">
        <v>2664508.96</v>
      </c>
    </row>
    <row r="291" spans="1:4">
      <c r="A291" s="3">
        <v>40953.625</v>
      </c>
      <c r="B291" s="5">
        <v>8.93</v>
      </c>
      <c r="C291" s="5">
        <v>487094</v>
      </c>
      <c r="D291" s="5">
        <v>4342138.8</v>
      </c>
    </row>
    <row r="292" spans="1:4">
      <c r="A292" s="3">
        <v>40954.402777777781</v>
      </c>
      <c r="B292" s="5">
        <v>8.9</v>
      </c>
      <c r="C292" s="5">
        <v>124402</v>
      </c>
      <c r="D292" s="5">
        <v>1103550.2</v>
      </c>
    </row>
    <row r="293" spans="1:4">
      <c r="A293" s="3">
        <v>40954.409722222219</v>
      </c>
      <c r="B293" s="5">
        <v>8.8699999999999992</v>
      </c>
      <c r="C293" s="5">
        <v>198854</v>
      </c>
      <c r="D293" s="5">
        <v>1766058.66</v>
      </c>
    </row>
    <row r="294" spans="1:4">
      <c r="A294" s="3">
        <v>40954.416666666664</v>
      </c>
      <c r="B294" s="5">
        <v>8.83</v>
      </c>
      <c r="C294" s="5">
        <v>218544</v>
      </c>
      <c r="D294" s="5">
        <v>1933742.74</v>
      </c>
    </row>
    <row r="295" spans="1:4">
      <c r="A295" s="3">
        <v>40954.423611111109</v>
      </c>
      <c r="B295" s="5">
        <v>8.82</v>
      </c>
      <c r="C295" s="5">
        <v>250518</v>
      </c>
      <c r="D295" s="5">
        <v>2206623.2799999998</v>
      </c>
    </row>
    <row r="296" spans="1:4">
      <c r="A296" s="3">
        <v>40954.430555555555</v>
      </c>
      <c r="B296" s="5">
        <v>8.86</v>
      </c>
      <c r="C296" s="5">
        <v>76737</v>
      </c>
      <c r="D296" s="5">
        <v>678152.33</v>
      </c>
    </row>
    <row r="297" spans="1:4">
      <c r="A297" s="3">
        <v>40954.4375</v>
      </c>
      <c r="B297" s="5">
        <v>8.8699999999999992</v>
      </c>
      <c r="C297" s="5">
        <v>148864</v>
      </c>
      <c r="D297" s="5">
        <v>1318397.56</v>
      </c>
    </row>
    <row r="298" spans="1:4">
      <c r="A298" s="3">
        <v>40954.444444444445</v>
      </c>
      <c r="B298" s="5">
        <v>8.8699999999999992</v>
      </c>
      <c r="C298" s="5">
        <v>153464</v>
      </c>
      <c r="D298" s="5">
        <v>1364649.76</v>
      </c>
    </row>
    <row r="299" spans="1:4">
      <c r="A299" s="3">
        <v>40954.451388888891</v>
      </c>
      <c r="B299" s="5">
        <v>8.9</v>
      </c>
      <c r="C299" s="5">
        <v>138855</v>
      </c>
      <c r="D299" s="5">
        <v>1234507.42</v>
      </c>
    </row>
    <row r="300" spans="1:4">
      <c r="A300" s="3">
        <v>40954.458333333336</v>
      </c>
      <c r="B300" s="5">
        <v>8.91</v>
      </c>
      <c r="C300" s="5">
        <v>158796</v>
      </c>
      <c r="D300" s="5">
        <v>1411628.76</v>
      </c>
    </row>
    <row r="301" spans="1:4">
      <c r="A301" s="3">
        <v>40954.465277777781</v>
      </c>
      <c r="B301" s="5">
        <v>8.8800000000000008</v>
      </c>
      <c r="C301" s="5">
        <v>123285</v>
      </c>
      <c r="D301" s="5">
        <v>1095966.49</v>
      </c>
    </row>
    <row r="302" spans="1:4">
      <c r="A302" s="3">
        <v>40954.472222222219</v>
      </c>
      <c r="B302" s="5">
        <v>8.94</v>
      </c>
      <c r="C302" s="5">
        <v>304931</v>
      </c>
      <c r="D302" s="5">
        <v>2724072.25</v>
      </c>
    </row>
    <row r="303" spans="1:4">
      <c r="A303" s="3">
        <v>40954.479166666664</v>
      </c>
      <c r="B303" s="5">
        <v>9.0299999999999994</v>
      </c>
      <c r="C303" s="5">
        <v>397221</v>
      </c>
      <c r="D303" s="5">
        <v>3567181.76</v>
      </c>
    </row>
    <row r="304" spans="1:4">
      <c r="A304" s="3">
        <v>40954.548611111109</v>
      </c>
      <c r="B304" s="5">
        <v>9.02</v>
      </c>
      <c r="C304" s="5">
        <v>348129</v>
      </c>
      <c r="D304" s="5">
        <v>3139040.49</v>
      </c>
    </row>
    <row r="305" spans="1:4">
      <c r="A305" s="3">
        <v>40954.555555555555</v>
      </c>
      <c r="B305" s="5">
        <v>9.02</v>
      </c>
      <c r="C305" s="5">
        <v>169961</v>
      </c>
      <c r="D305" s="5">
        <v>1533016.61</v>
      </c>
    </row>
    <row r="306" spans="1:4">
      <c r="A306" s="3">
        <v>40954.5625</v>
      </c>
      <c r="B306" s="5">
        <v>8.98</v>
      </c>
      <c r="C306" s="5">
        <v>215857</v>
      </c>
      <c r="D306" s="5">
        <v>1942031.53</v>
      </c>
    </row>
    <row r="307" spans="1:4">
      <c r="A307" s="3">
        <v>40954.569444444445</v>
      </c>
      <c r="B307" s="5">
        <v>8.98</v>
      </c>
      <c r="C307" s="5">
        <v>299502</v>
      </c>
      <c r="D307" s="5">
        <v>2686660.9</v>
      </c>
    </row>
    <row r="308" spans="1:4">
      <c r="A308" s="3">
        <v>40954.576388888891</v>
      </c>
      <c r="B308" s="5">
        <v>8.98</v>
      </c>
      <c r="C308" s="5">
        <v>230203</v>
      </c>
      <c r="D308" s="5">
        <v>2069452.71</v>
      </c>
    </row>
    <row r="309" spans="1:4">
      <c r="A309" s="3">
        <v>40954.583333333336</v>
      </c>
      <c r="B309" s="5">
        <v>8.9700000000000006</v>
      </c>
      <c r="C309" s="5">
        <v>76044</v>
      </c>
      <c r="D309" s="5">
        <v>681728.18</v>
      </c>
    </row>
    <row r="310" spans="1:4">
      <c r="A310" s="3">
        <v>40954.590277777781</v>
      </c>
      <c r="B310" s="5">
        <v>8.98</v>
      </c>
      <c r="C310" s="5">
        <v>192167</v>
      </c>
      <c r="D310" s="5">
        <v>1728525.65</v>
      </c>
    </row>
    <row r="311" spans="1:4">
      <c r="A311" s="3">
        <v>40954.597222222219</v>
      </c>
      <c r="B311" s="5">
        <v>8.9499999999999993</v>
      </c>
      <c r="C311" s="5">
        <v>97839</v>
      </c>
      <c r="D311" s="5">
        <v>877506.66</v>
      </c>
    </row>
    <row r="312" spans="1:4">
      <c r="A312" s="3">
        <v>40954.604166666664</v>
      </c>
      <c r="B312" s="5">
        <v>8.9600000000000009</v>
      </c>
      <c r="C312" s="5">
        <v>90600</v>
      </c>
      <c r="D312" s="5">
        <v>811871.72</v>
      </c>
    </row>
    <row r="313" spans="1:4">
      <c r="A313" s="3">
        <v>40954.611111111109</v>
      </c>
      <c r="B313" s="5">
        <v>9</v>
      </c>
      <c r="C313" s="5">
        <v>183483</v>
      </c>
      <c r="D313" s="5">
        <v>1649747.66</v>
      </c>
    </row>
    <row r="314" spans="1:4">
      <c r="A314" s="3">
        <v>40954.618055555555</v>
      </c>
      <c r="B314" s="5">
        <v>9.02</v>
      </c>
      <c r="C314" s="5">
        <v>374871</v>
      </c>
      <c r="D314" s="5">
        <v>3380174.19</v>
      </c>
    </row>
    <row r="315" spans="1:4">
      <c r="A315" s="3">
        <v>40954.625</v>
      </c>
      <c r="B315" s="5">
        <v>9.0299999999999994</v>
      </c>
      <c r="C315" s="5">
        <v>338922</v>
      </c>
      <c r="D315" s="5">
        <v>3061191.44</v>
      </c>
    </row>
    <row r="316" spans="1:4">
      <c r="A316" s="3">
        <v>40955.402777777781</v>
      </c>
      <c r="B316" s="5">
        <v>9.0299999999999994</v>
      </c>
      <c r="C316" s="5">
        <v>318568</v>
      </c>
      <c r="D316" s="5">
        <v>2872894.74</v>
      </c>
    </row>
    <row r="317" spans="1:4">
      <c r="A317" s="3">
        <v>40955.409722222219</v>
      </c>
      <c r="B317" s="5">
        <v>9.16</v>
      </c>
      <c r="C317" s="5">
        <v>216703</v>
      </c>
      <c r="D317" s="5">
        <v>1965999.22</v>
      </c>
    </row>
    <row r="318" spans="1:4">
      <c r="A318" s="3">
        <v>40955.416666666664</v>
      </c>
      <c r="B318" s="5">
        <v>9.15</v>
      </c>
      <c r="C318" s="5">
        <v>374015</v>
      </c>
      <c r="D318" s="5">
        <v>3422660.33</v>
      </c>
    </row>
    <row r="319" spans="1:4">
      <c r="A319" s="3">
        <v>40955.423611111109</v>
      </c>
      <c r="B319" s="5">
        <v>9.08</v>
      </c>
      <c r="C319" s="5">
        <v>339442</v>
      </c>
      <c r="D319" s="5">
        <v>3094610.12</v>
      </c>
    </row>
    <row r="320" spans="1:4">
      <c r="A320" s="3">
        <v>40955.430555555555</v>
      </c>
      <c r="B320" s="5">
        <v>9.08</v>
      </c>
      <c r="C320" s="5">
        <v>216376</v>
      </c>
      <c r="D320" s="5">
        <v>1958987.11</v>
      </c>
    </row>
    <row r="321" spans="1:4">
      <c r="A321" s="3">
        <v>40955.4375</v>
      </c>
      <c r="B321" s="5">
        <v>9.06</v>
      </c>
      <c r="C321" s="5">
        <v>114283</v>
      </c>
      <c r="D321" s="5">
        <v>1037916.28</v>
      </c>
    </row>
    <row r="322" spans="1:4">
      <c r="A322" s="3">
        <v>40955.444444444445</v>
      </c>
      <c r="B322" s="5">
        <v>9.02</v>
      </c>
      <c r="C322" s="5">
        <v>132795</v>
      </c>
      <c r="D322" s="5">
        <v>1197896.8799999999</v>
      </c>
    </row>
    <row r="323" spans="1:4">
      <c r="A323" s="3">
        <v>40955.451388888891</v>
      </c>
      <c r="B323" s="5">
        <v>9.0500000000000007</v>
      </c>
      <c r="C323" s="5">
        <v>97607</v>
      </c>
      <c r="D323" s="5">
        <v>882695.16</v>
      </c>
    </row>
    <row r="324" spans="1:4">
      <c r="A324" s="3">
        <v>40955.458333333336</v>
      </c>
      <c r="B324" s="5">
        <v>9.08</v>
      </c>
      <c r="C324" s="5">
        <v>113068</v>
      </c>
      <c r="D324" s="5">
        <v>1023848.88</v>
      </c>
    </row>
    <row r="325" spans="1:4">
      <c r="A325" s="3">
        <v>40955.465277777781</v>
      </c>
      <c r="B325" s="5">
        <v>9.06</v>
      </c>
      <c r="C325" s="5">
        <v>78013</v>
      </c>
      <c r="D325" s="5">
        <v>708040.46</v>
      </c>
    </row>
    <row r="326" spans="1:4">
      <c r="A326" s="3">
        <v>40955.472222222219</v>
      </c>
      <c r="B326" s="5">
        <v>9.02</v>
      </c>
      <c r="C326" s="5">
        <v>47682</v>
      </c>
      <c r="D326" s="5">
        <v>430973.48</v>
      </c>
    </row>
    <row r="327" spans="1:4">
      <c r="A327" s="3">
        <v>40955.479166666664</v>
      </c>
      <c r="B327" s="5">
        <v>9.01</v>
      </c>
      <c r="C327" s="5">
        <v>59679</v>
      </c>
      <c r="D327" s="5">
        <v>538126.22</v>
      </c>
    </row>
    <row r="328" spans="1:4">
      <c r="A328" s="3">
        <v>40955.548611111109</v>
      </c>
      <c r="B328" s="5">
        <v>9</v>
      </c>
      <c r="C328" s="5">
        <v>121540</v>
      </c>
      <c r="D328" s="5">
        <v>1093168.44</v>
      </c>
    </row>
    <row r="329" spans="1:4">
      <c r="A329" s="3">
        <v>40955.555555555555</v>
      </c>
      <c r="B329" s="5">
        <v>8.98</v>
      </c>
      <c r="C329" s="5">
        <v>104797</v>
      </c>
      <c r="D329" s="5">
        <v>942144.94</v>
      </c>
    </row>
    <row r="330" spans="1:4">
      <c r="A330" s="3">
        <v>40955.5625</v>
      </c>
      <c r="B330" s="5">
        <v>8.9700000000000006</v>
      </c>
      <c r="C330" s="5">
        <v>85401</v>
      </c>
      <c r="D330" s="5">
        <v>766765.05</v>
      </c>
    </row>
    <row r="331" spans="1:4">
      <c r="A331" s="3">
        <v>40955.569444444445</v>
      </c>
      <c r="B331" s="5">
        <v>8.9600000000000009</v>
      </c>
      <c r="C331" s="5">
        <v>146580</v>
      </c>
      <c r="D331" s="5">
        <v>1312667.51</v>
      </c>
    </row>
    <row r="332" spans="1:4">
      <c r="A332" s="3">
        <v>40955.576388888891</v>
      </c>
      <c r="B332" s="5">
        <v>8.9700000000000006</v>
      </c>
      <c r="C332" s="5">
        <v>124026</v>
      </c>
      <c r="D332" s="5">
        <v>1112789.1100000001</v>
      </c>
    </row>
    <row r="333" spans="1:4">
      <c r="A333" s="3">
        <v>40955.583333333336</v>
      </c>
      <c r="B333" s="5">
        <v>8.9700000000000006</v>
      </c>
      <c r="C333" s="5">
        <v>148003</v>
      </c>
      <c r="D333" s="5">
        <v>1326428.6599999999</v>
      </c>
    </row>
    <row r="334" spans="1:4">
      <c r="A334" s="3">
        <v>40955.590277777781</v>
      </c>
      <c r="B334" s="5">
        <v>8.94</v>
      </c>
      <c r="C334" s="5">
        <v>149227</v>
      </c>
      <c r="D334" s="5">
        <v>1336296.8</v>
      </c>
    </row>
    <row r="335" spans="1:4">
      <c r="A335" s="3">
        <v>40955.597222222219</v>
      </c>
      <c r="B335" s="5">
        <v>8.89</v>
      </c>
      <c r="C335" s="5">
        <v>189838</v>
      </c>
      <c r="D335" s="5">
        <v>1692427.76</v>
      </c>
    </row>
    <row r="336" spans="1:4">
      <c r="A336" s="3">
        <v>40955.604166666664</v>
      </c>
      <c r="B336" s="5">
        <v>8.9</v>
      </c>
      <c r="C336" s="5">
        <v>413317</v>
      </c>
      <c r="D336" s="5">
        <v>3677717.86</v>
      </c>
    </row>
    <row r="337" spans="1:4">
      <c r="A337" s="3">
        <v>40955.611111111109</v>
      </c>
      <c r="B337" s="5">
        <v>8.89</v>
      </c>
      <c r="C337" s="5">
        <v>145127</v>
      </c>
      <c r="D337" s="5">
        <v>1291346.03</v>
      </c>
    </row>
    <row r="338" spans="1:4">
      <c r="A338" s="3">
        <v>40955.618055555555</v>
      </c>
      <c r="B338" s="5">
        <v>8.9499999999999993</v>
      </c>
      <c r="C338" s="5">
        <v>87332</v>
      </c>
      <c r="D338" s="5">
        <v>778916.28</v>
      </c>
    </row>
    <row r="339" spans="1:4">
      <c r="A339" s="3">
        <v>40955.625</v>
      </c>
      <c r="B339" s="5">
        <v>8.92</v>
      </c>
      <c r="C339" s="5">
        <v>209940</v>
      </c>
      <c r="D339" s="5">
        <v>1875745.51</v>
      </c>
    </row>
    <row r="340" spans="1:4">
      <c r="A340" s="3">
        <v>40956.402777777781</v>
      </c>
      <c r="B340" s="5">
        <v>8.89</v>
      </c>
      <c r="C340" s="5">
        <v>278615</v>
      </c>
      <c r="D340" s="5">
        <v>2493837.2000000002</v>
      </c>
    </row>
    <row r="341" spans="1:4">
      <c r="A341" s="3">
        <v>40956.409722222219</v>
      </c>
      <c r="B341" s="5">
        <v>8.8800000000000008</v>
      </c>
      <c r="C341" s="5">
        <v>138985</v>
      </c>
      <c r="D341" s="5">
        <v>1235756.8</v>
      </c>
    </row>
    <row r="342" spans="1:4">
      <c r="A342" s="3">
        <v>40956.416666666664</v>
      </c>
      <c r="B342" s="5">
        <v>8.89</v>
      </c>
      <c r="C342" s="5">
        <v>118337</v>
      </c>
      <c r="D342" s="5">
        <v>1051730.56</v>
      </c>
    </row>
    <row r="343" spans="1:4">
      <c r="A343" s="3">
        <v>40956.423611111109</v>
      </c>
      <c r="B343" s="5">
        <v>8.89</v>
      </c>
      <c r="C343" s="5">
        <v>267277</v>
      </c>
      <c r="D343" s="5">
        <v>2378795.96</v>
      </c>
    </row>
    <row r="344" spans="1:4">
      <c r="A344" s="3">
        <v>40956.430555555555</v>
      </c>
      <c r="B344" s="5">
        <v>8.89</v>
      </c>
      <c r="C344" s="5">
        <v>40200</v>
      </c>
      <c r="D344" s="5">
        <v>357308.36</v>
      </c>
    </row>
    <row r="345" spans="1:4">
      <c r="A345" s="3">
        <v>40956.4375</v>
      </c>
      <c r="B345" s="5">
        <v>8.86</v>
      </c>
      <c r="C345" s="5">
        <v>123076</v>
      </c>
      <c r="D345" s="5">
        <v>1090669.28</v>
      </c>
    </row>
    <row r="346" spans="1:4">
      <c r="A346" s="3">
        <v>40956.444444444445</v>
      </c>
      <c r="B346" s="5">
        <v>8.82</v>
      </c>
      <c r="C346" s="5">
        <v>97713</v>
      </c>
      <c r="D346" s="5">
        <v>863476.94</v>
      </c>
    </row>
    <row r="347" spans="1:4">
      <c r="A347" s="3">
        <v>40956.451388888891</v>
      </c>
      <c r="B347" s="5">
        <v>8.85</v>
      </c>
      <c r="C347" s="5">
        <v>41103</v>
      </c>
      <c r="D347" s="5">
        <v>363081.55</v>
      </c>
    </row>
    <row r="348" spans="1:4">
      <c r="A348" s="3">
        <v>40956.458333333336</v>
      </c>
      <c r="B348" s="5">
        <v>8.86</v>
      </c>
      <c r="C348" s="5">
        <v>42900</v>
      </c>
      <c r="D348" s="5">
        <v>379638.97</v>
      </c>
    </row>
    <row r="349" spans="1:4">
      <c r="A349" s="3">
        <v>40956.465277777781</v>
      </c>
      <c r="B349" s="5">
        <v>8.84</v>
      </c>
      <c r="C349" s="5">
        <v>61800</v>
      </c>
      <c r="D349" s="5">
        <v>546151.97</v>
      </c>
    </row>
    <row r="350" spans="1:4">
      <c r="A350" s="3">
        <v>40956.472222222219</v>
      </c>
      <c r="B350" s="5">
        <v>8.8800000000000008</v>
      </c>
      <c r="C350" s="5">
        <v>100152</v>
      </c>
      <c r="D350" s="5">
        <v>885554.3</v>
      </c>
    </row>
    <row r="351" spans="1:4">
      <c r="A351" s="3">
        <v>40956.479166666664</v>
      </c>
      <c r="B351" s="5">
        <v>8.86</v>
      </c>
      <c r="C351" s="5">
        <v>16100</v>
      </c>
      <c r="D351" s="5">
        <v>142819</v>
      </c>
    </row>
    <row r="352" spans="1:4">
      <c r="A352" s="3">
        <v>40956.548611111109</v>
      </c>
      <c r="B352" s="5">
        <v>8.85</v>
      </c>
      <c r="C352" s="5">
        <v>28500</v>
      </c>
      <c r="D352" s="5">
        <v>252358</v>
      </c>
    </row>
    <row r="353" spans="1:4">
      <c r="A353" s="3">
        <v>40956.555555555555</v>
      </c>
      <c r="B353" s="5">
        <v>8.8800000000000008</v>
      </c>
      <c r="C353" s="5">
        <v>137589</v>
      </c>
      <c r="D353" s="5">
        <v>1213471.93</v>
      </c>
    </row>
    <row r="354" spans="1:4">
      <c r="A354" s="3">
        <v>40956.5625</v>
      </c>
      <c r="B354" s="5">
        <v>8.92</v>
      </c>
      <c r="C354" s="5">
        <v>29390</v>
      </c>
      <c r="D354" s="5">
        <v>261386.9</v>
      </c>
    </row>
    <row r="355" spans="1:4">
      <c r="A355" s="3">
        <v>40956.569444444445</v>
      </c>
      <c r="B355" s="5">
        <v>8.99</v>
      </c>
      <c r="C355" s="5">
        <v>238205</v>
      </c>
      <c r="D355" s="5">
        <v>2138298.04</v>
      </c>
    </row>
    <row r="356" spans="1:4">
      <c r="A356" s="3">
        <v>40956.576388888891</v>
      </c>
      <c r="B356" s="5">
        <v>8.9600000000000009</v>
      </c>
      <c r="C356" s="5">
        <v>47200</v>
      </c>
      <c r="D356" s="5">
        <v>423213.47</v>
      </c>
    </row>
    <row r="357" spans="1:4">
      <c r="A357" s="3">
        <v>40956.583333333336</v>
      </c>
      <c r="B357" s="5">
        <v>8.94</v>
      </c>
      <c r="C357" s="5">
        <v>26300</v>
      </c>
      <c r="D357" s="5">
        <v>235293</v>
      </c>
    </row>
    <row r="358" spans="1:4">
      <c r="A358" s="3">
        <v>40956.590277777781</v>
      </c>
      <c r="B358" s="5">
        <v>8.93</v>
      </c>
      <c r="C358" s="5">
        <v>18588</v>
      </c>
      <c r="D358" s="5">
        <v>165731.51</v>
      </c>
    </row>
    <row r="359" spans="1:4">
      <c r="A359" s="3">
        <v>40956.597222222219</v>
      </c>
      <c r="B359" s="5">
        <v>9.01</v>
      </c>
      <c r="C359" s="5">
        <v>156838</v>
      </c>
      <c r="D359" s="5">
        <v>1406899.67</v>
      </c>
    </row>
    <row r="360" spans="1:4">
      <c r="A360" s="3">
        <v>40956.604166666664</v>
      </c>
      <c r="B360" s="5">
        <v>8.9700000000000006</v>
      </c>
      <c r="C360" s="5">
        <v>73121</v>
      </c>
      <c r="D360" s="5">
        <v>657046.09</v>
      </c>
    </row>
    <row r="361" spans="1:4">
      <c r="A361" s="3">
        <v>40956.611111111109</v>
      </c>
      <c r="B361" s="5">
        <v>8.9600000000000009</v>
      </c>
      <c r="C361" s="5">
        <v>50428</v>
      </c>
      <c r="D361" s="5">
        <v>451640.18</v>
      </c>
    </row>
    <row r="362" spans="1:4">
      <c r="A362" s="3">
        <v>40956.618055555555</v>
      </c>
      <c r="B362" s="5">
        <v>8.94</v>
      </c>
      <c r="C362" s="5">
        <v>142801</v>
      </c>
      <c r="D362" s="5">
        <v>1277532.06</v>
      </c>
    </row>
    <row r="363" spans="1:4">
      <c r="A363" s="3">
        <v>40956.625</v>
      </c>
      <c r="B363" s="5">
        <v>8.92</v>
      </c>
      <c r="C363" s="5">
        <v>190350</v>
      </c>
      <c r="D363" s="5">
        <v>1701159.02</v>
      </c>
    </row>
    <row r="364" spans="1:4">
      <c r="A364" s="3">
        <v>40959.402777777781</v>
      </c>
      <c r="B364" s="5">
        <v>9.14</v>
      </c>
      <c r="C364" s="5">
        <v>658599</v>
      </c>
      <c r="D364" s="5">
        <v>6006750.9699999997</v>
      </c>
    </row>
    <row r="365" spans="1:4">
      <c r="A365" s="3">
        <v>40959.409722222219</v>
      </c>
      <c r="B365" s="5">
        <v>9.1300000000000008</v>
      </c>
      <c r="C365" s="5">
        <v>459030</v>
      </c>
      <c r="D365" s="5">
        <v>4190082.18</v>
      </c>
    </row>
    <row r="366" spans="1:4">
      <c r="A366" s="3">
        <v>40959.416666666664</v>
      </c>
      <c r="B366" s="5">
        <v>9.11</v>
      </c>
      <c r="C366" s="5">
        <v>237770</v>
      </c>
      <c r="D366" s="5">
        <v>2165918.0499999998</v>
      </c>
    </row>
    <row r="367" spans="1:4">
      <c r="A367" s="3">
        <v>40959.423611111109</v>
      </c>
      <c r="B367" s="5">
        <v>9.06</v>
      </c>
      <c r="C367" s="5">
        <v>143600</v>
      </c>
      <c r="D367" s="5">
        <v>1303601</v>
      </c>
    </row>
    <row r="368" spans="1:4">
      <c r="A368" s="3">
        <v>40959.430555555555</v>
      </c>
      <c r="B368" s="5">
        <v>9.07</v>
      </c>
      <c r="C368" s="5">
        <v>93087</v>
      </c>
      <c r="D368" s="5">
        <v>843274.22</v>
      </c>
    </row>
    <row r="369" spans="1:4">
      <c r="A369" s="3">
        <v>40959.4375</v>
      </c>
      <c r="B369" s="5">
        <v>9.15</v>
      </c>
      <c r="C369" s="5">
        <v>243518</v>
      </c>
      <c r="D369" s="5">
        <v>2220201.9</v>
      </c>
    </row>
    <row r="370" spans="1:4">
      <c r="A370" s="3">
        <v>40959.444444444445</v>
      </c>
      <c r="B370" s="5">
        <v>9.27</v>
      </c>
      <c r="C370" s="5">
        <v>679483</v>
      </c>
      <c r="D370" s="5">
        <v>6262330.6100000003</v>
      </c>
    </row>
    <row r="371" spans="1:4">
      <c r="A371" s="3">
        <v>40959.451388888891</v>
      </c>
      <c r="B371" s="5">
        <v>9.25</v>
      </c>
      <c r="C371" s="5">
        <v>175756</v>
      </c>
      <c r="D371" s="5">
        <v>1625694.17</v>
      </c>
    </row>
    <row r="372" spans="1:4">
      <c r="A372" s="3">
        <v>40959.458333333336</v>
      </c>
      <c r="B372" s="5">
        <v>9.2100000000000009</v>
      </c>
      <c r="C372" s="5">
        <v>214459</v>
      </c>
      <c r="D372" s="5">
        <v>1980162.15</v>
      </c>
    </row>
    <row r="373" spans="1:4">
      <c r="A373" s="3">
        <v>40959.465277777781</v>
      </c>
      <c r="B373" s="5">
        <v>9.23</v>
      </c>
      <c r="C373" s="5">
        <v>407227</v>
      </c>
      <c r="D373" s="5">
        <v>3737006.19</v>
      </c>
    </row>
    <row r="374" spans="1:4">
      <c r="A374" s="3">
        <v>40959.472222222219</v>
      </c>
      <c r="B374" s="5">
        <v>9.2100000000000009</v>
      </c>
      <c r="C374" s="5">
        <v>294100</v>
      </c>
      <c r="D374" s="5">
        <v>2709795.96</v>
      </c>
    </row>
    <row r="375" spans="1:4">
      <c r="A375" s="3">
        <v>40959.479166666664</v>
      </c>
      <c r="B375" s="5">
        <v>9.17</v>
      </c>
      <c r="C375" s="5">
        <v>90400</v>
      </c>
      <c r="D375" s="5">
        <v>830599</v>
      </c>
    </row>
    <row r="376" spans="1:4">
      <c r="A376" s="3">
        <v>40959.548611111109</v>
      </c>
      <c r="B376" s="5">
        <v>9.1999999999999993</v>
      </c>
      <c r="C376" s="5">
        <v>62405</v>
      </c>
      <c r="D376" s="5">
        <v>573884.19999999995</v>
      </c>
    </row>
    <row r="377" spans="1:4">
      <c r="A377" s="3">
        <v>40959.555555555555</v>
      </c>
      <c r="B377" s="5">
        <v>9.18</v>
      </c>
      <c r="C377" s="5">
        <v>184670</v>
      </c>
      <c r="D377" s="5">
        <v>1697010.28</v>
      </c>
    </row>
    <row r="378" spans="1:4">
      <c r="A378" s="3">
        <v>40959.5625</v>
      </c>
      <c r="B378" s="5">
        <v>9.19</v>
      </c>
      <c r="C378" s="5">
        <v>137968</v>
      </c>
      <c r="D378" s="5">
        <v>1267636.8799999999</v>
      </c>
    </row>
    <row r="379" spans="1:4">
      <c r="A379" s="3">
        <v>40959.569444444445</v>
      </c>
      <c r="B379" s="5">
        <v>9.1300000000000008</v>
      </c>
      <c r="C379" s="5">
        <v>210707</v>
      </c>
      <c r="D379" s="5">
        <v>1927058.57</v>
      </c>
    </row>
    <row r="380" spans="1:4">
      <c r="A380" s="3">
        <v>40959.576388888891</v>
      </c>
      <c r="B380" s="5">
        <v>9.16</v>
      </c>
      <c r="C380" s="5">
        <v>300476</v>
      </c>
      <c r="D380" s="5">
        <v>2746211.62</v>
      </c>
    </row>
    <row r="381" spans="1:4">
      <c r="A381" s="3">
        <v>40959.583333333336</v>
      </c>
      <c r="B381" s="5">
        <v>9.1999999999999993</v>
      </c>
      <c r="C381" s="5">
        <v>266825</v>
      </c>
      <c r="D381" s="5">
        <v>2447749.56</v>
      </c>
    </row>
    <row r="382" spans="1:4">
      <c r="A382" s="3">
        <v>40959.590277777781</v>
      </c>
      <c r="B382" s="5">
        <v>9.2100000000000009</v>
      </c>
      <c r="C382" s="5">
        <v>183988</v>
      </c>
      <c r="D382" s="5">
        <v>1694634.94</v>
      </c>
    </row>
    <row r="383" spans="1:4">
      <c r="A383" s="3">
        <v>40959.597222222219</v>
      </c>
      <c r="B383" s="5">
        <v>9.18</v>
      </c>
      <c r="C383" s="5">
        <v>113360</v>
      </c>
      <c r="D383" s="5">
        <v>1044064.33</v>
      </c>
    </row>
    <row r="384" spans="1:4">
      <c r="A384" s="3">
        <v>40959.604166666664</v>
      </c>
      <c r="B384" s="5">
        <v>9.1999999999999993</v>
      </c>
      <c r="C384" s="5">
        <v>117472</v>
      </c>
      <c r="D384" s="5">
        <v>1078675.44</v>
      </c>
    </row>
    <row r="385" spans="1:4">
      <c r="A385" s="3">
        <v>40959.611111111109</v>
      </c>
      <c r="B385" s="5">
        <v>9.1300000000000008</v>
      </c>
      <c r="C385" s="5">
        <v>157713</v>
      </c>
      <c r="D385" s="5">
        <v>1445367.14</v>
      </c>
    </row>
    <row r="386" spans="1:4">
      <c r="A386" s="3">
        <v>40959.618055555555</v>
      </c>
      <c r="B386" s="5">
        <v>9.15</v>
      </c>
      <c r="C386" s="5">
        <v>66887</v>
      </c>
      <c r="D386" s="5">
        <v>612064.77</v>
      </c>
    </row>
    <row r="387" spans="1:4">
      <c r="A387" s="3">
        <v>40959.625</v>
      </c>
      <c r="B387" s="5">
        <v>9.11</v>
      </c>
      <c r="C387" s="5">
        <v>194613</v>
      </c>
      <c r="D387" s="5">
        <v>1775675.75</v>
      </c>
    </row>
    <row r="388" spans="1:4">
      <c r="A388" s="3">
        <v>40960.402777777781</v>
      </c>
      <c r="B388" s="5">
        <v>9.1199999999999992</v>
      </c>
      <c r="C388" s="5">
        <v>178704</v>
      </c>
      <c r="D388" s="5">
        <v>1626884.08</v>
      </c>
    </row>
    <row r="389" spans="1:4">
      <c r="A389" s="3">
        <v>40960.409722222219</v>
      </c>
      <c r="B389" s="5">
        <v>9.1199999999999992</v>
      </c>
      <c r="C389" s="5">
        <v>56960</v>
      </c>
      <c r="D389" s="5">
        <v>518980.52</v>
      </c>
    </row>
    <row r="390" spans="1:4">
      <c r="A390" s="3">
        <v>40960.416666666664</v>
      </c>
      <c r="B390" s="5">
        <v>9.17</v>
      </c>
      <c r="C390" s="5">
        <v>67823</v>
      </c>
      <c r="D390" s="5">
        <v>621082.12</v>
      </c>
    </row>
    <row r="391" spans="1:4">
      <c r="A391" s="3">
        <v>40960.423611111109</v>
      </c>
      <c r="B391" s="5">
        <v>9.15</v>
      </c>
      <c r="C391" s="5">
        <v>50162</v>
      </c>
      <c r="D391" s="5">
        <v>459469.4</v>
      </c>
    </row>
    <row r="392" spans="1:4">
      <c r="A392" s="3">
        <v>40960.430555555555</v>
      </c>
      <c r="B392" s="5">
        <v>9.1</v>
      </c>
      <c r="C392" s="5">
        <v>65159</v>
      </c>
      <c r="D392" s="5">
        <v>595100.43999999994</v>
      </c>
    </row>
    <row r="393" spans="1:4">
      <c r="A393" s="3">
        <v>40960.4375</v>
      </c>
      <c r="B393" s="5">
        <v>9.0399999999999991</v>
      </c>
      <c r="C393" s="5">
        <v>108696</v>
      </c>
      <c r="D393" s="5">
        <v>986378.06</v>
      </c>
    </row>
    <row r="394" spans="1:4">
      <c r="A394" s="3">
        <v>40960.444444444445</v>
      </c>
      <c r="B394" s="5">
        <v>9.02</v>
      </c>
      <c r="C394" s="5">
        <v>152036</v>
      </c>
      <c r="D394" s="5">
        <v>1371396.39</v>
      </c>
    </row>
    <row r="395" spans="1:4">
      <c r="A395" s="3">
        <v>40960.451388888891</v>
      </c>
      <c r="B395" s="5">
        <v>8.9499999999999993</v>
      </c>
      <c r="C395" s="5">
        <v>247064</v>
      </c>
      <c r="D395" s="5">
        <v>2225057.69</v>
      </c>
    </row>
    <row r="396" spans="1:4">
      <c r="A396" s="3">
        <v>40960.458333333336</v>
      </c>
      <c r="B396" s="5">
        <v>8.9499999999999993</v>
      </c>
      <c r="C396" s="5">
        <v>151712</v>
      </c>
      <c r="D396" s="5">
        <v>1354645.85</v>
      </c>
    </row>
    <row r="397" spans="1:4">
      <c r="A397" s="3">
        <v>40960.465277777781</v>
      </c>
      <c r="B397" s="5">
        <v>9.0399999999999991</v>
      </c>
      <c r="C397" s="5">
        <v>78612</v>
      </c>
      <c r="D397" s="5">
        <v>704542.63</v>
      </c>
    </row>
    <row r="398" spans="1:4">
      <c r="A398" s="3">
        <v>40960.472222222219</v>
      </c>
      <c r="B398" s="5">
        <v>9.07</v>
      </c>
      <c r="C398" s="5">
        <v>103546</v>
      </c>
      <c r="D398" s="5">
        <v>938642.9</v>
      </c>
    </row>
    <row r="399" spans="1:4">
      <c r="A399" s="3">
        <v>40960.479166666664</v>
      </c>
      <c r="B399" s="5">
        <v>9.08</v>
      </c>
      <c r="C399" s="5">
        <v>64210</v>
      </c>
      <c r="D399" s="5">
        <v>582901.29</v>
      </c>
    </row>
    <row r="400" spans="1:4">
      <c r="A400" s="3">
        <v>40960.548611111109</v>
      </c>
      <c r="B400" s="5">
        <v>9.06</v>
      </c>
      <c r="C400" s="5">
        <v>36770</v>
      </c>
      <c r="D400" s="5">
        <v>332999.18</v>
      </c>
    </row>
    <row r="401" spans="1:4">
      <c r="A401" s="3">
        <v>40960.555555555555</v>
      </c>
      <c r="B401" s="5">
        <v>9.01</v>
      </c>
      <c r="C401" s="5">
        <v>64771</v>
      </c>
      <c r="D401" s="5">
        <v>585228.61</v>
      </c>
    </row>
    <row r="402" spans="1:4">
      <c r="A402" s="3">
        <v>40960.5625</v>
      </c>
      <c r="B402" s="5">
        <v>9.0500000000000007</v>
      </c>
      <c r="C402" s="5">
        <v>45469</v>
      </c>
      <c r="D402" s="5">
        <v>411604.6</v>
      </c>
    </row>
    <row r="403" spans="1:4">
      <c r="A403" s="3">
        <v>40960.569444444445</v>
      </c>
      <c r="B403" s="5">
        <v>9.14</v>
      </c>
      <c r="C403" s="5">
        <v>227428</v>
      </c>
      <c r="D403" s="5">
        <v>2072470.6</v>
      </c>
    </row>
    <row r="404" spans="1:4">
      <c r="A404" s="3">
        <v>40960.576388888891</v>
      </c>
      <c r="B404" s="5">
        <v>9.1999999999999993</v>
      </c>
      <c r="C404" s="5">
        <v>383193</v>
      </c>
      <c r="D404" s="5">
        <v>3514779.6</v>
      </c>
    </row>
    <row r="405" spans="1:4">
      <c r="A405" s="3">
        <v>40960.583333333336</v>
      </c>
      <c r="B405" s="5">
        <v>9.18</v>
      </c>
      <c r="C405" s="5">
        <v>240107</v>
      </c>
      <c r="D405" s="5">
        <v>2208809.66</v>
      </c>
    </row>
    <row r="406" spans="1:4">
      <c r="A406" s="3">
        <v>40960.590277777781</v>
      </c>
      <c r="B406" s="5">
        <v>9.32</v>
      </c>
      <c r="C406" s="5">
        <v>690337</v>
      </c>
      <c r="D406" s="5">
        <v>6384254.1100000003</v>
      </c>
    </row>
    <row r="407" spans="1:4">
      <c r="A407" s="3">
        <v>40960.597222222219</v>
      </c>
      <c r="B407" s="5">
        <v>9.26</v>
      </c>
      <c r="C407" s="5">
        <v>197212</v>
      </c>
      <c r="D407" s="5">
        <v>1830833.96</v>
      </c>
    </row>
    <row r="408" spans="1:4">
      <c r="A408" s="3">
        <v>40960.604166666664</v>
      </c>
      <c r="B408" s="5">
        <v>9.3000000000000007</v>
      </c>
      <c r="C408" s="5">
        <v>170663</v>
      </c>
      <c r="D408" s="5">
        <v>1583927.75</v>
      </c>
    </row>
    <row r="409" spans="1:4">
      <c r="A409" s="3">
        <v>40960.611111111109</v>
      </c>
      <c r="B409" s="5">
        <v>9.4499999999999993</v>
      </c>
      <c r="C409" s="5">
        <v>653563</v>
      </c>
      <c r="D409" s="5">
        <v>6100183.0599999996</v>
      </c>
    </row>
    <row r="410" spans="1:4">
      <c r="A410" s="3">
        <v>40960.618055555555</v>
      </c>
      <c r="B410" s="5">
        <v>9.51</v>
      </c>
      <c r="C410" s="5">
        <v>952756</v>
      </c>
      <c r="D410" s="5">
        <v>9044606.5</v>
      </c>
    </row>
    <row r="411" spans="1:4">
      <c r="A411" s="3">
        <v>40960.625</v>
      </c>
      <c r="B411" s="5">
        <v>9.5</v>
      </c>
      <c r="C411" s="5">
        <v>469674</v>
      </c>
      <c r="D411" s="5">
        <v>4474062.87</v>
      </c>
    </row>
    <row r="412" spans="1:4">
      <c r="A412" s="3">
        <v>40961.402777777781</v>
      </c>
      <c r="B412" s="5">
        <v>9.67</v>
      </c>
      <c r="C412" s="5">
        <v>574480</v>
      </c>
      <c r="D412" s="5">
        <v>5513073.9400000004</v>
      </c>
    </row>
    <row r="413" spans="1:4">
      <c r="A413" s="3">
        <v>40961.409722222219</v>
      </c>
      <c r="B413" s="5">
        <v>9.83</v>
      </c>
      <c r="C413" s="5">
        <v>1015165</v>
      </c>
      <c r="D413" s="5">
        <v>9871073.2300000004</v>
      </c>
    </row>
    <row r="414" spans="1:4">
      <c r="A414" s="3">
        <v>40961.416666666664</v>
      </c>
      <c r="B414" s="5">
        <v>9.81</v>
      </c>
      <c r="C414" s="5">
        <v>640600</v>
      </c>
      <c r="D414" s="5">
        <v>6296417.3899999997</v>
      </c>
    </row>
    <row r="415" spans="1:4">
      <c r="A415" s="3">
        <v>40961.423611111109</v>
      </c>
      <c r="B415" s="5">
        <v>9.86</v>
      </c>
      <c r="C415" s="5">
        <v>625648</v>
      </c>
      <c r="D415" s="5">
        <v>6141328.2400000002</v>
      </c>
    </row>
    <row r="416" spans="1:4">
      <c r="A416" s="3">
        <v>40961.430555555555</v>
      </c>
      <c r="B416" s="5">
        <v>9.9499999999999993</v>
      </c>
      <c r="C416" s="5">
        <v>661114</v>
      </c>
      <c r="D416" s="5">
        <v>6529661.0499999998</v>
      </c>
    </row>
    <row r="417" spans="1:4">
      <c r="A417" s="3">
        <v>40961.4375</v>
      </c>
      <c r="B417" s="5">
        <v>9.93</v>
      </c>
      <c r="C417" s="5">
        <v>608600</v>
      </c>
      <c r="D417" s="5">
        <v>6079149.4500000002</v>
      </c>
    </row>
    <row r="418" spans="1:4">
      <c r="A418" s="3">
        <v>40961.444444444445</v>
      </c>
      <c r="B418" s="5">
        <v>9.85</v>
      </c>
      <c r="C418" s="5">
        <v>315656</v>
      </c>
      <c r="D418" s="5">
        <v>3118061.4</v>
      </c>
    </row>
    <row r="419" spans="1:4">
      <c r="A419" s="3">
        <v>40961.451388888891</v>
      </c>
      <c r="B419" s="5">
        <v>9.85</v>
      </c>
      <c r="C419" s="5">
        <v>1055685</v>
      </c>
      <c r="D419" s="5">
        <v>10358517.380000001</v>
      </c>
    </row>
    <row r="420" spans="1:4">
      <c r="A420" s="3">
        <v>40961.458333333336</v>
      </c>
      <c r="B420" s="5">
        <v>9.85</v>
      </c>
      <c r="C420" s="5">
        <v>214777</v>
      </c>
      <c r="D420" s="5">
        <v>2121440.31</v>
      </c>
    </row>
    <row r="421" spans="1:4">
      <c r="A421" s="3">
        <v>40961.465277777781</v>
      </c>
      <c r="B421" s="5">
        <v>9.94</v>
      </c>
      <c r="C421" s="5">
        <v>243315</v>
      </c>
      <c r="D421" s="5">
        <v>2414674.4900000002</v>
      </c>
    </row>
    <row r="422" spans="1:4">
      <c r="A422" s="3">
        <v>40961.472222222219</v>
      </c>
      <c r="B422" s="5">
        <v>9.9499999999999993</v>
      </c>
      <c r="C422" s="5">
        <v>297950</v>
      </c>
      <c r="D422" s="5">
        <v>2961759</v>
      </c>
    </row>
    <row r="423" spans="1:4">
      <c r="A423" s="3">
        <v>40961.479166666664</v>
      </c>
      <c r="B423" s="5">
        <v>9.94</v>
      </c>
      <c r="C423" s="5">
        <v>143646</v>
      </c>
      <c r="D423" s="5">
        <v>1425572.4</v>
      </c>
    </row>
    <row r="424" spans="1:4">
      <c r="A424" s="3">
        <v>40961.548611111109</v>
      </c>
      <c r="B424" s="5">
        <v>9.9700000000000006</v>
      </c>
      <c r="C424" s="5">
        <v>860990</v>
      </c>
      <c r="D424" s="5">
        <v>8644533.6899999995</v>
      </c>
    </row>
    <row r="425" spans="1:4">
      <c r="A425" s="3">
        <v>40961.555555555555</v>
      </c>
      <c r="B425" s="5">
        <v>10</v>
      </c>
      <c r="C425" s="5">
        <v>293440</v>
      </c>
      <c r="D425" s="5">
        <v>2922016</v>
      </c>
    </row>
    <row r="426" spans="1:4">
      <c r="A426" s="3">
        <v>40961.5625</v>
      </c>
      <c r="B426" s="5">
        <v>9.98</v>
      </c>
      <c r="C426" s="5">
        <v>119310</v>
      </c>
      <c r="D426" s="5">
        <v>1191315.2</v>
      </c>
    </row>
    <row r="427" spans="1:4">
      <c r="A427" s="3">
        <v>40961.569444444445</v>
      </c>
      <c r="B427" s="5">
        <v>9.9499999999999993</v>
      </c>
      <c r="C427" s="5">
        <v>373375</v>
      </c>
      <c r="D427" s="5">
        <v>3699409.85</v>
      </c>
    </row>
    <row r="428" spans="1:4">
      <c r="A428" s="3">
        <v>40961.576388888891</v>
      </c>
      <c r="B428" s="5">
        <v>9.9700000000000006</v>
      </c>
      <c r="C428" s="5">
        <v>292948</v>
      </c>
      <c r="D428" s="5">
        <v>2912960.09</v>
      </c>
    </row>
    <row r="429" spans="1:4">
      <c r="A429" s="3">
        <v>40961.583333333336</v>
      </c>
      <c r="B429" s="5">
        <v>9.9499999999999993</v>
      </c>
      <c r="C429" s="5">
        <v>199700</v>
      </c>
      <c r="D429" s="5">
        <v>1986455.04</v>
      </c>
    </row>
    <row r="430" spans="1:4">
      <c r="A430" s="3">
        <v>40961.590277777781</v>
      </c>
      <c r="B430" s="5">
        <v>9.9</v>
      </c>
      <c r="C430" s="5">
        <v>171955</v>
      </c>
      <c r="D430" s="5">
        <v>1708209.01</v>
      </c>
    </row>
    <row r="431" spans="1:4">
      <c r="A431" s="3">
        <v>40961.597222222219</v>
      </c>
      <c r="B431" s="5">
        <v>9.8800000000000008</v>
      </c>
      <c r="C431" s="5">
        <v>262860</v>
      </c>
      <c r="D431" s="5">
        <v>2603135.7000000002</v>
      </c>
    </row>
    <row r="432" spans="1:4">
      <c r="A432" s="3">
        <v>40961.604166666664</v>
      </c>
      <c r="B432" s="5">
        <v>10.029999999999999</v>
      </c>
      <c r="C432" s="5">
        <v>1392082</v>
      </c>
      <c r="D432" s="5">
        <v>13912707.85</v>
      </c>
    </row>
    <row r="433" spans="1:4">
      <c r="A433" s="3">
        <v>40961.611111111109</v>
      </c>
      <c r="B433" s="5">
        <v>10.029999999999999</v>
      </c>
      <c r="C433" s="5">
        <v>1530341</v>
      </c>
      <c r="D433" s="5">
        <v>15306294.92</v>
      </c>
    </row>
    <row r="434" spans="1:4">
      <c r="A434" s="3">
        <v>40961.618055555555</v>
      </c>
      <c r="B434" s="5">
        <v>10.07</v>
      </c>
      <c r="C434" s="5">
        <v>2044673</v>
      </c>
      <c r="D434" s="5">
        <v>20535299.059999999</v>
      </c>
    </row>
    <row r="435" spans="1:4">
      <c r="A435" s="3">
        <v>40961.625</v>
      </c>
      <c r="B435" s="5">
        <v>9.9</v>
      </c>
      <c r="C435" s="5">
        <v>410002</v>
      </c>
      <c r="D435" s="5">
        <v>4092783.71</v>
      </c>
    </row>
    <row r="436" spans="1:4">
      <c r="A436" s="3">
        <v>40962.402777777781</v>
      </c>
      <c r="B436" s="5">
        <v>9.8699999999999992</v>
      </c>
      <c r="C436" s="5">
        <v>414650</v>
      </c>
      <c r="D436" s="5">
        <v>4084359.64</v>
      </c>
    </row>
    <row r="437" spans="1:4">
      <c r="A437" s="3">
        <v>40962.409722222219</v>
      </c>
      <c r="B437" s="5">
        <v>9.9</v>
      </c>
      <c r="C437" s="5">
        <v>109026</v>
      </c>
      <c r="D437" s="5">
        <v>1077075.5</v>
      </c>
    </row>
    <row r="438" spans="1:4">
      <c r="A438" s="3">
        <v>40962.416666666664</v>
      </c>
      <c r="B438" s="5">
        <v>9.9700000000000006</v>
      </c>
      <c r="C438" s="5">
        <v>330709</v>
      </c>
      <c r="D438" s="5">
        <v>3289286.44</v>
      </c>
    </row>
    <row r="439" spans="1:4">
      <c r="A439" s="3">
        <v>40962.423611111109</v>
      </c>
      <c r="B439" s="5">
        <v>9.92</v>
      </c>
      <c r="C439" s="5">
        <v>130800</v>
      </c>
      <c r="D439" s="5">
        <v>1300281</v>
      </c>
    </row>
    <row r="440" spans="1:4">
      <c r="A440" s="3">
        <v>40962.430555555555</v>
      </c>
      <c r="B440" s="5">
        <v>9.98</v>
      </c>
      <c r="C440" s="5">
        <v>340215</v>
      </c>
      <c r="D440" s="5">
        <v>3391748.29</v>
      </c>
    </row>
    <row r="441" spans="1:4">
      <c r="A441" s="3">
        <v>40962.4375</v>
      </c>
      <c r="B441" s="5">
        <v>9.9499999999999993</v>
      </c>
      <c r="C441" s="5">
        <v>77100</v>
      </c>
      <c r="D441" s="5">
        <v>767847</v>
      </c>
    </row>
    <row r="442" spans="1:4">
      <c r="A442" s="3">
        <v>40962.444444444445</v>
      </c>
      <c r="B442" s="5">
        <v>10.01</v>
      </c>
      <c r="C442" s="5">
        <v>224924</v>
      </c>
      <c r="D442" s="5">
        <v>2246879.6800000002</v>
      </c>
    </row>
    <row r="443" spans="1:4">
      <c r="A443" s="3">
        <v>40962.451388888891</v>
      </c>
      <c r="B443" s="5">
        <v>9.9600000000000009</v>
      </c>
      <c r="C443" s="5">
        <v>101400</v>
      </c>
      <c r="D443" s="5">
        <v>1013250.26</v>
      </c>
    </row>
    <row r="444" spans="1:4">
      <c r="A444" s="3">
        <v>40962.458333333336</v>
      </c>
      <c r="B444" s="5">
        <v>9.93</v>
      </c>
      <c r="C444" s="5">
        <v>141800</v>
      </c>
      <c r="D444" s="5">
        <v>1411401</v>
      </c>
    </row>
    <row r="445" spans="1:4">
      <c r="A445" s="3">
        <v>40962.465277777781</v>
      </c>
      <c r="B445" s="5">
        <v>9.93</v>
      </c>
      <c r="C445" s="5">
        <v>225166</v>
      </c>
      <c r="D445" s="5">
        <v>2232282.15</v>
      </c>
    </row>
    <row r="446" spans="1:4">
      <c r="A446" s="3">
        <v>40962.472222222219</v>
      </c>
      <c r="B446" s="5">
        <v>9.92</v>
      </c>
      <c r="C446" s="5">
        <v>282210</v>
      </c>
      <c r="D446" s="5">
        <v>2793381.42</v>
      </c>
    </row>
    <row r="447" spans="1:4">
      <c r="A447" s="3">
        <v>40962.479166666664</v>
      </c>
      <c r="B447" s="5">
        <v>9.8000000000000007</v>
      </c>
      <c r="C447" s="5">
        <v>561664</v>
      </c>
      <c r="D447" s="5">
        <v>5516018.8399999999</v>
      </c>
    </row>
    <row r="448" spans="1:4">
      <c r="A448" s="3">
        <v>40962.548611111109</v>
      </c>
      <c r="B448" s="5">
        <v>9.8000000000000007</v>
      </c>
      <c r="C448" s="5">
        <v>146350</v>
      </c>
      <c r="D448" s="5">
        <v>1434599.5</v>
      </c>
    </row>
    <row r="449" spans="1:4">
      <c r="A449" s="3">
        <v>40962.555555555555</v>
      </c>
      <c r="B449" s="5">
        <v>9.8000000000000007</v>
      </c>
      <c r="C449" s="5">
        <v>72223</v>
      </c>
      <c r="D449" s="5">
        <v>707794.08</v>
      </c>
    </row>
    <row r="450" spans="1:4">
      <c r="A450" s="3">
        <v>40962.5625</v>
      </c>
      <c r="B450" s="5">
        <v>9.8000000000000007</v>
      </c>
      <c r="C450" s="5">
        <v>116606</v>
      </c>
      <c r="D450" s="5">
        <v>1143292.8</v>
      </c>
    </row>
    <row r="451" spans="1:4">
      <c r="A451" s="3">
        <v>40962.569444444445</v>
      </c>
      <c r="B451" s="5">
        <v>9.8800000000000008</v>
      </c>
      <c r="C451" s="5">
        <v>76560</v>
      </c>
      <c r="D451" s="5">
        <v>753453.7</v>
      </c>
    </row>
    <row r="452" spans="1:4">
      <c r="A452" s="3">
        <v>40962.576388888891</v>
      </c>
      <c r="B452" s="5">
        <v>9.86</v>
      </c>
      <c r="C452" s="5">
        <v>158844</v>
      </c>
      <c r="D452" s="5">
        <v>1572033.6</v>
      </c>
    </row>
    <row r="453" spans="1:4">
      <c r="A453" s="3">
        <v>40962.583333333336</v>
      </c>
      <c r="B453" s="5">
        <v>9.8000000000000007</v>
      </c>
      <c r="C453" s="5">
        <v>178350</v>
      </c>
      <c r="D453" s="5">
        <v>1753216.2</v>
      </c>
    </row>
    <row r="454" spans="1:4">
      <c r="A454" s="3">
        <v>40962.590277777781</v>
      </c>
      <c r="B454" s="5">
        <v>9.7899999999999991</v>
      </c>
      <c r="C454" s="5">
        <v>123697</v>
      </c>
      <c r="D454" s="5">
        <v>1212914.8799999999</v>
      </c>
    </row>
    <row r="455" spans="1:4">
      <c r="A455" s="3">
        <v>40962.597222222219</v>
      </c>
      <c r="B455" s="5">
        <v>9.9</v>
      </c>
      <c r="C455" s="5">
        <v>191628</v>
      </c>
      <c r="D455" s="5">
        <v>1896516.6</v>
      </c>
    </row>
    <row r="456" spans="1:4">
      <c r="A456" s="3">
        <v>40962.604166666664</v>
      </c>
      <c r="B456" s="5">
        <v>9.93</v>
      </c>
      <c r="C456" s="5">
        <v>65810</v>
      </c>
      <c r="D456" s="5">
        <v>652293.68000000005</v>
      </c>
    </row>
    <row r="457" spans="1:4">
      <c r="A457" s="3">
        <v>40962.611111111109</v>
      </c>
      <c r="B457" s="5">
        <v>9.9</v>
      </c>
      <c r="C457" s="5">
        <v>175211</v>
      </c>
      <c r="D457" s="5">
        <v>1735251.59</v>
      </c>
    </row>
    <row r="458" spans="1:4">
      <c r="A458" s="3">
        <v>40962.618055555555</v>
      </c>
      <c r="B458" s="5">
        <v>9.91</v>
      </c>
      <c r="C458" s="5">
        <v>114485</v>
      </c>
      <c r="D458" s="5">
        <v>1133913.1299999999</v>
      </c>
    </row>
    <row r="459" spans="1:4">
      <c r="A459" s="3">
        <v>40962.625</v>
      </c>
      <c r="B459" s="5">
        <v>9.9</v>
      </c>
      <c r="C459" s="5">
        <v>114639</v>
      </c>
      <c r="D459" s="5">
        <v>1135426.47</v>
      </c>
    </row>
    <row r="460" spans="1:4">
      <c r="A460" s="3">
        <v>40963.402777777781</v>
      </c>
      <c r="B460" s="5">
        <v>9.8699999999999992</v>
      </c>
      <c r="C460" s="5">
        <v>56387</v>
      </c>
      <c r="D460" s="5">
        <v>554744.82999999996</v>
      </c>
    </row>
    <row r="461" spans="1:4">
      <c r="A461" s="3">
        <v>40963.409722222219</v>
      </c>
      <c r="B461" s="5">
        <v>9.83</v>
      </c>
      <c r="C461" s="5">
        <v>67500</v>
      </c>
      <c r="D461" s="5">
        <v>664926</v>
      </c>
    </row>
    <row r="462" spans="1:4">
      <c r="A462" s="3">
        <v>40963.416666666664</v>
      </c>
      <c r="B462" s="5">
        <v>9.86</v>
      </c>
      <c r="C462" s="5">
        <v>111223</v>
      </c>
      <c r="D462" s="5">
        <v>1095657.58</v>
      </c>
    </row>
    <row r="463" spans="1:4">
      <c r="A463" s="3">
        <v>40963.423611111109</v>
      </c>
      <c r="B463" s="5">
        <v>9.91</v>
      </c>
      <c r="C463" s="5">
        <v>79864</v>
      </c>
      <c r="D463" s="5">
        <v>790047.88</v>
      </c>
    </row>
    <row r="464" spans="1:4">
      <c r="A464" s="3">
        <v>40963.430555555555</v>
      </c>
      <c r="B464" s="5">
        <v>9.91</v>
      </c>
      <c r="C464" s="5">
        <v>150795</v>
      </c>
      <c r="D464" s="5">
        <v>1494014.45</v>
      </c>
    </row>
    <row r="465" spans="1:4">
      <c r="A465" s="3">
        <v>40963.4375</v>
      </c>
      <c r="B465" s="5">
        <v>9.91</v>
      </c>
      <c r="C465" s="5">
        <v>63971</v>
      </c>
      <c r="D465" s="5">
        <v>633607.9</v>
      </c>
    </row>
    <row r="466" spans="1:4">
      <c r="A466" s="3">
        <v>40963.444444444445</v>
      </c>
      <c r="B466" s="5">
        <v>9.9</v>
      </c>
      <c r="C466" s="5">
        <v>71072</v>
      </c>
      <c r="D466" s="5">
        <v>703812.8</v>
      </c>
    </row>
    <row r="467" spans="1:4">
      <c r="A467" s="3">
        <v>40963.451388888891</v>
      </c>
      <c r="B467" s="5">
        <v>9.8699999999999992</v>
      </c>
      <c r="C467" s="5">
        <v>135370</v>
      </c>
      <c r="D467" s="5">
        <v>1339601.3</v>
      </c>
    </row>
    <row r="468" spans="1:4">
      <c r="A468" s="3">
        <v>40963.458333333336</v>
      </c>
      <c r="B468" s="5">
        <v>9.9</v>
      </c>
      <c r="C468" s="5">
        <v>193550</v>
      </c>
      <c r="D468" s="5">
        <v>1914553.78</v>
      </c>
    </row>
    <row r="469" spans="1:4">
      <c r="A469" s="3">
        <v>40963.465277777781</v>
      </c>
      <c r="B469" s="5">
        <v>9.91</v>
      </c>
      <c r="C469" s="5">
        <v>118724</v>
      </c>
      <c r="D469" s="5">
        <v>1174385.99</v>
      </c>
    </row>
    <row r="470" spans="1:4">
      <c r="A470" s="3">
        <v>40963.472222222219</v>
      </c>
      <c r="B470" s="5">
        <v>9.93</v>
      </c>
      <c r="C470" s="5">
        <v>321817</v>
      </c>
      <c r="D470" s="5">
        <v>3193907.42</v>
      </c>
    </row>
    <row r="471" spans="1:4">
      <c r="A471" s="3">
        <v>40963.479166666664</v>
      </c>
      <c r="B471" s="5">
        <v>10.1</v>
      </c>
      <c r="C471" s="5">
        <v>1239297</v>
      </c>
      <c r="D471" s="5">
        <v>12470340.17</v>
      </c>
    </row>
    <row r="472" spans="1:4">
      <c r="A472" s="3">
        <v>40963.548611111109</v>
      </c>
      <c r="B472" s="5">
        <v>10.6</v>
      </c>
      <c r="C472" s="5">
        <v>2020444</v>
      </c>
      <c r="D472" s="5">
        <v>20938168.66</v>
      </c>
    </row>
    <row r="473" spans="1:4">
      <c r="A473" s="3">
        <v>40963.555555555555</v>
      </c>
      <c r="B473" s="5">
        <v>10.55</v>
      </c>
      <c r="C473" s="5">
        <v>1247965</v>
      </c>
      <c r="D473" s="5">
        <v>13321548.02</v>
      </c>
    </row>
    <row r="474" spans="1:4">
      <c r="A474" s="3">
        <v>40963.5625</v>
      </c>
      <c r="B474" s="5">
        <v>10.5</v>
      </c>
      <c r="C474" s="5">
        <v>326647</v>
      </c>
      <c r="D474" s="5">
        <v>3430298.52</v>
      </c>
    </row>
    <row r="475" spans="1:4">
      <c r="A475" s="3">
        <v>40963.569444444445</v>
      </c>
      <c r="B475" s="5">
        <v>10.53</v>
      </c>
      <c r="C475" s="5">
        <v>442630</v>
      </c>
      <c r="D475" s="5">
        <v>4698825.8499999996</v>
      </c>
    </row>
    <row r="476" spans="1:4">
      <c r="A476" s="3">
        <v>40963.576388888891</v>
      </c>
      <c r="B476" s="5">
        <v>10.51</v>
      </c>
      <c r="C476" s="5">
        <v>182386</v>
      </c>
      <c r="D476" s="5">
        <v>1915152.24</v>
      </c>
    </row>
    <row r="477" spans="1:4">
      <c r="A477" s="3">
        <v>40963.583333333336</v>
      </c>
      <c r="B477" s="5">
        <v>10.43</v>
      </c>
      <c r="C477" s="5">
        <v>251615</v>
      </c>
      <c r="D477" s="5">
        <v>2635259.21</v>
      </c>
    </row>
    <row r="478" spans="1:4">
      <c r="A478" s="3">
        <v>40963.590277777781</v>
      </c>
      <c r="B478" s="5">
        <v>10.39</v>
      </c>
      <c r="C478" s="5">
        <v>456946</v>
      </c>
      <c r="D478" s="5">
        <v>4749569.25</v>
      </c>
    </row>
    <row r="479" spans="1:4">
      <c r="A479" s="3">
        <v>40963.597222222219</v>
      </c>
      <c r="B479" s="5">
        <v>10.36</v>
      </c>
      <c r="C479" s="5">
        <v>95288</v>
      </c>
      <c r="D479" s="5">
        <v>986897.72</v>
      </c>
    </row>
    <row r="480" spans="1:4">
      <c r="A480" s="3">
        <v>40963.604166666664</v>
      </c>
      <c r="B480" s="5">
        <v>10.35</v>
      </c>
      <c r="C480" s="5">
        <v>30849</v>
      </c>
      <c r="D480" s="5">
        <v>318508.01</v>
      </c>
    </row>
    <row r="481" spans="1:4">
      <c r="A481" s="3">
        <v>40963.611111111109</v>
      </c>
      <c r="B481" s="5">
        <v>10.36</v>
      </c>
      <c r="C481" s="5">
        <v>71414</v>
      </c>
      <c r="D481" s="5">
        <v>741414.14</v>
      </c>
    </row>
    <row r="482" spans="1:4">
      <c r="A482" s="3">
        <v>40963.618055555555</v>
      </c>
      <c r="B482" s="5">
        <v>10.39</v>
      </c>
      <c r="C482" s="5">
        <v>122432</v>
      </c>
      <c r="D482" s="5">
        <v>1268557.58</v>
      </c>
    </row>
    <row r="483" spans="1:4">
      <c r="A483" s="3">
        <v>40963.625</v>
      </c>
      <c r="B483" s="5">
        <v>10.31</v>
      </c>
      <c r="C483" s="5">
        <v>297473</v>
      </c>
      <c r="D483" s="5">
        <v>3071562.09</v>
      </c>
    </row>
    <row r="484" spans="1:4">
      <c r="A484" s="3">
        <v>40966.402777777781</v>
      </c>
      <c r="B484" s="5">
        <v>10.69</v>
      </c>
      <c r="C484" s="5">
        <v>836683</v>
      </c>
      <c r="D484" s="5">
        <v>8826183.0700000003</v>
      </c>
    </row>
    <row r="485" spans="1:4">
      <c r="A485" s="3">
        <v>40966.409722222219</v>
      </c>
      <c r="B485" s="5">
        <v>10.73</v>
      </c>
      <c r="C485" s="5">
        <v>1566993</v>
      </c>
      <c r="D485" s="5">
        <v>16726604.800000001</v>
      </c>
    </row>
    <row r="486" spans="1:4">
      <c r="A486" s="3">
        <v>40966.416666666664</v>
      </c>
      <c r="B486" s="5">
        <v>10.66</v>
      </c>
      <c r="C486" s="5">
        <v>548190</v>
      </c>
      <c r="D486" s="5">
        <v>5882443.3899999997</v>
      </c>
    </row>
    <row r="487" spans="1:4">
      <c r="A487" s="3">
        <v>40966.423611111109</v>
      </c>
      <c r="B487" s="5">
        <v>10.5</v>
      </c>
      <c r="C487" s="5">
        <v>569138</v>
      </c>
      <c r="D487" s="5">
        <v>6016734.5700000003</v>
      </c>
    </row>
    <row r="488" spans="1:4">
      <c r="A488" s="3">
        <v>40966.430555555555</v>
      </c>
      <c r="B488" s="5">
        <v>10.48</v>
      </c>
      <c r="C488" s="5">
        <v>269457</v>
      </c>
      <c r="D488" s="5">
        <v>2824807.02</v>
      </c>
    </row>
    <row r="489" spans="1:4">
      <c r="A489" s="3">
        <v>40966.4375</v>
      </c>
      <c r="B489" s="5">
        <v>10.52</v>
      </c>
      <c r="C489" s="5">
        <v>343481</v>
      </c>
      <c r="D489" s="5">
        <v>3611592.09</v>
      </c>
    </row>
    <row r="490" spans="1:4">
      <c r="A490" s="3">
        <v>40966.444444444445</v>
      </c>
      <c r="B490" s="5">
        <v>10.57</v>
      </c>
      <c r="C490" s="5">
        <v>460830</v>
      </c>
      <c r="D490" s="5">
        <v>4856836.4400000004</v>
      </c>
    </row>
    <row r="491" spans="1:4">
      <c r="A491" s="3">
        <v>40966.451388888891</v>
      </c>
      <c r="B491" s="5">
        <v>10.55</v>
      </c>
      <c r="C491" s="5">
        <v>286660</v>
      </c>
      <c r="D491" s="5">
        <v>3023406.69</v>
      </c>
    </row>
    <row r="492" spans="1:4">
      <c r="A492" s="3">
        <v>40966.458333333336</v>
      </c>
      <c r="B492" s="5">
        <v>10.5</v>
      </c>
      <c r="C492" s="5">
        <v>269095</v>
      </c>
      <c r="D492" s="5">
        <v>2838386.12</v>
      </c>
    </row>
    <row r="493" spans="1:4">
      <c r="A493" s="3">
        <v>40966.465277777781</v>
      </c>
      <c r="B493" s="5">
        <v>10.59</v>
      </c>
      <c r="C493" s="5">
        <v>174256</v>
      </c>
      <c r="D493" s="5">
        <v>1838491.62</v>
      </c>
    </row>
    <row r="494" spans="1:4">
      <c r="A494" s="3">
        <v>40966.472222222219</v>
      </c>
      <c r="B494" s="5">
        <v>10.66</v>
      </c>
      <c r="C494" s="5">
        <v>136349</v>
      </c>
      <c r="D494" s="5">
        <v>1445237.61</v>
      </c>
    </row>
    <row r="495" spans="1:4">
      <c r="A495" s="3">
        <v>40966.479166666664</v>
      </c>
      <c r="B495" s="5">
        <v>10.68</v>
      </c>
      <c r="C495" s="5">
        <v>133442</v>
      </c>
      <c r="D495" s="5">
        <v>1422722.51</v>
      </c>
    </row>
    <row r="496" spans="1:4">
      <c r="A496" s="3">
        <v>40966.548611111109</v>
      </c>
      <c r="B496" s="5">
        <v>10.63</v>
      </c>
      <c r="C496" s="5">
        <v>167333</v>
      </c>
      <c r="D496" s="5">
        <v>1784724.49</v>
      </c>
    </row>
    <row r="497" spans="1:4">
      <c r="A497" s="3">
        <v>40966.555555555555</v>
      </c>
      <c r="B497" s="5">
        <v>10.69</v>
      </c>
      <c r="C497" s="5">
        <v>169649</v>
      </c>
      <c r="D497" s="5">
        <v>1812798.84</v>
      </c>
    </row>
    <row r="498" spans="1:4">
      <c r="A498" s="3">
        <v>40966.5625</v>
      </c>
      <c r="B498" s="5">
        <v>10.68</v>
      </c>
      <c r="C498" s="5">
        <v>105162</v>
      </c>
      <c r="D498" s="5">
        <v>1123792.7</v>
      </c>
    </row>
    <row r="499" spans="1:4">
      <c r="A499" s="3">
        <v>40966.569444444445</v>
      </c>
      <c r="B499" s="5">
        <v>10.63</v>
      </c>
      <c r="C499" s="5">
        <v>170399</v>
      </c>
      <c r="D499" s="5">
        <v>1814962.32</v>
      </c>
    </row>
    <row r="500" spans="1:4">
      <c r="A500" s="3">
        <v>40966.576388888891</v>
      </c>
      <c r="B500" s="5">
        <v>10.68</v>
      </c>
      <c r="C500" s="5">
        <v>143479</v>
      </c>
      <c r="D500" s="5">
        <v>1528892.43</v>
      </c>
    </row>
    <row r="501" spans="1:4">
      <c r="A501" s="3">
        <v>40966.583333333336</v>
      </c>
      <c r="B501" s="5">
        <v>10.66</v>
      </c>
      <c r="C501" s="5">
        <v>115710</v>
      </c>
      <c r="D501" s="5">
        <v>1233394.2</v>
      </c>
    </row>
    <row r="502" spans="1:4">
      <c r="A502" s="3">
        <v>40966.590277777781</v>
      </c>
      <c r="B502" s="5">
        <v>10.67</v>
      </c>
      <c r="C502" s="5">
        <v>139623</v>
      </c>
      <c r="D502" s="5">
        <v>1487934.02</v>
      </c>
    </row>
    <row r="503" spans="1:4">
      <c r="A503" s="3">
        <v>40966.597222222219</v>
      </c>
      <c r="B503" s="5">
        <v>10.67</v>
      </c>
      <c r="C503" s="5">
        <v>164986</v>
      </c>
      <c r="D503" s="5">
        <v>1758878.32</v>
      </c>
    </row>
    <row r="504" spans="1:4">
      <c r="A504" s="3">
        <v>40966.604166666664</v>
      </c>
      <c r="B504" s="5">
        <v>10.57</v>
      </c>
      <c r="C504" s="5">
        <v>236891</v>
      </c>
      <c r="D504" s="5">
        <v>2515179.5099999998</v>
      </c>
    </row>
    <row r="505" spans="1:4">
      <c r="A505" s="3">
        <v>40966.611111111109</v>
      </c>
      <c r="B505" s="5">
        <v>10.4</v>
      </c>
      <c r="C505" s="5">
        <v>403502</v>
      </c>
      <c r="D505" s="5">
        <v>4237147.92</v>
      </c>
    </row>
    <row r="506" spans="1:4">
      <c r="A506" s="3">
        <v>40966.618055555555</v>
      </c>
      <c r="B506" s="5">
        <v>10.25</v>
      </c>
      <c r="C506" s="5">
        <v>571854</v>
      </c>
      <c r="D506" s="5">
        <v>5891722.1399999997</v>
      </c>
    </row>
    <row r="507" spans="1:4">
      <c r="A507" s="3">
        <v>40966.625</v>
      </c>
      <c r="B507" s="5">
        <v>10.01</v>
      </c>
      <c r="C507" s="5">
        <v>706341</v>
      </c>
      <c r="D507" s="5">
        <v>7137318.5899999999</v>
      </c>
    </row>
    <row r="508" spans="1:4">
      <c r="A508" s="3">
        <v>40967.402777777781</v>
      </c>
      <c r="B508" s="5">
        <v>10.199999999999999</v>
      </c>
      <c r="C508" s="5">
        <v>655266</v>
      </c>
      <c r="D508" s="5">
        <v>6691042.0300000003</v>
      </c>
    </row>
    <row r="509" spans="1:4">
      <c r="A509" s="3">
        <v>40967.409722222219</v>
      </c>
      <c r="B509" s="5">
        <v>10.14</v>
      </c>
      <c r="C509" s="5">
        <v>291874</v>
      </c>
      <c r="D509" s="5">
        <v>2966798.17</v>
      </c>
    </row>
    <row r="510" spans="1:4">
      <c r="A510" s="3">
        <v>40967.416666666664</v>
      </c>
      <c r="B510" s="5">
        <v>10.18</v>
      </c>
      <c r="C510" s="5">
        <v>193966</v>
      </c>
      <c r="D510" s="5">
        <v>1973897.32</v>
      </c>
    </row>
    <row r="511" spans="1:4">
      <c r="A511" s="3">
        <v>40967.423611111109</v>
      </c>
      <c r="B511" s="5">
        <v>10.1</v>
      </c>
      <c r="C511" s="5">
        <v>197333</v>
      </c>
      <c r="D511" s="5">
        <v>1994201.37</v>
      </c>
    </row>
    <row r="512" spans="1:4">
      <c r="A512" s="3">
        <v>40967.430555555555</v>
      </c>
      <c r="B512" s="5">
        <v>10.19</v>
      </c>
      <c r="C512" s="5">
        <v>310715</v>
      </c>
      <c r="D512" s="5">
        <v>3153257.67</v>
      </c>
    </row>
    <row r="513" spans="1:4">
      <c r="A513" s="3">
        <v>40967.4375</v>
      </c>
      <c r="B513" s="5">
        <v>10.15</v>
      </c>
      <c r="C513" s="5">
        <v>168400</v>
      </c>
      <c r="D513" s="5">
        <v>1715362.5</v>
      </c>
    </row>
    <row r="514" spans="1:4">
      <c r="A514" s="3">
        <v>40967.444444444445</v>
      </c>
      <c r="B514" s="5">
        <v>10.039999999999999</v>
      </c>
      <c r="C514" s="5">
        <v>104800</v>
      </c>
      <c r="D514" s="5">
        <v>1061449</v>
      </c>
    </row>
    <row r="515" spans="1:4">
      <c r="A515" s="3">
        <v>40967.451388888891</v>
      </c>
      <c r="B515" s="5">
        <v>9.92</v>
      </c>
      <c r="C515" s="5">
        <v>364299</v>
      </c>
      <c r="D515" s="5">
        <v>3633296.58</v>
      </c>
    </row>
    <row r="516" spans="1:4">
      <c r="A516" s="3">
        <v>40967.458333333336</v>
      </c>
      <c r="B516" s="5">
        <v>9.98</v>
      </c>
      <c r="C516" s="5">
        <v>171750</v>
      </c>
      <c r="D516" s="5">
        <v>1708872.5</v>
      </c>
    </row>
    <row r="517" spans="1:4">
      <c r="A517" s="3">
        <v>40967.465277777781</v>
      </c>
      <c r="B517" s="5">
        <v>10</v>
      </c>
      <c r="C517" s="5">
        <v>134835</v>
      </c>
      <c r="D517" s="5">
        <v>1341655.8899999999</v>
      </c>
    </row>
    <row r="518" spans="1:4">
      <c r="A518" s="3">
        <v>40967.472222222219</v>
      </c>
      <c r="B518" s="5">
        <v>9.99</v>
      </c>
      <c r="C518" s="5">
        <v>61022</v>
      </c>
      <c r="D518" s="5">
        <v>607706.64</v>
      </c>
    </row>
    <row r="519" spans="1:4">
      <c r="A519" s="3">
        <v>40967.479166666664</v>
      </c>
      <c r="B519" s="5">
        <v>9.99</v>
      </c>
      <c r="C519" s="5">
        <v>207379</v>
      </c>
      <c r="D519" s="5">
        <v>2063179.89</v>
      </c>
    </row>
    <row r="520" spans="1:4">
      <c r="A520" s="3">
        <v>40967.548611111109</v>
      </c>
      <c r="B520" s="5">
        <v>10.039999999999999</v>
      </c>
      <c r="C520" s="5">
        <v>152753</v>
      </c>
      <c r="D520" s="5">
        <v>1528811.16</v>
      </c>
    </row>
    <row r="521" spans="1:4">
      <c r="A521" s="3">
        <v>40967.555555555555</v>
      </c>
      <c r="B521" s="5">
        <v>10.050000000000001</v>
      </c>
      <c r="C521" s="5">
        <v>90102</v>
      </c>
      <c r="D521" s="5">
        <v>905631.85</v>
      </c>
    </row>
    <row r="522" spans="1:4">
      <c r="A522" s="3">
        <v>40967.5625</v>
      </c>
      <c r="B522" s="5">
        <v>10.11</v>
      </c>
      <c r="C522" s="5">
        <v>156270</v>
      </c>
      <c r="D522" s="5">
        <v>1577920.58</v>
      </c>
    </row>
    <row r="523" spans="1:4">
      <c r="A523" s="3">
        <v>40967.569444444445</v>
      </c>
      <c r="B523" s="5">
        <v>10.1</v>
      </c>
      <c r="C523" s="5">
        <v>135839</v>
      </c>
      <c r="D523" s="5">
        <v>1376451.26</v>
      </c>
    </row>
    <row r="524" spans="1:4">
      <c r="A524" s="3">
        <v>40967.576388888891</v>
      </c>
      <c r="B524" s="5">
        <v>10.08</v>
      </c>
      <c r="C524" s="5">
        <v>186704</v>
      </c>
      <c r="D524" s="5">
        <v>1882836.84</v>
      </c>
    </row>
    <row r="525" spans="1:4">
      <c r="A525" s="3">
        <v>40967.583333333336</v>
      </c>
      <c r="B525" s="5">
        <v>10.210000000000001</v>
      </c>
      <c r="C525" s="5">
        <v>412523</v>
      </c>
      <c r="D525" s="5">
        <v>4183204.52</v>
      </c>
    </row>
    <row r="526" spans="1:4">
      <c r="A526" s="3">
        <v>40967.590277777781</v>
      </c>
      <c r="B526" s="5">
        <v>10.24</v>
      </c>
      <c r="C526" s="5">
        <v>420651</v>
      </c>
      <c r="D526" s="5">
        <v>4289006.97</v>
      </c>
    </row>
    <row r="527" spans="1:4">
      <c r="A527" s="3">
        <v>40967.597222222219</v>
      </c>
      <c r="B527" s="5">
        <v>10.31</v>
      </c>
      <c r="C527" s="5">
        <v>272111</v>
      </c>
      <c r="D527" s="5">
        <v>2793614.25</v>
      </c>
    </row>
    <row r="528" spans="1:4">
      <c r="A528" s="3">
        <v>40967.604166666664</v>
      </c>
      <c r="B528" s="5">
        <v>10.34</v>
      </c>
      <c r="C528" s="5">
        <v>247614</v>
      </c>
      <c r="D528" s="5">
        <v>2555661.8199999998</v>
      </c>
    </row>
    <row r="529" spans="1:4">
      <c r="A529" s="3">
        <v>40967.611111111109</v>
      </c>
      <c r="B529" s="5">
        <v>10.23</v>
      </c>
      <c r="C529" s="5">
        <v>312194</v>
      </c>
      <c r="D529" s="5">
        <v>3211528.25</v>
      </c>
    </row>
    <row r="530" spans="1:4">
      <c r="A530" s="3">
        <v>40967.618055555555</v>
      </c>
      <c r="B530" s="5">
        <v>10.220000000000001</v>
      </c>
      <c r="C530" s="5">
        <v>83242</v>
      </c>
      <c r="D530" s="5">
        <v>851825.32</v>
      </c>
    </row>
    <row r="531" spans="1:4">
      <c r="A531" s="3">
        <v>40967.625</v>
      </c>
      <c r="B531" s="5">
        <v>10.28</v>
      </c>
      <c r="C531" s="5">
        <v>178983</v>
      </c>
      <c r="D531" s="5">
        <v>1834213.05</v>
      </c>
    </row>
    <row r="532" spans="1:4">
      <c r="A532" s="3">
        <v>40968.402777777781</v>
      </c>
      <c r="B532" s="5">
        <v>10</v>
      </c>
      <c r="C532" s="5">
        <v>402503</v>
      </c>
      <c r="D532" s="5">
        <v>4014066.64</v>
      </c>
    </row>
    <row r="533" spans="1:4">
      <c r="A533" s="3">
        <v>40968.409722222219</v>
      </c>
      <c r="B533" s="5">
        <v>9.9499999999999993</v>
      </c>
      <c r="C533" s="5">
        <v>323141</v>
      </c>
      <c r="D533" s="5">
        <v>3230315.45</v>
      </c>
    </row>
    <row r="534" spans="1:4">
      <c r="A534" s="3">
        <v>40968.416666666664</v>
      </c>
      <c r="B534" s="5">
        <v>9.9700000000000006</v>
      </c>
      <c r="C534" s="5">
        <v>250069</v>
      </c>
      <c r="D534" s="5">
        <v>2491305.4900000002</v>
      </c>
    </row>
    <row r="535" spans="1:4">
      <c r="A535" s="3">
        <v>40968.423611111109</v>
      </c>
      <c r="B535" s="5">
        <v>10.11</v>
      </c>
      <c r="C535" s="5">
        <v>244907</v>
      </c>
      <c r="D535" s="5">
        <v>2458921.02</v>
      </c>
    </row>
    <row r="536" spans="1:4">
      <c r="A536" s="3">
        <v>40968.430555555555</v>
      </c>
      <c r="B536" s="5">
        <v>10.17</v>
      </c>
      <c r="C536" s="5">
        <v>320613</v>
      </c>
      <c r="D536" s="5">
        <v>3248359.83</v>
      </c>
    </row>
    <row r="537" spans="1:4">
      <c r="A537" s="3">
        <v>40968.4375</v>
      </c>
      <c r="B537" s="5">
        <v>10.25</v>
      </c>
      <c r="C537" s="5">
        <v>389208</v>
      </c>
      <c r="D537" s="5">
        <v>3990618.41</v>
      </c>
    </row>
    <row r="538" spans="1:4">
      <c r="A538" s="3">
        <v>40968.444444444445</v>
      </c>
      <c r="B538" s="5">
        <v>10.24</v>
      </c>
      <c r="C538" s="5">
        <v>278869</v>
      </c>
      <c r="D538" s="5">
        <v>2854386.81</v>
      </c>
    </row>
    <row r="539" spans="1:4">
      <c r="A539" s="3">
        <v>40968.451388888891</v>
      </c>
      <c r="B539" s="5">
        <v>10.18</v>
      </c>
      <c r="C539" s="5">
        <v>251562</v>
      </c>
      <c r="D539" s="5">
        <v>2564851.66</v>
      </c>
    </row>
    <row r="540" spans="1:4">
      <c r="A540" s="3">
        <v>40968.458333333336</v>
      </c>
      <c r="B540" s="5">
        <v>10.19</v>
      </c>
      <c r="C540" s="5">
        <v>252497</v>
      </c>
      <c r="D540" s="5">
        <v>2575619.0299999998</v>
      </c>
    </row>
    <row r="541" spans="1:4">
      <c r="A541" s="3">
        <v>40968.465277777781</v>
      </c>
      <c r="B541" s="5">
        <v>10.09</v>
      </c>
      <c r="C541" s="5">
        <v>332032</v>
      </c>
      <c r="D541" s="5">
        <v>3359587.88</v>
      </c>
    </row>
    <row r="542" spans="1:4">
      <c r="A542" s="3">
        <v>40968.472222222219</v>
      </c>
      <c r="B542" s="5">
        <v>10.08</v>
      </c>
      <c r="C542" s="5">
        <v>187156</v>
      </c>
      <c r="D542" s="5">
        <v>1890727.5</v>
      </c>
    </row>
    <row r="543" spans="1:4">
      <c r="A543" s="3">
        <v>40968.479166666664</v>
      </c>
      <c r="B543" s="5">
        <v>10.1</v>
      </c>
      <c r="C543" s="5">
        <v>78748</v>
      </c>
      <c r="D543" s="5">
        <v>795268.26</v>
      </c>
    </row>
    <row r="544" spans="1:4">
      <c r="A544" s="3">
        <v>40968.548611111109</v>
      </c>
      <c r="B544" s="5">
        <v>10.119999999999999</v>
      </c>
      <c r="C544" s="5">
        <v>41646</v>
      </c>
      <c r="D544" s="5">
        <v>421626.42</v>
      </c>
    </row>
    <row r="545" spans="1:4">
      <c r="A545" s="3">
        <v>40968.555555555555</v>
      </c>
      <c r="B545" s="5">
        <v>10.119999999999999</v>
      </c>
      <c r="C545" s="5">
        <v>134256</v>
      </c>
      <c r="D545" s="5">
        <v>1360196.34</v>
      </c>
    </row>
    <row r="546" spans="1:4">
      <c r="A546" s="3">
        <v>40968.5625</v>
      </c>
      <c r="B546" s="5">
        <v>10.11</v>
      </c>
      <c r="C546" s="5">
        <v>118269</v>
      </c>
      <c r="D546" s="5">
        <v>1197547.6200000001</v>
      </c>
    </row>
    <row r="547" spans="1:4">
      <c r="A547" s="3">
        <v>40968.569444444445</v>
      </c>
      <c r="B547" s="5">
        <v>10.119999999999999</v>
      </c>
      <c r="C547" s="5">
        <v>55437</v>
      </c>
      <c r="D547" s="5">
        <v>560073.63</v>
      </c>
    </row>
    <row r="548" spans="1:4">
      <c r="A548" s="3">
        <v>40968.576388888891</v>
      </c>
      <c r="B548" s="5">
        <v>10.08</v>
      </c>
      <c r="C548" s="5">
        <v>77700</v>
      </c>
      <c r="D548" s="5">
        <v>785129.58</v>
      </c>
    </row>
    <row r="549" spans="1:4">
      <c r="A549" s="3">
        <v>40968.583333333336</v>
      </c>
      <c r="B549" s="5">
        <v>10.1</v>
      </c>
      <c r="C549" s="5">
        <v>127562</v>
      </c>
      <c r="D549" s="5">
        <v>1282460.76</v>
      </c>
    </row>
    <row r="550" spans="1:4">
      <c r="A550" s="3">
        <v>40968.590277777781</v>
      </c>
      <c r="B550" s="5">
        <v>10.07</v>
      </c>
      <c r="C550" s="5">
        <v>70322</v>
      </c>
      <c r="D550" s="5">
        <v>706018.04</v>
      </c>
    </row>
    <row r="551" spans="1:4">
      <c r="A551" s="3">
        <v>40968.597222222219</v>
      </c>
      <c r="B551" s="5">
        <v>10</v>
      </c>
      <c r="C551" s="5">
        <v>266894</v>
      </c>
      <c r="D551" s="5">
        <v>2671725.1</v>
      </c>
    </row>
    <row r="552" spans="1:4">
      <c r="A552" s="3">
        <v>40968.604166666664</v>
      </c>
      <c r="B552" s="5">
        <v>10.01</v>
      </c>
      <c r="C552" s="5">
        <v>195338</v>
      </c>
      <c r="D552" s="5">
        <v>1955234.11</v>
      </c>
    </row>
    <row r="553" spans="1:4">
      <c r="A553" s="3">
        <v>40968.611111111109</v>
      </c>
      <c r="B553" s="5">
        <v>10.06</v>
      </c>
      <c r="C553" s="5">
        <v>243970</v>
      </c>
      <c r="D553" s="5">
        <v>2445721.2999999998</v>
      </c>
    </row>
    <row r="554" spans="1:4">
      <c r="A554" s="3">
        <v>40968.618055555555</v>
      </c>
      <c r="B554" s="5">
        <v>10</v>
      </c>
      <c r="C554" s="5">
        <v>133076</v>
      </c>
      <c r="D554" s="5">
        <v>1332178.21</v>
      </c>
    </row>
    <row r="555" spans="1:4">
      <c r="A555" s="3">
        <v>40968.625</v>
      </c>
      <c r="B555" s="5">
        <v>10.050000000000001</v>
      </c>
      <c r="C555" s="5">
        <v>189414</v>
      </c>
      <c r="D555" s="5">
        <v>1896068.5</v>
      </c>
    </row>
    <row r="556" spans="1:4">
      <c r="A556" s="3">
        <v>40969.402777777781</v>
      </c>
      <c r="B556" s="5">
        <v>10.050000000000001</v>
      </c>
      <c r="C556" s="5">
        <v>63240</v>
      </c>
      <c r="D556" s="5">
        <v>635105</v>
      </c>
    </row>
    <row r="557" spans="1:4">
      <c r="A557" s="3">
        <v>40969.409722222219</v>
      </c>
      <c r="B557" s="5">
        <v>10.1</v>
      </c>
      <c r="C557" s="5">
        <v>58100</v>
      </c>
      <c r="D557" s="5">
        <v>587186.13</v>
      </c>
    </row>
    <row r="558" spans="1:4">
      <c r="A558" s="3">
        <v>40969.416666666664</v>
      </c>
      <c r="B558" s="5">
        <v>10.15</v>
      </c>
      <c r="C558" s="5">
        <v>76442</v>
      </c>
      <c r="D558" s="5">
        <v>774464.72</v>
      </c>
    </row>
    <row r="559" spans="1:4">
      <c r="A559" s="3">
        <v>40969.423611111109</v>
      </c>
      <c r="B559" s="5">
        <v>10.27</v>
      </c>
      <c r="C559" s="5">
        <v>251795</v>
      </c>
      <c r="D559" s="5">
        <v>2574998.86</v>
      </c>
    </row>
    <row r="560" spans="1:4">
      <c r="A560" s="3">
        <v>40969.430555555555</v>
      </c>
      <c r="B560" s="5">
        <v>10.220000000000001</v>
      </c>
      <c r="C560" s="5">
        <v>104721</v>
      </c>
      <c r="D560" s="5">
        <v>1076959.6499999999</v>
      </c>
    </row>
    <row r="561" spans="1:4">
      <c r="A561" s="3">
        <v>40969.4375</v>
      </c>
      <c r="B561" s="5">
        <v>10.17</v>
      </c>
      <c r="C561" s="5">
        <v>87687</v>
      </c>
      <c r="D561" s="5">
        <v>894050.65</v>
      </c>
    </row>
    <row r="562" spans="1:4">
      <c r="A562" s="3">
        <v>40969.444444444445</v>
      </c>
      <c r="B562" s="5">
        <v>10.210000000000001</v>
      </c>
      <c r="C562" s="5">
        <v>68623</v>
      </c>
      <c r="D562" s="5">
        <v>698582.44</v>
      </c>
    </row>
    <row r="563" spans="1:4">
      <c r="A563" s="3">
        <v>40969.451388888891</v>
      </c>
      <c r="B563" s="5">
        <v>10.199999999999999</v>
      </c>
      <c r="C563" s="5">
        <v>70571</v>
      </c>
      <c r="D563" s="5">
        <v>719848.6</v>
      </c>
    </row>
    <row r="564" spans="1:4">
      <c r="A564" s="3">
        <v>40969.458333333336</v>
      </c>
      <c r="B564" s="5">
        <v>10.210000000000001</v>
      </c>
      <c r="C564" s="5">
        <v>124051</v>
      </c>
      <c r="D564" s="5">
        <v>1263665.49</v>
      </c>
    </row>
    <row r="565" spans="1:4">
      <c r="A565" s="3">
        <v>40969.465277777781</v>
      </c>
      <c r="B565" s="5">
        <v>10.210000000000001</v>
      </c>
      <c r="C565" s="5">
        <v>79750</v>
      </c>
      <c r="D565" s="5">
        <v>813197</v>
      </c>
    </row>
    <row r="566" spans="1:4">
      <c r="A566" s="3">
        <v>40969.472222222219</v>
      </c>
      <c r="B566" s="5">
        <v>10.18</v>
      </c>
      <c r="C566" s="5">
        <v>40500</v>
      </c>
      <c r="D566" s="5">
        <v>413118</v>
      </c>
    </row>
    <row r="567" spans="1:4">
      <c r="A567" s="3">
        <v>40969.479166666664</v>
      </c>
      <c r="B567" s="5">
        <v>10.24</v>
      </c>
      <c r="C567" s="5">
        <v>99893</v>
      </c>
      <c r="D567" s="5">
        <v>1019528.97</v>
      </c>
    </row>
    <row r="568" spans="1:4">
      <c r="A568" s="3">
        <v>40969.548611111109</v>
      </c>
      <c r="B568" s="5">
        <v>10.24</v>
      </c>
      <c r="C568" s="5">
        <v>24457</v>
      </c>
      <c r="D568" s="5">
        <v>250537.54</v>
      </c>
    </row>
    <row r="569" spans="1:4">
      <c r="A569" s="3">
        <v>40969.555555555555</v>
      </c>
      <c r="B569" s="5">
        <v>10.199999999999999</v>
      </c>
      <c r="C569" s="5">
        <v>58071</v>
      </c>
      <c r="D569" s="5">
        <v>593308.86</v>
      </c>
    </row>
    <row r="570" spans="1:4">
      <c r="A570" s="3">
        <v>40969.5625</v>
      </c>
      <c r="B570" s="5">
        <v>10.199999999999999</v>
      </c>
      <c r="C570" s="5">
        <v>30812</v>
      </c>
      <c r="D570" s="5">
        <v>314350.40000000002</v>
      </c>
    </row>
    <row r="571" spans="1:4">
      <c r="A571" s="3">
        <v>40969.569444444445</v>
      </c>
      <c r="B571" s="5">
        <v>10.19</v>
      </c>
      <c r="C571" s="5">
        <v>80970</v>
      </c>
      <c r="D571" s="5">
        <v>825978.87</v>
      </c>
    </row>
    <row r="572" spans="1:4">
      <c r="A572" s="3">
        <v>40969.576388888891</v>
      </c>
      <c r="B572" s="5">
        <v>10.210000000000001</v>
      </c>
      <c r="C572" s="5">
        <v>43079</v>
      </c>
      <c r="D572" s="5">
        <v>439546.01</v>
      </c>
    </row>
    <row r="573" spans="1:4">
      <c r="A573" s="3">
        <v>40969.583333333336</v>
      </c>
      <c r="B573" s="5">
        <v>10.199999999999999</v>
      </c>
      <c r="C573" s="5">
        <v>13144</v>
      </c>
      <c r="D573" s="5">
        <v>134130.79999999999</v>
      </c>
    </row>
    <row r="574" spans="1:4">
      <c r="A574" s="3">
        <v>40969.590277777781</v>
      </c>
      <c r="B574" s="5">
        <v>10.199999999999999</v>
      </c>
      <c r="C574" s="5">
        <v>144327</v>
      </c>
      <c r="D574" s="5">
        <v>1473589.96</v>
      </c>
    </row>
    <row r="575" spans="1:4">
      <c r="A575" s="3">
        <v>40969.597222222219</v>
      </c>
      <c r="B575" s="5">
        <v>10.199999999999999</v>
      </c>
      <c r="C575" s="5">
        <v>57924</v>
      </c>
      <c r="D575" s="5">
        <v>591028.80000000005</v>
      </c>
    </row>
    <row r="576" spans="1:4">
      <c r="A576" s="3">
        <v>40969.604166666664</v>
      </c>
      <c r="B576" s="5">
        <v>10.199999999999999</v>
      </c>
      <c r="C576" s="5">
        <v>98974</v>
      </c>
      <c r="D576" s="5">
        <v>1009735.8</v>
      </c>
    </row>
    <row r="577" spans="1:4">
      <c r="A577" s="3">
        <v>40969.611111111109</v>
      </c>
      <c r="B577" s="5">
        <v>10.17</v>
      </c>
      <c r="C577" s="5">
        <v>136726</v>
      </c>
      <c r="D577" s="5">
        <v>1394214.84</v>
      </c>
    </row>
    <row r="578" spans="1:4">
      <c r="A578" s="3">
        <v>40969.618055555555</v>
      </c>
      <c r="B578" s="5">
        <v>10.119999999999999</v>
      </c>
      <c r="C578" s="5">
        <v>136617</v>
      </c>
      <c r="D578" s="5">
        <v>1385303.43</v>
      </c>
    </row>
    <row r="579" spans="1:4">
      <c r="A579" s="3">
        <v>40969.625</v>
      </c>
      <c r="B579" s="5">
        <v>10.15</v>
      </c>
      <c r="C579" s="5">
        <v>186107</v>
      </c>
      <c r="D579" s="5">
        <v>1887813.34</v>
      </c>
    </row>
    <row r="580" spans="1:4">
      <c r="A580" s="3">
        <v>40970.402777777781</v>
      </c>
      <c r="B580" s="5">
        <v>10.199999999999999</v>
      </c>
      <c r="C580" s="5">
        <v>110425</v>
      </c>
      <c r="D580" s="5">
        <v>1126624.55</v>
      </c>
    </row>
    <row r="581" spans="1:4">
      <c r="A581" s="3">
        <v>40970.409722222219</v>
      </c>
      <c r="B581" s="5">
        <v>10.210000000000001</v>
      </c>
      <c r="C581" s="5">
        <v>105224</v>
      </c>
      <c r="D581" s="5">
        <v>1071052.71</v>
      </c>
    </row>
    <row r="582" spans="1:4">
      <c r="A582" s="3">
        <v>40970.416666666664</v>
      </c>
      <c r="B582" s="5">
        <v>10.27</v>
      </c>
      <c r="C582" s="5">
        <v>157422</v>
      </c>
      <c r="D582" s="5">
        <v>1613427</v>
      </c>
    </row>
    <row r="583" spans="1:4">
      <c r="A583" s="3">
        <v>40970.423611111109</v>
      </c>
      <c r="B583" s="5">
        <v>10.34</v>
      </c>
      <c r="C583" s="5">
        <v>136487</v>
      </c>
      <c r="D583" s="5">
        <v>1406729.23</v>
      </c>
    </row>
    <row r="584" spans="1:4">
      <c r="A584" s="3">
        <v>40970.430555555555</v>
      </c>
      <c r="B584" s="5">
        <v>10.36</v>
      </c>
      <c r="C584" s="5">
        <v>137628</v>
      </c>
      <c r="D584" s="5">
        <v>1422614.18</v>
      </c>
    </row>
    <row r="585" spans="1:4">
      <c r="A585" s="3">
        <v>40970.4375</v>
      </c>
      <c r="B585" s="5">
        <v>10.35</v>
      </c>
      <c r="C585" s="5">
        <v>155426</v>
      </c>
      <c r="D585" s="5">
        <v>1615257.4</v>
      </c>
    </row>
    <row r="586" spans="1:4">
      <c r="A586" s="3">
        <v>40970.444444444445</v>
      </c>
      <c r="B586" s="5">
        <v>10.34</v>
      </c>
      <c r="C586" s="5">
        <v>77100</v>
      </c>
      <c r="D586" s="5">
        <v>799532</v>
      </c>
    </row>
    <row r="587" spans="1:4">
      <c r="A587" s="3">
        <v>40970.451388888891</v>
      </c>
      <c r="B587" s="5">
        <v>10.38</v>
      </c>
      <c r="C587" s="5">
        <v>208871</v>
      </c>
      <c r="D587" s="5">
        <v>2163114.56</v>
      </c>
    </row>
    <row r="588" spans="1:4">
      <c r="A588" s="3">
        <v>40970.458333333336</v>
      </c>
      <c r="B588" s="5">
        <v>10.38</v>
      </c>
      <c r="C588" s="5">
        <v>139756</v>
      </c>
      <c r="D588" s="5">
        <v>1451906.46</v>
      </c>
    </row>
    <row r="589" spans="1:4">
      <c r="A589" s="3">
        <v>40970.465277777781</v>
      </c>
      <c r="B589" s="5">
        <v>10.38</v>
      </c>
      <c r="C589" s="5">
        <v>163200</v>
      </c>
      <c r="D589" s="5">
        <v>1692580.59</v>
      </c>
    </row>
    <row r="590" spans="1:4">
      <c r="A590" s="3">
        <v>40970.472222222219</v>
      </c>
      <c r="B590" s="5">
        <v>10.43</v>
      </c>
      <c r="C590" s="5">
        <v>458712</v>
      </c>
      <c r="D590" s="5">
        <v>4792184.67</v>
      </c>
    </row>
    <row r="591" spans="1:4">
      <c r="A591" s="3">
        <v>40970.479166666664</v>
      </c>
      <c r="B591" s="5">
        <v>10.64</v>
      </c>
      <c r="C591" s="5">
        <v>682221</v>
      </c>
      <c r="D591" s="5">
        <v>7263890.1200000001</v>
      </c>
    </row>
    <row r="592" spans="1:4">
      <c r="A592" s="3">
        <v>40970.548611111109</v>
      </c>
      <c r="B592" s="5">
        <v>10.59</v>
      </c>
      <c r="C592" s="5">
        <v>249158</v>
      </c>
      <c r="D592" s="5">
        <v>2641810.06</v>
      </c>
    </row>
    <row r="593" spans="1:4">
      <c r="A593" s="3">
        <v>40970.555555555555</v>
      </c>
      <c r="B593" s="5">
        <v>10.57</v>
      </c>
      <c r="C593" s="5">
        <v>340427</v>
      </c>
      <c r="D593" s="5">
        <v>3625233.53</v>
      </c>
    </row>
    <row r="594" spans="1:4">
      <c r="A594" s="3">
        <v>40970.5625</v>
      </c>
      <c r="B594" s="5">
        <v>10.63</v>
      </c>
      <c r="C594" s="5">
        <v>367130</v>
      </c>
      <c r="D594" s="5">
        <v>3897630.77</v>
      </c>
    </row>
    <row r="595" spans="1:4">
      <c r="A595" s="3">
        <v>40970.569444444445</v>
      </c>
      <c r="B595" s="5">
        <v>10.46</v>
      </c>
      <c r="C595" s="5">
        <v>317552</v>
      </c>
      <c r="D595" s="5">
        <v>3348981.88</v>
      </c>
    </row>
    <row r="596" spans="1:4">
      <c r="A596" s="3">
        <v>40970.576388888891</v>
      </c>
      <c r="B596" s="5">
        <v>10.5</v>
      </c>
      <c r="C596" s="5">
        <v>436714</v>
      </c>
      <c r="D596" s="5">
        <v>4580364.9400000004</v>
      </c>
    </row>
    <row r="597" spans="1:4">
      <c r="A597" s="3">
        <v>40970.583333333336</v>
      </c>
      <c r="B597" s="5">
        <v>10.6</v>
      </c>
      <c r="C597" s="5">
        <v>244043</v>
      </c>
      <c r="D597" s="5">
        <v>2577770.7200000002</v>
      </c>
    </row>
    <row r="598" spans="1:4">
      <c r="A598" s="3">
        <v>40970.590277777781</v>
      </c>
      <c r="B598" s="5">
        <v>10.5</v>
      </c>
      <c r="C598" s="5">
        <v>261296</v>
      </c>
      <c r="D598" s="5">
        <v>2749159.74</v>
      </c>
    </row>
    <row r="599" spans="1:4">
      <c r="A599" s="3">
        <v>40970.597222222219</v>
      </c>
      <c r="B599" s="5">
        <v>10.68</v>
      </c>
      <c r="C599" s="5">
        <v>1101408</v>
      </c>
      <c r="D599" s="5">
        <v>11774833.560000001</v>
      </c>
    </row>
    <row r="600" spans="1:4">
      <c r="A600" s="3">
        <v>40970.604166666664</v>
      </c>
      <c r="B600" s="5">
        <v>10.68</v>
      </c>
      <c r="C600" s="5">
        <v>512644</v>
      </c>
      <c r="D600" s="5">
        <v>5496199.8700000001</v>
      </c>
    </row>
    <row r="601" spans="1:4">
      <c r="A601" s="3">
        <v>40970.611111111109</v>
      </c>
      <c r="B601" s="5">
        <v>10.55</v>
      </c>
      <c r="C601" s="5">
        <v>237550</v>
      </c>
      <c r="D601" s="5">
        <v>2516179.92</v>
      </c>
    </row>
    <row r="602" spans="1:4">
      <c r="A602" s="3">
        <v>40970.618055555555</v>
      </c>
      <c r="B602" s="5">
        <v>10.65</v>
      </c>
      <c r="C602" s="5">
        <v>180204</v>
      </c>
      <c r="D602" s="5">
        <v>1908227.05</v>
      </c>
    </row>
    <row r="603" spans="1:4">
      <c r="A603" s="3">
        <v>40970.625</v>
      </c>
      <c r="B603" s="5">
        <v>10.65</v>
      </c>
      <c r="C603" s="5">
        <v>208029</v>
      </c>
      <c r="D603" s="5">
        <v>2213187.02</v>
      </c>
    </row>
    <row r="604" spans="1:4">
      <c r="A604" s="3">
        <v>40973.402777777781</v>
      </c>
      <c r="B604" s="5">
        <v>10.92</v>
      </c>
      <c r="C604" s="5">
        <v>424963</v>
      </c>
      <c r="D604" s="5">
        <v>4618784.95</v>
      </c>
    </row>
    <row r="605" spans="1:4">
      <c r="A605" s="3">
        <v>40973.409722222219</v>
      </c>
      <c r="B605" s="5">
        <v>11.01</v>
      </c>
      <c r="C605" s="5">
        <v>735269</v>
      </c>
      <c r="D605" s="5">
        <v>8079852.8399999999</v>
      </c>
    </row>
    <row r="606" spans="1:4">
      <c r="A606" s="3">
        <v>40973.416666666664</v>
      </c>
      <c r="B606" s="5">
        <v>11.03</v>
      </c>
      <c r="C606" s="5">
        <v>719083</v>
      </c>
      <c r="D606" s="5">
        <v>7918715.8399999999</v>
      </c>
    </row>
    <row r="607" spans="1:4">
      <c r="A607" s="3">
        <v>40973.423611111109</v>
      </c>
      <c r="B607" s="5">
        <v>10.98</v>
      </c>
      <c r="C607" s="5">
        <v>680769</v>
      </c>
      <c r="D607" s="5">
        <v>7494184.8799999999</v>
      </c>
    </row>
    <row r="608" spans="1:4">
      <c r="A608" s="3">
        <v>40973.430555555555</v>
      </c>
      <c r="B608" s="5">
        <v>11</v>
      </c>
      <c r="C608" s="5">
        <v>504652</v>
      </c>
      <c r="D608" s="5">
        <v>5548953.1699999999</v>
      </c>
    </row>
    <row r="609" spans="1:4">
      <c r="A609" s="3">
        <v>40973.4375</v>
      </c>
      <c r="B609" s="5">
        <v>11.02</v>
      </c>
      <c r="C609" s="5">
        <v>381547</v>
      </c>
      <c r="D609" s="5">
        <v>4196843.01</v>
      </c>
    </row>
    <row r="610" spans="1:4">
      <c r="A610" s="3">
        <v>40973.444444444445</v>
      </c>
      <c r="B610" s="5">
        <v>11</v>
      </c>
      <c r="C610" s="5">
        <v>173405</v>
      </c>
      <c r="D610" s="5">
        <v>1907781</v>
      </c>
    </row>
    <row r="611" spans="1:4">
      <c r="A611" s="3">
        <v>40973.451388888891</v>
      </c>
      <c r="B611" s="5">
        <v>10.95</v>
      </c>
      <c r="C611" s="5">
        <v>262034</v>
      </c>
      <c r="D611" s="5">
        <v>2867124.52</v>
      </c>
    </row>
    <row r="612" spans="1:4">
      <c r="A612" s="3">
        <v>40973.458333333336</v>
      </c>
      <c r="B612" s="5">
        <v>11</v>
      </c>
      <c r="C612" s="5">
        <v>204438</v>
      </c>
      <c r="D612" s="5">
        <v>2245835.52</v>
      </c>
    </row>
    <row r="613" spans="1:4">
      <c r="A613" s="3">
        <v>40973.465277777781</v>
      </c>
      <c r="B613" s="5">
        <v>11</v>
      </c>
      <c r="C613" s="5">
        <v>88575</v>
      </c>
      <c r="D613" s="5">
        <v>974584</v>
      </c>
    </row>
    <row r="614" spans="1:4">
      <c r="A614" s="3">
        <v>40973.472222222219</v>
      </c>
      <c r="B614" s="5">
        <v>11</v>
      </c>
      <c r="C614" s="5">
        <v>126628</v>
      </c>
      <c r="D614" s="5">
        <v>1392986</v>
      </c>
    </row>
    <row r="615" spans="1:4">
      <c r="A615" s="3">
        <v>40973.479166666664</v>
      </c>
      <c r="B615" s="5">
        <v>11.02</v>
      </c>
      <c r="C615" s="5">
        <v>121837</v>
      </c>
      <c r="D615" s="5">
        <v>1342432</v>
      </c>
    </row>
    <row r="616" spans="1:4">
      <c r="A616" s="3">
        <v>40973.548611111109</v>
      </c>
      <c r="B616" s="5">
        <v>10.93</v>
      </c>
      <c r="C616" s="5">
        <v>221547</v>
      </c>
      <c r="D616" s="5">
        <v>2432849.1800000002</v>
      </c>
    </row>
    <row r="617" spans="1:4">
      <c r="A617" s="3">
        <v>40973.555555555555</v>
      </c>
      <c r="B617" s="5">
        <v>10.92</v>
      </c>
      <c r="C617" s="5">
        <v>197346</v>
      </c>
      <c r="D617" s="5">
        <v>2156468.34</v>
      </c>
    </row>
    <row r="618" spans="1:4">
      <c r="A618" s="3">
        <v>40973.5625</v>
      </c>
      <c r="B618" s="5">
        <v>10.89</v>
      </c>
      <c r="C618" s="5">
        <v>275367</v>
      </c>
      <c r="D618" s="5">
        <v>3006684.12</v>
      </c>
    </row>
    <row r="619" spans="1:4">
      <c r="A619" s="3">
        <v>40973.569444444445</v>
      </c>
      <c r="B619" s="5">
        <v>10.87</v>
      </c>
      <c r="C619" s="5">
        <v>189751</v>
      </c>
      <c r="D619" s="5">
        <v>2068017.16</v>
      </c>
    </row>
    <row r="620" spans="1:4">
      <c r="A620" s="3">
        <v>40973.576388888891</v>
      </c>
      <c r="B620" s="5">
        <v>10.88</v>
      </c>
      <c r="C620" s="5">
        <v>194675</v>
      </c>
      <c r="D620" s="5">
        <v>2115996.7599999998</v>
      </c>
    </row>
    <row r="621" spans="1:4">
      <c r="A621" s="3">
        <v>40973.583333333336</v>
      </c>
      <c r="B621" s="5">
        <v>10.84</v>
      </c>
      <c r="C621" s="5">
        <v>86662</v>
      </c>
      <c r="D621" s="5">
        <v>939129.85</v>
      </c>
    </row>
    <row r="622" spans="1:4">
      <c r="A622" s="3">
        <v>40973.590277777781</v>
      </c>
      <c r="B622" s="5">
        <v>10.84</v>
      </c>
      <c r="C622" s="5">
        <v>153153</v>
      </c>
      <c r="D622" s="5">
        <v>1660019.31</v>
      </c>
    </row>
    <row r="623" spans="1:4">
      <c r="A623" s="3">
        <v>40973.597222222219</v>
      </c>
      <c r="B623" s="5">
        <v>10.86</v>
      </c>
      <c r="C623" s="5">
        <v>162350</v>
      </c>
      <c r="D623" s="5">
        <v>1761853.51</v>
      </c>
    </row>
    <row r="624" spans="1:4">
      <c r="A624" s="3">
        <v>40973.604166666664</v>
      </c>
      <c r="B624" s="5">
        <v>10.9</v>
      </c>
      <c r="C624" s="5">
        <v>274230</v>
      </c>
      <c r="D624" s="5">
        <v>2989835.04</v>
      </c>
    </row>
    <row r="625" spans="1:4">
      <c r="A625" s="3">
        <v>40973.611111111109</v>
      </c>
      <c r="B625" s="5">
        <v>10.85</v>
      </c>
      <c r="C625" s="5">
        <v>146171</v>
      </c>
      <c r="D625" s="5">
        <v>1591581.17</v>
      </c>
    </row>
    <row r="626" spans="1:4">
      <c r="A626" s="3">
        <v>40973.618055555555</v>
      </c>
      <c r="B626" s="5">
        <v>10.87</v>
      </c>
      <c r="C626" s="5">
        <v>108608</v>
      </c>
      <c r="D626" s="5">
        <v>1180672.6100000001</v>
      </c>
    </row>
    <row r="627" spans="1:4">
      <c r="A627" s="3">
        <v>40973.625</v>
      </c>
      <c r="B627" s="5">
        <v>10.93</v>
      </c>
      <c r="C627" s="5">
        <v>309435</v>
      </c>
      <c r="D627" s="5">
        <v>3372971.97</v>
      </c>
    </row>
    <row r="628" spans="1:4">
      <c r="A628" s="3">
        <v>40974.402777777781</v>
      </c>
      <c r="B628" s="5">
        <v>10.94</v>
      </c>
      <c r="C628" s="5">
        <v>74650</v>
      </c>
      <c r="D628" s="5">
        <v>815431.6</v>
      </c>
    </row>
    <row r="629" spans="1:4">
      <c r="A629" s="3">
        <v>40974.409722222219</v>
      </c>
      <c r="B629" s="5">
        <v>10.94</v>
      </c>
      <c r="C629" s="5">
        <v>116599</v>
      </c>
      <c r="D629" s="5">
        <v>1273293.8600000001</v>
      </c>
    </row>
    <row r="630" spans="1:4">
      <c r="A630" s="3">
        <v>40974.416666666664</v>
      </c>
      <c r="B630" s="5">
        <v>10.9</v>
      </c>
      <c r="C630" s="5">
        <v>106800</v>
      </c>
      <c r="D630" s="5">
        <v>1164319</v>
      </c>
    </row>
    <row r="631" spans="1:4">
      <c r="A631" s="3">
        <v>40974.423611111109</v>
      </c>
      <c r="B631" s="5">
        <v>10.85</v>
      </c>
      <c r="C631" s="5">
        <v>91906</v>
      </c>
      <c r="D631" s="5">
        <v>998061.34</v>
      </c>
    </row>
    <row r="632" spans="1:4">
      <c r="A632" s="3">
        <v>40974.430555555555</v>
      </c>
      <c r="B632" s="5">
        <v>10.75</v>
      </c>
      <c r="C632" s="5">
        <v>199950</v>
      </c>
      <c r="D632" s="5">
        <v>2159448</v>
      </c>
    </row>
    <row r="633" spans="1:4">
      <c r="A633" s="3">
        <v>40974.4375</v>
      </c>
      <c r="B633" s="5">
        <v>10.7</v>
      </c>
      <c r="C633" s="5">
        <v>108610</v>
      </c>
      <c r="D633" s="5">
        <v>1163030.8999999999</v>
      </c>
    </row>
    <row r="634" spans="1:4">
      <c r="A634" s="3">
        <v>40974.444444444445</v>
      </c>
      <c r="B634" s="5">
        <v>10.7</v>
      </c>
      <c r="C634" s="5">
        <v>106400</v>
      </c>
      <c r="D634" s="5">
        <v>1139191</v>
      </c>
    </row>
    <row r="635" spans="1:4">
      <c r="A635" s="3">
        <v>40974.451388888891</v>
      </c>
      <c r="B635" s="5">
        <v>10.73</v>
      </c>
      <c r="C635" s="5">
        <v>129312</v>
      </c>
      <c r="D635" s="5">
        <v>1381778.4</v>
      </c>
    </row>
    <row r="636" spans="1:4">
      <c r="A636" s="3">
        <v>40974.458333333336</v>
      </c>
      <c r="B636" s="5">
        <v>10.71</v>
      </c>
      <c r="C636" s="5">
        <v>84231</v>
      </c>
      <c r="D636" s="5">
        <v>901731.01</v>
      </c>
    </row>
    <row r="637" spans="1:4">
      <c r="A637" s="3">
        <v>40974.465277777781</v>
      </c>
      <c r="B637" s="5">
        <v>10.7</v>
      </c>
      <c r="C637" s="5">
        <v>169678</v>
      </c>
      <c r="D637" s="5">
        <v>1812533.96</v>
      </c>
    </row>
    <row r="638" spans="1:4">
      <c r="A638" s="3">
        <v>40974.472222222219</v>
      </c>
      <c r="B638" s="5">
        <v>10.7</v>
      </c>
      <c r="C638" s="5">
        <v>227774</v>
      </c>
      <c r="D638" s="5">
        <v>2436905.7200000002</v>
      </c>
    </row>
    <row r="639" spans="1:4">
      <c r="A639" s="3">
        <v>40974.479166666664</v>
      </c>
      <c r="B639" s="5">
        <v>10.73</v>
      </c>
      <c r="C639" s="5">
        <v>66353</v>
      </c>
      <c r="D639" s="5">
        <v>710154.54</v>
      </c>
    </row>
    <row r="640" spans="1:4">
      <c r="A640" s="3">
        <v>40974.548611111109</v>
      </c>
      <c r="B640" s="5">
        <v>10.79</v>
      </c>
      <c r="C640" s="5">
        <v>127693</v>
      </c>
      <c r="D640" s="5">
        <v>1377176.99</v>
      </c>
    </row>
    <row r="641" spans="1:4">
      <c r="A641" s="3">
        <v>40974.555555555555</v>
      </c>
      <c r="B641" s="5">
        <v>10.8</v>
      </c>
      <c r="C641" s="5">
        <v>50082</v>
      </c>
      <c r="D641" s="5">
        <v>540788.76</v>
      </c>
    </row>
    <row r="642" spans="1:4">
      <c r="A642" s="3">
        <v>40974.5625</v>
      </c>
      <c r="B642" s="5">
        <v>10.73</v>
      </c>
      <c r="C642" s="5">
        <v>198113</v>
      </c>
      <c r="D642" s="5">
        <v>2136725.0299999998</v>
      </c>
    </row>
    <row r="643" spans="1:4">
      <c r="A643" s="3">
        <v>40974.569444444445</v>
      </c>
      <c r="B643" s="5">
        <v>10.7</v>
      </c>
      <c r="C643" s="5">
        <v>198522</v>
      </c>
      <c r="D643" s="5">
        <v>2126563.79</v>
      </c>
    </row>
    <row r="644" spans="1:4">
      <c r="A644" s="3">
        <v>40974.576388888891</v>
      </c>
      <c r="B644" s="5">
        <v>10.78</v>
      </c>
      <c r="C644" s="5">
        <v>205964</v>
      </c>
      <c r="D644" s="5">
        <v>2214260.9900000002</v>
      </c>
    </row>
    <row r="645" spans="1:4">
      <c r="A645" s="3">
        <v>40974.583333333336</v>
      </c>
      <c r="B645" s="5">
        <v>10.98</v>
      </c>
      <c r="C645" s="5">
        <v>191660</v>
      </c>
      <c r="D645" s="5">
        <v>2092778.24</v>
      </c>
    </row>
    <row r="646" spans="1:4">
      <c r="A646" s="3">
        <v>40974.590277777781</v>
      </c>
      <c r="B646" s="5">
        <v>10.99</v>
      </c>
      <c r="C646" s="5">
        <v>129671</v>
      </c>
      <c r="D646" s="5">
        <v>1424169.82</v>
      </c>
    </row>
    <row r="647" spans="1:4">
      <c r="A647" s="3">
        <v>40974.597222222219</v>
      </c>
      <c r="B647" s="5">
        <v>10.92</v>
      </c>
      <c r="C647" s="5">
        <v>57133</v>
      </c>
      <c r="D647" s="5">
        <v>626159.84</v>
      </c>
    </row>
    <row r="648" spans="1:4">
      <c r="A648" s="3">
        <v>40974.604166666664</v>
      </c>
      <c r="B648" s="5">
        <v>10.88</v>
      </c>
      <c r="C648" s="5">
        <v>91802</v>
      </c>
      <c r="D648" s="5">
        <v>999832</v>
      </c>
    </row>
    <row r="649" spans="1:4">
      <c r="A649" s="3">
        <v>40974.611111111109</v>
      </c>
      <c r="B649" s="5">
        <v>10.97</v>
      </c>
      <c r="C649" s="5">
        <v>62330</v>
      </c>
      <c r="D649" s="5">
        <v>679123.3</v>
      </c>
    </row>
    <row r="650" spans="1:4">
      <c r="A650" s="3">
        <v>40974.618055555555</v>
      </c>
      <c r="B650" s="5">
        <v>10.95</v>
      </c>
      <c r="C650" s="5">
        <v>335775</v>
      </c>
      <c r="D650" s="5">
        <v>3683152.52</v>
      </c>
    </row>
    <row r="651" spans="1:4">
      <c r="A651" s="3">
        <v>40974.625</v>
      </c>
      <c r="B651" s="5">
        <v>10.95</v>
      </c>
      <c r="C651" s="5">
        <v>155703</v>
      </c>
      <c r="D651" s="5">
        <v>1707685.66</v>
      </c>
    </row>
    <row r="652" spans="1:4">
      <c r="A652" s="3">
        <v>40975.402777777781</v>
      </c>
      <c r="B652" s="5">
        <v>10.79</v>
      </c>
      <c r="C652" s="5">
        <v>131765</v>
      </c>
      <c r="D652" s="5">
        <v>1423835.79</v>
      </c>
    </row>
    <row r="653" spans="1:4">
      <c r="A653" s="3">
        <v>40975.409722222219</v>
      </c>
      <c r="B653" s="5">
        <v>10.7</v>
      </c>
      <c r="C653" s="5">
        <v>274590</v>
      </c>
      <c r="D653" s="5">
        <v>2949050.64</v>
      </c>
    </row>
    <row r="654" spans="1:4">
      <c r="A654" s="3">
        <v>40975.416666666664</v>
      </c>
      <c r="B654" s="5">
        <v>10.75</v>
      </c>
      <c r="C654" s="5">
        <v>171883</v>
      </c>
      <c r="D654" s="5">
        <v>1841556.61</v>
      </c>
    </row>
    <row r="655" spans="1:4">
      <c r="A655" s="3">
        <v>40975.423611111109</v>
      </c>
      <c r="B655" s="5">
        <v>10.8</v>
      </c>
      <c r="C655" s="5">
        <v>229968</v>
      </c>
      <c r="D655" s="5">
        <v>2470886.36</v>
      </c>
    </row>
    <row r="656" spans="1:4">
      <c r="A656" s="3">
        <v>40975.430555555555</v>
      </c>
      <c r="B656" s="5">
        <v>10.75</v>
      </c>
      <c r="C656" s="5">
        <v>251306</v>
      </c>
      <c r="D656" s="5">
        <v>2709189.12</v>
      </c>
    </row>
    <row r="657" spans="1:4">
      <c r="A657" s="3">
        <v>40975.4375</v>
      </c>
      <c r="B657" s="5">
        <v>10.7</v>
      </c>
      <c r="C657" s="5">
        <v>348281</v>
      </c>
      <c r="D657" s="5">
        <v>3730627.52</v>
      </c>
    </row>
    <row r="658" spans="1:4">
      <c r="A658" s="3">
        <v>40975.444444444445</v>
      </c>
      <c r="B658" s="5">
        <v>10.71</v>
      </c>
      <c r="C658" s="5">
        <v>82216</v>
      </c>
      <c r="D658" s="5">
        <v>879891.2</v>
      </c>
    </row>
    <row r="659" spans="1:4">
      <c r="A659" s="3">
        <v>40975.451388888891</v>
      </c>
      <c r="B659" s="5">
        <v>10.75</v>
      </c>
      <c r="C659" s="5">
        <v>86880</v>
      </c>
      <c r="D659" s="5">
        <v>931471.96</v>
      </c>
    </row>
    <row r="660" spans="1:4">
      <c r="A660" s="3">
        <v>40975.458333333336</v>
      </c>
      <c r="B660" s="5">
        <v>10.8</v>
      </c>
      <c r="C660" s="5">
        <v>286977</v>
      </c>
      <c r="D660" s="5">
        <v>3090351.92</v>
      </c>
    </row>
    <row r="661" spans="1:4">
      <c r="A661" s="3">
        <v>40975.465277777781</v>
      </c>
      <c r="B661" s="5">
        <v>10.75</v>
      </c>
      <c r="C661" s="5">
        <v>115779</v>
      </c>
      <c r="D661" s="5">
        <v>1247488.96</v>
      </c>
    </row>
    <row r="662" spans="1:4">
      <c r="A662" s="3">
        <v>40975.472222222219</v>
      </c>
      <c r="B662" s="5">
        <v>10.82</v>
      </c>
      <c r="C662" s="5">
        <v>102807</v>
      </c>
      <c r="D662" s="5">
        <v>1109403.3600000001</v>
      </c>
    </row>
    <row r="663" spans="1:4">
      <c r="A663" s="3">
        <v>40975.479166666664</v>
      </c>
      <c r="B663" s="5">
        <v>10.82</v>
      </c>
      <c r="C663" s="5">
        <v>123844</v>
      </c>
      <c r="D663" s="5">
        <v>1338036.8999999999</v>
      </c>
    </row>
    <row r="664" spans="1:4">
      <c r="A664" s="3">
        <v>40975.548611111109</v>
      </c>
      <c r="B664" s="5">
        <v>10.76</v>
      </c>
      <c r="C664" s="5">
        <v>156662</v>
      </c>
      <c r="D664" s="5">
        <v>1691084.16</v>
      </c>
    </row>
    <row r="665" spans="1:4">
      <c r="A665" s="3">
        <v>40975.555555555555</v>
      </c>
      <c r="B665" s="5">
        <v>10.75</v>
      </c>
      <c r="C665" s="5">
        <v>48167</v>
      </c>
      <c r="D665" s="5">
        <v>517578.53</v>
      </c>
    </row>
    <row r="666" spans="1:4">
      <c r="A666" s="3">
        <v>40975.5625</v>
      </c>
      <c r="B666" s="5">
        <v>10.77</v>
      </c>
      <c r="C666" s="5">
        <v>53526</v>
      </c>
      <c r="D666" s="5">
        <v>577240.52</v>
      </c>
    </row>
    <row r="667" spans="1:4">
      <c r="A667" s="3">
        <v>40975.569444444445</v>
      </c>
      <c r="B667" s="5">
        <v>10.82</v>
      </c>
      <c r="C667" s="5">
        <v>56934</v>
      </c>
      <c r="D667" s="5">
        <v>614330.88</v>
      </c>
    </row>
    <row r="668" spans="1:4">
      <c r="A668" s="3">
        <v>40975.576388888891</v>
      </c>
      <c r="B668" s="5">
        <v>10.79</v>
      </c>
      <c r="C668" s="5">
        <v>91028</v>
      </c>
      <c r="D668" s="5">
        <v>983678.74</v>
      </c>
    </row>
    <row r="669" spans="1:4">
      <c r="A669" s="3">
        <v>40975.583333333336</v>
      </c>
      <c r="B669" s="5">
        <v>10.82</v>
      </c>
      <c r="C669" s="5">
        <v>81144</v>
      </c>
      <c r="D669" s="5">
        <v>876980.52</v>
      </c>
    </row>
    <row r="670" spans="1:4">
      <c r="A670" s="3">
        <v>40975.590277777781</v>
      </c>
      <c r="B670" s="5">
        <v>10.77</v>
      </c>
      <c r="C670" s="5">
        <v>163996</v>
      </c>
      <c r="D670" s="5">
        <v>1770688.1</v>
      </c>
    </row>
    <row r="671" spans="1:4">
      <c r="A671" s="3">
        <v>40975.597222222219</v>
      </c>
      <c r="B671" s="5">
        <v>10.75</v>
      </c>
      <c r="C671" s="5">
        <v>638232</v>
      </c>
      <c r="D671" s="5">
        <v>6859424.4800000004</v>
      </c>
    </row>
    <row r="672" spans="1:4">
      <c r="A672" s="3">
        <v>40975.604166666664</v>
      </c>
      <c r="B672" s="5">
        <v>10.92</v>
      </c>
      <c r="C672" s="5">
        <v>145888</v>
      </c>
      <c r="D672" s="5">
        <v>1580380.29</v>
      </c>
    </row>
    <row r="673" spans="1:4">
      <c r="A673" s="3">
        <v>40975.611111111109</v>
      </c>
      <c r="B673" s="5">
        <v>10.88</v>
      </c>
      <c r="C673" s="5">
        <v>165232</v>
      </c>
      <c r="D673" s="5">
        <v>1797643.02</v>
      </c>
    </row>
    <row r="674" spans="1:4">
      <c r="A674" s="3">
        <v>40975.618055555555</v>
      </c>
      <c r="B674" s="5">
        <v>10.87</v>
      </c>
      <c r="C674" s="5">
        <v>152504</v>
      </c>
      <c r="D674" s="5">
        <v>1660095.68</v>
      </c>
    </row>
    <row r="675" spans="1:4">
      <c r="A675" s="3">
        <v>40975.625</v>
      </c>
      <c r="B675" s="5">
        <v>10.83</v>
      </c>
      <c r="C675" s="5">
        <v>75320</v>
      </c>
      <c r="D675" s="5">
        <v>816528.94</v>
      </c>
    </row>
    <row r="676" spans="1:4">
      <c r="A676" s="3">
        <v>40976.402777777781</v>
      </c>
      <c r="B676" s="5">
        <v>11.08</v>
      </c>
      <c r="C676" s="5">
        <v>242406</v>
      </c>
      <c r="D676" s="5">
        <v>2661133.44</v>
      </c>
    </row>
    <row r="677" spans="1:4">
      <c r="A677" s="3">
        <v>40976.409722222219</v>
      </c>
      <c r="B677" s="5">
        <v>11</v>
      </c>
      <c r="C677" s="5">
        <v>227260</v>
      </c>
      <c r="D677" s="5">
        <v>2506730.4700000002</v>
      </c>
    </row>
    <row r="678" spans="1:4">
      <c r="A678" s="3">
        <v>40976.416666666664</v>
      </c>
      <c r="B678" s="5">
        <v>11.2</v>
      </c>
      <c r="C678" s="5">
        <v>685393</v>
      </c>
      <c r="D678" s="5">
        <v>7599338.3399999999</v>
      </c>
    </row>
    <row r="679" spans="1:4">
      <c r="A679" s="3">
        <v>40976.423611111109</v>
      </c>
      <c r="B679" s="5">
        <v>11.35</v>
      </c>
      <c r="C679" s="5">
        <v>875348</v>
      </c>
      <c r="D679" s="5">
        <v>9898061.7699999996</v>
      </c>
    </row>
    <row r="680" spans="1:4">
      <c r="A680" s="3">
        <v>40976.430555555555</v>
      </c>
      <c r="B680" s="5">
        <v>11.25</v>
      </c>
      <c r="C680" s="5">
        <v>189083</v>
      </c>
      <c r="D680" s="5">
        <v>2133596.02</v>
      </c>
    </row>
    <row r="681" spans="1:4">
      <c r="A681" s="3">
        <v>40976.4375</v>
      </c>
      <c r="B681" s="5">
        <v>11.27</v>
      </c>
      <c r="C681" s="5">
        <v>218012</v>
      </c>
      <c r="D681" s="5">
        <v>2461559.4700000002</v>
      </c>
    </row>
    <row r="682" spans="1:4">
      <c r="A682" s="3">
        <v>40976.444444444445</v>
      </c>
      <c r="B682" s="5">
        <v>11.32</v>
      </c>
      <c r="C682" s="5">
        <v>238323</v>
      </c>
      <c r="D682" s="5">
        <v>2693071.46</v>
      </c>
    </row>
    <row r="683" spans="1:4">
      <c r="A683" s="3">
        <v>40976.451388888891</v>
      </c>
      <c r="B683" s="5">
        <v>11.28</v>
      </c>
      <c r="C683" s="5">
        <v>163508</v>
      </c>
      <c r="D683" s="5">
        <v>1851930.32</v>
      </c>
    </row>
    <row r="684" spans="1:4">
      <c r="A684" s="3">
        <v>40976.458333333336</v>
      </c>
      <c r="B684" s="5">
        <v>11.28</v>
      </c>
      <c r="C684" s="5">
        <v>85738</v>
      </c>
      <c r="D684" s="5">
        <v>966581.87</v>
      </c>
    </row>
    <row r="685" spans="1:4">
      <c r="A685" s="3">
        <v>40976.465277777781</v>
      </c>
      <c r="B685" s="5">
        <v>11.29</v>
      </c>
      <c r="C685" s="5">
        <v>123148</v>
      </c>
      <c r="D685" s="5">
        <v>1391346.44</v>
      </c>
    </row>
    <row r="686" spans="1:4">
      <c r="A686" s="3">
        <v>40976.472222222219</v>
      </c>
      <c r="B686" s="5">
        <v>11.26</v>
      </c>
      <c r="C686" s="5">
        <v>31682</v>
      </c>
      <c r="D686" s="5">
        <v>356861.53</v>
      </c>
    </row>
    <row r="687" spans="1:4">
      <c r="A687" s="3">
        <v>40976.479166666664</v>
      </c>
      <c r="B687" s="5">
        <v>11.26</v>
      </c>
      <c r="C687" s="5">
        <v>48519</v>
      </c>
      <c r="D687" s="5">
        <v>545919.75</v>
      </c>
    </row>
    <row r="688" spans="1:4">
      <c r="A688" s="3">
        <v>40976.548611111109</v>
      </c>
      <c r="B688" s="5">
        <v>11.26</v>
      </c>
      <c r="C688" s="5">
        <v>72217</v>
      </c>
      <c r="D688" s="5">
        <v>814118.65</v>
      </c>
    </row>
    <row r="689" spans="1:4">
      <c r="A689" s="3">
        <v>40976.555555555555</v>
      </c>
      <c r="B689" s="5">
        <v>11.26</v>
      </c>
      <c r="C689" s="5">
        <v>29304</v>
      </c>
      <c r="D689" s="5">
        <v>329772.96000000002</v>
      </c>
    </row>
    <row r="690" spans="1:4">
      <c r="A690" s="3">
        <v>40976.5625</v>
      </c>
      <c r="B690" s="5">
        <v>11.28</v>
      </c>
      <c r="C690" s="5">
        <v>156592</v>
      </c>
      <c r="D690" s="5">
        <v>1769000.68</v>
      </c>
    </row>
    <row r="691" spans="1:4">
      <c r="A691" s="3">
        <v>40976.569444444445</v>
      </c>
      <c r="B691" s="5">
        <v>11.28</v>
      </c>
      <c r="C691" s="5">
        <v>117572</v>
      </c>
      <c r="D691" s="5">
        <v>1328112.82</v>
      </c>
    </row>
    <row r="692" spans="1:4">
      <c r="A692" s="3">
        <v>40976.576388888891</v>
      </c>
      <c r="B692" s="5">
        <v>11.26</v>
      </c>
      <c r="C692" s="5">
        <v>84079</v>
      </c>
      <c r="D692" s="5">
        <v>947728.74</v>
      </c>
    </row>
    <row r="693" spans="1:4">
      <c r="A693" s="3">
        <v>40976.583333333336</v>
      </c>
      <c r="B693" s="5">
        <v>11.24</v>
      </c>
      <c r="C693" s="5">
        <v>46515</v>
      </c>
      <c r="D693" s="5">
        <v>523801.9</v>
      </c>
    </row>
    <row r="694" spans="1:4">
      <c r="A694" s="3">
        <v>40976.590277777781</v>
      </c>
      <c r="B694" s="5">
        <v>11.09</v>
      </c>
      <c r="C694" s="5">
        <v>174300</v>
      </c>
      <c r="D694" s="5">
        <v>1948049.99</v>
      </c>
    </row>
    <row r="695" spans="1:4">
      <c r="A695" s="3">
        <v>40976.597222222219</v>
      </c>
      <c r="B695" s="5">
        <v>11.1</v>
      </c>
      <c r="C695" s="5">
        <v>121111</v>
      </c>
      <c r="D695" s="5">
        <v>1343138.19</v>
      </c>
    </row>
    <row r="696" spans="1:4">
      <c r="A696" s="3">
        <v>40976.604166666664</v>
      </c>
      <c r="B696" s="5">
        <v>11.07</v>
      </c>
      <c r="C696" s="5">
        <v>92485</v>
      </c>
      <c r="D696" s="5">
        <v>1024866.07</v>
      </c>
    </row>
    <row r="697" spans="1:4">
      <c r="A697" s="3">
        <v>40976.611111111109</v>
      </c>
      <c r="B697" s="5">
        <v>11.05</v>
      </c>
      <c r="C697" s="5">
        <v>111629</v>
      </c>
      <c r="D697" s="5">
        <v>1229881.51</v>
      </c>
    </row>
    <row r="698" spans="1:4">
      <c r="A698" s="3">
        <v>40976.618055555555</v>
      </c>
      <c r="B698" s="5">
        <v>11.08</v>
      </c>
      <c r="C698" s="5">
        <v>54901</v>
      </c>
      <c r="D698" s="5">
        <v>609037.24</v>
      </c>
    </row>
    <row r="699" spans="1:4">
      <c r="A699" s="3">
        <v>40976.625</v>
      </c>
      <c r="B699" s="5">
        <v>11.14</v>
      </c>
      <c r="C699" s="5">
        <v>196947</v>
      </c>
      <c r="D699" s="5">
        <v>2188135.2400000002</v>
      </c>
    </row>
    <row r="700" spans="1:4">
      <c r="A700" s="3">
        <v>40977.402777777781</v>
      </c>
      <c r="B700" s="5">
        <v>11.2</v>
      </c>
      <c r="C700" s="5">
        <v>64692</v>
      </c>
      <c r="D700" s="5">
        <v>726091.43</v>
      </c>
    </row>
    <row r="701" spans="1:4">
      <c r="A701" s="3">
        <v>40977.409722222219</v>
      </c>
      <c r="B701" s="5">
        <v>11.09</v>
      </c>
      <c r="C701" s="5">
        <v>203246</v>
      </c>
      <c r="D701" s="5">
        <v>2256438.2799999998</v>
      </c>
    </row>
    <row r="702" spans="1:4">
      <c r="A702" s="3">
        <v>40977.416666666664</v>
      </c>
      <c r="B702" s="5">
        <v>11</v>
      </c>
      <c r="C702" s="5">
        <v>258148</v>
      </c>
      <c r="D702" s="5">
        <v>2847538.08</v>
      </c>
    </row>
    <row r="703" spans="1:4">
      <c r="A703" s="3">
        <v>40977.423611111109</v>
      </c>
      <c r="B703" s="5">
        <v>10.96</v>
      </c>
      <c r="C703" s="5">
        <v>194782</v>
      </c>
      <c r="D703" s="5">
        <v>2136709.6</v>
      </c>
    </row>
    <row r="704" spans="1:4">
      <c r="A704" s="3">
        <v>40977.430555555555</v>
      </c>
      <c r="B704" s="5">
        <v>10.98</v>
      </c>
      <c r="C704" s="5">
        <v>72152</v>
      </c>
      <c r="D704" s="5">
        <v>791820</v>
      </c>
    </row>
    <row r="705" spans="1:4">
      <c r="A705" s="3">
        <v>40977.4375</v>
      </c>
      <c r="B705" s="5">
        <v>10.93</v>
      </c>
      <c r="C705" s="5">
        <v>148924</v>
      </c>
      <c r="D705" s="5">
        <v>1631845.32</v>
      </c>
    </row>
    <row r="706" spans="1:4">
      <c r="A706" s="3">
        <v>40977.444444444445</v>
      </c>
      <c r="B706" s="5">
        <v>10.94</v>
      </c>
      <c r="C706" s="5">
        <v>126794</v>
      </c>
      <c r="D706" s="5">
        <v>1386101.22</v>
      </c>
    </row>
    <row r="707" spans="1:4">
      <c r="A707" s="3">
        <v>40977.451388888891</v>
      </c>
      <c r="B707" s="5">
        <v>10.97</v>
      </c>
      <c r="C707" s="5">
        <v>92259</v>
      </c>
      <c r="D707" s="5">
        <v>1012048.42</v>
      </c>
    </row>
    <row r="708" spans="1:4">
      <c r="A708" s="3">
        <v>40977.458333333336</v>
      </c>
      <c r="B708" s="5">
        <v>11</v>
      </c>
      <c r="C708" s="5">
        <v>125776</v>
      </c>
      <c r="D708" s="5">
        <v>1378813.27</v>
      </c>
    </row>
    <row r="709" spans="1:4">
      <c r="A709" s="3">
        <v>40977.465277777781</v>
      </c>
      <c r="B709" s="5">
        <v>11.1</v>
      </c>
      <c r="C709" s="5">
        <v>201969</v>
      </c>
      <c r="D709" s="5">
        <v>2236903.29</v>
      </c>
    </row>
    <row r="710" spans="1:4">
      <c r="A710" s="3">
        <v>40977.472222222219</v>
      </c>
      <c r="B710" s="5">
        <v>11.01</v>
      </c>
      <c r="C710" s="5">
        <v>293860</v>
      </c>
      <c r="D710" s="5">
        <v>3241060.04</v>
      </c>
    </row>
    <row r="711" spans="1:4">
      <c r="A711" s="3">
        <v>40977.479166666664</v>
      </c>
      <c r="B711" s="5">
        <v>11.01</v>
      </c>
      <c r="C711" s="5">
        <v>420744</v>
      </c>
      <c r="D711" s="5">
        <v>4628463.49</v>
      </c>
    </row>
    <row r="712" spans="1:4">
      <c r="A712" s="3">
        <v>40977.548611111109</v>
      </c>
      <c r="B712" s="5">
        <v>11.05</v>
      </c>
      <c r="C712" s="5">
        <v>229917</v>
      </c>
      <c r="D712" s="5">
        <v>2534280.0099999998</v>
      </c>
    </row>
    <row r="713" spans="1:4">
      <c r="A713" s="3">
        <v>40977.555555555555</v>
      </c>
      <c r="B713" s="5">
        <v>11.05</v>
      </c>
      <c r="C713" s="5">
        <v>175075</v>
      </c>
      <c r="D713" s="5">
        <v>1932894.85</v>
      </c>
    </row>
    <row r="714" spans="1:4">
      <c r="A714" s="3">
        <v>40977.5625</v>
      </c>
      <c r="B714" s="5">
        <v>11.1</v>
      </c>
      <c r="C714" s="5">
        <v>191372</v>
      </c>
      <c r="D714" s="5">
        <v>2123239.31</v>
      </c>
    </row>
    <row r="715" spans="1:4">
      <c r="A715" s="3">
        <v>40977.569444444445</v>
      </c>
      <c r="B715" s="5">
        <v>11.19</v>
      </c>
      <c r="C715" s="5">
        <v>259276</v>
      </c>
      <c r="D715" s="5">
        <v>2900497.45</v>
      </c>
    </row>
    <row r="716" spans="1:4">
      <c r="A716" s="3">
        <v>40977.576388888891</v>
      </c>
      <c r="B716" s="5">
        <v>11.16</v>
      </c>
      <c r="C716" s="5">
        <v>213862</v>
      </c>
      <c r="D716" s="5">
        <v>2384694.94</v>
      </c>
    </row>
    <row r="717" spans="1:4">
      <c r="A717" s="3">
        <v>40977.583333333336</v>
      </c>
      <c r="B717" s="5">
        <v>11.15</v>
      </c>
      <c r="C717" s="5">
        <v>260453</v>
      </c>
      <c r="D717" s="5">
        <v>2914399.91</v>
      </c>
    </row>
    <row r="718" spans="1:4">
      <c r="A718" s="3">
        <v>40977.590277777781</v>
      </c>
      <c r="B718" s="5">
        <v>11.11</v>
      </c>
      <c r="C718" s="5">
        <v>182550</v>
      </c>
      <c r="D718" s="5">
        <v>2031721.07</v>
      </c>
    </row>
    <row r="719" spans="1:4">
      <c r="A719" s="3">
        <v>40977.597222222219</v>
      </c>
      <c r="B719" s="5">
        <v>11.09</v>
      </c>
      <c r="C719" s="5">
        <v>163557</v>
      </c>
      <c r="D719" s="5">
        <v>1817111.32</v>
      </c>
    </row>
    <row r="720" spans="1:4">
      <c r="A720" s="3">
        <v>40977.604166666664</v>
      </c>
      <c r="B720" s="5">
        <v>11.12</v>
      </c>
      <c r="C720" s="5">
        <v>159934</v>
      </c>
      <c r="D720" s="5">
        <v>1777110.12</v>
      </c>
    </row>
    <row r="721" spans="1:4">
      <c r="A721" s="3">
        <v>40977.611111111109</v>
      </c>
      <c r="B721" s="5">
        <v>11.15</v>
      </c>
      <c r="C721" s="5">
        <v>74794</v>
      </c>
      <c r="D721" s="5">
        <v>832772.7</v>
      </c>
    </row>
    <row r="722" spans="1:4">
      <c r="A722" s="3">
        <v>40977.618055555555</v>
      </c>
      <c r="B722" s="5">
        <v>11.15</v>
      </c>
      <c r="C722" s="5">
        <v>99500</v>
      </c>
      <c r="D722" s="5">
        <v>1109662.9099999999</v>
      </c>
    </row>
    <row r="723" spans="1:4">
      <c r="A723" s="3">
        <v>40977.625</v>
      </c>
      <c r="B723" s="5">
        <v>11.14</v>
      </c>
      <c r="C723" s="5">
        <v>132850</v>
      </c>
      <c r="D723" s="5">
        <v>1480466.5</v>
      </c>
    </row>
    <row r="724" spans="1:4">
      <c r="A724" s="3">
        <v>40980.402777777781</v>
      </c>
      <c r="B724" s="5">
        <v>10.98</v>
      </c>
      <c r="C724" s="5">
        <v>209050</v>
      </c>
      <c r="D724" s="5">
        <v>2302489.98</v>
      </c>
    </row>
    <row r="725" spans="1:4">
      <c r="A725" s="3">
        <v>40980.409722222219</v>
      </c>
      <c r="B725" s="5">
        <v>10.99</v>
      </c>
      <c r="C725" s="5">
        <v>84716</v>
      </c>
      <c r="D725" s="5">
        <v>927946.76</v>
      </c>
    </row>
    <row r="726" spans="1:4">
      <c r="A726" s="3">
        <v>40980.416666666664</v>
      </c>
      <c r="B726" s="5">
        <v>10.81</v>
      </c>
      <c r="C726" s="5">
        <v>355979</v>
      </c>
      <c r="D726" s="5">
        <v>3868233.81</v>
      </c>
    </row>
    <row r="727" spans="1:4">
      <c r="A727" s="3">
        <v>40980.423611111109</v>
      </c>
      <c r="B727" s="5">
        <v>10.85</v>
      </c>
      <c r="C727" s="5">
        <v>214257</v>
      </c>
      <c r="D727" s="5">
        <v>2321708.16</v>
      </c>
    </row>
    <row r="728" spans="1:4">
      <c r="A728" s="3">
        <v>40980.430555555555</v>
      </c>
      <c r="B728" s="5">
        <v>10.89</v>
      </c>
      <c r="C728" s="5">
        <v>163673</v>
      </c>
      <c r="D728" s="5">
        <v>1777305.67</v>
      </c>
    </row>
    <row r="729" spans="1:4">
      <c r="A729" s="3">
        <v>40980.4375</v>
      </c>
      <c r="B729" s="5">
        <v>10.98</v>
      </c>
      <c r="C729" s="5">
        <v>142481</v>
      </c>
      <c r="D729" s="5">
        <v>1553239.73</v>
      </c>
    </row>
    <row r="730" spans="1:4">
      <c r="A730" s="3">
        <v>40980.444444444445</v>
      </c>
      <c r="B730" s="5">
        <v>10.92</v>
      </c>
      <c r="C730" s="5">
        <v>51939</v>
      </c>
      <c r="D730" s="5">
        <v>567211.68999999994</v>
      </c>
    </row>
    <row r="731" spans="1:4">
      <c r="A731" s="3">
        <v>40980.451388888891</v>
      </c>
      <c r="B731" s="5">
        <v>11.01</v>
      </c>
      <c r="C731" s="5">
        <v>52434</v>
      </c>
      <c r="D731" s="5">
        <v>575694.36</v>
      </c>
    </row>
    <row r="732" spans="1:4">
      <c r="A732" s="3">
        <v>40980.458333333336</v>
      </c>
      <c r="B732" s="5">
        <v>11.08</v>
      </c>
      <c r="C732" s="5">
        <v>74056</v>
      </c>
      <c r="D732" s="5">
        <v>817237.34</v>
      </c>
    </row>
    <row r="733" spans="1:4">
      <c r="A733" s="3">
        <v>40980.465277777781</v>
      </c>
      <c r="B733" s="5">
        <v>11</v>
      </c>
      <c r="C733" s="5">
        <v>74058</v>
      </c>
      <c r="D733" s="5">
        <v>818629.28</v>
      </c>
    </row>
    <row r="734" spans="1:4">
      <c r="A734" s="3">
        <v>40980.472222222219</v>
      </c>
      <c r="B734" s="5">
        <v>11.01</v>
      </c>
      <c r="C734" s="5">
        <v>100500</v>
      </c>
      <c r="D734" s="5">
        <v>1107378.72</v>
      </c>
    </row>
    <row r="735" spans="1:4">
      <c r="A735" s="3">
        <v>40980.479166666664</v>
      </c>
      <c r="B735" s="5">
        <v>10.89</v>
      </c>
      <c r="C735" s="5">
        <v>144633</v>
      </c>
      <c r="D735" s="5">
        <v>1582131</v>
      </c>
    </row>
    <row r="736" spans="1:4">
      <c r="A736" s="3">
        <v>40980.548611111109</v>
      </c>
      <c r="B736" s="5">
        <v>10.88</v>
      </c>
      <c r="C736" s="5">
        <v>876114</v>
      </c>
      <c r="D736" s="5">
        <v>9506318.6199999992</v>
      </c>
    </row>
    <row r="737" spans="1:4">
      <c r="A737" s="3">
        <v>40980.555555555555</v>
      </c>
      <c r="B737" s="5">
        <v>10.81</v>
      </c>
      <c r="C737" s="5">
        <v>541270</v>
      </c>
      <c r="D737" s="5">
        <v>5860040.6500000004</v>
      </c>
    </row>
    <row r="738" spans="1:4">
      <c r="A738" s="3">
        <v>40980.5625</v>
      </c>
      <c r="B738" s="5">
        <v>10.85</v>
      </c>
      <c r="C738" s="5">
        <v>455640</v>
      </c>
      <c r="D738" s="5">
        <v>4925195.74</v>
      </c>
    </row>
    <row r="739" spans="1:4">
      <c r="A739" s="3">
        <v>40980.569444444445</v>
      </c>
      <c r="B739" s="5">
        <v>10.81</v>
      </c>
      <c r="C739" s="5">
        <v>219769</v>
      </c>
      <c r="D739" s="5">
        <v>2376592.67</v>
      </c>
    </row>
    <row r="740" spans="1:4">
      <c r="A740" s="3">
        <v>40980.576388888891</v>
      </c>
      <c r="B740" s="5">
        <v>10.79</v>
      </c>
      <c r="C740" s="5">
        <v>448747</v>
      </c>
      <c r="D740" s="5">
        <v>4847085.57</v>
      </c>
    </row>
    <row r="741" spans="1:4">
      <c r="A741" s="3">
        <v>40980.583333333336</v>
      </c>
      <c r="B741" s="5">
        <v>10.81</v>
      </c>
      <c r="C741" s="5">
        <v>280749</v>
      </c>
      <c r="D741" s="5">
        <v>3031977.91</v>
      </c>
    </row>
    <row r="742" spans="1:4">
      <c r="A742" s="3">
        <v>40980.590277777781</v>
      </c>
      <c r="B742" s="5">
        <v>10.83</v>
      </c>
      <c r="C742" s="5">
        <v>140808</v>
      </c>
      <c r="D742" s="5">
        <v>1521152.42</v>
      </c>
    </row>
    <row r="743" spans="1:4">
      <c r="A743" s="3">
        <v>40980.597222222219</v>
      </c>
      <c r="B743" s="5">
        <v>10.82</v>
      </c>
      <c r="C743" s="5">
        <v>169616</v>
      </c>
      <c r="D743" s="5">
        <v>1834342.16</v>
      </c>
    </row>
    <row r="744" spans="1:4">
      <c r="A744" s="3">
        <v>40980.604166666664</v>
      </c>
      <c r="B744" s="5">
        <v>10.8</v>
      </c>
      <c r="C744" s="5">
        <v>74082</v>
      </c>
      <c r="D744" s="5">
        <v>800831.86</v>
      </c>
    </row>
    <row r="745" spans="1:4">
      <c r="A745" s="3">
        <v>40980.611111111109</v>
      </c>
      <c r="B745" s="5">
        <v>10.7</v>
      </c>
      <c r="C745" s="5">
        <v>400160</v>
      </c>
      <c r="D745" s="5">
        <v>4298219.7300000004</v>
      </c>
    </row>
    <row r="746" spans="1:4">
      <c r="A746" s="3">
        <v>40980.618055555555</v>
      </c>
      <c r="B746" s="5">
        <v>10.69</v>
      </c>
      <c r="C746" s="5">
        <v>257583</v>
      </c>
      <c r="D746" s="5">
        <v>2751440.45</v>
      </c>
    </row>
    <row r="747" spans="1:4">
      <c r="A747" s="3">
        <v>40980.625</v>
      </c>
      <c r="B747" s="5">
        <v>10.68</v>
      </c>
      <c r="C747" s="5">
        <v>525802</v>
      </c>
      <c r="D747" s="5">
        <v>5619078.2400000002</v>
      </c>
    </row>
    <row r="748" spans="1:4">
      <c r="A748" s="3">
        <v>40981.402777777781</v>
      </c>
      <c r="B748" s="5">
        <v>10.79</v>
      </c>
      <c r="C748" s="5">
        <v>267652</v>
      </c>
      <c r="D748" s="5">
        <v>2880894.65</v>
      </c>
    </row>
    <row r="749" spans="1:4">
      <c r="A749" s="3">
        <v>40981.409722222219</v>
      </c>
      <c r="B749" s="5">
        <v>10.82</v>
      </c>
      <c r="C749" s="5">
        <v>131248</v>
      </c>
      <c r="D749" s="5">
        <v>1420467.85</v>
      </c>
    </row>
    <row r="750" spans="1:4">
      <c r="A750" s="3">
        <v>40981.416666666664</v>
      </c>
      <c r="B750" s="5">
        <v>10.79</v>
      </c>
      <c r="C750" s="5">
        <v>107567</v>
      </c>
      <c r="D750" s="5">
        <v>1163581.48</v>
      </c>
    </row>
    <row r="751" spans="1:4">
      <c r="A751" s="3">
        <v>40981.423611111109</v>
      </c>
      <c r="B751" s="5">
        <v>10.72</v>
      </c>
      <c r="C751" s="5">
        <v>155328</v>
      </c>
      <c r="D751" s="5">
        <v>1666214.88</v>
      </c>
    </row>
    <row r="752" spans="1:4">
      <c r="A752" s="3">
        <v>40981.430555555555</v>
      </c>
      <c r="B752" s="5">
        <v>10.72</v>
      </c>
      <c r="C752" s="5">
        <v>189017</v>
      </c>
      <c r="D752" s="5">
        <v>2026446.81</v>
      </c>
    </row>
    <row r="753" spans="1:4">
      <c r="A753" s="3">
        <v>40981.4375</v>
      </c>
      <c r="B753" s="5">
        <v>10.75</v>
      </c>
      <c r="C753" s="5">
        <v>132731</v>
      </c>
      <c r="D753" s="5">
        <v>1423190.12</v>
      </c>
    </row>
    <row r="754" spans="1:4">
      <c r="A754" s="3">
        <v>40981.444444444445</v>
      </c>
      <c r="B754" s="5">
        <v>10.83</v>
      </c>
      <c r="C754" s="5">
        <v>84799</v>
      </c>
      <c r="D754" s="5">
        <v>916961.56</v>
      </c>
    </row>
    <row r="755" spans="1:4">
      <c r="A755" s="3">
        <v>40981.451388888891</v>
      </c>
      <c r="B755" s="5">
        <v>10.8</v>
      </c>
      <c r="C755" s="5">
        <v>61825</v>
      </c>
      <c r="D755" s="5">
        <v>667979.53</v>
      </c>
    </row>
    <row r="756" spans="1:4">
      <c r="A756" s="3">
        <v>40981.458333333336</v>
      </c>
      <c r="B756" s="5">
        <v>10.83</v>
      </c>
      <c r="C756" s="5">
        <v>33567</v>
      </c>
      <c r="D756" s="5">
        <v>363349.61</v>
      </c>
    </row>
    <row r="757" spans="1:4">
      <c r="A757" s="3">
        <v>40981.465277777781</v>
      </c>
      <c r="B757" s="5">
        <v>10.8</v>
      </c>
      <c r="C757" s="5">
        <v>82356</v>
      </c>
      <c r="D757" s="5">
        <v>891406.79</v>
      </c>
    </row>
    <row r="758" spans="1:4">
      <c r="A758" s="3">
        <v>40981.472222222219</v>
      </c>
      <c r="B758" s="5">
        <v>10.8</v>
      </c>
      <c r="C758" s="5">
        <v>103129</v>
      </c>
      <c r="D758" s="5">
        <v>1110017.73</v>
      </c>
    </row>
    <row r="759" spans="1:4">
      <c r="A759" s="3">
        <v>40981.479166666664</v>
      </c>
      <c r="B759" s="5">
        <v>10.8</v>
      </c>
      <c r="C759" s="5">
        <v>99976</v>
      </c>
      <c r="D759" s="5">
        <v>1077923.1299999999</v>
      </c>
    </row>
    <row r="760" spans="1:4">
      <c r="A760" s="3">
        <v>40981.548611111109</v>
      </c>
      <c r="B760" s="5">
        <v>10.78</v>
      </c>
      <c r="C760" s="5">
        <v>72772</v>
      </c>
      <c r="D760" s="5">
        <v>784825.46</v>
      </c>
    </row>
    <row r="761" spans="1:4">
      <c r="A761" s="3">
        <v>40981.555555555555</v>
      </c>
      <c r="B761" s="5">
        <v>10.8</v>
      </c>
      <c r="C761" s="5">
        <v>54253</v>
      </c>
      <c r="D761" s="5">
        <v>585445.98</v>
      </c>
    </row>
    <row r="762" spans="1:4">
      <c r="A762" s="3">
        <v>40981.5625</v>
      </c>
      <c r="B762" s="5">
        <v>10.73</v>
      </c>
      <c r="C762" s="5">
        <v>240750</v>
      </c>
      <c r="D762" s="5">
        <v>2581138.5499999998</v>
      </c>
    </row>
    <row r="763" spans="1:4">
      <c r="A763" s="3">
        <v>40981.569444444445</v>
      </c>
      <c r="B763" s="5">
        <v>10.78</v>
      </c>
      <c r="C763" s="5">
        <v>75466</v>
      </c>
      <c r="D763" s="5">
        <v>807815.2</v>
      </c>
    </row>
    <row r="764" spans="1:4">
      <c r="A764" s="3">
        <v>40981.576388888891</v>
      </c>
      <c r="B764" s="5">
        <v>10.8</v>
      </c>
      <c r="C764" s="5">
        <v>49000</v>
      </c>
      <c r="D764" s="5">
        <v>528726</v>
      </c>
    </row>
    <row r="765" spans="1:4">
      <c r="A765" s="3">
        <v>40981.583333333336</v>
      </c>
      <c r="B765" s="5">
        <v>10.78</v>
      </c>
      <c r="C765" s="5">
        <v>311677</v>
      </c>
      <c r="D765" s="5">
        <v>3360488.16</v>
      </c>
    </row>
    <row r="766" spans="1:4">
      <c r="A766" s="3">
        <v>40981.590277777781</v>
      </c>
      <c r="B766" s="5">
        <v>10.88</v>
      </c>
      <c r="C766" s="5">
        <v>260659</v>
      </c>
      <c r="D766" s="5">
        <v>2822995.38</v>
      </c>
    </row>
    <row r="767" spans="1:4">
      <c r="A767" s="3">
        <v>40981.597222222219</v>
      </c>
      <c r="B767" s="5">
        <v>10.9</v>
      </c>
      <c r="C767" s="5">
        <v>163056</v>
      </c>
      <c r="D767" s="5">
        <v>1776822.15</v>
      </c>
    </row>
    <row r="768" spans="1:4">
      <c r="A768" s="3">
        <v>40981.604166666664</v>
      </c>
      <c r="B768" s="5">
        <v>10.94</v>
      </c>
      <c r="C768" s="5">
        <v>150981</v>
      </c>
      <c r="D768" s="5">
        <v>1646504.34</v>
      </c>
    </row>
    <row r="769" spans="1:4">
      <c r="A769" s="3">
        <v>40981.611111111109</v>
      </c>
      <c r="B769" s="5">
        <v>10.87</v>
      </c>
      <c r="C769" s="5">
        <v>72159</v>
      </c>
      <c r="D769" s="5">
        <v>786457.98</v>
      </c>
    </row>
    <row r="770" spans="1:4">
      <c r="A770" s="3">
        <v>40981.618055555555</v>
      </c>
      <c r="B770" s="5">
        <v>10.9</v>
      </c>
      <c r="C770" s="5">
        <v>95636</v>
      </c>
      <c r="D770" s="5">
        <v>1042253.4</v>
      </c>
    </row>
    <row r="771" spans="1:4">
      <c r="A771" s="3">
        <v>40981.625</v>
      </c>
      <c r="B771" s="5">
        <v>10.94</v>
      </c>
      <c r="C771" s="5">
        <v>257861</v>
      </c>
      <c r="D771" s="5">
        <v>2814977.96</v>
      </c>
    </row>
    <row r="772" spans="1:4">
      <c r="A772" s="3">
        <v>40982.402777777781</v>
      </c>
      <c r="B772" s="5">
        <v>10.95</v>
      </c>
      <c r="C772" s="5">
        <v>112841</v>
      </c>
      <c r="D772" s="5">
        <v>1240342.18</v>
      </c>
    </row>
    <row r="773" spans="1:4">
      <c r="A773" s="3">
        <v>40982.409722222219</v>
      </c>
      <c r="B773" s="5">
        <v>10.91</v>
      </c>
      <c r="C773" s="5">
        <v>95614</v>
      </c>
      <c r="D773" s="5">
        <v>1040174.9</v>
      </c>
    </row>
    <row r="774" spans="1:4">
      <c r="A774" s="3">
        <v>40982.416666666664</v>
      </c>
      <c r="B774" s="5">
        <v>10.92</v>
      </c>
      <c r="C774" s="5">
        <v>63796</v>
      </c>
      <c r="D774" s="5">
        <v>696905.32</v>
      </c>
    </row>
    <row r="775" spans="1:4">
      <c r="A775" s="3">
        <v>40982.423611111109</v>
      </c>
      <c r="B775" s="5">
        <v>10.92</v>
      </c>
      <c r="C775" s="5">
        <v>67920</v>
      </c>
      <c r="D775" s="5">
        <v>742243.4</v>
      </c>
    </row>
    <row r="776" spans="1:4">
      <c r="A776" s="3">
        <v>40982.430555555555</v>
      </c>
      <c r="B776" s="5">
        <v>10.89</v>
      </c>
      <c r="C776" s="5">
        <v>46900</v>
      </c>
      <c r="D776" s="5">
        <v>511111</v>
      </c>
    </row>
    <row r="777" spans="1:4">
      <c r="A777" s="3">
        <v>40982.4375</v>
      </c>
      <c r="B777" s="5">
        <v>10.89</v>
      </c>
      <c r="C777" s="5">
        <v>47562</v>
      </c>
      <c r="D777" s="5">
        <v>517730.94</v>
      </c>
    </row>
    <row r="778" spans="1:4">
      <c r="A778" s="3">
        <v>40982.444444444445</v>
      </c>
      <c r="B778" s="5">
        <v>10.98</v>
      </c>
      <c r="C778" s="5">
        <v>54036</v>
      </c>
      <c r="D778" s="5">
        <v>590499.11</v>
      </c>
    </row>
    <row r="779" spans="1:4">
      <c r="A779" s="3">
        <v>40982.451388888891</v>
      </c>
      <c r="B779" s="5">
        <v>10.99</v>
      </c>
      <c r="C779" s="5">
        <v>91905</v>
      </c>
      <c r="D779" s="5">
        <v>1008771.32</v>
      </c>
    </row>
    <row r="780" spans="1:4">
      <c r="A780" s="3">
        <v>40982.458333333336</v>
      </c>
      <c r="B780" s="5">
        <v>10.96</v>
      </c>
      <c r="C780" s="5">
        <v>141301</v>
      </c>
      <c r="D780" s="5">
        <v>1548184.16</v>
      </c>
    </row>
    <row r="781" spans="1:4">
      <c r="A781" s="3">
        <v>40982.465277777781</v>
      </c>
      <c r="B781" s="5">
        <v>11.02</v>
      </c>
      <c r="C781" s="5">
        <v>96437</v>
      </c>
      <c r="D781" s="5">
        <v>1059798.31</v>
      </c>
    </row>
    <row r="782" spans="1:4">
      <c r="A782" s="3">
        <v>40982.472222222219</v>
      </c>
      <c r="B782" s="5">
        <v>11.01</v>
      </c>
      <c r="C782" s="5">
        <v>104766</v>
      </c>
      <c r="D782" s="5">
        <v>1156878.44</v>
      </c>
    </row>
    <row r="783" spans="1:4">
      <c r="A783" s="3">
        <v>40982.479166666664</v>
      </c>
      <c r="B783" s="5">
        <v>11.01</v>
      </c>
      <c r="C783" s="5">
        <v>96236</v>
      </c>
      <c r="D783" s="5">
        <v>1061530.27</v>
      </c>
    </row>
    <row r="784" spans="1:4">
      <c r="A784" s="3">
        <v>40982.548611111109</v>
      </c>
      <c r="B784" s="5">
        <v>11</v>
      </c>
      <c r="C784" s="5">
        <v>118428</v>
      </c>
      <c r="D784" s="5">
        <v>1303429.8700000001</v>
      </c>
    </row>
    <row r="785" spans="1:4">
      <c r="A785" s="3">
        <v>40982.555555555555</v>
      </c>
      <c r="B785" s="5">
        <v>10.95</v>
      </c>
      <c r="C785" s="5">
        <v>88560</v>
      </c>
      <c r="D785" s="5">
        <v>973959</v>
      </c>
    </row>
    <row r="786" spans="1:4">
      <c r="A786" s="3" t="s">
        <v>8</v>
      </c>
      <c r="B786" s="5">
        <v>9.85</v>
      </c>
      <c r="C786" s="5">
        <v>412900</v>
      </c>
      <c r="D786" s="5">
        <v>4098732.39</v>
      </c>
    </row>
    <row r="787" spans="1:4">
      <c r="A787" s="3">
        <v>40983.569444444445</v>
      </c>
      <c r="B787" s="5">
        <v>9.6999999999999993</v>
      </c>
      <c r="C787" s="5">
        <v>360200</v>
      </c>
      <c r="D787" s="5">
        <v>3530357</v>
      </c>
    </row>
    <row r="788" spans="1:4">
      <c r="A788" s="3">
        <v>40983.576388888891</v>
      </c>
      <c r="B788" s="5">
        <v>9.7200000000000006</v>
      </c>
      <c r="C788" s="5">
        <v>144229</v>
      </c>
      <c r="D788" s="5">
        <v>1401187.51</v>
      </c>
    </row>
    <row r="789" spans="1:4">
      <c r="A789" s="3">
        <v>40983.583333333336</v>
      </c>
      <c r="B789" s="5">
        <v>9.8000000000000007</v>
      </c>
      <c r="C789" s="5">
        <v>76553</v>
      </c>
      <c r="D789" s="5">
        <v>745997.77</v>
      </c>
    </row>
    <row r="790" spans="1:4">
      <c r="A790" s="3">
        <v>40983.590277777781</v>
      </c>
      <c r="B790" s="5">
        <v>9.84</v>
      </c>
      <c r="C790" s="5">
        <v>33970</v>
      </c>
      <c r="D790" s="5">
        <v>335585.61</v>
      </c>
    </row>
    <row r="791" spans="1:4">
      <c r="A791" s="3">
        <v>40983.597222222219</v>
      </c>
      <c r="B791" s="5">
        <v>9.8699999999999992</v>
      </c>
      <c r="C791" s="5">
        <v>46099</v>
      </c>
      <c r="D791" s="5">
        <v>453698.21</v>
      </c>
    </row>
    <row r="792" spans="1:4">
      <c r="A792" s="3">
        <v>40983.604166666664</v>
      </c>
      <c r="B792" s="5">
        <v>9.99</v>
      </c>
      <c r="C792" s="5">
        <v>132511</v>
      </c>
      <c r="D792" s="5">
        <v>1313998.68</v>
      </c>
    </row>
    <row r="793" spans="1:4">
      <c r="A793" s="3">
        <v>40983.611111111109</v>
      </c>
      <c r="B793" s="5">
        <v>10.02</v>
      </c>
      <c r="C793" s="5">
        <v>142170</v>
      </c>
      <c r="D793" s="5">
        <v>1420106.7</v>
      </c>
    </row>
    <row r="794" spans="1:4">
      <c r="A794" s="3">
        <v>40983.618055555555</v>
      </c>
      <c r="B794" s="5">
        <v>9.94</v>
      </c>
      <c r="C794" s="5">
        <v>58440</v>
      </c>
      <c r="D794" s="5">
        <v>582777.4</v>
      </c>
    </row>
    <row r="795" spans="1:4">
      <c r="A795" s="3">
        <v>40983.625</v>
      </c>
      <c r="B795" s="5">
        <v>9.83</v>
      </c>
      <c r="C795" s="5">
        <v>200800</v>
      </c>
      <c r="D795" s="5">
        <v>1988265.96</v>
      </c>
    </row>
    <row r="796" spans="1:4">
      <c r="A796" s="3">
        <v>40984.402777777781</v>
      </c>
      <c r="B796" s="5">
        <v>9.8000000000000007</v>
      </c>
      <c r="C796" s="5">
        <v>207780</v>
      </c>
      <c r="D796" s="5">
        <v>2044136.28</v>
      </c>
    </row>
    <row r="797" spans="1:4">
      <c r="A797" s="3">
        <v>40984.409722222219</v>
      </c>
      <c r="B797" s="5">
        <v>9.98</v>
      </c>
      <c r="C797" s="5">
        <v>330703</v>
      </c>
      <c r="D797" s="5">
        <v>3281144.91</v>
      </c>
    </row>
    <row r="798" spans="1:4">
      <c r="A798" s="3">
        <v>40984.416666666664</v>
      </c>
      <c r="B798" s="5">
        <v>10.039999999999999</v>
      </c>
      <c r="C798" s="5">
        <v>325692</v>
      </c>
      <c r="D798" s="5">
        <v>3250207.1</v>
      </c>
    </row>
    <row r="799" spans="1:4">
      <c r="A799" s="3">
        <v>40984.423611111109</v>
      </c>
      <c r="B799" s="5">
        <v>10</v>
      </c>
      <c r="C799" s="5">
        <v>416335</v>
      </c>
      <c r="D799" s="5">
        <v>4161028.29</v>
      </c>
    </row>
    <row r="800" spans="1:4">
      <c r="A800" s="3">
        <v>40984.430555555555</v>
      </c>
      <c r="B800" s="5">
        <v>10</v>
      </c>
      <c r="C800" s="5">
        <v>394073</v>
      </c>
      <c r="D800" s="5">
        <v>3939434.05</v>
      </c>
    </row>
    <row r="801" spans="1:4">
      <c r="A801" s="3">
        <v>40984.4375</v>
      </c>
      <c r="B801" s="5">
        <v>10</v>
      </c>
      <c r="C801" s="5">
        <v>413969</v>
      </c>
      <c r="D801" s="5">
        <v>4142069.58</v>
      </c>
    </row>
    <row r="802" spans="1:4">
      <c r="A802" s="3">
        <v>40984.444444444445</v>
      </c>
      <c r="B802" s="5">
        <v>10</v>
      </c>
      <c r="C802" s="5">
        <v>485848</v>
      </c>
      <c r="D802" s="5">
        <v>4863445.67</v>
      </c>
    </row>
    <row r="803" spans="1:4">
      <c r="A803" s="3">
        <v>40984.451388888891</v>
      </c>
      <c r="B803" s="5">
        <v>9.99</v>
      </c>
      <c r="C803" s="5">
        <v>160983</v>
      </c>
      <c r="D803" s="5">
        <v>1609082.17</v>
      </c>
    </row>
    <row r="804" spans="1:4">
      <c r="A804" s="3">
        <v>40984.458333333336</v>
      </c>
      <c r="B804" s="5">
        <v>9.99</v>
      </c>
      <c r="C804" s="5">
        <v>350401</v>
      </c>
      <c r="D804" s="5">
        <v>3500278.39</v>
      </c>
    </row>
    <row r="805" spans="1:4">
      <c r="A805" s="3">
        <v>40984.465277777781</v>
      </c>
      <c r="B805" s="5">
        <v>9.9</v>
      </c>
      <c r="C805" s="5">
        <v>333310</v>
      </c>
      <c r="D805" s="5">
        <v>3310276.55</v>
      </c>
    </row>
    <row r="806" spans="1:4">
      <c r="A806" s="3">
        <v>40984.472222222219</v>
      </c>
      <c r="B806" s="5">
        <v>9.9499999999999993</v>
      </c>
      <c r="C806" s="5">
        <v>68300</v>
      </c>
      <c r="D806" s="5">
        <v>679241</v>
      </c>
    </row>
    <row r="807" spans="1:4">
      <c r="A807" s="3">
        <v>40984.479166666664</v>
      </c>
      <c r="B807" s="5">
        <v>9.9</v>
      </c>
      <c r="C807" s="5">
        <v>132291</v>
      </c>
      <c r="D807" s="5">
        <v>1313307.8999999999</v>
      </c>
    </row>
    <row r="808" spans="1:4">
      <c r="A808" s="3">
        <v>40984.548611111109</v>
      </c>
      <c r="B808" s="5">
        <v>9.8000000000000007</v>
      </c>
      <c r="C808" s="5">
        <v>197373</v>
      </c>
      <c r="D808" s="5">
        <v>1941224.15</v>
      </c>
    </row>
    <row r="809" spans="1:4">
      <c r="A809" s="3">
        <v>40984.555555555555</v>
      </c>
      <c r="B809" s="5">
        <v>9.7899999999999991</v>
      </c>
      <c r="C809" s="5">
        <v>266317</v>
      </c>
      <c r="D809" s="5">
        <v>2605077.41</v>
      </c>
    </row>
    <row r="810" spans="1:4">
      <c r="A810" s="3">
        <v>40984.5625</v>
      </c>
      <c r="B810" s="5">
        <v>9.8000000000000007</v>
      </c>
      <c r="C810" s="5">
        <v>266601</v>
      </c>
      <c r="D810" s="5">
        <v>2613264.79</v>
      </c>
    </row>
    <row r="811" spans="1:4">
      <c r="A811" s="3">
        <v>40984.569444444445</v>
      </c>
      <c r="B811" s="5">
        <v>9.85</v>
      </c>
      <c r="C811" s="5">
        <v>110061</v>
      </c>
      <c r="D811" s="5">
        <v>1079676.8500000001</v>
      </c>
    </row>
    <row r="812" spans="1:4">
      <c r="A812" s="3">
        <v>40984.576388888891</v>
      </c>
      <c r="B812" s="5">
        <v>9.73</v>
      </c>
      <c r="C812" s="5">
        <v>350416</v>
      </c>
      <c r="D812" s="5">
        <v>3423860.11</v>
      </c>
    </row>
    <row r="813" spans="1:4">
      <c r="A813" s="3">
        <v>40984.583333333336</v>
      </c>
      <c r="B813" s="5">
        <v>9.7899999999999991</v>
      </c>
      <c r="C813" s="5">
        <v>367902</v>
      </c>
      <c r="D813" s="5">
        <v>3580251.58</v>
      </c>
    </row>
    <row r="814" spans="1:4">
      <c r="A814" s="3">
        <v>40984.590277777781</v>
      </c>
      <c r="B814" s="5">
        <v>9.83</v>
      </c>
      <c r="C814" s="5">
        <v>356400</v>
      </c>
      <c r="D814" s="5">
        <v>3500504</v>
      </c>
    </row>
    <row r="815" spans="1:4">
      <c r="A815" s="3">
        <v>40984.597222222219</v>
      </c>
      <c r="B815" s="5">
        <v>9.91</v>
      </c>
      <c r="C815" s="5">
        <v>449406</v>
      </c>
      <c r="D815" s="5">
        <v>4414154.28</v>
      </c>
    </row>
    <row r="816" spans="1:4">
      <c r="A816" s="3">
        <v>40984.604166666664</v>
      </c>
      <c r="B816" s="5">
        <v>9.9</v>
      </c>
      <c r="C816" s="5">
        <v>443694</v>
      </c>
      <c r="D816" s="5">
        <v>4400192.6900000004</v>
      </c>
    </row>
    <row r="817" spans="1:4">
      <c r="A817" s="3">
        <v>40984.611111111109</v>
      </c>
      <c r="B817" s="5">
        <v>9.86</v>
      </c>
      <c r="C817" s="5">
        <v>130600</v>
      </c>
      <c r="D817" s="5">
        <v>1291709</v>
      </c>
    </row>
    <row r="818" spans="1:4">
      <c r="A818" s="3">
        <v>40984.618055555555</v>
      </c>
      <c r="B818" s="5">
        <v>9.9</v>
      </c>
      <c r="C818" s="5">
        <v>605011</v>
      </c>
      <c r="D818" s="5">
        <v>5969429.1299999999</v>
      </c>
    </row>
    <row r="819" spans="1:4">
      <c r="A819" s="3">
        <v>40984.625</v>
      </c>
      <c r="B819" s="5">
        <v>10.02</v>
      </c>
      <c r="C819" s="5">
        <v>562975</v>
      </c>
      <c r="D819" s="5">
        <v>5605087.25</v>
      </c>
    </row>
    <row r="820" spans="1:4">
      <c r="A820" s="3">
        <v>40987.402777777781</v>
      </c>
      <c r="B820" s="5">
        <v>9.92</v>
      </c>
      <c r="C820" s="5">
        <v>151410</v>
      </c>
      <c r="D820" s="5">
        <v>1507174.68</v>
      </c>
    </row>
    <row r="821" spans="1:4">
      <c r="A821" s="3">
        <v>40987.409722222219</v>
      </c>
      <c r="B821" s="5">
        <v>9.89</v>
      </c>
      <c r="C821" s="5">
        <v>144888</v>
      </c>
      <c r="D821" s="5">
        <v>1439340.53</v>
      </c>
    </row>
    <row r="822" spans="1:4">
      <c r="A822" s="3">
        <v>40987.416666666664</v>
      </c>
      <c r="B822" s="5">
        <v>9.93</v>
      </c>
      <c r="C822" s="5">
        <v>120202</v>
      </c>
      <c r="D822" s="5">
        <v>1190594.3</v>
      </c>
    </row>
    <row r="823" spans="1:4">
      <c r="A823" s="3">
        <v>40987.423611111109</v>
      </c>
      <c r="B823" s="5">
        <v>9.8800000000000008</v>
      </c>
      <c r="C823" s="5">
        <v>186162</v>
      </c>
      <c r="D823" s="5">
        <v>1840306.3</v>
      </c>
    </row>
    <row r="824" spans="1:4">
      <c r="A824" s="3">
        <v>40987.430555555555</v>
      </c>
      <c r="B824" s="5">
        <v>9.9</v>
      </c>
      <c r="C824" s="5">
        <v>288668</v>
      </c>
      <c r="D824" s="5">
        <v>2852862.44</v>
      </c>
    </row>
    <row r="825" spans="1:4">
      <c r="A825" s="3">
        <v>40987.4375</v>
      </c>
      <c r="B825" s="5">
        <v>9.94</v>
      </c>
      <c r="C825" s="5">
        <v>102796</v>
      </c>
      <c r="D825" s="5">
        <v>1019702.35</v>
      </c>
    </row>
    <row r="826" spans="1:4">
      <c r="A826" s="3">
        <v>40987.444444444445</v>
      </c>
      <c r="B826" s="5">
        <v>9.9600000000000009</v>
      </c>
      <c r="C826" s="5">
        <v>93670</v>
      </c>
      <c r="D826" s="5">
        <v>936067.8</v>
      </c>
    </row>
    <row r="827" spans="1:4">
      <c r="A827" s="3">
        <v>40987.451388888891</v>
      </c>
      <c r="B827" s="5">
        <v>9.9700000000000006</v>
      </c>
      <c r="C827" s="5">
        <v>350899</v>
      </c>
      <c r="D827" s="5">
        <v>3482609.68</v>
      </c>
    </row>
    <row r="828" spans="1:4">
      <c r="A828" s="3">
        <v>40987.458333333336</v>
      </c>
      <c r="B828" s="5">
        <v>9.99</v>
      </c>
      <c r="C828" s="5">
        <v>282017</v>
      </c>
      <c r="D828" s="5">
        <v>2819259.01</v>
      </c>
    </row>
    <row r="829" spans="1:4">
      <c r="A829" s="3">
        <v>40987.465277777781</v>
      </c>
      <c r="B829" s="5">
        <v>10.029999999999999</v>
      </c>
      <c r="C829" s="5">
        <v>73375</v>
      </c>
      <c r="D829" s="5">
        <v>735995.31</v>
      </c>
    </row>
    <row r="830" spans="1:4">
      <c r="A830" s="3">
        <v>40987.472222222219</v>
      </c>
      <c r="B830" s="5">
        <v>10.08</v>
      </c>
      <c r="C830" s="5">
        <v>85986</v>
      </c>
      <c r="D830" s="5">
        <v>864327.53</v>
      </c>
    </row>
    <row r="831" spans="1:4">
      <c r="A831" s="3">
        <v>40987.479166666664</v>
      </c>
      <c r="B831" s="5">
        <v>10.11</v>
      </c>
      <c r="C831" s="5">
        <v>69110</v>
      </c>
      <c r="D831" s="5">
        <v>697468.98</v>
      </c>
    </row>
    <row r="832" spans="1:4">
      <c r="A832" s="3">
        <v>40987.548611111109</v>
      </c>
      <c r="B832" s="5">
        <v>10.08</v>
      </c>
      <c r="C832" s="5">
        <v>64522</v>
      </c>
      <c r="D832" s="5">
        <v>652043.68000000005</v>
      </c>
    </row>
    <row r="833" spans="1:4">
      <c r="A833" s="3">
        <v>40987.555555555555</v>
      </c>
      <c r="B833" s="5">
        <v>10.15</v>
      </c>
      <c r="C833" s="5">
        <v>87987</v>
      </c>
      <c r="D833" s="5">
        <v>889209.17</v>
      </c>
    </row>
    <row r="834" spans="1:4">
      <c r="A834" s="3">
        <v>40987.5625</v>
      </c>
      <c r="B834" s="5">
        <v>10.11</v>
      </c>
      <c r="C834" s="5">
        <v>155252</v>
      </c>
      <c r="D834" s="5">
        <v>1576695.53</v>
      </c>
    </row>
    <row r="835" spans="1:4">
      <c r="A835" s="3">
        <v>40987.569444444445</v>
      </c>
      <c r="B835" s="5">
        <v>10.210000000000001</v>
      </c>
      <c r="C835" s="5">
        <v>125728</v>
      </c>
      <c r="D835" s="5">
        <v>1277218.21</v>
      </c>
    </row>
    <row r="836" spans="1:4">
      <c r="A836" s="3">
        <v>40987.576388888891</v>
      </c>
      <c r="B836" s="5">
        <v>10.119999999999999</v>
      </c>
      <c r="C836" s="5">
        <v>89287</v>
      </c>
      <c r="D836" s="5">
        <v>907814.37</v>
      </c>
    </row>
    <row r="837" spans="1:4">
      <c r="A837" s="3">
        <v>40987.583333333336</v>
      </c>
      <c r="B837" s="5">
        <v>10.25</v>
      </c>
      <c r="C837" s="5">
        <v>126979</v>
      </c>
      <c r="D837" s="5">
        <v>1298659.3999999999</v>
      </c>
    </row>
    <row r="838" spans="1:4">
      <c r="A838" s="3">
        <v>40987.590277777781</v>
      </c>
      <c r="B838" s="5">
        <v>10.210000000000001</v>
      </c>
      <c r="C838" s="5">
        <v>153017</v>
      </c>
      <c r="D838" s="5">
        <v>1572094.87</v>
      </c>
    </row>
    <row r="839" spans="1:4">
      <c r="A839" s="3">
        <v>40987.597222222219</v>
      </c>
      <c r="B839" s="5">
        <v>10.36</v>
      </c>
      <c r="C839" s="5">
        <v>265029</v>
      </c>
      <c r="D839" s="5">
        <v>2728342.58</v>
      </c>
    </row>
    <row r="840" spans="1:4">
      <c r="A840" s="3">
        <v>40987.604166666664</v>
      </c>
      <c r="B840" s="5">
        <v>10.28</v>
      </c>
      <c r="C840" s="5">
        <v>147038</v>
      </c>
      <c r="D840" s="5">
        <v>1515689.13</v>
      </c>
    </row>
    <row r="841" spans="1:4">
      <c r="A841" s="3">
        <v>40987.611111111109</v>
      </c>
      <c r="B841" s="5">
        <v>10.28</v>
      </c>
      <c r="C841" s="5">
        <v>128626</v>
      </c>
      <c r="D841" s="5">
        <v>1326253.73</v>
      </c>
    </row>
    <row r="842" spans="1:4">
      <c r="A842" s="3">
        <v>40987.618055555555</v>
      </c>
      <c r="B842" s="5">
        <v>10.27</v>
      </c>
      <c r="C842" s="5">
        <v>179677</v>
      </c>
      <c r="D842" s="5">
        <v>1851308.01</v>
      </c>
    </row>
    <row r="843" spans="1:4">
      <c r="A843" s="3">
        <v>40987.625</v>
      </c>
      <c r="B843" s="5">
        <v>10.34</v>
      </c>
      <c r="C843" s="5">
        <v>232477</v>
      </c>
      <c r="D843" s="5">
        <v>2402974.73</v>
      </c>
    </row>
    <row r="844" spans="1:4">
      <c r="A844" s="3">
        <v>40988.402777777781</v>
      </c>
      <c r="B844" s="5">
        <v>10.25</v>
      </c>
      <c r="C844" s="5">
        <v>130409</v>
      </c>
      <c r="D844" s="5">
        <v>1329372.1000000001</v>
      </c>
    </row>
    <row r="845" spans="1:4">
      <c r="A845" s="3">
        <v>40988.409722222219</v>
      </c>
      <c r="B845" s="5">
        <v>10.31</v>
      </c>
      <c r="C845" s="5">
        <v>127242</v>
      </c>
      <c r="D845" s="5">
        <v>1308663.68</v>
      </c>
    </row>
    <row r="846" spans="1:4">
      <c r="A846" s="3">
        <v>40988.416666666664</v>
      </c>
      <c r="B846" s="5">
        <v>10.46</v>
      </c>
      <c r="C846" s="5">
        <v>418728</v>
      </c>
      <c r="D846" s="5">
        <v>4358664.03</v>
      </c>
    </row>
    <row r="847" spans="1:4">
      <c r="A847" s="3">
        <v>40988.423611111109</v>
      </c>
      <c r="B847" s="5">
        <v>10.4</v>
      </c>
      <c r="C847" s="5">
        <v>1169232</v>
      </c>
      <c r="D847" s="5">
        <v>12276820.35</v>
      </c>
    </row>
    <row r="848" spans="1:4">
      <c r="A848" s="3">
        <v>40988.430555555555</v>
      </c>
      <c r="B848" s="5">
        <v>10.35</v>
      </c>
      <c r="C848" s="5">
        <v>764217</v>
      </c>
      <c r="D848" s="5">
        <v>7953583.2699999996</v>
      </c>
    </row>
    <row r="849" spans="1:4">
      <c r="A849" s="3">
        <v>40988.4375</v>
      </c>
      <c r="B849" s="5">
        <v>10.5</v>
      </c>
      <c r="C849" s="5">
        <v>291966</v>
      </c>
      <c r="D849" s="5">
        <v>3038414.64</v>
      </c>
    </row>
    <row r="850" spans="1:4">
      <c r="A850" s="3">
        <v>40988.444444444445</v>
      </c>
      <c r="B850" s="5">
        <v>10.48</v>
      </c>
      <c r="C850" s="5">
        <v>509664</v>
      </c>
      <c r="D850" s="5">
        <v>5355251.2300000004</v>
      </c>
    </row>
    <row r="851" spans="1:4">
      <c r="A851" s="3">
        <v>40988.451388888891</v>
      </c>
      <c r="B851" s="5">
        <v>10.4</v>
      </c>
      <c r="C851" s="5">
        <v>627751</v>
      </c>
      <c r="D851" s="5">
        <v>6601578.8899999997</v>
      </c>
    </row>
    <row r="852" spans="1:4">
      <c r="A852" s="3">
        <v>40988.458333333336</v>
      </c>
      <c r="B852" s="5">
        <v>10.39</v>
      </c>
      <c r="C852" s="5">
        <v>467498</v>
      </c>
      <c r="D852" s="5">
        <v>4858454.92</v>
      </c>
    </row>
    <row r="853" spans="1:4">
      <c r="A853" s="3">
        <v>40988.465277777781</v>
      </c>
      <c r="B853" s="5">
        <v>10.53</v>
      </c>
      <c r="C853" s="5">
        <v>399493</v>
      </c>
      <c r="D853" s="5">
        <v>4178450.02</v>
      </c>
    </row>
    <row r="854" spans="1:4">
      <c r="A854" s="3">
        <v>40988.472222222219</v>
      </c>
      <c r="B854" s="5">
        <v>10.5</v>
      </c>
      <c r="C854" s="5">
        <v>526849</v>
      </c>
      <c r="D854" s="5">
        <v>5527155.9900000002</v>
      </c>
    </row>
    <row r="855" spans="1:4">
      <c r="A855" s="3">
        <v>40988.479166666664</v>
      </c>
      <c r="B855" s="5">
        <v>10.58</v>
      </c>
      <c r="C855" s="5">
        <v>197089</v>
      </c>
      <c r="D855" s="5">
        <v>2074449.77</v>
      </c>
    </row>
    <row r="856" spans="1:4">
      <c r="A856" s="3">
        <v>40988.548611111109</v>
      </c>
      <c r="B856" s="5">
        <v>10.56</v>
      </c>
      <c r="C856" s="5">
        <v>121264</v>
      </c>
      <c r="D856" s="5">
        <v>1281263.1200000001</v>
      </c>
    </row>
    <row r="857" spans="1:4">
      <c r="A857" s="3">
        <v>40988.555555555555</v>
      </c>
      <c r="B857" s="5">
        <v>10.54</v>
      </c>
      <c r="C857" s="5">
        <v>178713</v>
      </c>
      <c r="D857" s="5">
        <v>1879846.1</v>
      </c>
    </row>
    <row r="858" spans="1:4">
      <c r="A858" s="3">
        <v>40988.5625</v>
      </c>
      <c r="B858" s="5">
        <v>10.57</v>
      </c>
      <c r="C858" s="5">
        <v>102165</v>
      </c>
      <c r="D858" s="5">
        <v>1078653.19</v>
      </c>
    </row>
    <row r="859" spans="1:4">
      <c r="A859" s="3">
        <v>40988.569444444445</v>
      </c>
      <c r="B859" s="5">
        <v>10.59</v>
      </c>
      <c r="C859" s="5">
        <v>112098</v>
      </c>
      <c r="D859" s="5">
        <v>1186129.6599999999</v>
      </c>
    </row>
    <row r="860" spans="1:4">
      <c r="A860" s="3">
        <v>40988.576388888891</v>
      </c>
      <c r="B860" s="5">
        <v>10.58</v>
      </c>
      <c r="C860" s="5">
        <v>112539</v>
      </c>
      <c r="D860" s="5">
        <v>1192746.6499999999</v>
      </c>
    </row>
    <row r="861" spans="1:4">
      <c r="A861" s="3">
        <v>40988.583333333336</v>
      </c>
      <c r="B861" s="5">
        <v>10.4</v>
      </c>
      <c r="C861" s="5">
        <v>569945</v>
      </c>
      <c r="D861" s="5">
        <v>5939555.75</v>
      </c>
    </row>
    <row r="862" spans="1:4">
      <c r="A862" s="3">
        <v>40988.590277777781</v>
      </c>
      <c r="B862" s="5">
        <v>10.4</v>
      </c>
      <c r="C862" s="5">
        <v>643318</v>
      </c>
      <c r="D862" s="5">
        <v>6670053.4800000004</v>
      </c>
    </row>
    <row r="863" spans="1:4">
      <c r="A863" s="3">
        <v>40988.597222222219</v>
      </c>
      <c r="B863" s="5">
        <v>10.3</v>
      </c>
      <c r="C863" s="5">
        <v>295802</v>
      </c>
      <c r="D863" s="5">
        <v>3052725.14</v>
      </c>
    </row>
    <row r="864" spans="1:4">
      <c r="A864" s="3">
        <v>40988.604166666664</v>
      </c>
      <c r="B864" s="5">
        <v>10.43</v>
      </c>
      <c r="C864" s="5">
        <v>154900</v>
      </c>
      <c r="D864" s="5">
        <v>1607384</v>
      </c>
    </row>
    <row r="865" spans="1:4">
      <c r="A865" s="3">
        <v>40988.611111111109</v>
      </c>
      <c r="B865" s="5">
        <v>10.51</v>
      </c>
      <c r="C865" s="5">
        <v>184240</v>
      </c>
      <c r="D865" s="5">
        <v>1932216.16</v>
      </c>
    </row>
    <row r="866" spans="1:4">
      <c r="A866" s="3">
        <v>40988.618055555555</v>
      </c>
      <c r="B866" s="5">
        <v>10.44</v>
      </c>
      <c r="C866" s="5">
        <v>166520</v>
      </c>
      <c r="D866" s="5">
        <v>1743959.63</v>
      </c>
    </row>
    <row r="867" spans="1:4">
      <c r="A867" s="3">
        <v>40988.625</v>
      </c>
      <c r="B867" s="5">
        <v>10.36</v>
      </c>
      <c r="C867" s="5">
        <v>309204</v>
      </c>
      <c r="D867" s="5">
        <v>3223205.72</v>
      </c>
    </row>
    <row r="868" spans="1:4">
      <c r="A868" s="3">
        <v>40989.402777777781</v>
      </c>
      <c r="B868" s="5">
        <v>10.48</v>
      </c>
      <c r="C868" s="5">
        <v>148627</v>
      </c>
      <c r="D868" s="5">
        <v>1552959.61</v>
      </c>
    </row>
    <row r="869" spans="1:4">
      <c r="A869" s="3">
        <v>40989.409722222219</v>
      </c>
      <c r="B869" s="5">
        <v>10.39</v>
      </c>
      <c r="C869" s="5">
        <v>166173</v>
      </c>
      <c r="D869" s="5">
        <v>1728928.12</v>
      </c>
    </row>
    <row r="870" spans="1:4">
      <c r="A870" s="3">
        <v>40989.416666666664</v>
      </c>
      <c r="B870" s="5">
        <v>10.44</v>
      </c>
      <c r="C870" s="5">
        <v>40200</v>
      </c>
      <c r="D870" s="5">
        <v>418521.97</v>
      </c>
    </row>
    <row r="871" spans="1:4">
      <c r="A871" s="3">
        <v>40989.423611111109</v>
      </c>
      <c r="B871" s="5">
        <v>10.53</v>
      </c>
      <c r="C871" s="5">
        <v>84096</v>
      </c>
      <c r="D871" s="5">
        <v>882984.12</v>
      </c>
    </row>
    <row r="872" spans="1:4">
      <c r="A872" s="3">
        <v>40989.430555555555</v>
      </c>
      <c r="B872" s="5">
        <v>10.49</v>
      </c>
      <c r="C872" s="5">
        <v>48404</v>
      </c>
      <c r="D872" s="5">
        <v>509815.52</v>
      </c>
    </row>
    <row r="873" spans="1:4">
      <c r="A873" s="3">
        <v>40989.4375</v>
      </c>
      <c r="B873" s="5">
        <v>10.44</v>
      </c>
      <c r="C873" s="5">
        <v>13700</v>
      </c>
      <c r="D873" s="5">
        <v>143244</v>
      </c>
    </row>
    <row r="874" spans="1:4">
      <c r="A874" s="3">
        <v>40989.444444444445</v>
      </c>
      <c r="B874" s="5">
        <v>10.34</v>
      </c>
      <c r="C874" s="5">
        <v>84900</v>
      </c>
      <c r="D874" s="5">
        <v>881967</v>
      </c>
    </row>
    <row r="875" spans="1:4">
      <c r="A875" s="3">
        <v>40989.451388888891</v>
      </c>
      <c r="B875" s="5">
        <v>10.37</v>
      </c>
      <c r="C875" s="5">
        <v>101048</v>
      </c>
      <c r="D875" s="5">
        <v>1045462.88</v>
      </c>
    </row>
    <row r="876" spans="1:4">
      <c r="A876" s="3">
        <v>40989.458333333336</v>
      </c>
      <c r="B876" s="5">
        <v>10.31</v>
      </c>
      <c r="C876" s="5">
        <v>164629</v>
      </c>
      <c r="D876" s="5">
        <v>1699454.22</v>
      </c>
    </row>
    <row r="877" spans="1:4">
      <c r="A877" s="3">
        <v>40989.465277777781</v>
      </c>
      <c r="B877" s="5">
        <v>10.35</v>
      </c>
      <c r="C877" s="5">
        <v>42500</v>
      </c>
      <c r="D877" s="5">
        <v>438827</v>
      </c>
    </row>
    <row r="878" spans="1:4">
      <c r="A878" s="3">
        <v>40989.472222222219</v>
      </c>
      <c r="B878" s="5">
        <v>10.25</v>
      </c>
      <c r="C878" s="5">
        <v>108523</v>
      </c>
      <c r="D878" s="5">
        <v>1117629.8999999999</v>
      </c>
    </row>
    <row r="879" spans="1:4">
      <c r="A879" s="3">
        <v>40989.479166666664</v>
      </c>
      <c r="B879" s="5">
        <v>10.25</v>
      </c>
      <c r="C879" s="5">
        <v>106962</v>
      </c>
      <c r="D879" s="5">
        <v>1098917.33</v>
      </c>
    </row>
    <row r="880" spans="1:4">
      <c r="A880" s="3">
        <v>40989.548611111109</v>
      </c>
      <c r="B880" s="5">
        <v>10.29</v>
      </c>
      <c r="C880" s="5">
        <v>53200</v>
      </c>
      <c r="D880" s="5">
        <v>545250.38</v>
      </c>
    </row>
    <row r="881" spans="1:4">
      <c r="A881" s="3">
        <v>40989.555555555555</v>
      </c>
      <c r="B881" s="5">
        <v>10.199999999999999</v>
      </c>
      <c r="C881" s="5">
        <v>66800</v>
      </c>
      <c r="D881" s="5">
        <v>685804</v>
      </c>
    </row>
    <row r="882" spans="1:4">
      <c r="A882" s="3">
        <v>40989.5625</v>
      </c>
      <c r="B882" s="5">
        <v>10.25</v>
      </c>
      <c r="C882" s="5">
        <v>26400</v>
      </c>
      <c r="D882" s="5">
        <v>270271</v>
      </c>
    </row>
    <row r="883" spans="1:4">
      <c r="A883" s="3">
        <v>40989.569444444445</v>
      </c>
      <c r="B883" s="5">
        <v>10.28</v>
      </c>
      <c r="C883" s="5">
        <v>208032</v>
      </c>
      <c r="D883" s="5">
        <v>2133715</v>
      </c>
    </row>
    <row r="884" spans="1:4">
      <c r="A884" s="3">
        <v>40989.576388888891</v>
      </c>
      <c r="B884" s="5">
        <v>10.23</v>
      </c>
      <c r="C884" s="5">
        <v>27200</v>
      </c>
      <c r="D884" s="5">
        <v>278941</v>
      </c>
    </row>
    <row r="885" spans="1:4">
      <c r="A885" s="3">
        <v>40989.583333333336</v>
      </c>
      <c r="B885" s="5">
        <v>10.28</v>
      </c>
      <c r="C885" s="5">
        <v>49800</v>
      </c>
      <c r="D885" s="5">
        <v>509868.32</v>
      </c>
    </row>
    <row r="886" spans="1:4">
      <c r="A886" s="3">
        <v>40989.590277777781</v>
      </c>
      <c r="B886" s="5">
        <v>10.24</v>
      </c>
      <c r="C886" s="5">
        <v>73502</v>
      </c>
      <c r="D886" s="5">
        <v>753807.64</v>
      </c>
    </row>
    <row r="887" spans="1:4">
      <c r="A887" s="3">
        <v>40989.597222222219</v>
      </c>
      <c r="B887" s="5">
        <v>10.199999999999999</v>
      </c>
      <c r="C887" s="5">
        <v>199102</v>
      </c>
      <c r="D887" s="5">
        <v>2042600.02</v>
      </c>
    </row>
    <row r="888" spans="1:4">
      <c r="A888" s="3">
        <v>40989.604166666664</v>
      </c>
      <c r="B888" s="5">
        <v>10.3</v>
      </c>
      <c r="C888" s="5">
        <v>81262</v>
      </c>
      <c r="D888" s="5">
        <v>835190.12</v>
      </c>
    </row>
    <row r="889" spans="1:4">
      <c r="A889" s="3">
        <v>40989.611111111109</v>
      </c>
      <c r="B889" s="5">
        <v>10.26</v>
      </c>
      <c r="C889" s="5">
        <v>369853</v>
      </c>
      <c r="D889" s="5">
        <v>3794265</v>
      </c>
    </row>
    <row r="890" spans="1:4">
      <c r="A890" s="3">
        <v>40989.618055555555</v>
      </c>
      <c r="B890" s="5">
        <v>10.27</v>
      </c>
      <c r="C890" s="5">
        <v>105006</v>
      </c>
      <c r="D890" s="5">
        <v>1081506.56</v>
      </c>
    </row>
    <row r="891" spans="1:4">
      <c r="A891" s="3">
        <v>40989.625</v>
      </c>
      <c r="B891" s="5">
        <v>10.3</v>
      </c>
      <c r="C891" s="5">
        <v>84437</v>
      </c>
      <c r="D891" s="5">
        <v>868660.17</v>
      </c>
    </row>
    <row r="892" spans="1:4">
      <c r="A892" s="3">
        <v>40990.402777777781</v>
      </c>
      <c r="B892" s="5">
        <v>10.4</v>
      </c>
      <c r="C892" s="5">
        <v>23000</v>
      </c>
      <c r="D892" s="5">
        <v>238818</v>
      </c>
    </row>
    <row r="893" spans="1:4">
      <c r="A893" s="3">
        <v>40990.409722222219</v>
      </c>
      <c r="B893" s="5">
        <v>10.210000000000001</v>
      </c>
      <c r="C893" s="5">
        <v>44000</v>
      </c>
      <c r="D893" s="5">
        <v>450166</v>
      </c>
    </row>
    <row r="894" spans="1:4">
      <c r="A894" s="3">
        <v>40990.416666666664</v>
      </c>
      <c r="B894" s="5">
        <v>10.220000000000001</v>
      </c>
      <c r="C894" s="5">
        <v>78200</v>
      </c>
      <c r="D894" s="5">
        <v>799468</v>
      </c>
    </row>
    <row r="895" spans="1:4">
      <c r="A895" s="3">
        <v>40990.423611111109</v>
      </c>
      <c r="B895" s="5">
        <v>10.41</v>
      </c>
      <c r="C895" s="5">
        <v>181138</v>
      </c>
      <c r="D895" s="5">
        <v>1877006.2</v>
      </c>
    </row>
    <row r="896" spans="1:4">
      <c r="A896" s="3">
        <v>40990.430555555555</v>
      </c>
      <c r="B896" s="5">
        <v>10.61</v>
      </c>
      <c r="C896" s="5">
        <v>389308</v>
      </c>
      <c r="D896" s="5">
        <v>4115267.92</v>
      </c>
    </row>
    <row r="897" spans="1:4">
      <c r="A897" s="3">
        <v>40990.4375</v>
      </c>
      <c r="B897" s="5">
        <v>10.61</v>
      </c>
      <c r="C897" s="5">
        <v>176193</v>
      </c>
      <c r="D897" s="5">
        <v>1867993.66</v>
      </c>
    </row>
    <row r="898" spans="1:4">
      <c r="A898" s="3">
        <v>40990.444444444445</v>
      </c>
      <c r="B898" s="5">
        <v>10.54</v>
      </c>
      <c r="C898" s="5">
        <v>468300</v>
      </c>
      <c r="D898" s="5">
        <v>4934977.1399999997</v>
      </c>
    </row>
    <row r="899" spans="1:4">
      <c r="A899" s="3">
        <v>40990.451388888891</v>
      </c>
      <c r="B899" s="5">
        <v>10.48</v>
      </c>
      <c r="C899" s="5">
        <v>264901</v>
      </c>
      <c r="D899" s="5">
        <v>2777039.58</v>
      </c>
    </row>
    <row r="900" spans="1:4">
      <c r="A900" s="3">
        <v>40990.458333333336</v>
      </c>
      <c r="B900" s="5">
        <v>10.48</v>
      </c>
      <c r="C900" s="5">
        <v>111055</v>
      </c>
      <c r="D900" s="5">
        <v>1165212.72</v>
      </c>
    </row>
    <row r="901" spans="1:4">
      <c r="A901" s="3">
        <v>40990.465277777781</v>
      </c>
      <c r="B901" s="5">
        <v>10.5</v>
      </c>
      <c r="C901" s="5">
        <v>96200</v>
      </c>
      <c r="D901" s="5">
        <v>1009754</v>
      </c>
    </row>
    <row r="902" spans="1:4">
      <c r="A902" s="3">
        <v>40990.472222222219</v>
      </c>
      <c r="B902" s="5">
        <v>10.5</v>
      </c>
      <c r="C902" s="5">
        <v>43500</v>
      </c>
      <c r="D902" s="5">
        <v>456839</v>
      </c>
    </row>
    <row r="903" spans="1:4">
      <c r="A903" s="3">
        <v>40990.479166666664</v>
      </c>
      <c r="B903" s="5">
        <v>10.5</v>
      </c>
      <c r="C903" s="5">
        <v>43667</v>
      </c>
      <c r="D903" s="5">
        <v>458317.5</v>
      </c>
    </row>
    <row r="904" spans="1:4">
      <c r="A904" s="3">
        <v>40990.548611111109</v>
      </c>
      <c r="B904" s="5">
        <v>10.47</v>
      </c>
      <c r="C904" s="5">
        <v>19433</v>
      </c>
      <c r="D904" s="5">
        <v>203895.5</v>
      </c>
    </row>
    <row r="905" spans="1:4">
      <c r="A905" s="3">
        <v>40990.555555555555</v>
      </c>
      <c r="B905" s="5">
        <v>10.48</v>
      </c>
      <c r="C905" s="5">
        <v>77900</v>
      </c>
      <c r="D905" s="5">
        <v>816295</v>
      </c>
    </row>
    <row r="906" spans="1:4">
      <c r="A906" s="3">
        <v>40990.5625</v>
      </c>
      <c r="B906" s="5">
        <v>10.5</v>
      </c>
      <c r="C906" s="5">
        <v>88855</v>
      </c>
      <c r="D906" s="5">
        <v>932832.5</v>
      </c>
    </row>
    <row r="907" spans="1:4">
      <c r="A907" s="3">
        <v>40990.569444444445</v>
      </c>
      <c r="B907" s="5">
        <v>10.5</v>
      </c>
      <c r="C907" s="5">
        <v>76045</v>
      </c>
      <c r="D907" s="5">
        <v>798360</v>
      </c>
    </row>
    <row r="908" spans="1:4">
      <c r="A908" s="3">
        <v>40990.576388888891</v>
      </c>
      <c r="B908" s="5">
        <v>10.49</v>
      </c>
      <c r="C908" s="5">
        <v>66400</v>
      </c>
      <c r="D908" s="5">
        <v>697097</v>
      </c>
    </row>
    <row r="909" spans="1:4">
      <c r="A909" s="3">
        <v>40990.583333333336</v>
      </c>
      <c r="B909" s="5">
        <v>10.51</v>
      </c>
      <c r="C909" s="5">
        <v>90737</v>
      </c>
      <c r="D909" s="5">
        <v>952918.68</v>
      </c>
    </row>
    <row r="910" spans="1:4">
      <c r="A910" s="3">
        <v>40990.590277777781</v>
      </c>
      <c r="B910" s="5">
        <v>10.55</v>
      </c>
      <c r="C910" s="5">
        <v>135175</v>
      </c>
      <c r="D910" s="5">
        <v>1425694.48</v>
      </c>
    </row>
    <row r="911" spans="1:4">
      <c r="A911" s="3">
        <v>40990.597222222219</v>
      </c>
      <c r="B911" s="5">
        <v>10.54</v>
      </c>
      <c r="C911" s="5">
        <v>143259</v>
      </c>
      <c r="D911" s="5">
        <v>1510825.25</v>
      </c>
    </row>
    <row r="912" spans="1:4">
      <c r="A912" s="3">
        <v>40990.604166666664</v>
      </c>
      <c r="B912" s="5">
        <v>10.52</v>
      </c>
      <c r="C912" s="5">
        <v>35201</v>
      </c>
      <c r="D912" s="5">
        <v>370971.52</v>
      </c>
    </row>
    <row r="913" spans="1:4">
      <c r="A913" s="3">
        <v>40990.611111111109</v>
      </c>
      <c r="B913" s="5">
        <v>10.48</v>
      </c>
      <c r="C913" s="5">
        <v>177465</v>
      </c>
      <c r="D913" s="5">
        <v>1864998.6</v>
      </c>
    </row>
    <row r="914" spans="1:4">
      <c r="A914" s="3">
        <v>40990.618055555555</v>
      </c>
      <c r="B914" s="5">
        <v>10.51</v>
      </c>
      <c r="C914" s="5">
        <v>51351</v>
      </c>
      <c r="D914" s="5">
        <v>538893.48</v>
      </c>
    </row>
    <row r="915" spans="1:4">
      <c r="A915" s="3">
        <v>40990.625</v>
      </c>
      <c r="B915" s="5">
        <v>10.5</v>
      </c>
      <c r="C915" s="5">
        <v>84500</v>
      </c>
      <c r="D915" s="5">
        <v>887463</v>
      </c>
    </row>
    <row r="916" spans="1:4">
      <c r="A916" s="3">
        <v>40991.402777777781</v>
      </c>
      <c r="B916" s="5">
        <v>10.35</v>
      </c>
      <c r="C916" s="5">
        <v>169501</v>
      </c>
      <c r="D916" s="5">
        <v>1752812.32</v>
      </c>
    </row>
    <row r="917" spans="1:4">
      <c r="A917" s="3">
        <v>40991.409722222219</v>
      </c>
      <c r="B917" s="5">
        <v>10.39</v>
      </c>
      <c r="C917" s="5">
        <v>122800</v>
      </c>
      <c r="D917" s="5">
        <v>1274865</v>
      </c>
    </row>
    <row r="918" spans="1:4">
      <c r="A918" s="3">
        <v>40991.416666666664</v>
      </c>
      <c r="B918" s="5">
        <v>10.34</v>
      </c>
      <c r="C918" s="5">
        <v>123036</v>
      </c>
      <c r="D918" s="5">
        <v>1275122.21</v>
      </c>
    </row>
    <row r="919" spans="1:4">
      <c r="A919" s="3">
        <v>40991.423611111109</v>
      </c>
      <c r="B919" s="5">
        <v>10.38</v>
      </c>
      <c r="C919" s="5">
        <v>74118</v>
      </c>
      <c r="D919" s="5">
        <v>767482.1</v>
      </c>
    </row>
    <row r="920" spans="1:4">
      <c r="A920" s="3">
        <v>40991.430555555555</v>
      </c>
      <c r="B920" s="5">
        <v>10.33</v>
      </c>
      <c r="C920" s="5">
        <v>41792</v>
      </c>
      <c r="D920" s="5">
        <v>433367.17</v>
      </c>
    </row>
    <row r="921" spans="1:4">
      <c r="A921" s="3">
        <v>40991.4375</v>
      </c>
      <c r="B921" s="5">
        <v>10.35</v>
      </c>
      <c r="C921" s="5">
        <v>42174</v>
      </c>
      <c r="D921" s="5">
        <v>436564.29</v>
      </c>
    </row>
    <row r="922" spans="1:4">
      <c r="A922" s="3">
        <v>40991.444444444445</v>
      </c>
      <c r="B922" s="5">
        <v>10.37</v>
      </c>
      <c r="C922" s="5">
        <v>51694</v>
      </c>
      <c r="D922" s="5">
        <v>536307.17000000004</v>
      </c>
    </row>
    <row r="923" spans="1:4">
      <c r="A923" s="3">
        <v>40991.451388888891</v>
      </c>
      <c r="B923" s="5">
        <v>10.36</v>
      </c>
      <c r="C923" s="5">
        <v>20637</v>
      </c>
      <c r="D923" s="5">
        <v>214004.95</v>
      </c>
    </row>
    <row r="924" spans="1:4">
      <c r="A924" s="3">
        <v>40991.458333333336</v>
      </c>
      <c r="B924" s="5">
        <v>10.54</v>
      </c>
      <c r="C924" s="5">
        <v>82631</v>
      </c>
      <c r="D924" s="5">
        <v>861414.51</v>
      </c>
    </row>
    <row r="925" spans="1:4">
      <c r="A925" s="3">
        <v>40991.465277777781</v>
      </c>
      <c r="B925" s="5">
        <v>10.5</v>
      </c>
      <c r="C925" s="5">
        <v>38320</v>
      </c>
      <c r="D925" s="5">
        <v>403079.73</v>
      </c>
    </row>
    <row r="926" spans="1:4">
      <c r="A926" s="3">
        <v>40991.472222222219</v>
      </c>
      <c r="B926" s="5">
        <v>10.45</v>
      </c>
      <c r="C926" s="5">
        <v>71720</v>
      </c>
      <c r="D926" s="5">
        <v>751009.2</v>
      </c>
    </row>
    <row r="927" spans="1:4">
      <c r="A927" s="3">
        <v>40991.479166666664</v>
      </c>
      <c r="B927" s="5">
        <v>10.46</v>
      </c>
      <c r="C927" s="5">
        <v>64880</v>
      </c>
      <c r="D927" s="5">
        <v>675034.9</v>
      </c>
    </row>
    <row r="928" spans="1:4">
      <c r="A928" s="3">
        <v>40991.548611111109</v>
      </c>
      <c r="B928" s="5">
        <v>10.44</v>
      </c>
      <c r="C928" s="5">
        <v>13207</v>
      </c>
      <c r="D928" s="5">
        <v>137313.26</v>
      </c>
    </row>
    <row r="929" spans="1:4">
      <c r="A929" s="3">
        <v>40991.555555555555</v>
      </c>
      <c r="B929" s="5">
        <v>10.4</v>
      </c>
      <c r="C929" s="5">
        <v>16880</v>
      </c>
      <c r="D929" s="5">
        <v>175989</v>
      </c>
    </row>
    <row r="930" spans="1:4">
      <c r="A930" s="3">
        <v>40991.5625</v>
      </c>
      <c r="B930" s="5">
        <v>10.42</v>
      </c>
      <c r="C930" s="5">
        <v>58560</v>
      </c>
      <c r="D930" s="5">
        <v>609218.07999999996</v>
      </c>
    </row>
    <row r="931" spans="1:4">
      <c r="A931" s="3">
        <v>40991.569444444445</v>
      </c>
      <c r="B931" s="5">
        <v>10.41</v>
      </c>
      <c r="C931" s="5">
        <v>104800</v>
      </c>
      <c r="D931" s="5">
        <v>1090105.1599999999</v>
      </c>
    </row>
    <row r="932" spans="1:4">
      <c r="A932" s="3">
        <v>40991.576388888891</v>
      </c>
      <c r="B932" s="5">
        <v>10.37</v>
      </c>
      <c r="C932" s="5">
        <v>118693</v>
      </c>
      <c r="D932" s="5">
        <v>1233106.92</v>
      </c>
    </row>
    <row r="933" spans="1:4">
      <c r="A933" s="3">
        <v>40991.583333333336</v>
      </c>
      <c r="B933" s="5">
        <v>10.3</v>
      </c>
      <c r="C933" s="5">
        <v>207558</v>
      </c>
      <c r="D933" s="5">
        <v>2144374.5</v>
      </c>
    </row>
    <row r="934" spans="1:4">
      <c r="A934" s="3">
        <v>40991.590277777781</v>
      </c>
      <c r="B934" s="5">
        <v>10.26</v>
      </c>
      <c r="C934" s="5">
        <v>180875</v>
      </c>
      <c r="D934" s="5">
        <v>1858270.55</v>
      </c>
    </row>
    <row r="935" spans="1:4">
      <c r="A935" s="3">
        <v>40991.597222222219</v>
      </c>
      <c r="B935" s="5">
        <v>10.220000000000001</v>
      </c>
      <c r="C935" s="5">
        <v>346227</v>
      </c>
      <c r="D935" s="5">
        <v>3529080.75</v>
      </c>
    </row>
    <row r="936" spans="1:4">
      <c r="A936" s="3">
        <v>40991.604166666664</v>
      </c>
      <c r="B936" s="5">
        <v>10.18</v>
      </c>
      <c r="C936" s="5">
        <v>169276</v>
      </c>
      <c r="D936" s="5">
        <v>1713322.22</v>
      </c>
    </row>
    <row r="937" spans="1:4">
      <c r="A937" s="3">
        <v>40991.611111111109</v>
      </c>
      <c r="B937" s="5">
        <v>10.11</v>
      </c>
      <c r="C937" s="5">
        <v>123210</v>
      </c>
      <c r="D937" s="5">
        <v>1251687.48</v>
      </c>
    </row>
    <row r="938" spans="1:4">
      <c r="A938" s="3">
        <v>40991.618055555555</v>
      </c>
      <c r="B938" s="5">
        <v>10.15</v>
      </c>
      <c r="C938" s="5">
        <v>312181</v>
      </c>
      <c r="D938" s="5">
        <v>3138757.2</v>
      </c>
    </row>
    <row r="939" spans="1:4">
      <c r="A939" s="3">
        <v>40991.625</v>
      </c>
      <c r="B939" s="5">
        <v>10.210000000000001</v>
      </c>
      <c r="C939" s="5">
        <v>162362</v>
      </c>
      <c r="D939" s="5">
        <v>1655599.39</v>
      </c>
    </row>
    <row r="940" spans="1:4">
      <c r="A940" s="3">
        <v>40994.402777777781</v>
      </c>
      <c r="B940" s="5">
        <v>10.24</v>
      </c>
      <c r="C940" s="5">
        <v>40700</v>
      </c>
      <c r="D940" s="5">
        <v>413507</v>
      </c>
    </row>
    <row r="941" spans="1:4">
      <c r="A941" s="3">
        <v>40994.409722222219</v>
      </c>
      <c r="B941" s="5">
        <v>10.23</v>
      </c>
      <c r="C941" s="5">
        <v>11700</v>
      </c>
      <c r="D941" s="5">
        <v>119703</v>
      </c>
    </row>
    <row r="942" spans="1:4">
      <c r="A942" s="3">
        <v>40994.416666666664</v>
      </c>
      <c r="B942" s="5">
        <v>10.23</v>
      </c>
      <c r="C942" s="5">
        <v>53680</v>
      </c>
      <c r="D942" s="5">
        <v>549362.4</v>
      </c>
    </row>
    <row r="943" spans="1:4">
      <c r="A943" s="3">
        <v>40994.423611111109</v>
      </c>
      <c r="B943" s="5">
        <v>10.24</v>
      </c>
      <c r="C943" s="5">
        <v>62235</v>
      </c>
      <c r="D943" s="5">
        <v>637647.05000000005</v>
      </c>
    </row>
    <row r="944" spans="1:4">
      <c r="A944" s="3">
        <v>40994.430555555555</v>
      </c>
      <c r="B944" s="5">
        <v>10.25</v>
      </c>
      <c r="C944" s="5">
        <v>23900</v>
      </c>
      <c r="D944" s="5">
        <v>244384.56</v>
      </c>
    </row>
    <row r="945" spans="1:4">
      <c r="A945" s="3">
        <v>40994.4375</v>
      </c>
      <c r="B945" s="5">
        <v>10.26</v>
      </c>
      <c r="C945" s="5">
        <v>38647</v>
      </c>
      <c r="D945" s="5">
        <v>395535.35999999999</v>
      </c>
    </row>
    <row r="946" spans="1:4">
      <c r="A946" s="3">
        <v>40994.444444444445</v>
      </c>
      <c r="B946" s="5">
        <v>10.27</v>
      </c>
      <c r="C946" s="5">
        <v>27553</v>
      </c>
      <c r="D946" s="5">
        <v>282620.19</v>
      </c>
    </row>
    <row r="947" spans="1:4">
      <c r="A947" s="3">
        <v>40994.451388888891</v>
      </c>
      <c r="B947" s="5">
        <v>10.27</v>
      </c>
      <c r="C947" s="5">
        <v>6414</v>
      </c>
      <c r="D947" s="5">
        <v>65864.52</v>
      </c>
    </row>
    <row r="948" spans="1:4">
      <c r="A948" s="3">
        <v>40994.458333333336</v>
      </c>
      <c r="B948" s="5">
        <v>10.24</v>
      </c>
      <c r="C948" s="5">
        <v>18788</v>
      </c>
      <c r="D948" s="5">
        <v>192466.91</v>
      </c>
    </row>
    <row r="949" spans="1:4">
      <c r="A949" s="3">
        <v>40994.465277777781</v>
      </c>
      <c r="B949" s="5">
        <v>10.24</v>
      </c>
      <c r="C949" s="5">
        <v>15858</v>
      </c>
      <c r="D949" s="5">
        <v>162983.51999999999</v>
      </c>
    </row>
    <row r="950" spans="1:4">
      <c r="A950" s="3">
        <v>40994.472222222219</v>
      </c>
      <c r="B950" s="5">
        <v>10.25</v>
      </c>
      <c r="C950" s="5">
        <v>3883</v>
      </c>
      <c r="D950" s="5">
        <v>39860.870000000003</v>
      </c>
    </row>
    <row r="951" spans="1:4">
      <c r="A951" s="3">
        <v>40994.479166666664</v>
      </c>
      <c r="B951" s="5">
        <v>10.23</v>
      </c>
      <c r="C951" s="5">
        <v>15069</v>
      </c>
      <c r="D951" s="5">
        <v>154533.5</v>
      </c>
    </row>
    <row r="952" spans="1:4">
      <c r="A952" s="3">
        <v>40994.548611111109</v>
      </c>
      <c r="B952" s="5">
        <v>10.23</v>
      </c>
      <c r="C952" s="5">
        <v>18040</v>
      </c>
      <c r="D952" s="5">
        <v>184382.57</v>
      </c>
    </row>
    <row r="953" spans="1:4">
      <c r="A953" s="3">
        <v>40994.555555555555</v>
      </c>
      <c r="B953" s="5">
        <v>10.210000000000001</v>
      </c>
      <c r="C953" s="5">
        <v>11495</v>
      </c>
      <c r="D953" s="5">
        <v>117772.19</v>
      </c>
    </row>
    <row r="954" spans="1:4">
      <c r="A954" s="3">
        <v>40994.5625</v>
      </c>
      <c r="B954" s="5">
        <v>10.210000000000001</v>
      </c>
      <c r="C954" s="5">
        <v>18566</v>
      </c>
      <c r="D954" s="5">
        <v>189920.56</v>
      </c>
    </row>
    <row r="955" spans="1:4">
      <c r="A955" s="3">
        <v>40994.569444444445</v>
      </c>
      <c r="B955" s="5">
        <v>10.220000000000001</v>
      </c>
      <c r="C955" s="5">
        <v>18710</v>
      </c>
      <c r="D955" s="5">
        <v>191214.98</v>
      </c>
    </row>
    <row r="956" spans="1:4">
      <c r="A956" s="3">
        <v>40994.576388888891</v>
      </c>
      <c r="B956" s="5">
        <v>10.220000000000001</v>
      </c>
      <c r="C956" s="5">
        <v>14240</v>
      </c>
      <c r="D956" s="5">
        <v>146101.09</v>
      </c>
    </row>
    <row r="957" spans="1:4">
      <c r="A957" s="3">
        <v>40994.583333333336</v>
      </c>
      <c r="B957" s="5">
        <v>10.220000000000001</v>
      </c>
      <c r="C957" s="5">
        <v>6940</v>
      </c>
      <c r="D957" s="5">
        <v>70978.8</v>
      </c>
    </row>
    <row r="958" spans="1:4">
      <c r="A958" s="3">
        <v>40994.590277777781</v>
      </c>
      <c r="B958" s="5">
        <v>10.210000000000001</v>
      </c>
      <c r="C958" s="5">
        <v>70083</v>
      </c>
      <c r="D958" s="5">
        <v>716269.34</v>
      </c>
    </row>
    <row r="959" spans="1:4">
      <c r="A959" s="3">
        <v>40994.597222222219</v>
      </c>
      <c r="B959" s="5">
        <v>10.199999999999999</v>
      </c>
      <c r="C959" s="5">
        <v>51035</v>
      </c>
      <c r="D959" s="5">
        <v>521530.06</v>
      </c>
    </row>
    <row r="960" spans="1:4">
      <c r="A960" s="3">
        <v>40994.604166666664</v>
      </c>
      <c r="B960" s="5">
        <v>10.199999999999999</v>
      </c>
      <c r="C960" s="5">
        <v>41723</v>
      </c>
      <c r="D960" s="5">
        <v>426050.85</v>
      </c>
    </row>
    <row r="961" spans="1:4">
      <c r="A961" s="3">
        <v>40994.611111111109</v>
      </c>
      <c r="B961" s="5">
        <v>10.16</v>
      </c>
      <c r="C961" s="5">
        <v>75471</v>
      </c>
      <c r="D961" s="5">
        <v>768287.94</v>
      </c>
    </row>
    <row r="962" spans="1:4">
      <c r="A962" s="3">
        <v>40994.618055555555</v>
      </c>
      <c r="B962" s="5">
        <v>10.07</v>
      </c>
      <c r="C962" s="5">
        <v>164676</v>
      </c>
      <c r="D962" s="5">
        <v>1667375.58</v>
      </c>
    </row>
    <row r="963" spans="1:4">
      <c r="A963" s="3">
        <v>40994.625</v>
      </c>
      <c r="B963" s="5">
        <v>10.050000000000001</v>
      </c>
      <c r="C963" s="5">
        <v>400190</v>
      </c>
      <c r="D963" s="5">
        <v>4008744.81</v>
      </c>
    </row>
    <row r="964" spans="1:4">
      <c r="A964" s="3">
        <v>40995.402777777781</v>
      </c>
      <c r="B964" s="5">
        <v>10.18</v>
      </c>
      <c r="C964" s="5">
        <v>109253</v>
      </c>
      <c r="D964" s="5">
        <v>1113634.71</v>
      </c>
    </row>
    <row r="965" spans="1:4">
      <c r="A965" s="3">
        <v>40995.409722222219</v>
      </c>
      <c r="B965" s="5">
        <v>10.15</v>
      </c>
      <c r="C965" s="5">
        <v>174802</v>
      </c>
      <c r="D965" s="5">
        <v>1772054.22</v>
      </c>
    </row>
    <row r="966" spans="1:4">
      <c r="A966" s="3">
        <v>40995.416666666664</v>
      </c>
      <c r="B966" s="5">
        <v>10.119999999999999</v>
      </c>
      <c r="C966" s="5">
        <v>228000</v>
      </c>
      <c r="D966" s="5">
        <v>2306974.94</v>
      </c>
    </row>
    <row r="967" spans="1:4">
      <c r="A967" s="3">
        <v>40995.423611111109</v>
      </c>
      <c r="B967" s="5">
        <v>10.17</v>
      </c>
      <c r="C967" s="5">
        <v>75476</v>
      </c>
      <c r="D967" s="5">
        <v>766484.01</v>
      </c>
    </row>
    <row r="968" spans="1:4">
      <c r="A968" s="3">
        <v>40995.430555555555</v>
      </c>
      <c r="B968" s="5">
        <v>10.17</v>
      </c>
      <c r="C968" s="5">
        <v>237464</v>
      </c>
      <c r="D968" s="5">
        <v>2420051.81</v>
      </c>
    </row>
    <row r="969" spans="1:4">
      <c r="A969" s="3">
        <v>40995.4375</v>
      </c>
      <c r="B969" s="5">
        <v>10.199999999999999</v>
      </c>
      <c r="C969" s="5">
        <v>106900</v>
      </c>
      <c r="D969" s="5">
        <v>1090280</v>
      </c>
    </row>
    <row r="970" spans="1:4">
      <c r="A970" s="3">
        <v>40995.444444444445</v>
      </c>
      <c r="B970" s="5">
        <v>10.199999999999999</v>
      </c>
      <c r="C970" s="5">
        <v>141900</v>
      </c>
      <c r="D970" s="5">
        <v>1447043</v>
      </c>
    </row>
    <row r="971" spans="1:4">
      <c r="A971" s="3">
        <v>40995.451388888891</v>
      </c>
      <c r="B971" s="5">
        <v>10.19</v>
      </c>
      <c r="C971" s="5">
        <v>102900</v>
      </c>
      <c r="D971" s="5">
        <v>1047459.71</v>
      </c>
    </row>
    <row r="972" spans="1:4">
      <c r="A972" s="3">
        <v>40995.458333333336</v>
      </c>
      <c r="B972" s="5">
        <v>10.15</v>
      </c>
      <c r="C972" s="5">
        <v>167008</v>
      </c>
      <c r="D972" s="5">
        <v>1696045.26</v>
      </c>
    </row>
    <row r="973" spans="1:4">
      <c r="A973" s="3">
        <v>40995.465277777781</v>
      </c>
      <c r="B973" s="5">
        <v>10.119999999999999</v>
      </c>
      <c r="C973" s="5">
        <v>75592</v>
      </c>
      <c r="D973" s="5">
        <v>766341.04</v>
      </c>
    </row>
    <row r="974" spans="1:4">
      <c r="A974" s="3">
        <v>40995.472222222219</v>
      </c>
      <c r="B974" s="5">
        <v>10.17</v>
      </c>
      <c r="C974" s="5">
        <v>13500</v>
      </c>
      <c r="D974" s="5">
        <v>137075</v>
      </c>
    </row>
    <row r="975" spans="1:4">
      <c r="A975" s="3">
        <v>40995.479166666664</v>
      </c>
      <c r="B975" s="5">
        <v>10.11</v>
      </c>
      <c r="C975" s="5">
        <v>222565</v>
      </c>
      <c r="D975" s="5">
        <v>2251385.91</v>
      </c>
    </row>
    <row r="976" spans="1:4">
      <c r="A976" s="3">
        <v>40995.548611111109</v>
      </c>
      <c r="B976" s="5">
        <v>10</v>
      </c>
      <c r="C976" s="5">
        <v>176101</v>
      </c>
      <c r="D976" s="5">
        <v>1769386.76</v>
      </c>
    </row>
    <row r="977" spans="1:4">
      <c r="A977" s="3">
        <v>40995.555555555555</v>
      </c>
      <c r="B977" s="5">
        <v>10</v>
      </c>
      <c r="C977" s="5">
        <v>230883</v>
      </c>
      <c r="D977" s="5">
        <v>2314595</v>
      </c>
    </row>
    <row r="978" spans="1:4">
      <c r="A978" s="3">
        <v>40995.5625</v>
      </c>
      <c r="B978" s="5">
        <v>10</v>
      </c>
      <c r="C978" s="5">
        <v>95098</v>
      </c>
      <c r="D978" s="5">
        <v>951414</v>
      </c>
    </row>
    <row r="979" spans="1:4">
      <c r="A979" s="3">
        <v>40995.569444444445</v>
      </c>
      <c r="B979" s="5">
        <v>9.99</v>
      </c>
      <c r="C979" s="5">
        <v>244204</v>
      </c>
      <c r="D979" s="5">
        <v>2443058</v>
      </c>
    </row>
    <row r="980" spans="1:4">
      <c r="A980" s="3">
        <v>40995.576388888891</v>
      </c>
      <c r="B980" s="5">
        <v>9.9600000000000009</v>
      </c>
      <c r="C980" s="5">
        <v>83700</v>
      </c>
      <c r="D980" s="5">
        <v>830619</v>
      </c>
    </row>
    <row r="981" spans="1:4">
      <c r="A981" s="3">
        <v>40995.583333333336</v>
      </c>
      <c r="B981" s="5">
        <v>9.9</v>
      </c>
      <c r="C981" s="5">
        <v>165500</v>
      </c>
      <c r="D981" s="5">
        <v>1637507.5</v>
      </c>
    </row>
    <row r="982" spans="1:4">
      <c r="A982" s="3">
        <v>40995.590277777781</v>
      </c>
      <c r="B982" s="5">
        <v>9.8800000000000008</v>
      </c>
      <c r="C982" s="5">
        <v>66794</v>
      </c>
      <c r="D982" s="5">
        <v>660075.38</v>
      </c>
    </row>
    <row r="983" spans="1:4">
      <c r="A983" s="3">
        <v>40995.597222222219</v>
      </c>
      <c r="B983" s="5">
        <v>9.98</v>
      </c>
      <c r="C983" s="5">
        <v>51832</v>
      </c>
      <c r="D983" s="5">
        <v>514814.67</v>
      </c>
    </row>
    <row r="984" spans="1:4">
      <c r="A984" s="3">
        <v>40995.604166666664</v>
      </c>
      <c r="B984" s="5">
        <v>10.08</v>
      </c>
      <c r="C984" s="5">
        <v>104444</v>
      </c>
      <c r="D984" s="5">
        <v>1046515.3</v>
      </c>
    </row>
    <row r="985" spans="1:4">
      <c r="A985" s="3">
        <v>40995.611111111109</v>
      </c>
      <c r="B985" s="5">
        <v>10</v>
      </c>
      <c r="C985" s="5">
        <v>257168</v>
      </c>
      <c r="D985" s="5">
        <v>2586626.4900000002</v>
      </c>
    </row>
    <row r="986" spans="1:4">
      <c r="A986" s="3">
        <v>40995.618055555555</v>
      </c>
      <c r="B986" s="5">
        <v>9.98</v>
      </c>
      <c r="C986" s="5">
        <v>132491</v>
      </c>
      <c r="D986" s="5">
        <v>1325429</v>
      </c>
    </row>
    <row r="987" spans="1:4">
      <c r="A987" s="3">
        <v>40995.625</v>
      </c>
      <c r="B987" s="5">
        <v>10</v>
      </c>
      <c r="C987" s="5">
        <v>134800</v>
      </c>
      <c r="D987" s="5">
        <v>1347896.1</v>
      </c>
    </row>
    <row r="988" spans="1:4">
      <c r="A988" s="3">
        <v>40996.402777777781</v>
      </c>
      <c r="B988" s="5">
        <v>9.9499999999999993</v>
      </c>
      <c r="C988" s="5">
        <v>86099</v>
      </c>
      <c r="D988" s="5">
        <v>855675.1</v>
      </c>
    </row>
    <row r="989" spans="1:4">
      <c r="A989" s="3">
        <v>40996.409722222219</v>
      </c>
      <c r="B989" s="5">
        <v>10</v>
      </c>
      <c r="C989" s="5">
        <v>65350</v>
      </c>
      <c r="D989" s="5">
        <v>650970.5</v>
      </c>
    </row>
    <row r="990" spans="1:4">
      <c r="A990" s="3">
        <v>40996.416666666664</v>
      </c>
      <c r="B990" s="5">
        <v>9.99</v>
      </c>
      <c r="C990" s="5">
        <v>290400</v>
      </c>
      <c r="D990" s="5">
        <v>2904877</v>
      </c>
    </row>
    <row r="991" spans="1:4">
      <c r="A991" s="3">
        <v>40996.423611111109</v>
      </c>
      <c r="B991" s="5">
        <v>10</v>
      </c>
      <c r="C991" s="5">
        <v>165600</v>
      </c>
      <c r="D991" s="5">
        <v>1657700.2</v>
      </c>
    </row>
    <row r="992" spans="1:4">
      <c r="A992" s="3">
        <v>40996.430555555555</v>
      </c>
      <c r="B992" s="5">
        <v>10.07</v>
      </c>
      <c r="C992" s="5">
        <v>253522</v>
      </c>
      <c r="D992" s="5">
        <v>2536277.38</v>
      </c>
    </row>
    <row r="993" spans="1:4">
      <c r="A993" s="3">
        <v>40996.4375</v>
      </c>
      <c r="B993" s="5">
        <v>9.99</v>
      </c>
      <c r="C993" s="5">
        <v>234412</v>
      </c>
      <c r="D993" s="5">
        <v>2345971.84</v>
      </c>
    </row>
    <row r="994" spans="1:4">
      <c r="A994" s="3">
        <v>40996.444444444445</v>
      </c>
      <c r="B994" s="5">
        <v>10.130000000000001</v>
      </c>
      <c r="C994" s="5">
        <v>569488</v>
      </c>
      <c r="D994" s="5">
        <v>5738709</v>
      </c>
    </row>
    <row r="995" spans="1:4">
      <c r="A995" s="3">
        <v>40996.451388888891</v>
      </c>
      <c r="B995" s="5">
        <v>10</v>
      </c>
      <c r="C995" s="5">
        <v>246500</v>
      </c>
      <c r="D995" s="5">
        <v>2477182</v>
      </c>
    </row>
    <row r="996" spans="1:4">
      <c r="A996" s="3">
        <v>40996.458333333336</v>
      </c>
      <c r="B996" s="5">
        <v>9.99</v>
      </c>
      <c r="C996" s="5">
        <v>160270</v>
      </c>
      <c r="D996" s="5">
        <v>1602507.3</v>
      </c>
    </row>
    <row r="997" spans="1:4">
      <c r="A997" s="3">
        <v>40996.465277777781</v>
      </c>
      <c r="B997" s="5">
        <v>10</v>
      </c>
      <c r="C997" s="5">
        <v>71400</v>
      </c>
      <c r="D997" s="5">
        <v>714131</v>
      </c>
    </row>
    <row r="998" spans="1:4">
      <c r="A998" s="3">
        <v>40996.472222222219</v>
      </c>
      <c r="B998" s="5">
        <v>10</v>
      </c>
      <c r="C998" s="5">
        <v>195535</v>
      </c>
      <c r="D998" s="5">
        <v>1955306</v>
      </c>
    </row>
    <row r="999" spans="1:4">
      <c r="A999" s="3">
        <v>40996.479166666664</v>
      </c>
      <c r="B999" s="5">
        <v>10</v>
      </c>
      <c r="C999" s="5">
        <v>301690</v>
      </c>
      <c r="D999" s="5">
        <v>3017873.74</v>
      </c>
    </row>
    <row r="1000" spans="1:4">
      <c r="A1000" s="3">
        <v>40996.548611111109</v>
      </c>
      <c r="B1000" s="5">
        <v>10</v>
      </c>
      <c r="C1000" s="5">
        <v>202100</v>
      </c>
      <c r="D1000" s="5">
        <v>2021210.58</v>
      </c>
    </row>
    <row r="1001" spans="1:4">
      <c r="A1001" s="3">
        <v>40996.555555555555</v>
      </c>
      <c r="B1001" s="5">
        <v>9.99</v>
      </c>
      <c r="C1001" s="5">
        <v>191990</v>
      </c>
      <c r="D1001" s="5">
        <v>1919140.76</v>
      </c>
    </row>
    <row r="1002" spans="1:4">
      <c r="A1002" s="3">
        <v>40996.5625</v>
      </c>
      <c r="B1002" s="5">
        <v>10</v>
      </c>
      <c r="C1002" s="5">
        <v>194800</v>
      </c>
      <c r="D1002" s="5">
        <v>1945632.2</v>
      </c>
    </row>
    <row r="1003" spans="1:4">
      <c r="A1003" s="3">
        <v>40996.569444444445</v>
      </c>
      <c r="B1003" s="5">
        <v>10</v>
      </c>
      <c r="C1003" s="5">
        <v>105100</v>
      </c>
      <c r="D1003" s="5">
        <v>1051086.6599999999</v>
      </c>
    </row>
    <row r="1004" spans="1:4">
      <c r="A1004" s="3">
        <v>40996.576388888891</v>
      </c>
      <c r="B1004" s="5">
        <v>10</v>
      </c>
      <c r="C1004" s="5">
        <v>105347</v>
      </c>
      <c r="D1004" s="5">
        <v>1053346</v>
      </c>
    </row>
    <row r="1005" spans="1:4">
      <c r="A1005" s="3">
        <v>40996.583333333336</v>
      </c>
      <c r="B1005" s="5">
        <v>10</v>
      </c>
      <c r="C1005" s="5">
        <v>183300</v>
      </c>
      <c r="D1005" s="5">
        <v>1833040</v>
      </c>
    </row>
    <row r="1006" spans="1:4">
      <c r="A1006" s="3">
        <v>40996.590277777781</v>
      </c>
      <c r="B1006" s="5">
        <v>9.99</v>
      </c>
      <c r="C1006" s="5">
        <v>153100</v>
      </c>
      <c r="D1006" s="5">
        <v>1529825</v>
      </c>
    </row>
    <row r="1007" spans="1:4">
      <c r="A1007" s="3">
        <v>40996.597222222219</v>
      </c>
      <c r="B1007" s="5">
        <v>9.98</v>
      </c>
      <c r="C1007" s="5">
        <v>160200</v>
      </c>
      <c r="D1007" s="5">
        <v>1601705</v>
      </c>
    </row>
    <row r="1008" spans="1:4">
      <c r="A1008" s="3">
        <v>40996.604166666664</v>
      </c>
      <c r="B1008" s="5">
        <v>9.85</v>
      </c>
      <c r="C1008" s="5">
        <v>219611</v>
      </c>
      <c r="D1008" s="5">
        <v>2180842.5</v>
      </c>
    </row>
    <row r="1009" spans="1:4">
      <c r="A1009" s="3">
        <v>40996.611111111109</v>
      </c>
      <c r="B1009" s="5">
        <v>9.76</v>
      </c>
      <c r="C1009" s="5">
        <v>174900</v>
      </c>
      <c r="D1009" s="5">
        <v>1717553</v>
      </c>
    </row>
    <row r="1010" spans="1:4">
      <c r="A1010" s="3">
        <v>40996.618055555555</v>
      </c>
      <c r="B1010" s="5">
        <v>9.82</v>
      </c>
      <c r="C1010" s="5">
        <v>174439</v>
      </c>
      <c r="D1010" s="5">
        <v>1701342.45</v>
      </c>
    </row>
    <row r="1011" spans="1:4">
      <c r="A1011" s="3">
        <v>40996.625</v>
      </c>
      <c r="B1011" s="5">
        <v>9.75</v>
      </c>
      <c r="C1011" s="5">
        <v>81600</v>
      </c>
      <c r="D1011" s="5">
        <v>797024.5</v>
      </c>
    </row>
    <row r="1012" spans="1:4">
      <c r="A1012" s="3">
        <v>40997.402777777781</v>
      </c>
      <c r="B1012" s="5">
        <v>9.77</v>
      </c>
      <c r="C1012" s="5">
        <v>102800</v>
      </c>
      <c r="D1012" s="5">
        <v>1004555.6</v>
      </c>
    </row>
    <row r="1013" spans="1:4">
      <c r="A1013" s="3">
        <v>40997.409722222219</v>
      </c>
      <c r="B1013" s="5">
        <v>9.7899999999999991</v>
      </c>
      <c r="C1013" s="5">
        <v>116290</v>
      </c>
      <c r="D1013" s="5">
        <v>1136494.3999999999</v>
      </c>
    </row>
    <row r="1014" spans="1:4">
      <c r="A1014" s="3">
        <v>40997.416666666664</v>
      </c>
      <c r="B1014" s="5">
        <v>9.8699999999999992</v>
      </c>
      <c r="C1014" s="5">
        <v>197652</v>
      </c>
      <c r="D1014" s="5">
        <v>1941954.75</v>
      </c>
    </row>
    <row r="1015" spans="1:4">
      <c r="A1015" s="3">
        <v>40997.423611111109</v>
      </c>
      <c r="B1015" s="5">
        <v>9.8800000000000008</v>
      </c>
      <c r="C1015" s="5">
        <v>215140</v>
      </c>
      <c r="D1015" s="5">
        <v>2128222.35</v>
      </c>
    </row>
    <row r="1016" spans="1:4">
      <c r="A1016" s="3">
        <v>40997.430555555555</v>
      </c>
      <c r="B1016" s="5">
        <v>9.82</v>
      </c>
      <c r="C1016" s="5">
        <v>462993</v>
      </c>
      <c r="D1016" s="5">
        <v>4553553.91</v>
      </c>
    </row>
    <row r="1017" spans="1:4">
      <c r="A1017" s="3">
        <v>40997.4375</v>
      </c>
      <c r="B1017" s="5">
        <v>9.9</v>
      </c>
      <c r="C1017" s="5">
        <v>249867</v>
      </c>
      <c r="D1017" s="5">
        <v>2463640.17</v>
      </c>
    </row>
    <row r="1018" spans="1:4">
      <c r="A1018" s="3">
        <v>40997.444444444445</v>
      </c>
      <c r="B1018" s="5">
        <v>9.8800000000000008</v>
      </c>
      <c r="C1018" s="5">
        <v>44725</v>
      </c>
      <c r="D1018" s="5">
        <v>442373.17</v>
      </c>
    </row>
    <row r="1019" spans="1:4">
      <c r="A1019" s="3">
        <v>40997.451388888891</v>
      </c>
      <c r="B1019" s="5">
        <v>10.08</v>
      </c>
      <c r="C1019" s="5">
        <v>557333</v>
      </c>
      <c r="D1019" s="5">
        <v>5549235.8399999999</v>
      </c>
    </row>
    <row r="1020" spans="1:4">
      <c r="A1020" s="3">
        <v>40997.458333333336</v>
      </c>
      <c r="B1020" s="5">
        <v>10.18</v>
      </c>
      <c r="C1020" s="5">
        <v>613833</v>
      </c>
      <c r="D1020" s="5">
        <v>6210253.7999999998</v>
      </c>
    </row>
    <row r="1021" spans="1:4">
      <c r="A1021" s="3">
        <v>40997.465277777781</v>
      </c>
      <c r="B1021" s="5">
        <v>10.15</v>
      </c>
      <c r="C1021" s="5">
        <v>310172</v>
      </c>
      <c r="D1021" s="5">
        <v>3163663.29</v>
      </c>
    </row>
    <row r="1022" spans="1:4">
      <c r="A1022" s="3">
        <v>40997.472222222219</v>
      </c>
      <c r="B1022" s="5">
        <v>10.119999999999999</v>
      </c>
      <c r="C1022" s="5">
        <v>95382</v>
      </c>
      <c r="D1022" s="5">
        <v>968484</v>
      </c>
    </row>
    <row r="1023" spans="1:4">
      <c r="A1023" s="3">
        <v>40997.479166666664</v>
      </c>
      <c r="B1023" s="5">
        <v>10.16</v>
      </c>
      <c r="C1023" s="5">
        <v>89041</v>
      </c>
      <c r="D1023" s="5">
        <v>904229.44</v>
      </c>
    </row>
    <row r="1024" spans="1:4">
      <c r="A1024" s="3">
        <v>40997.548611111109</v>
      </c>
      <c r="B1024" s="5">
        <v>10.15</v>
      </c>
      <c r="C1024" s="5">
        <v>70217</v>
      </c>
      <c r="D1024" s="5">
        <v>713762.05</v>
      </c>
    </row>
    <row r="1025" spans="1:4">
      <c r="A1025" s="3">
        <v>40997.555555555555</v>
      </c>
      <c r="B1025" s="5">
        <v>10.1</v>
      </c>
      <c r="C1025" s="5">
        <v>169336</v>
      </c>
      <c r="D1025" s="5">
        <v>1716138.25</v>
      </c>
    </row>
    <row r="1026" spans="1:4">
      <c r="A1026" s="3">
        <v>40997.5625</v>
      </c>
      <c r="B1026" s="5">
        <v>10.1</v>
      </c>
      <c r="C1026" s="5">
        <v>552008</v>
      </c>
      <c r="D1026" s="5">
        <v>5531940.6799999997</v>
      </c>
    </row>
    <row r="1027" spans="1:4">
      <c r="A1027" s="3">
        <v>40997.569444444445</v>
      </c>
      <c r="B1027" s="5">
        <v>10.07</v>
      </c>
      <c r="C1027" s="5">
        <v>166618</v>
      </c>
      <c r="D1027" s="5">
        <v>1676663.5</v>
      </c>
    </row>
    <row r="1028" spans="1:4">
      <c r="A1028" s="3">
        <v>40997.576388888891</v>
      </c>
      <c r="B1028" s="5">
        <v>9.99</v>
      </c>
      <c r="C1028" s="5">
        <v>120494</v>
      </c>
      <c r="D1028" s="5">
        <v>1208929.8799999999</v>
      </c>
    </row>
    <row r="1029" spans="1:4">
      <c r="A1029" s="3">
        <v>40997.583333333336</v>
      </c>
      <c r="B1029" s="5">
        <v>10.15</v>
      </c>
      <c r="C1029" s="5">
        <v>249611</v>
      </c>
      <c r="D1029" s="5">
        <v>2512736.2799999998</v>
      </c>
    </row>
    <row r="1030" spans="1:4">
      <c r="A1030" s="3">
        <v>40997.590277777781</v>
      </c>
      <c r="B1030" s="5">
        <v>10.14</v>
      </c>
      <c r="C1030" s="5">
        <v>82985</v>
      </c>
      <c r="D1030" s="5">
        <v>840485.28</v>
      </c>
    </row>
    <row r="1031" spans="1:4">
      <c r="A1031" s="3">
        <v>40997.597222222219</v>
      </c>
      <c r="B1031" s="5">
        <v>10.15</v>
      </c>
      <c r="C1031" s="5">
        <v>263232</v>
      </c>
      <c r="D1031" s="5">
        <v>2675902.23</v>
      </c>
    </row>
    <row r="1032" spans="1:4">
      <c r="A1032" s="3">
        <v>40997.604166666664</v>
      </c>
      <c r="B1032" s="5">
        <v>10.199999999999999</v>
      </c>
      <c r="C1032" s="5">
        <v>339839</v>
      </c>
      <c r="D1032" s="5">
        <v>3461844.3</v>
      </c>
    </row>
    <row r="1033" spans="1:4">
      <c r="A1033" s="3">
        <v>40997.611111111109</v>
      </c>
      <c r="B1033" s="5">
        <v>10.19</v>
      </c>
      <c r="C1033" s="5">
        <v>351175</v>
      </c>
      <c r="D1033" s="5">
        <v>3584369.07</v>
      </c>
    </row>
    <row r="1034" spans="1:4">
      <c r="A1034" s="3">
        <v>40997.618055555555</v>
      </c>
      <c r="B1034" s="5">
        <v>10.16</v>
      </c>
      <c r="C1034" s="5">
        <v>195344</v>
      </c>
      <c r="D1034" s="5">
        <v>1983370.1</v>
      </c>
    </row>
    <row r="1035" spans="1:4">
      <c r="A1035" s="3">
        <v>40997.625</v>
      </c>
      <c r="B1035" s="5">
        <v>10.199999999999999</v>
      </c>
      <c r="C1035" s="5">
        <v>230734</v>
      </c>
      <c r="D1035" s="5">
        <v>2353003.71</v>
      </c>
    </row>
    <row r="1036" spans="1:4">
      <c r="A1036" s="3">
        <v>40998.402777777781</v>
      </c>
      <c r="B1036" s="5">
        <v>10.24</v>
      </c>
      <c r="C1036" s="5">
        <v>70044</v>
      </c>
      <c r="D1036" s="5">
        <v>717741.68</v>
      </c>
    </row>
    <row r="1037" spans="1:4">
      <c r="A1037" s="3">
        <v>40998.409722222219</v>
      </c>
      <c r="B1037" s="5">
        <v>10.1</v>
      </c>
      <c r="C1037" s="5">
        <v>38361</v>
      </c>
      <c r="D1037" s="5">
        <v>390889.88</v>
      </c>
    </row>
    <row r="1038" spans="1:4">
      <c r="A1038" s="3">
        <v>40998.416666666664</v>
      </c>
      <c r="B1038" s="5">
        <v>10.199999999999999</v>
      </c>
      <c r="C1038" s="5">
        <v>85003</v>
      </c>
      <c r="D1038" s="5">
        <v>863158.54</v>
      </c>
    </row>
    <row r="1039" spans="1:4">
      <c r="A1039" s="3">
        <v>40998.423611111109</v>
      </c>
      <c r="B1039" s="5">
        <v>10.4</v>
      </c>
      <c r="C1039" s="5">
        <v>393665</v>
      </c>
      <c r="D1039" s="5">
        <v>4083155.04</v>
      </c>
    </row>
    <row r="1040" spans="1:4">
      <c r="A1040" s="3">
        <v>40998.430555555555</v>
      </c>
      <c r="B1040" s="5">
        <v>10.48</v>
      </c>
      <c r="C1040" s="5">
        <v>379384</v>
      </c>
      <c r="D1040" s="5">
        <v>3983471.42</v>
      </c>
    </row>
    <row r="1041" spans="1:4">
      <c r="A1041" s="3">
        <v>40998.4375</v>
      </c>
      <c r="B1041" s="5">
        <v>10.4</v>
      </c>
      <c r="C1041" s="5">
        <v>127500</v>
      </c>
      <c r="D1041" s="5">
        <v>1318677.96</v>
      </c>
    </row>
    <row r="1042" spans="1:4">
      <c r="A1042" s="3">
        <v>40998.444444444445</v>
      </c>
      <c r="B1042" s="5">
        <v>10.45</v>
      </c>
      <c r="C1042" s="5">
        <v>122873</v>
      </c>
      <c r="D1042" s="5">
        <v>1279596.6499999999</v>
      </c>
    </row>
    <row r="1043" spans="1:4">
      <c r="A1043" s="3">
        <v>40998.451388888891</v>
      </c>
      <c r="B1043" s="5">
        <v>10.43</v>
      </c>
      <c r="C1043" s="5">
        <v>264459</v>
      </c>
      <c r="D1043" s="5">
        <v>2748257.37</v>
      </c>
    </row>
    <row r="1044" spans="1:4">
      <c r="A1044" s="3">
        <v>40998.458333333336</v>
      </c>
      <c r="B1044" s="5">
        <v>10.54</v>
      </c>
      <c r="C1044" s="5">
        <v>800108</v>
      </c>
      <c r="D1044" s="5">
        <v>8408023.0399999991</v>
      </c>
    </row>
    <row r="1045" spans="1:4">
      <c r="A1045" s="3">
        <v>40998.465277777781</v>
      </c>
      <c r="B1045" s="5">
        <v>10.63</v>
      </c>
      <c r="C1045" s="5">
        <v>681188</v>
      </c>
      <c r="D1045" s="5">
        <v>7225382.2400000002</v>
      </c>
    </row>
    <row r="1046" spans="1:4">
      <c r="A1046" s="3">
        <v>40998.472222222219</v>
      </c>
      <c r="B1046" s="5">
        <v>10.55</v>
      </c>
      <c r="C1046" s="5">
        <v>367288</v>
      </c>
      <c r="D1046" s="5">
        <v>3890401.71</v>
      </c>
    </row>
    <row r="1047" spans="1:4">
      <c r="A1047" s="3">
        <v>40998.479166666664</v>
      </c>
      <c r="B1047" s="5">
        <v>10.73</v>
      </c>
      <c r="C1047" s="5">
        <v>569961</v>
      </c>
      <c r="D1047" s="5">
        <v>6083844.8399999999</v>
      </c>
    </row>
    <row r="1048" spans="1:4">
      <c r="A1048" s="3">
        <v>40998.548611111109</v>
      </c>
      <c r="B1048" s="5">
        <v>10.65</v>
      </c>
      <c r="C1048" s="5">
        <v>72279</v>
      </c>
      <c r="D1048" s="5">
        <v>771823.14</v>
      </c>
    </row>
    <row r="1049" spans="1:4">
      <c r="A1049" s="3">
        <v>40998.555555555555</v>
      </c>
      <c r="B1049" s="5">
        <v>10.65</v>
      </c>
      <c r="C1049" s="5">
        <v>142342</v>
      </c>
      <c r="D1049" s="5">
        <v>1518195.98</v>
      </c>
    </row>
    <row r="1050" spans="1:4">
      <c r="A1050" s="3">
        <v>40998.5625</v>
      </c>
      <c r="B1050" s="5">
        <v>10.73</v>
      </c>
      <c r="C1050" s="5">
        <v>209647</v>
      </c>
      <c r="D1050" s="5">
        <v>2249007.5299999998</v>
      </c>
    </row>
    <row r="1051" spans="1:4">
      <c r="A1051" s="3">
        <v>40998.569444444445</v>
      </c>
      <c r="B1051" s="5">
        <v>10.72</v>
      </c>
      <c r="C1051" s="5">
        <v>132650</v>
      </c>
      <c r="D1051" s="5">
        <v>1424516.24</v>
      </c>
    </row>
    <row r="1052" spans="1:4">
      <c r="A1052" s="3">
        <v>40998.576388888891</v>
      </c>
      <c r="B1052" s="5">
        <v>10.57</v>
      </c>
      <c r="C1052" s="5">
        <v>135531</v>
      </c>
      <c r="D1052" s="5">
        <v>1442378.94</v>
      </c>
    </row>
    <row r="1053" spans="1:4">
      <c r="A1053" s="3">
        <v>40998.583333333336</v>
      </c>
      <c r="B1053" s="5">
        <v>10.6</v>
      </c>
      <c r="C1053" s="5">
        <v>139243</v>
      </c>
      <c r="D1053" s="5">
        <v>1477386.36</v>
      </c>
    </row>
    <row r="1054" spans="1:4">
      <c r="A1054" s="3">
        <v>40998.590277777781</v>
      </c>
      <c r="B1054" s="5">
        <v>10.6</v>
      </c>
      <c r="C1054" s="5">
        <v>448698</v>
      </c>
      <c r="D1054" s="5">
        <v>4729331.3499999996</v>
      </c>
    </row>
    <row r="1055" spans="1:4">
      <c r="A1055" s="3">
        <v>40998.597222222219</v>
      </c>
      <c r="B1055" s="5">
        <v>10.6</v>
      </c>
      <c r="C1055" s="5">
        <v>168472</v>
      </c>
      <c r="D1055" s="5">
        <v>1794546.51</v>
      </c>
    </row>
    <row r="1056" spans="1:4">
      <c r="A1056" s="3">
        <v>40998.604166666664</v>
      </c>
      <c r="B1056" s="5">
        <v>10.6</v>
      </c>
      <c r="C1056" s="5">
        <v>198486</v>
      </c>
      <c r="D1056" s="5">
        <v>2101889.7200000002</v>
      </c>
    </row>
    <row r="1057" spans="1:4">
      <c r="A1057" s="3">
        <v>40998.611111111109</v>
      </c>
      <c r="B1057" s="5">
        <v>10.63</v>
      </c>
      <c r="C1057" s="5">
        <v>187747</v>
      </c>
      <c r="D1057" s="5">
        <v>1992028.59</v>
      </c>
    </row>
    <row r="1058" spans="1:4">
      <c r="A1058" s="3">
        <v>40998.618055555555</v>
      </c>
      <c r="B1058" s="5">
        <v>10.61</v>
      </c>
      <c r="C1058" s="5">
        <v>523814</v>
      </c>
      <c r="D1058" s="5">
        <v>5559044.9299999997</v>
      </c>
    </row>
    <row r="1059" spans="1:4">
      <c r="A1059" s="3">
        <v>40998.625</v>
      </c>
      <c r="B1059" s="5">
        <v>10.64</v>
      </c>
      <c r="C1059" s="5">
        <v>367968</v>
      </c>
      <c r="D1059" s="5">
        <v>3907029.59</v>
      </c>
    </row>
    <row r="1060" spans="1:4">
      <c r="A1060" s="3">
        <v>40999.625</v>
      </c>
      <c r="B1060" s="5">
        <v>10.64</v>
      </c>
      <c r="C1060" s="5">
        <v>6626711</v>
      </c>
      <c r="D1060" s="5">
        <v>69959779</v>
      </c>
    </row>
    <row r="1061" spans="1:4">
      <c r="A1061" s="3">
        <v>41004.402777777781</v>
      </c>
      <c r="B1061" s="5">
        <v>10.63</v>
      </c>
      <c r="C1061" s="5">
        <v>98486</v>
      </c>
      <c r="D1061" s="5">
        <v>1038418.17</v>
      </c>
    </row>
    <row r="1062" spans="1:4">
      <c r="A1062" s="3">
        <v>41004.409722222219</v>
      </c>
      <c r="B1062" s="5">
        <v>10.69</v>
      </c>
      <c r="C1062" s="5">
        <v>107272</v>
      </c>
      <c r="D1062" s="5">
        <v>1143618.69</v>
      </c>
    </row>
    <row r="1063" spans="1:4">
      <c r="A1063" s="3">
        <v>41004.416666666664</v>
      </c>
      <c r="B1063" s="5">
        <v>10.51</v>
      </c>
      <c r="C1063" s="5">
        <v>167435</v>
      </c>
      <c r="D1063" s="5">
        <v>1773561.91</v>
      </c>
    </row>
    <row r="1064" spans="1:4">
      <c r="A1064" s="3">
        <v>41004.423611111109</v>
      </c>
      <c r="B1064" s="5">
        <v>10.61</v>
      </c>
      <c r="C1064" s="5">
        <v>126696</v>
      </c>
      <c r="D1064" s="5">
        <v>1337933.3899999999</v>
      </c>
    </row>
    <row r="1065" spans="1:4">
      <c r="A1065" s="3">
        <v>41004.430555555555</v>
      </c>
      <c r="B1065" s="5">
        <v>10.7</v>
      </c>
      <c r="C1065" s="5">
        <v>114321</v>
      </c>
      <c r="D1065" s="5">
        <v>1213039.69</v>
      </c>
    </row>
    <row r="1066" spans="1:4">
      <c r="A1066" s="3">
        <v>41004.4375</v>
      </c>
      <c r="B1066" s="5">
        <v>10.73</v>
      </c>
      <c r="C1066" s="5">
        <v>231639</v>
      </c>
      <c r="D1066" s="5">
        <v>2480775.56</v>
      </c>
    </row>
    <row r="1067" spans="1:4">
      <c r="A1067" s="3">
        <v>41004.444444444445</v>
      </c>
      <c r="B1067" s="5">
        <v>10.81</v>
      </c>
      <c r="C1067" s="5">
        <v>328555</v>
      </c>
      <c r="D1067" s="5">
        <v>3545890.9</v>
      </c>
    </row>
    <row r="1068" spans="1:4">
      <c r="A1068" s="3">
        <v>41004.451388888891</v>
      </c>
      <c r="B1068" s="5">
        <v>10.8</v>
      </c>
      <c r="C1068" s="5">
        <v>220313</v>
      </c>
      <c r="D1068" s="5">
        <v>2380847.25</v>
      </c>
    </row>
    <row r="1069" spans="1:4">
      <c r="A1069" s="3">
        <v>41004.458333333336</v>
      </c>
      <c r="B1069" s="5">
        <v>10.76</v>
      </c>
      <c r="C1069" s="5">
        <v>149147</v>
      </c>
      <c r="D1069" s="5">
        <v>1608720.39</v>
      </c>
    </row>
    <row r="1070" spans="1:4">
      <c r="A1070" s="3">
        <v>41004.465277777781</v>
      </c>
      <c r="B1070" s="5">
        <v>10.77</v>
      </c>
      <c r="C1070" s="5">
        <v>118830</v>
      </c>
      <c r="D1070" s="5">
        <v>1278730.2</v>
      </c>
    </row>
    <row r="1071" spans="1:4">
      <c r="A1071" s="3">
        <v>41004.472222222219</v>
      </c>
      <c r="B1071" s="5">
        <v>10.8</v>
      </c>
      <c r="C1071" s="5">
        <v>293117</v>
      </c>
      <c r="D1071" s="5">
        <v>3166494.44</v>
      </c>
    </row>
    <row r="1072" spans="1:4">
      <c r="A1072" s="3">
        <v>41004.479166666664</v>
      </c>
      <c r="B1072" s="5">
        <v>10.89</v>
      </c>
      <c r="C1072" s="5">
        <v>105856</v>
      </c>
      <c r="D1072" s="5">
        <v>1146425.5</v>
      </c>
    </row>
    <row r="1073" spans="1:4">
      <c r="A1073" s="3">
        <v>41004.548611111109</v>
      </c>
      <c r="B1073" s="5">
        <v>10.8</v>
      </c>
      <c r="C1073" s="5">
        <v>167868</v>
      </c>
      <c r="D1073" s="5">
        <v>1827280.22</v>
      </c>
    </row>
    <row r="1074" spans="1:4">
      <c r="A1074" s="3">
        <v>41004.555555555555</v>
      </c>
      <c r="B1074" s="5">
        <v>10.76</v>
      </c>
      <c r="C1074" s="5">
        <v>143558</v>
      </c>
      <c r="D1074" s="5">
        <v>1547291.92</v>
      </c>
    </row>
    <row r="1075" spans="1:4">
      <c r="A1075" s="3">
        <v>41004.5625</v>
      </c>
      <c r="B1075" s="5">
        <v>10.76</v>
      </c>
      <c r="C1075" s="5">
        <v>62076</v>
      </c>
      <c r="D1075" s="5">
        <v>667910</v>
      </c>
    </row>
    <row r="1076" spans="1:4">
      <c r="A1076" s="3">
        <v>41004.569444444445</v>
      </c>
      <c r="B1076" s="5">
        <v>10.72</v>
      </c>
      <c r="C1076" s="5">
        <v>68894</v>
      </c>
      <c r="D1076" s="5">
        <v>739701.84</v>
      </c>
    </row>
    <row r="1077" spans="1:4">
      <c r="A1077" s="3">
        <v>41004.576388888891</v>
      </c>
      <c r="B1077" s="5">
        <v>10.84</v>
      </c>
      <c r="C1077" s="5">
        <v>129225</v>
      </c>
      <c r="D1077" s="5">
        <v>1404864.83</v>
      </c>
    </row>
    <row r="1078" spans="1:4">
      <c r="A1078" s="3">
        <v>41004.583333333336</v>
      </c>
      <c r="B1078" s="5">
        <v>10.84</v>
      </c>
      <c r="C1078" s="5">
        <v>63789</v>
      </c>
      <c r="D1078" s="5">
        <v>693862.13</v>
      </c>
    </row>
    <row r="1079" spans="1:4">
      <c r="A1079" s="3">
        <v>41004.590277777781</v>
      </c>
      <c r="B1079" s="5">
        <v>10.83</v>
      </c>
      <c r="C1079" s="5">
        <v>254062</v>
      </c>
      <c r="D1079" s="5">
        <v>2752706.89</v>
      </c>
    </row>
    <row r="1080" spans="1:4">
      <c r="A1080" s="3">
        <v>41004.597222222219</v>
      </c>
      <c r="B1080" s="5">
        <v>10.89</v>
      </c>
      <c r="C1080" s="5">
        <v>160393</v>
      </c>
      <c r="D1080" s="5">
        <v>1744879.19</v>
      </c>
    </row>
    <row r="1081" spans="1:4">
      <c r="A1081" s="3">
        <v>41004.604166666664</v>
      </c>
      <c r="B1081" s="5">
        <v>10.92</v>
      </c>
      <c r="C1081" s="5">
        <v>258956</v>
      </c>
      <c r="D1081" s="5">
        <v>2822666.82</v>
      </c>
    </row>
    <row r="1082" spans="1:4">
      <c r="A1082" s="3">
        <v>41004.611111111109</v>
      </c>
      <c r="B1082" s="5">
        <v>10.9</v>
      </c>
      <c r="C1082" s="5">
        <v>295816</v>
      </c>
      <c r="D1082" s="5">
        <v>3227516.42</v>
      </c>
    </row>
    <row r="1083" spans="1:4">
      <c r="A1083" s="3">
        <v>41004.618055555555</v>
      </c>
      <c r="B1083" s="5">
        <v>10.9</v>
      </c>
      <c r="C1083" s="5">
        <v>380594</v>
      </c>
      <c r="D1083" s="5">
        <v>4149985.72</v>
      </c>
    </row>
    <row r="1084" spans="1:4">
      <c r="A1084" s="3">
        <v>41004.625</v>
      </c>
      <c r="B1084" s="5">
        <v>10.9</v>
      </c>
      <c r="C1084" s="5">
        <v>141082</v>
      </c>
      <c r="D1084" s="5">
        <v>1538902.34</v>
      </c>
    </row>
    <row r="1085" spans="1:4">
      <c r="A1085" s="3">
        <v>41005.402777777781</v>
      </c>
      <c r="B1085" s="5">
        <v>11.2</v>
      </c>
      <c r="C1085" s="5">
        <v>396796</v>
      </c>
      <c r="D1085" s="5">
        <v>4395338.9000000004</v>
      </c>
    </row>
    <row r="1086" spans="1:4">
      <c r="A1086" s="3">
        <v>41005.409722222219</v>
      </c>
      <c r="B1086" s="5">
        <v>11.03</v>
      </c>
      <c r="C1086" s="5">
        <v>467518</v>
      </c>
      <c r="D1086" s="5">
        <v>5214123.78</v>
      </c>
    </row>
    <row r="1087" spans="1:4">
      <c r="A1087" s="3">
        <v>41005.416666666664</v>
      </c>
      <c r="B1087" s="5">
        <v>10.95</v>
      </c>
      <c r="C1087" s="5">
        <v>114339</v>
      </c>
      <c r="D1087" s="5">
        <v>1258679.3999999999</v>
      </c>
    </row>
    <row r="1088" spans="1:4">
      <c r="A1088" s="3">
        <v>41005.423611111109</v>
      </c>
      <c r="B1088" s="5">
        <v>11.04</v>
      </c>
      <c r="C1088" s="5">
        <v>120527</v>
      </c>
      <c r="D1088" s="5">
        <v>1323865.24</v>
      </c>
    </row>
    <row r="1089" spans="1:4">
      <c r="A1089" s="3">
        <v>41005.430555555555</v>
      </c>
      <c r="B1089" s="5">
        <v>11.08</v>
      </c>
      <c r="C1089" s="5">
        <v>118829</v>
      </c>
      <c r="D1089" s="5">
        <v>1320348.6399999999</v>
      </c>
    </row>
    <row r="1090" spans="1:4">
      <c r="A1090" s="3">
        <v>41005.4375</v>
      </c>
      <c r="B1090" s="5">
        <v>11.15</v>
      </c>
      <c r="C1090" s="5">
        <v>349895</v>
      </c>
      <c r="D1090" s="5">
        <v>3889995.89</v>
      </c>
    </row>
    <row r="1091" spans="1:4">
      <c r="A1091" s="3">
        <v>41005.444444444445</v>
      </c>
      <c r="B1091" s="5">
        <v>11.17</v>
      </c>
      <c r="C1091" s="5">
        <v>93645</v>
      </c>
      <c r="D1091" s="5">
        <v>1045487.93</v>
      </c>
    </row>
    <row r="1092" spans="1:4">
      <c r="A1092" s="3">
        <v>41005.451388888891</v>
      </c>
      <c r="B1092" s="5">
        <v>11.07</v>
      </c>
      <c r="C1092" s="5">
        <v>268931</v>
      </c>
      <c r="D1092" s="5">
        <v>2991015.96</v>
      </c>
    </row>
    <row r="1093" spans="1:4">
      <c r="A1093" s="3">
        <v>41005.458333333336</v>
      </c>
      <c r="B1093" s="5">
        <v>11.04</v>
      </c>
      <c r="C1093" s="5">
        <v>184329</v>
      </c>
      <c r="D1093" s="5">
        <v>2039380.93</v>
      </c>
    </row>
    <row r="1094" spans="1:4">
      <c r="A1094" s="3">
        <v>41005.465277777781</v>
      </c>
      <c r="B1094" s="5">
        <v>11.04</v>
      </c>
      <c r="C1094" s="5">
        <v>242339</v>
      </c>
      <c r="D1094" s="5">
        <v>2682185.6800000002</v>
      </c>
    </row>
    <row r="1095" spans="1:4">
      <c r="A1095" s="3">
        <v>41005.472222222219</v>
      </c>
      <c r="B1095" s="5">
        <v>11.02</v>
      </c>
      <c r="C1095" s="5">
        <v>304103</v>
      </c>
      <c r="D1095" s="5">
        <v>3351599.37</v>
      </c>
    </row>
    <row r="1096" spans="1:4">
      <c r="A1096" s="3">
        <v>41005.479166666664</v>
      </c>
      <c r="B1096" s="5">
        <v>11.01</v>
      </c>
      <c r="C1096" s="5">
        <v>136887</v>
      </c>
      <c r="D1096" s="5">
        <v>1508401.57</v>
      </c>
    </row>
    <row r="1097" spans="1:4">
      <c r="A1097" s="3">
        <v>41005.548611111109</v>
      </c>
      <c r="B1097" s="5">
        <v>11</v>
      </c>
      <c r="C1097" s="5">
        <v>252222</v>
      </c>
      <c r="D1097" s="5">
        <v>2775364.02</v>
      </c>
    </row>
    <row r="1098" spans="1:4">
      <c r="A1098" s="3">
        <v>41005.555555555555</v>
      </c>
      <c r="B1098" s="5">
        <v>11.03</v>
      </c>
      <c r="C1098" s="5">
        <v>96760</v>
      </c>
      <c r="D1098" s="5">
        <v>1064983.78</v>
      </c>
    </row>
    <row r="1099" spans="1:4">
      <c r="A1099" s="3">
        <v>41005.5625</v>
      </c>
      <c r="B1099" s="5">
        <v>11.02</v>
      </c>
      <c r="C1099" s="5">
        <v>22218</v>
      </c>
      <c r="D1099" s="5">
        <v>244718.18</v>
      </c>
    </row>
    <row r="1100" spans="1:4">
      <c r="A1100" s="3">
        <v>41005.569444444445</v>
      </c>
      <c r="B1100" s="5">
        <v>11</v>
      </c>
      <c r="C1100" s="5">
        <v>158825</v>
      </c>
      <c r="D1100" s="5">
        <v>1748109.61</v>
      </c>
    </row>
    <row r="1101" spans="1:4">
      <c r="A1101" s="3">
        <v>41005.576388888891</v>
      </c>
      <c r="B1101" s="5">
        <v>10.98</v>
      </c>
      <c r="C1101" s="5">
        <v>359697</v>
      </c>
      <c r="D1101" s="5">
        <v>3944269.75</v>
      </c>
    </row>
    <row r="1102" spans="1:4">
      <c r="A1102" s="3">
        <v>41005.583333333336</v>
      </c>
      <c r="B1102" s="5">
        <v>10.99</v>
      </c>
      <c r="C1102" s="5">
        <v>581574</v>
      </c>
      <c r="D1102" s="5">
        <v>6367726.21</v>
      </c>
    </row>
    <row r="1103" spans="1:4">
      <c r="A1103" s="3">
        <v>41005.590277777781</v>
      </c>
      <c r="B1103" s="5">
        <v>10.9</v>
      </c>
      <c r="C1103" s="5">
        <v>728010</v>
      </c>
      <c r="D1103" s="5">
        <v>7966017.21</v>
      </c>
    </row>
    <row r="1104" spans="1:4">
      <c r="A1104" s="3">
        <v>41005.597222222219</v>
      </c>
      <c r="B1104" s="5">
        <v>10.99</v>
      </c>
      <c r="C1104" s="5">
        <v>328302</v>
      </c>
      <c r="D1104" s="5">
        <v>3596102.18</v>
      </c>
    </row>
    <row r="1105" spans="1:4">
      <c r="A1105" s="3">
        <v>41005.604166666664</v>
      </c>
      <c r="B1105" s="5">
        <v>11.04</v>
      </c>
      <c r="C1105" s="5">
        <v>211870</v>
      </c>
      <c r="D1105" s="5">
        <v>2331071.4500000002</v>
      </c>
    </row>
    <row r="1106" spans="1:4">
      <c r="A1106" s="3">
        <v>41005.611111111109</v>
      </c>
      <c r="B1106" s="5">
        <v>11.14</v>
      </c>
      <c r="C1106" s="5">
        <v>217901</v>
      </c>
      <c r="D1106" s="5">
        <v>2419836.06</v>
      </c>
    </row>
    <row r="1107" spans="1:4">
      <c r="A1107" s="3">
        <v>41005.618055555555</v>
      </c>
      <c r="B1107" s="5">
        <v>11.05</v>
      </c>
      <c r="C1107" s="5">
        <v>204826</v>
      </c>
      <c r="D1107" s="5">
        <v>2277218.96</v>
      </c>
    </row>
    <row r="1108" spans="1:4">
      <c r="A1108" s="3">
        <v>41005.625</v>
      </c>
      <c r="B1108" s="5">
        <v>10.94</v>
      </c>
      <c r="C1108" s="5">
        <v>103560</v>
      </c>
      <c r="D1108" s="5">
        <v>1135065.95</v>
      </c>
    </row>
    <row r="1109" spans="1:4">
      <c r="A1109" s="3">
        <v>41008.402777777781</v>
      </c>
      <c r="B1109" s="5">
        <v>10.9</v>
      </c>
      <c r="C1109" s="5">
        <v>84716</v>
      </c>
      <c r="D1109" s="5">
        <v>924864.93</v>
      </c>
    </row>
    <row r="1110" spans="1:4">
      <c r="A1110" s="3">
        <v>41008.409722222219</v>
      </c>
      <c r="B1110" s="5">
        <v>10.9</v>
      </c>
      <c r="C1110" s="5">
        <v>112002</v>
      </c>
      <c r="D1110" s="5">
        <v>1218762.1499999999</v>
      </c>
    </row>
    <row r="1111" spans="1:4">
      <c r="A1111" s="3">
        <v>41008.416666666664</v>
      </c>
      <c r="B1111" s="5">
        <v>10.99</v>
      </c>
      <c r="C1111" s="5">
        <v>113100</v>
      </c>
      <c r="D1111" s="5">
        <v>1233096.46</v>
      </c>
    </row>
    <row r="1112" spans="1:4">
      <c r="A1112" s="3">
        <v>41008.423611111109</v>
      </c>
      <c r="B1112" s="5">
        <v>10.97</v>
      </c>
      <c r="C1112" s="5">
        <v>129212</v>
      </c>
      <c r="D1112" s="5">
        <v>1419055.63</v>
      </c>
    </row>
    <row r="1113" spans="1:4">
      <c r="A1113" s="3">
        <v>41008.430555555555</v>
      </c>
      <c r="B1113" s="5">
        <v>11</v>
      </c>
      <c r="C1113" s="5">
        <v>65575</v>
      </c>
      <c r="D1113" s="5">
        <v>721226.64</v>
      </c>
    </row>
    <row r="1114" spans="1:4">
      <c r="A1114" s="3">
        <v>41008.4375</v>
      </c>
      <c r="B1114" s="5">
        <v>10.97</v>
      </c>
      <c r="C1114" s="5">
        <v>40268</v>
      </c>
      <c r="D1114" s="5">
        <v>443668.79</v>
      </c>
    </row>
    <row r="1115" spans="1:4">
      <c r="A1115" s="3">
        <v>41008.444444444445</v>
      </c>
      <c r="B1115" s="5">
        <v>10.97</v>
      </c>
      <c r="C1115" s="5">
        <v>11297</v>
      </c>
      <c r="D1115" s="5">
        <v>123941.12</v>
      </c>
    </row>
    <row r="1116" spans="1:4">
      <c r="A1116" s="3">
        <v>41008.451388888891</v>
      </c>
      <c r="B1116" s="5">
        <v>11.04</v>
      </c>
      <c r="C1116" s="5">
        <v>72556</v>
      </c>
      <c r="D1116" s="5">
        <v>795905.54</v>
      </c>
    </row>
    <row r="1117" spans="1:4">
      <c r="A1117" s="3">
        <v>41008.458333333336</v>
      </c>
      <c r="B1117" s="5">
        <v>11.01</v>
      </c>
      <c r="C1117" s="5">
        <v>71319</v>
      </c>
      <c r="D1117" s="5">
        <v>784994.68</v>
      </c>
    </row>
    <row r="1118" spans="1:4">
      <c r="A1118" s="3">
        <v>41008.465277777781</v>
      </c>
      <c r="B1118" s="5">
        <v>11.01</v>
      </c>
      <c r="C1118" s="5">
        <v>37581</v>
      </c>
      <c r="D1118" s="5">
        <v>413383.71</v>
      </c>
    </row>
    <row r="1119" spans="1:4">
      <c r="A1119" s="3">
        <v>41008.472222222219</v>
      </c>
      <c r="B1119" s="5">
        <v>11</v>
      </c>
      <c r="C1119" s="5">
        <v>65197</v>
      </c>
      <c r="D1119" s="5">
        <v>717311.09</v>
      </c>
    </row>
    <row r="1120" spans="1:4">
      <c r="A1120" s="3">
        <v>41008.479166666664</v>
      </c>
      <c r="B1120" s="5">
        <v>10.97</v>
      </c>
      <c r="C1120" s="5">
        <v>61997</v>
      </c>
      <c r="D1120" s="5">
        <v>681952.09</v>
      </c>
    </row>
    <row r="1121" spans="1:4">
      <c r="A1121" s="3">
        <v>41008.548611111109</v>
      </c>
      <c r="B1121" s="5">
        <v>10.94</v>
      </c>
      <c r="C1121" s="5">
        <v>41537</v>
      </c>
      <c r="D1121" s="5">
        <v>456305.51</v>
      </c>
    </row>
    <row r="1122" spans="1:4">
      <c r="A1122" s="3">
        <v>41008.555555555555</v>
      </c>
      <c r="B1122" s="5">
        <v>10.99</v>
      </c>
      <c r="C1122" s="5">
        <v>99917</v>
      </c>
      <c r="D1122" s="5">
        <v>1098901.17</v>
      </c>
    </row>
    <row r="1123" spans="1:4">
      <c r="A1123" s="3">
        <v>41008.5625</v>
      </c>
      <c r="B1123" s="5">
        <v>11</v>
      </c>
      <c r="C1123" s="5">
        <v>144400</v>
      </c>
      <c r="D1123" s="5">
        <v>1588160.96</v>
      </c>
    </row>
    <row r="1124" spans="1:4">
      <c r="A1124" s="3">
        <v>41008.569444444445</v>
      </c>
      <c r="B1124" s="5">
        <v>10.99</v>
      </c>
      <c r="C1124" s="5">
        <v>33910</v>
      </c>
      <c r="D1124" s="5">
        <v>372886.19</v>
      </c>
    </row>
    <row r="1125" spans="1:4">
      <c r="A1125" s="3">
        <v>41008.576388888891</v>
      </c>
      <c r="B1125" s="5">
        <v>10.92</v>
      </c>
      <c r="C1125" s="5">
        <v>86400</v>
      </c>
      <c r="D1125" s="5">
        <v>945196.31</v>
      </c>
    </row>
    <row r="1126" spans="1:4">
      <c r="A1126" s="3">
        <v>41008.583333333336</v>
      </c>
      <c r="B1126" s="5">
        <v>10.92</v>
      </c>
      <c r="C1126" s="5">
        <v>55664</v>
      </c>
      <c r="D1126" s="5">
        <v>608534.98</v>
      </c>
    </row>
    <row r="1127" spans="1:4">
      <c r="A1127" s="3">
        <v>41008.590277777781</v>
      </c>
      <c r="B1127" s="5">
        <v>10.99</v>
      </c>
      <c r="C1127" s="5">
        <v>71489</v>
      </c>
      <c r="D1127" s="5">
        <v>784648.73</v>
      </c>
    </row>
    <row r="1128" spans="1:4">
      <c r="A1128" s="3">
        <v>41008.597222222219</v>
      </c>
      <c r="B1128" s="5">
        <v>11.09</v>
      </c>
      <c r="C1128" s="5">
        <v>245138</v>
      </c>
      <c r="D1128" s="5">
        <v>2701507.21</v>
      </c>
    </row>
    <row r="1129" spans="1:4">
      <c r="A1129" s="3">
        <v>41008.604166666664</v>
      </c>
      <c r="B1129" s="5">
        <v>11.12</v>
      </c>
      <c r="C1129" s="5">
        <v>340386</v>
      </c>
      <c r="D1129" s="5">
        <v>3776346.65</v>
      </c>
    </row>
    <row r="1130" spans="1:4">
      <c r="A1130" s="3">
        <v>41008.611111111109</v>
      </c>
      <c r="B1130" s="5">
        <v>11.07</v>
      </c>
      <c r="C1130" s="5">
        <v>114020</v>
      </c>
      <c r="D1130" s="5">
        <v>1259475.53</v>
      </c>
    </row>
    <row r="1131" spans="1:4">
      <c r="A1131" s="3">
        <v>41008.618055555555</v>
      </c>
      <c r="B1131" s="5">
        <v>11.01</v>
      </c>
      <c r="C1131" s="5">
        <v>284155</v>
      </c>
      <c r="D1131" s="5">
        <v>3120177.16</v>
      </c>
    </row>
    <row r="1132" spans="1:4">
      <c r="A1132" s="3">
        <v>41008.625</v>
      </c>
      <c r="B1132" s="5">
        <v>11.01</v>
      </c>
      <c r="C1132" s="5">
        <v>131786</v>
      </c>
      <c r="D1132" s="5">
        <v>1450106.97</v>
      </c>
    </row>
    <row r="1133" spans="1:4">
      <c r="A1133" s="3">
        <v>41009.402777777781</v>
      </c>
      <c r="B1133" s="5">
        <v>10.87</v>
      </c>
      <c r="C1133" s="5">
        <v>90364</v>
      </c>
      <c r="D1133" s="5">
        <v>983784.11</v>
      </c>
    </row>
    <row r="1134" spans="1:4">
      <c r="A1134" s="3">
        <v>41009.409722222219</v>
      </c>
      <c r="B1134" s="5">
        <v>10.9</v>
      </c>
      <c r="C1134" s="5">
        <v>164935</v>
      </c>
      <c r="D1134" s="5">
        <v>1793438.83</v>
      </c>
    </row>
    <row r="1135" spans="1:4">
      <c r="A1135" s="3">
        <v>41009.416666666664</v>
      </c>
      <c r="B1135" s="5">
        <v>11.01</v>
      </c>
      <c r="C1135" s="5">
        <v>241800</v>
      </c>
      <c r="D1135" s="5">
        <v>2660927.98</v>
      </c>
    </row>
    <row r="1136" spans="1:4">
      <c r="A1136" s="3">
        <v>41009.423611111109</v>
      </c>
      <c r="B1136" s="5">
        <v>10.96</v>
      </c>
      <c r="C1136" s="5">
        <v>333600</v>
      </c>
      <c r="D1136" s="5">
        <v>3667374</v>
      </c>
    </row>
    <row r="1137" spans="1:4">
      <c r="A1137" s="3">
        <v>41009.430555555555</v>
      </c>
      <c r="B1137" s="5">
        <v>10.92</v>
      </c>
      <c r="C1137" s="5">
        <v>24388</v>
      </c>
      <c r="D1137" s="5">
        <v>266548.83</v>
      </c>
    </row>
    <row r="1138" spans="1:4">
      <c r="A1138" s="3">
        <v>41009.4375</v>
      </c>
      <c r="B1138" s="5">
        <v>10.91</v>
      </c>
      <c r="C1138" s="5">
        <v>36808</v>
      </c>
      <c r="D1138" s="5">
        <v>401838.32</v>
      </c>
    </row>
    <row r="1139" spans="1:4">
      <c r="A1139" s="3">
        <v>41009.444444444445</v>
      </c>
      <c r="B1139" s="5">
        <v>10.84</v>
      </c>
      <c r="C1139" s="5">
        <v>200068</v>
      </c>
      <c r="D1139" s="5">
        <v>2170435.86</v>
      </c>
    </row>
    <row r="1140" spans="1:4">
      <c r="A1140" s="3">
        <v>41009.451388888891</v>
      </c>
      <c r="B1140" s="5">
        <v>10.74</v>
      </c>
      <c r="C1140" s="5">
        <v>167520</v>
      </c>
      <c r="D1140" s="5">
        <v>1806681.65</v>
      </c>
    </row>
    <row r="1141" spans="1:4">
      <c r="A1141" s="3">
        <v>41009.458333333336</v>
      </c>
      <c r="B1141" s="5">
        <v>10.68</v>
      </c>
      <c r="C1141" s="5">
        <v>106404</v>
      </c>
      <c r="D1141" s="5">
        <v>1140342</v>
      </c>
    </row>
    <row r="1142" spans="1:4">
      <c r="A1142" s="3">
        <v>41009.465277777781</v>
      </c>
      <c r="B1142" s="5">
        <v>10.72</v>
      </c>
      <c r="C1142" s="5">
        <v>105310</v>
      </c>
      <c r="D1142" s="5">
        <v>1121219.1000000001</v>
      </c>
    </row>
    <row r="1143" spans="1:4">
      <c r="A1143" s="3">
        <v>41009.472222222219</v>
      </c>
      <c r="B1143" s="5">
        <v>10.76</v>
      </c>
      <c r="C1143" s="5">
        <v>63994</v>
      </c>
      <c r="D1143" s="5">
        <v>687358.68</v>
      </c>
    </row>
    <row r="1144" spans="1:4">
      <c r="A1144" s="3">
        <v>41009.479166666664</v>
      </c>
      <c r="B1144" s="5">
        <v>10.74</v>
      </c>
      <c r="C1144" s="5">
        <v>121885</v>
      </c>
      <c r="D1144" s="5">
        <v>1308563.04</v>
      </c>
    </row>
    <row r="1145" spans="1:4">
      <c r="A1145" s="3">
        <v>41009.548611111109</v>
      </c>
      <c r="B1145" s="5">
        <v>10.77</v>
      </c>
      <c r="C1145" s="5">
        <v>30392</v>
      </c>
      <c r="D1145" s="5">
        <v>327088</v>
      </c>
    </row>
    <row r="1146" spans="1:4">
      <c r="A1146" s="3">
        <v>41009.555555555555</v>
      </c>
      <c r="B1146" s="5">
        <v>10.77</v>
      </c>
      <c r="C1146" s="5">
        <v>23600</v>
      </c>
      <c r="D1146" s="5">
        <v>254046.16</v>
      </c>
    </row>
    <row r="1147" spans="1:4">
      <c r="A1147" s="3">
        <v>41009.5625</v>
      </c>
      <c r="B1147" s="5">
        <v>10.75</v>
      </c>
      <c r="C1147" s="5">
        <v>59216</v>
      </c>
      <c r="D1147" s="5">
        <v>637095</v>
      </c>
    </row>
    <row r="1148" spans="1:4">
      <c r="A1148" s="3">
        <v>41009.569444444445</v>
      </c>
      <c r="B1148" s="5">
        <v>10.76</v>
      </c>
      <c r="C1148" s="5">
        <v>56300</v>
      </c>
      <c r="D1148" s="5">
        <v>605926.56000000006</v>
      </c>
    </row>
    <row r="1149" spans="1:4">
      <c r="A1149" s="3">
        <v>41009.576388888891</v>
      </c>
      <c r="B1149" s="5">
        <v>10.81</v>
      </c>
      <c r="C1149" s="5">
        <v>66618</v>
      </c>
      <c r="D1149" s="5">
        <v>718568.66</v>
      </c>
    </row>
    <row r="1150" spans="1:4">
      <c r="A1150" s="3">
        <v>41009.583333333336</v>
      </c>
      <c r="B1150" s="5">
        <v>10.77</v>
      </c>
      <c r="C1150" s="5">
        <v>37194</v>
      </c>
      <c r="D1150" s="5">
        <v>401058.46</v>
      </c>
    </row>
    <row r="1151" spans="1:4">
      <c r="A1151" s="3">
        <v>41009.590277777781</v>
      </c>
      <c r="B1151" s="5">
        <v>10.77</v>
      </c>
      <c r="C1151" s="5">
        <v>31271</v>
      </c>
      <c r="D1151" s="5">
        <v>336539.96</v>
      </c>
    </row>
    <row r="1152" spans="1:4">
      <c r="A1152" s="3">
        <v>41009.597222222219</v>
      </c>
      <c r="B1152" s="5">
        <v>10.86</v>
      </c>
      <c r="C1152" s="5">
        <v>116811</v>
      </c>
      <c r="D1152" s="5">
        <v>1259650.73</v>
      </c>
    </row>
    <row r="1153" spans="1:4">
      <c r="A1153" s="3">
        <v>41009.604166666664</v>
      </c>
      <c r="B1153" s="5">
        <v>10.96</v>
      </c>
      <c r="C1153" s="5">
        <v>162882</v>
      </c>
      <c r="D1153" s="5">
        <v>1786248.85</v>
      </c>
    </row>
    <row r="1154" spans="1:4">
      <c r="A1154" s="3">
        <v>41009.611111111109</v>
      </c>
      <c r="B1154" s="5">
        <v>11.01</v>
      </c>
      <c r="C1154" s="5">
        <v>148635</v>
      </c>
      <c r="D1154" s="5">
        <v>1633715</v>
      </c>
    </row>
    <row r="1155" spans="1:4">
      <c r="A1155" s="3">
        <v>41009.618055555555</v>
      </c>
      <c r="B1155" s="5">
        <v>11.02</v>
      </c>
      <c r="C1155" s="5">
        <v>123100</v>
      </c>
      <c r="D1155" s="5">
        <v>1356795.66</v>
      </c>
    </row>
    <row r="1156" spans="1:4">
      <c r="A1156" s="3">
        <v>41009.625</v>
      </c>
      <c r="B1156" s="5">
        <v>11.04</v>
      </c>
      <c r="C1156" s="5">
        <v>199030</v>
      </c>
      <c r="D1156" s="5">
        <v>2193958.12</v>
      </c>
    </row>
    <row r="1157" spans="1:4">
      <c r="A1157" s="3">
        <v>41010.402777777781</v>
      </c>
      <c r="B1157" s="5">
        <v>10.9</v>
      </c>
      <c r="C1157" s="5">
        <v>70588</v>
      </c>
      <c r="D1157" s="5">
        <v>769315.38</v>
      </c>
    </row>
    <row r="1158" spans="1:4">
      <c r="A1158" s="3">
        <v>41010.409722222219</v>
      </c>
      <c r="B1158" s="5">
        <v>11.05</v>
      </c>
      <c r="C1158" s="5">
        <v>96023</v>
      </c>
      <c r="D1158" s="5">
        <v>1057220.04</v>
      </c>
    </row>
    <row r="1159" spans="1:4">
      <c r="A1159" s="3">
        <v>41010.416666666664</v>
      </c>
      <c r="B1159" s="5">
        <v>11.15</v>
      </c>
      <c r="C1159" s="5">
        <v>135087</v>
      </c>
      <c r="D1159" s="5">
        <v>1501055.75</v>
      </c>
    </row>
    <row r="1160" spans="1:4">
      <c r="A1160" s="3">
        <v>41010.423611111109</v>
      </c>
      <c r="B1160" s="5">
        <v>11.41</v>
      </c>
      <c r="C1160" s="5">
        <v>509070</v>
      </c>
      <c r="D1160" s="5">
        <v>5764708.8600000003</v>
      </c>
    </row>
    <row r="1161" spans="1:4">
      <c r="A1161" s="3">
        <v>41010.430555555555</v>
      </c>
      <c r="B1161" s="5">
        <v>11.56</v>
      </c>
      <c r="C1161" s="5">
        <v>817036</v>
      </c>
      <c r="D1161" s="5">
        <v>9383667.7699999996</v>
      </c>
    </row>
    <row r="1162" spans="1:4">
      <c r="A1162" s="3">
        <v>41010.4375</v>
      </c>
      <c r="B1162" s="5">
        <v>11.52</v>
      </c>
      <c r="C1162" s="5">
        <v>472728</v>
      </c>
      <c r="D1162" s="5">
        <v>5441295.1699999999</v>
      </c>
    </row>
    <row r="1163" spans="1:4">
      <c r="A1163" s="3">
        <v>41010.444444444445</v>
      </c>
      <c r="B1163" s="5">
        <v>11.52</v>
      </c>
      <c r="C1163" s="5">
        <v>421350</v>
      </c>
      <c r="D1163" s="5">
        <v>4861710.24</v>
      </c>
    </row>
    <row r="1164" spans="1:4">
      <c r="A1164" s="3">
        <v>41010.451388888891</v>
      </c>
      <c r="B1164" s="5">
        <v>11.5</v>
      </c>
      <c r="C1164" s="5">
        <v>680979</v>
      </c>
      <c r="D1164" s="5">
        <v>7819805.1399999997</v>
      </c>
    </row>
    <row r="1165" spans="1:4">
      <c r="A1165" s="3">
        <v>41010.458333333336</v>
      </c>
      <c r="B1165" s="5">
        <v>11.45</v>
      </c>
      <c r="C1165" s="5">
        <v>226821</v>
      </c>
      <c r="D1165" s="5">
        <v>2604897.2400000002</v>
      </c>
    </row>
    <row r="1166" spans="1:4">
      <c r="A1166" s="3">
        <v>41010.465277777781</v>
      </c>
      <c r="B1166" s="5">
        <v>11.45</v>
      </c>
      <c r="C1166" s="5">
        <v>483560</v>
      </c>
      <c r="D1166" s="5">
        <v>5523557.1299999999</v>
      </c>
    </row>
    <row r="1167" spans="1:4">
      <c r="A1167" s="3">
        <v>41010.472222222219</v>
      </c>
      <c r="B1167" s="5">
        <v>11.5</v>
      </c>
      <c r="C1167" s="5">
        <v>185195</v>
      </c>
      <c r="D1167" s="5">
        <v>2123874.5099999998</v>
      </c>
    </row>
    <row r="1168" spans="1:4">
      <c r="A1168" s="3">
        <v>41010.479166666664</v>
      </c>
      <c r="B1168" s="5">
        <v>11.47</v>
      </c>
      <c r="C1168" s="5">
        <v>216270</v>
      </c>
      <c r="D1168" s="5">
        <v>2484274.52</v>
      </c>
    </row>
    <row r="1169" spans="1:4">
      <c r="A1169" s="3">
        <v>41010.548611111109</v>
      </c>
      <c r="B1169" s="5">
        <v>11.47</v>
      </c>
      <c r="C1169" s="5">
        <v>261038</v>
      </c>
      <c r="D1169" s="5">
        <v>2992076.59</v>
      </c>
    </row>
    <row r="1170" spans="1:4">
      <c r="A1170" s="3">
        <v>41010.555555555555</v>
      </c>
      <c r="B1170" s="5">
        <v>11.45</v>
      </c>
      <c r="C1170" s="5">
        <v>268835</v>
      </c>
      <c r="D1170" s="5">
        <v>3076375.29</v>
      </c>
    </row>
    <row r="1171" spans="1:4">
      <c r="A1171" s="3">
        <v>41010.5625</v>
      </c>
      <c r="B1171" s="5">
        <v>11.47</v>
      </c>
      <c r="C1171" s="5">
        <v>81570</v>
      </c>
      <c r="D1171" s="5">
        <v>934666.14</v>
      </c>
    </row>
    <row r="1172" spans="1:4">
      <c r="A1172" s="3">
        <v>41010.569444444445</v>
      </c>
      <c r="B1172" s="5">
        <v>11.48</v>
      </c>
      <c r="C1172" s="5">
        <v>273514</v>
      </c>
      <c r="D1172" s="5">
        <v>3142653.01</v>
      </c>
    </row>
    <row r="1173" spans="1:4">
      <c r="A1173" s="3">
        <v>41010.576388888891</v>
      </c>
      <c r="B1173" s="5">
        <v>11.47</v>
      </c>
      <c r="C1173" s="5">
        <v>62663</v>
      </c>
      <c r="D1173" s="5">
        <v>719120.76</v>
      </c>
    </row>
    <row r="1174" spans="1:4">
      <c r="A1174" s="3">
        <v>41010.583333333336</v>
      </c>
      <c r="B1174" s="5">
        <v>11.48</v>
      </c>
      <c r="C1174" s="5">
        <v>53984</v>
      </c>
      <c r="D1174" s="5">
        <v>620061.04</v>
      </c>
    </row>
    <row r="1175" spans="1:4">
      <c r="A1175" s="3">
        <v>41010.590277777781</v>
      </c>
      <c r="B1175" s="5">
        <v>11.45</v>
      </c>
      <c r="C1175" s="5">
        <v>462579</v>
      </c>
      <c r="D1175" s="5">
        <v>5319750.43</v>
      </c>
    </row>
    <row r="1176" spans="1:4">
      <c r="A1176" s="3">
        <v>41010.597222222219</v>
      </c>
      <c r="B1176" s="5">
        <v>11.38</v>
      </c>
      <c r="C1176" s="5">
        <v>513526</v>
      </c>
      <c r="D1176" s="5">
        <v>5868976.8799999999</v>
      </c>
    </row>
    <row r="1177" spans="1:4">
      <c r="A1177" s="3">
        <v>41010.604166666664</v>
      </c>
      <c r="B1177" s="5">
        <v>11.1</v>
      </c>
      <c r="C1177" s="5">
        <v>412221</v>
      </c>
      <c r="D1177" s="5">
        <v>4638099.03</v>
      </c>
    </row>
    <row r="1178" spans="1:4">
      <c r="A1178" s="3">
        <v>41010.611111111109</v>
      </c>
      <c r="B1178" s="5">
        <v>11</v>
      </c>
      <c r="C1178" s="5">
        <v>705933</v>
      </c>
      <c r="D1178" s="5">
        <v>7822455.2599999998</v>
      </c>
    </row>
    <row r="1179" spans="1:4">
      <c r="A1179" s="3">
        <v>41010.618055555555</v>
      </c>
      <c r="B1179" s="5">
        <v>11.03</v>
      </c>
      <c r="C1179" s="5">
        <v>507878</v>
      </c>
      <c r="D1179" s="5">
        <v>5562982.6399999997</v>
      </c>
    </row>
    <row r="1180" spans="1:4">
      <c r="A1180" s="3">
        <v>41010.625</v>
      </c>
      <c r="B1180" s="5">
        <v>11.09</v>
      </c>
      <c r="C1180" s="5">
        <v>123126</v>
      </c>
      <c r="D1180" s="5">
        <v>1364932.07</v>
      </c>
    </row>
    <row r="1181" spans="1:4">
      <c r="A1181" s="3">
        <v>41011.402777777781</v>
      </c>
      <c r="B1181" s="5">
        <v>11.11</v>
      </c>
      <c r="C1181" s="5">
        <v>160317</v>
      </c>
      <c r="D1181" s="5">
        <v>1779369.77</v>
      </c>
    </row>
    <row r="1182" spans="1:4">
      <c r="A1182" s="3">
        <v>41011.409722222219</v>
      </c>
      <c r="B1182" s="5">
        <v>11.13</v>
      </c>
      <c r="C1182" s="5">
        <v>165910</v>
      </c>
      <c r="D1182" s="5">
        <v>1841797.26</v>
      </c>
    </row>
    <row r="1183" spans="1:4">
      <c r="A1183" s="3">
        <v>41011.416666666664</v>
      </c>
      <c r="B1183" s="5">
        <v>11.15</v>
      </c>
      <c r="C1183" s="5">
        <v>320096</v>
      </c>
      <c r="D1183" s="5">
        <v>3582999.14</v>
      </c>
    </row>
    <row r="1184" spans="1:4">
      <c r="A1184" s="3">
        <v>41011.423611111109</v>
      </c>
      <c r="B1184" s="5">
        <v>11.15</v>
      </c>
      <c r="C1184" s="5">
        <v>108812</v>
      </c>
      <c r="D1184" s="5">
        <v>1214226.8</v>
      </c>
    </row>
    <row r="1185" spans="1:4">
      <c r="A1185" s="3">
        <v>41011.430555555555</v>
      </c>
      <c r="B1185" s="5">
        <v>11.16</v>
      </c>
      <c r="C1185" s="5">
        <v>44445</v>
      </c>
      <c r="D1185" s="5">
        <v>496380.75</v>
      </c>
    </row>
    <row r="1186" spans="1:4">
      <c r="A1186" s="3">
        <v>41011.4375</v>
      </c>
      <c r="B1186" s="5">
        <v>11.09</v>
      </c>
      <c r="C1186" s="5">
        <v>383855</v>
      </c>
      <c r="D1186" s="5">
        <v>4266353.25</v>
      </c>
    </row>
    <row r="1187" spans="1:4">
      <c r="A1187" s="3">
        <v>41011.444444444445</v>
      </c>
      <c r="B1187" s="5">
        <v>11.15</v>
      </c>
      <c r="C1187" s="5">
        <v>141484</v>
      </c>
      <c r="D1187" s="5">
        <v>1574775.92</v>
      </c>
    </row>
    <row r="1188" spans="1:4">
      <c r="A1188" s="3">
        <v>41011.451388888891</v>
      </c>
      <c r="B1188" s="5">
        <v>11.11</v>
      </c>
      <c r="C1188" s="5">
        <v>96044</v>
      </c>
      <c r="D1188" s="5">
        <v>1069091.3999999999</v>
      </c>
    </row>
    <row r="1189" spans="1:4">
      <c r="A1189" s="3">
        <v>41011.458333333336</v>
      </c>
      <c r="B1189" s="5">
        <v>11.12</v>
      </c>
      <c r="C1189" s="5">
        <v>51122</v>
      </c>
      <c r="D1189" s="5">
        <v>567989.18999999994</v>
      </c>
    </row>
    <row r="1190" spans="1:4">
      <c r="A1190" s="3">
        <v>41011.465277777781</v>
      </c>
      <c r="B1190" s="5">
        <v>11.12</v>
      </c>
      <c r="C1190" s="5">
        <v>45980</v>
      </c>
      <c r="D1190" s="5">
        <v>510879.09</v>
      </c>
    </row>
    <row r="1191" spans="1:4">
      <c r="A1191" s="3">
        <v>41011.472222222219</v>
      </c>
      <c r="B1191" s="5">
        <v>11.13</v>
      </c>
      <c r="C1191" s="5">
        <v>133885</v>
      </c>
      <c r="D1191" s="5">
        <v>1483916.59</v>
      </c>
    </row>
    <row r="1192" spans="1:4">
      <c r="A1192" s="3">
        <v>41011.479166666664</v>
      </c>
      <c r="B1192" s="5">
        <v>11.09</v>
      </c>
      <c r="C1192" s="5">
        <v>29668</v>
      </c>
      <c r="D1192" s="5">
        <v>329168.28000000003</v>
      </c>
    </row>
    <row r="1193" spans="1:4">
      <c r="A1193" s="3">
        <v>41011.548611111109</v>
      </c>
      <c r="B1193" s="5">
        <v>11.12</v>
      </c>
      <c r="C1193" s="5">
        <v>32368</v>
      </c>
      <c r="D1193" s="5">
        <v>359237.28</v>
      </c>
    </row>
    <row r="1194" spans="1:4">
      <c r="A1194" s="3">
        <v>41011.555555555555</v>
      </c>
      <c r="B1194" s="5">
        <v>11.2</v>
      </c>
      <c r="C1194" s="5">
        <v>135877</v>
      </c>
      <c r="D1194" s="5">
        <v>1516573.36</v>
      </c>
    </row>
    <row r="1195" spans="1:4">
      <c r="A1195" s="3">
        <v>41011.5625</v>
      </c>
      <c r="B1195" s="5">
        <v>11.18</v>
      </c>
      <c r="C1195" s="5">
        <v>158326</v>
      </c>
      <c r="D1195" s="5">
        <v>1771169.45</v>
      </c>
    </row>
    <row r="1196" spans="1:4">
      <c r="A1196" s="3">
        <v>41011.569444444445</v>
      </c>
      <c r="B1196" s="5">
        <v>11.18</v>
      </c>
      <c r="C1196" s="5">
        <v>82650</v>
      </c>
      <c r="D1196" s="5">
        <v>924370.8</v>
      </c>
    </row>
    <row r="1197" spans="1:4">
      <c r="A1197" s="3">
        <v>41011.576388888891</v>
      </c>
      <c r="B1197" s="5">
        <v>11.18</v>
      </c>
      <c r="C1197" s="5">
        <v>177408</v>
      </c>
      <c r="D1197" s="5">
        <v>1984988.94</v>
      </c>
    </row>
    <row r="1198" spans="1:4">
      <c r="A1198" s="3">
        <v>41011.583333333336</v>
      </c>
      <c r="B1198" s="5">
        <v>11.09</v>
      </c>
      <c r="C1198" s="5">
        <v>84288</v>
      </c>
      <c r="D1198" s="5">
        <v>940319.84</v>
      </c>
    </row>
    <row r="1199" spans="1:4">
      <c r="A1199" s="3">
        <v>41011.590277777781</v>
      </c>
      <c r="B1199" s="5">
        <v>11.12</v>
      </c>
      <c r="C1199" s="5">
        <v>136722</v>
      </c>
      <c r="D1199" s="5">
        <v>1519123.96</v>
      </c>
    </row>
    <row r="1200" spans="1:4">
      <c r="A1200" s="3">
        <v>41011.597222222219</v>
      </c>
      <c r="B1200" s="5">
        <v>11.14</v>
      </c>
      <c r="C1200" s="5">
        <v>118643</v>
      </c>
      <c r="D1200" s="5">
        <v>1322889.21</v>
      </c>
    </row>
    <row r="1201" spans="1:4">
      <c r="A1201" s="3">
        <v>41011.604166666664</v>
      </c>
      <c r="B1201" s="5">
        <v>11.1</v>
      </c>
      <c r="C1201" s="5">
        <v>217067</v>
      </c>
      <c r="D1201" s="5">
        <v>2412666.2000000002</v>
      </c>
    </row>
    <row r="1202" spans="1:4">
      <c r="A1202" s="3">
        <v>41011.611111111109</v>
      </c>
      <c r="B1202" s="5">
        <v>11.15</v>
      </c>
      <c r="C1202" s="5">
        <v>197717</v>
      </c>
      <c r="D1202" s="5">
        <v>2196787.62</v>
      </c>
    </row>
    <row r="1203" spans="1:4">
      <c r="A1203" s="3">
        <v>41011.618055555555</v>
      </c>
      <c r="B1203" s="5">
        <v>11.15</v>
      </c>
      <c r="C1203" s="5">
        <v>146583</v>
      </c>
      <c r="D1203" s="5">
        <v>1634357.91</v>
      </c>
    </row>
    <row r="1204" spans="1:4">
      <c r="A1204" s="3">
        <v>41011.625</v>
      </c>
      <c r="B1204" s="5">
        <v>11.14</v>
      </c>
      <c r="C1204" s="5">
        <v>163315</v>
      </c>
      <c r="D1204" s="5">
        <v>1820916.38</v>
      </c>
    </row>
    <row r="1205" spans="1:4">
      <c r="A1205" s="3">
        <v>41012.402777777781</v>
      </c>
      <c r="B1205" s="5">
        <v>11.36</v>
      </c>
      <c r="C1205" s="5">
        <v>168546</v>
      </c>
      <c r="D1205" s="5">
        <v>1907463</v>
      </c>
    </row>
    <row r="1206" spans="1:4">
      <c r="A1206" s="3">
        <v>41012.409722222219</v>
      </c>
      <c r="B1206" s="5">
        <v>11.53</v>
      </c>
      <c r="C1206" s="5">
        <v>284210</v>
      </c>
      <c r="D1206" s="5">
        <v>3248724</v>
      </c>
    </row>
    <row r="1207" spans="1:4">
      <c r="A1207" s="3">
        <v>41012.416666666664</v>
      </c>
      <c r="B1207" s="5">
        <v>11.5</v>
      </c>
      <c r="C1207" s="5">
        <v>188785</v>
      </c>
      <c r="D1207" s="5">
        <v>2171049</v>
      </c>
    </row>
    <row r="1208" spans="1:4">
      <c r="A1208" s="3">
        <v>41012.423611111109</v>
      </c>
      <c r="B1208" s="5">
        <v>11.47</v>
      </c>
      <c r="C1208" s="5">
        <v>153305</v>
      </c>
      <c r="D1208" s="5">
        <v>1755783</v>
      </c>
    </row>
    <row r="1209" spans="1:4">
      <c r="A1209" s="3">
        <v>41012.430555555555</v>
      </c>
      <c r="B1209" s="5">
        <v>11.46</v>
      </c>
      <c r="C1209" s="5">
        <v>211038</v>
      </c>
      <c r="D1209" s="5">
        <v>2420777</v>
      </c>
    </row>
    <row r="1210" spans="1:4">
      <c r="A1210" s="3">
        <v>41012.4375</v>
      </c>
      <c r="B1210" s="5">
        <v>11.45</v>
      </c>
      <c r="C1210" s="5">
        <v>77096</v>
      </c>
      <c r="D1210" s="5">
        <v>883715</v>
      </c>
    </row>
    <row r="1211" spans="1:4">
      <c r="A1211" s="3">
        <v>41012.444444444445</v>
      </c>
      <c r="B1211" s="5">
        <v>11.47</v>
      </c>
      <c r="C1211" s="5">
        <v>69500</v>
      </c>
      <c r="D1211" s="5">
        <v>795265</v>
      </c>
    </row>
    <row r="1212" spans="1:4">
      <c r="A1212" s="3">
        <v>41012.451388888891</v>
      </c>
      <c r="B1212" s="5">
        <v>11.32</v>
      </c>
      <c r="C1212" s="5">
        <v>100096</v>
      </c>
      <c r="D1212" s="5">
        <v>1137827</v>
      </c>
    </row>
    <row r="1213" spans="1:4">
      <c r="A1213" s="3">
        <v>41012.458333333336</v>
      </c>
      <c r="B1213" s="5">
        <v>11.37</v>
      </c>
      <c r="C1213" s="5">
        <v>41889</v>
      </c>
      <c r="D1213" s="5">
        <v>475480</v>
      </c>
    </row>
    <row r="1214" spans="1:4">
      <c r="A1214" s="3">
        <v>41012.465277777781</v>
      </c>
      <c r="B1214" s="5">
        <v>11.28</v>
      </c>
      <c r="C1214" s="5">
        <v>67052</v>
      </c>
      <c r="D1214" s="5">
        <v>758869</v>
      </c>
    </row>
    <row r="1215" spans="1:4">
      <c r="A1215" s="3">
        <v>41012.472222222219</v>
      </c>
      <c r="B1215" s="5">
        <v>11.28</v>
      </c>
      <c r="C1215" s="5">
        <v>48592</v>
      </c>
      <c r="D1215" s="5">
        <v>548170</v>
      </c>
    </row>
    <row r="1216" spans="1:4">
      <c r="A1216" s="3">
        <v>41012.479166666664</v>
      </c>
      <c r="B1216" s="5">
        <v>11.26</v>
      </c>
      <c r="C1216" s="5">
        <v>35165</v>
      </c>
      <c r="D1216" s="5">
        <v>396511</v>
      </c>
    </row>
    <row r="1217" spans="1:4">
      <c r="A1217" s="3">
        <v>41012.548611111109</v>
      </c>
      <c r="B1217" s="5">
        <v>11.28</v>
      </c>
      <c r="C1217" s="5">
        <v>26947</v>
      </c>
      <c r="D1217" s="5">
        <v>303932</v>
      </c>
    </row>
    <row r="1218" spans="1:4">
      <c r="A1218" s="3">
        <v>41012.555555555555</v>
      </c>
      <c r="B1218" s="5">
        <v>11.24</v>
      </c>
      <c r="C1218" s="5">
        <v>37144</v>
      </c>
      <c r="D1218" s="5">
        <v>418091</v>
      </c>
    </row>
    <row r="1219" spans="1:4">
      <c r="A1219" s="3">
        <v>41012.5625</v>
      </c>
      <c r="B1219" s="5">
        <v>11.3</v>
      </c>
      <c r="C1219" s="5">
        <v>56382</v>
      </c>
      <c r="D1219" s="5">
        <v>636479</v>
      </c>
    </row>
    <row r="1220" spans="1:4">
      <c r="A1220" s="3">
        <v>41012.569444444445</v>
      </c>
      <c r="B1220" s="5">
        <v>11.35</v>
      </c>
      <c r="C1220" s="5">
        <v>42846</v>
      </c>
      <c r="D1220" s="5">
        <v>485960</v>
      </c>
    </row>
    <row r="1221" spans="1:4">
      <c r="A1221" s="3">
        <v>41012.576388888891</v>
      </c>
      <c r="B1221" s="5">
        <v>11.34</v>
      </c>
      <c r="C1221" s="5">
        <v>216625</v>
      </c>
      <c r="D1221" s="5">
        <v>2459171</v>
      </c>
    </row>
    <row r="1222" spans="1:4">
      <c r="A1222" s="3">
        <v>41012.583333333336</v>
      </c>
      <c r="B1222" s="5">
        <v>11.33</v>
      </c>
      <c r="C1222" s="5">
        <v>128358</v>
      </c>
      <c r="D1222" s="5">
        <v>1454895</v>
      </c>
    </row>
    <row r="1223" spans="1:4">
      <c r="A1223" s="3">
        <v>41012.590277777781</v>
      </c>
      <c r="B1223" s="5">
        <v>11.28</v>
      </c>
      <c r="C1223" s="5">
        <v>108247</v>
      </c>
      <c r="D1223" s="5">
        <v>1225510</v>
      </c>
    </row>
    <row r="1224" spans="1:4">
      <c r="A1224" s="3">
        <v>41012.597222222219</v>
      </c>
      <c r="B1224" s="5">
        <v>11.23</v>
      </c>
      <c r="C1224" s="5">
        <v>53540</v>
      </c>
      <c r="D1224" s="5">
        <v>602029</v>
      </c>
    </row>
    <row r="1225" spans="1:4">
      <c r="A1225" s="3">
        <v>41012.604166666664</v>
      </c>
      <c r="B1225" s="5">
        <v>11.2</v>
      </c>
      <c r="C1225" s="5">
        <v>50044</v>
      </c>
      <c r="D1225" s="5">
        <v>561451</v>
      </c>
    </row>
    <row r="1226" spans="1:4">
      <c r="A1226" s="3">
        <v>41012.611111111109</v>
      </c>
      <c r="B1226" s="5">
        <v>11.11</v>
      </c>
      <c r="C1226" s="5">
        <v>269063</v>
      </c>
      <c r="D1226" s="5">
        <v>3002818</v>
      </c>
    </row>
    <row r="1227" spans="1:4">
      <c r="A1227" s="3">
        <v>41012.618055555555</v>
      </c>
      <c r="B1227" s="5">
        <v>11.05</v>
      </c>
      <c r="C1227" s="5">
        <v>142222</v>
      </c>
      <c r="D1227" s="5">
        <v>1579125</v>
      </c>
    </row>
    <row r="1228" spans="1:4">
      <c r="A1228" s="3">
        <v>41012.625</v>
      </c>
      <c r="B1228" s="5">
        <v>11.05</v>
      </c>
      <c r="C1228" s="5">
        <v>333838</v>
      </c>
      <c r="D1228" s="5">
        <v>3677309</v>
      </c>
    </row>
    <row r="1229" spans="1:4">
      <c r="A1229" s="3">
        <v>41015.402777777781</v>
      </c>
      <c r="B1229" s="5">
        <v>10.82</v>
      </c>
      <c r="C1229" s="5">
        <v>242075</v>
      </c>
      <c r="D1229" s="5">
        <v>2632104</v>
      </c>
    </row>
    <row r="1230" spans="1:4">
      <c r="A1230" s="3">
        <v>41015.409722222219</v>
      </c>
      <c r="B1230" s="5">
        <v>10.89</v>
      </c>
      <c r="C1230" s="5">
        <v>271083</v>
      </c>
      <c r="D1230" s="5">
        <v>2945011</v>
      </c>
    </row>
    <row r="1231" spans="1:4">
      <c r="A1231" s="3">
        <v>41015.416666666664</v>
      </c>
      <c r="B1231" s="5">
        <v>10.8</v>
      </c>
      <c r="C1231" s="5">
        <v>209988</v>
      </c>
      <c r="D1231" s="5">
        <v>2274773</v>
      </c>
    </row>
    <row r="1232" spans="1:4">
      <c r="A1232" s="3">
        <v>41015.423611111109</v>
      </c>
      <c r="B1232" s="5">
        <v>10.8</v>
      </c>
      <c r="C1232" s="5">
        <v>440464</v>
      </c>
      <c r="D1232" s="5">
        <v>4754803</v>
      </c>
    </row>
    <row r="1233" spans="1:4">
      <c r="A1233" s="3">
        <v>41015.430555555555</v>
      </c>
      <c r="B1233" s="5">
        <v>10.84</v>
      </c>
      <c r="C1233" s="5">
        <v>42100</v>
      </c>
      <c r="D1233" s="5">
        <v>456772</v>
      </c>
    </row>
    <row r="1234" spans="1:4">
      <c r="A1234" s="3">
        <v>41015.4375</v>
      </c>
      <c r="B1234" s="5">
        <v>11.11</v>
      </c>
      <c r="C1234" s="5">
        <v>378344</v>
      </c>
      <c r="D1234" s="5">
        <v>4140068</v>
      </c>
    </row>
    <row r="1235" spans="1:4">
      <c r="A1235" s="3">
        <v>41015.444444444445</v>
      </c>
      <c r="B1235" s="5">
        <v>11.1</v>
      </c>
      <c r="C1235" s="5">
        <v>65100</v>
      </c>
      <c r="D1235" s="5">
        <v>721986</v>
      </c>
    </row>
    <row r="1236" spans="1:4">
      <c r="A1236" s="3">
        <v>41015.451388888891</v>
      </c>
      <c r="B1236" s="5">
        <v>11.15</v>
      </c>
      <c r="C1236" s="5">
        <v>50600</v>
      </c>
      <c r="D1236" s="5">
        <v>563091</v>
      </c>
    </row>
    <row r="1237" spans="1:4">
      <c r="A1237" s="3">
        <v>41015.458333333336</v>
      </c>
      <c r="B1237" s="5">
        <v>11.16</v>
      </c>
      <c r="C1237" s="5">
        <v>104898</v>
      </c>
      <c r="D1237" s="5">
        <v>1167298</v>
      </c>
    </row>
    <row r="1238" spans="1:4">
      <c r="A1238" s="3">
        <v>41015.465277777781</v>
      </c>
      <c r="B1238" s="5">
        <v>11.12</v>
      </c>
      <c r="C1238" s="5">
        <v>63851</v>
      </c>
      <c r="D1238" s="5">
        <v>712087</v>
      </c>
    </row>
    <row r="1239" spans="1:4">
      <c r="A1239" s="3">
        <v>41015.472222222219</v>
      </c>
      <c r="B1239" s="5">
        <v>11.09</v>
      </c>
      <c r="C1239" s="5">
        <v>26800</v>
      </c>
      <c r="D1239" s="5">
        <v>296934</v>
      </c>
    </row>
    <row r="1240" spans="1:4">
      <c r="A1240" s="3">
        <v>41015.479166666664</v>
      </c>
      <c r="B1240" s="5">
        <v>11.09</v>
      </c>
      <c r="C1240" s="5">
        <v>19177</v>
      </c>
      <c r="D1240" s="5">
        <v>212824</v>
      </c>
    </row>
    <row r="1241" spans="1:4">
      <c r="A1241" s="3">
        <v>41015.548611111109</v>
      </c>
      <c r="B1241" s="5">
        <v>11.09</v>
      </c>
      <c r="C1241" s="5">
        <v>14581</v>
      </c>
      <c r="D1241" s="5">
        <v>161642</v>
      </c>
    </row>
    <row r="1242" spans="1:4">
      <c r="A1242" s="3">
        <v>41015.555555555555</v>
      </c>
      <c r="B1242" s="5">
        <v>11.07</v>
      </c>
      <c r="C1242" s="5">
        <v>9960</v>
      </c>
      <c r="D1242" s="5">
        <v>110363</v>
      </c>
    </row>
    <row r="1243" spans="1:4">
      <c r="A1243" s="3">
        <v>41015.5625</v>
      </c>
      <c r="B1243" s="5">
        <v>11.12</v>
      </c>
      <c r="C1243" s="5">
        <v>41078</v>
      </c>
      <c r="D1243" s="5">
        <v>456515</v>
      </c>
    </row>
    <row r="1244" spans="1:4">
      <c r="A1244" s="3">
        <v>41015.569444444445</v>
      </c>
      <c r="B1244" s="5">
        <v>11.18</v>
      </c>
      <c r="C1244" s="5">
        <v>114644</v>
      </c>
      <c r="D1244" s="5">
        <v>1280391</v>
      </c>
    </row>
    <row r="1245" spans="1:4">
      <c r="A1245" s="3">
        <v>41015.576388888891</v>
      </c>
      <c r="B1245" s="5">
        <v>11.24</v>
      </c>
      <c r="C1245" s="5">
        <v>72144</v>
      </c>
      <c r="D1245" s="5">
        <v>807242</v>
      </c>
    </row>
    <row r="1246" spans="1:4">
      <c r="A1246" s="3">
        <v>41015.583333333336</v>
      </c>
      <c r="B1246" s="5">
        <v>11.17</v>
      </c>
      <c r="C1246" s="5">
        <v>67943</v>
      </c>
      <c r="D1246" s="5">
        <v>760621</v>
      </c>
    </row>
    <row r="1247" spans="1:4">
      <c r="A1247" s="3">
        <v>41015.590277777781</v>
      </c>
      <c r="B1247" s="5">
        <v>11.17</v>
      </c>
      <c r="C1247" s="5">
        <v>71799</v>
      </c>
      <c r="D1247" s="5">
        <v>801968</v>
      </c>
    </row>
    <row r="1248" spans="1:4">
      <c r="A1248" s="3">
        <v>41015.597222222219</v>
      </c>
      <c r="B1248" s="5">
        <v>11.22</v>
      </c>
      <c r="C1248" s="5">
        <v>44493</v>
      </c>
      <c r="D1248" s="5">
        <v>497734</v>
      </c>
    </row>
    <row r="1249" spans="1:4">
      <c r="A1249" s="3">
        <v>41015.604166666664</v>
      </c>
      <c r="B1249" s="5">
        <v>11.29</v>
      </c>
      <c r="C1249" s="5">
        <v>140793</v>
      </c>
      <c r="D1249" s="5">
        <v>1588095</v>
      </c>
    </row>
    <row r="1250" spans="1:4">
      <c r="A1250" s="3">
        <v>41015.611111111109</v>
      </c>
      <c r="B1250" s="5">
        <v>11.32</v>
      </c>
      <c r="C1250" s="5">
        <v>127794</v>
      </c>
      <c r="D1250" s="5">
        <v>1442169</v>
      </c>
    </row>
    <row r="1251" spans="1:4">
      <c r="A1251" s="3">
        <v>41015.618055555555</v>
      </c>
      <c r="B1251" s="5">
        <v>11.26</v>
      </c>
      <c r="C1251" s="5">
        <v>245535</v>
      </c>
      <c r="D1251" s="5">
        <v>2771551</v>
      </c>
    </row>
    <row r="1252" spans="1:4">
      <c r="A1252" s="3">
        <v>41015.625</v>
      </c>
      <c r="B1252" s="5">
        <v>11.25</v>
      </c>
      <c r="C1252" s="5">
        <v>87308</v>
      </c>
      <c r="D1252" s="5">
        <v>982276</v>
      </c>
    </row>
    <row r="1253" spans="1:4">
      <c r="A1253" s="3">
        <v>41016.402777777781</v>
      </c>
      <c r="B1253" s="5">
        <v>11.21</v>
      </c>
      <c r="C1253" s="5">
        <v>52156</v>
      </c>
      <c r="D1253" s="5">
        <v>585145</v>
      </c>
    </row>
    <row r="1254" spans="1:4">
      <c r="A1254" s="3">
        <v>41016.409722222219</v>
      </c>
      <c r="B1254" s="5">
        <v>11.22</v>
      </c>
      <c r="C1254" s="5">
        <v>44806</v>
      </c>
      <c r="D1254" s="5">
        <v>503105</v>
      </c>
    </row>
    <row r="1255" spans="1:4">
      <c r="A1255" s="3">
        <v>41016.416666666664</v>
      </c>
      <c r="B1255" s="5">
        <v>11.21</v>
      </c>
      <c r="C1255" s="5">
        <v>115211</v>
      </c>
      <c r="D1255" s="5">
        <v>1293308</v>
      </c>
    </row>
    <row r="1256" spans="1:4">
      <c r="A1256" s="3">
        <v>41016.423611111109</v>
      </c>
      <c r="B1256" s="5">
        <v>11.18</v>
      </c>
      <c r="C1256" s="5">
        <v>136624</v>
      </c>
      <c r="D1256" s="5">
        <v>1524782</v>
      </c>
    </row>
    <row r="1257" spans="1:4">
      <c r="A1257" s="3">
        <v>41016.430555555555</v>
      </c>
      <c r="B1257" s="5">
        <v>11.13</v>
      </c>
      <c r="C1257" s="5">
        <v>98974</v>
      </c>
      <c r="D1257" s="5">
        <v>1101239</v>
      </c>
    </row>
    <row r="1258" spans="1:4">
      <c r="A1258" s="3">
        <v>41016.4375</v>
      </c>
      <c r="B1258" s="5">
        <v>11.15</v>
      </c>
      <c r="C1258" s="5">
        <v>92400</v>
      </c>
      <c r="D1258" s="5">
        <v>1028827</v>
      </c>
    </row>
    <row r="1259" spans="1:4">
      <c r="A1259" s="3">
        <v>41016.444444444445</v>
      </c>
      <c r="B1259" s="5">
        <v>11.19</v>
      </c>
      <c r="C1259" s="5">
        <v>79259</v>
      </c>
      <c r="D1259" s="5">
        <v>885922</v>
      </c>
    </row>
    <row r="1260" spans="1:4">
      <c r="A1260" s="3">
        <v>41016.451388888891</v>
      </c>
      <c r="B1260" s="5">
        <v>11.19</v>
      </c>
      <c r="C1260" s="5">
        <v>137997</v>
      </c>
      <c r="D1260" s="5">
        <v>1540276</v>
      </c>
    </row>
    <row r="1261" spans="1:4">
      <c r="A1261" s="3">
        <v>41016.458333333336</v>
      </c>
      <c r="B1261" s="5">
        <v>11.19</v>
      </c>
      <c r="C1261" s="5">
        <v>74600</v>
      </c>
      <c r="D1261" s="5">
        <v>834310</v>
      </c>
    </row>
    <row r="1262" spans="1:4">
      <c r="A1262" s="3">
        <v>41016.465277777781</v>
      </c>
      <c r="B1262" s="5">
        <v>11.2</v>
      </c>
      <c r="C1262" s="5">
        <v>64463</v>
      </c>
      <c r="D1262" s="5">
        <v>721166</v>
      </c>
    </row>
    <row r="1263" spans="1:4">
      <c r="A1263" s="3">
        <v>41016.472222222219</v>
      </c>
      <c r="B1263" s="5">
        <v>11.18</v>
      </c>
      <c r="C1263" s="5">
        <v>17737</v>
      </c>
      <c r="D1263" s="5">
        <v>198874</v>
      </c>
    </row>
    <row r="1264" spans="1:4">
      <c r="A1264" s="3">
        <v>41016.479166666664</v>
      </c>
      <c r="B1264" s="5">
        <v>11.18</v>
      </c>
      <c r="C1264" s="5">
        <v>26819</v>
      </c>
      <c r="D1264" s="5">
        <v>300362</v>
      </c>
    </row>
    <row r="1265" spans="1:4">
      <c r="A1265" s="3">
        <v>41016.548611111109</v>
      </c>
      <c r="B1265" s="5">
        <v>11.18</v>
      </c>
      <c r="C1265" s="5">
        <v>2762</v>
      </c>
      <c r="D1265" s="5">
        <v>30884</v>
      </c>
    </row>
    <row r="1266" spans="1:4">
      <c r="A1266" s="3">
        <v>41016.555555555555</v>
      </c>
      <c r="B1266" s="5">
        <v>11.16</v>
      </c>
      <c r="C1266" s="5">
        <v>7200</v>
      </c>
      <c r="D1266" s="5">
        <v>80427</v>
      </c>
    </row>
    <row r="1267" spans="1:4">
      <c r="A1267" s="3">
        <v>41016.5625</v>
      </c>
      <c r="B1267" s="5">
        <v>11.14</v>
      </c>
      <c r="C1267" s="5">
        <v>12353</v>
      </c>
      <c r="D1267" s="5">
        <v>137746</v>
      </c>
    </row>
    <row r="1268" spans="1:4">
      <c r="A1268" s="3">
        <v>41016.569444444445</v>
      </c>
      <c r="B1268" s="5">
        <v>11.1</v>
      </c>
      <c r="C1268" s="5">
        <v>30924</v>
      </c>
      <c r="D1268" s="5">
        <v>343828</v>
      </c>
    </row>
    <row r="1269" spans="1:4">
      <c r="A1269" s="3">
        <v>41016.576388888891</v>
      </c>
      <c r="B1269" s="5">
        <v>11.08</v>
      </c>
      <c r="C1269" s="5">
        <v>27130</v>
      </c>
      <c r="D1269" s="5">
        <v>301240</v>
      </c>
    </row>
    <row r="1270" spans="1:4">
      <c r="A1270" s="3">
        <v>41016.583333333336</v>
      </c>
      <c r="B1270" s="5">
        <v>11.09</v>
      </c>
      <c r="C1270" s="5">
        <v>39759</v>
      </c>
      <c r="D1270" s="5">
        <v>440844</v>
      </c>
    </row>
    <row r="1271" spans="1:4">
      <c r="A1271" s="3">
        <v>41016.590277777781</v>
      </c>
      <c r="B1271" s="5">
        <v>11.16</v>
      </c>
      <c r="C1271" s="5">
        <v>22265</v>
      </c>
      <c r="D1271" s="5">
        <v>247780</v>
      </c>
    </row>
    <row r="1272" spans="1:4">
      <c r="A1272" s="3">
        <v>41016.597222222219</v>
      </c>
      <c r="B1272" s="5">
        <v>11.16</v>
      </c>
      <c r="C1272" s="5">
        <v>10329</v>
      </c>
      <c r="D1272" s="5">
        <v>115255</v>
      </c>
    </row>
    <row r="1273" spans="1:4">
      <c r="A1273" s="3">
        <v>41016.604166666664</v>
      </c>
      <c r="B1273" s="5">
        <v>11.11</v>
      </c>
      <c r="C1273" s="5">
        <v>57990</v>
      </c>
      <c r="D1273" s="5">
        <v>644838</v>
      </c>
    </row>
    <row r="1274" spans="1:4">
      <c r="A1274" s="3">
        <v>41016.611111111109</v>
      </c>
      <c r="B1274" s="5">
        <v>10.98</v>
      </c>
      <c r="C1274" s="5">
        <v>107913</v>
      </c>
      <c r="D1274" s="5">
        <v>1188673</v>
      </c>
    </row>
    <row r="1275" spans="1:4">
      <c r="A1275" s="3">
        <v>41016.618055555555</v>
      </c>
      <c r="B1275" s="5">
        <v>11.15</v>
      </c>
      <c r="C1275" s="5">
        <v>57483</v>
      </c>
      <c r="D1275" s="5">
        <v>637196</v>
      </c>
    </row>
    <row r="1276" spans="1:4">
      <c r="A1276" s="3">
        <v>41016.625</v>
      </c>
      <c r="B1276" s="5">
        <v>11.15</v>
      </c>
      <c r="C1276" s="5">
        <v>68500</v>
      </c>
      <c r="D1276" s="5">
        <v>763785</v>
      </c>
    </row>
    <row r="1277" spans="1:4">
      <c r="A1277" s="3">
        <v>41017.402777777781</v>
      </c>
      <c r="B1277" s="5">
        <v>11.14</v>
      </c>
      <c r="C1277" s="5">
        <v>35054</v>
      </c>
      <c r="D1277" s="5">
        <v>391051</v>
      </c>
    </row>
    <row r="1278" spans="1:4">
      <c r="A1278" s="3">
        <v>41017.409722222219</v>
      </c>
      <c r="B1278" s="5">
        <v>11.18</v>
      </c>
      <c r="C1278" s="5">
        <v>31412</v>
      </c>
      <c r="D1278" s="5">
        <v>351221</v>
      </c>
    </row>
    <row r="1279" spans="1:4">
      <c r="A1279" s="3">
        <v>41017.416666666664</v>
      </c>
      <c r="B1279" s="5">
        <v>11.1</v>
      </c>
      <c r="C1279" s="5">
        <v>23445</v>
      </c>
      <c r="D1279" s="5">
        <v>261045</v>
      </c>
    </row>
    <row r="1280" spans="1:4">
      <c r="A1280" s="3">
        <v>41017.423611111109</v>
      </c>
      <c r="B1280" s="5">
        <v>11.09</v>
      </c>
      <c r="C1280" s="5">
        <v>21782</v>
      </c>
      <c r="D1280" s="5">
        <v>241746</v>
      </c>
    </row>
    <row r="1281" spans="1:4">
      <c r="A1281" s="3">
        <v>41017.430555555555</v>
      </c>
      <c r="B1281" s="5">
        <v>11.1</v>
      </c>
      <c r="C1281" s="5">
        <v>56201</v>
      </c>
      <c r="D1281" s="5">
        <v>620359</v>
      </c>
    </row>
    <row r="1282" spans="1:4">
      <c r="A1282" s="3">
        <v>41017.4375</v>
      </c>
      <c r="B1282" s="5">
        <v>11.13</v>
      </c>
      <c r="C1282" s="5">
        <v>35461</v>
      </c>
      <c r="D1282" s="5">
        <v>394147</v>
      </c>
    </row>
    <row r="1283" spans="1:4">
      <c r="A1283" s="3">
        <v>41017.444444444445</v>
      </c>
      <c r="B1283" s="5">
        <v>11.1</v>
      </c>
      <c r="C1283" s="5">
        <v>16838</v>
      </c>
      <c r="D1283" s="5">
        <v>186844</v>
      </c>
    </row>
    <row r="1284" spans="1:4">
      <c r="A1284" s="3">
        <v>41017.451388888891</v>
      </c>
      <c r="B1284" s="5">
        <v>11.1</v>
      </c>
      <c r="C1284" s="5">
        <v>3772</v>
      </c>
      <c r="D1284" s="5">
        <v>41872</v>
      </c>
    </row>
    <row r="1285" spans="1:4">
      <c r="A1285" s="3">
        <v>41017.458333333336</v>
      </c>
      <c r="B1285" s="5">
        <v>11.06</v>
      </c>
      <c r="C1285" s="5">
        <v>16625</v>
      </c>
      <c r="D1285" s="5">
        <v>183975</v>
      </c>
    </row>
    <row r="1286" spans="1:4">
      <c r="A1286" s="3">
        <v>41017.465277777781</v>
      </c>
      <c r="B1286" s="5">
        <v>11.16</v>
      </c>
      <c r="C1286" s="5">
        <v>27307</v>
      </c>
      <c r="D1286" s="5">
        <v>303588</v>
      </c>
    </row>
    <row r="1287" spans="1:4">
      <c r="A1287" s="3">
        <v>41017.472222222219</v>
      </c>
      <c r="B1287" s="5">
        <v>11.4</v>
      </c>
      <c r="C1287" s="5">
        <v>355198</v>
      </c>
      <c r="D1287" s="5">
        <v>4037105</v>
      </c>
    </row>
    <row r="1288" spans="1:4">
      <c r="A1288" s="3">
        <v>41017.479166666664</v>
      </c>
      <c r="B1288" s="5">
        <v>11.5</v>
      </c>
      <c r="C1288" s="5">
        <v>300917</v>
      </c>
      <c r="D1288" s="5">
        <v>3436680</v>
      </c>
    </row>
    <row r="1289" spans="1:4">
      <c r="A1289" s="3">
        <v>41017.548611111109</v>
      </c>
      <c r="B1289" s="5">
        <v>11.42</v>
      </c>
      <c r="C1289" s="5">
        <v>210930</v>
      </c>
      <c r="D1289" s="5">
        <v>2417221</v>
      </c>
    </row>
    <row r="1290" spans="1:4">
      <c r="A1290" s="3">
        <v>41017.555555555555</v>
      </c>
      <c r="B1290" s="5">
        <v>11.37</v>
      </c>
      <c r="C1290" s="5">
        <v>99497</v>
      </c>
      <c r="D1290" s="5">
        <v>1134514</v>
      </c>
    </row>
    <row r="1291" spans="1:4">
      <c r="A1291" s="3">
        <v>41017.5625</v>
      </c>
      <c r="B1291" s="5">
        <v>11.39</v>
      </c>
      <c r="C1291" s="5">
        <v>96127</v>
      </c>
      <c r="D1291" s="5">
        <v>1095518</v>
      </c>
    </row>
    <row r="1292" spans="1:4">
      <c r="A1292" s="3">
        <v>41017.569444444445</v>
      </c>
      <c r="B1292" s="5">
        <v>11.42</v>
      </c>
      <c r="C1292" s="5">
        <v>162658</v>
      </c>
      <c r="D1292" s="5">
        <v>1852895</v>
      </c>
    </row>
    <row r="1293" spans="1:4">
      <c r="A1293" s="3">
        <v>41017.576388888891</v>
      </c>
      <c r="B1293" s="5">
        <v>11.38</v>
      </c>
      <c r="C1293" s="5">
        <v>179720</v>
      </c>
      <c r="D1293" s="5">
        <v>2049196</v>
      </c>
    </row>
    <row r="1294" spans="1:4">
      <c r="A1294" s="3">
        <v>41017.583333333336</v>
      </c>
      <c r="B1294" s="5">
        <v>11.39</v>
      </c>
      <c r="C1294" s="5">
        <v>150613</v>
      </c>
      <c r="D1294" s="5">
        <v>1715863</v>
      </c>
    </row>
    <row r="1295" spans="1:4">
      <c r="A1295" s="3">
        <v>41017.590277777781</v>
      </c>
      <c r="B1295" s="5">
        <v>11.39</v>
      </c>
      <c r="C1295" s="5">
        <v>104354</v>
      </c>
      <c r="D1295" s="5">
        <v>1185363</v>
      </c>
    </row>
    <row r="1296" spans="1:4">
      <c r="A1296" s="3">
        <v>41017.597222222219</v>
      </c>
      <c r="B1296" s="5">
        <v>11.37</v>
      </c>
      <c r="C1296" s="5">
        <v>124205</v>
      </c>
      <c r="D1296" s="5">
        <v>1410458</v>
      </c>
    </row>
    <row r="1297" spans="1:4">
      <c r="A1297" s="3">
        <v>41017.604166666664</v>
      </c>
      <c r="B1297" s="5">
        <v>11.35</v>
      </c>
      <c r="C1297" s="5">
        <v>145169</v>
      </c>
      <c r="D1297" s="5">
        <v>1645674</v>
      </c>
    </row>
    <row r="1298" spans="1:4">
      <c r="A1298" s="3">
        <v>41017.611111111109</v>
      </c>
      <c r="B1298" s="5">
        <v>11.26</v>
      </c>
      <c r="C1298" s="5">
        <v>125807</v>
      </c>
      <c r="D1298" s="5">
        <v>1423497</v>
      </c>
    </row>
    <row r="1299" spans="1:4">
      <c r="A1299" s="3">
        <v>41017.618055555555</v>
      </c>
      <c r="B1299" s="5">
        <v>11.25</v>
      </c>
      <c r="C1299" s="5">
        <v>131131</v>
      </c>
      <c r="D1299" s="5">
        <v>1476475</v>
      </c>
    </row>
    <row r="1300" spans="1:4">
      <c r="A1300" s="3">
        <v>41017.625</v>
      </c>
      <c r="B1300" s="5">
        <v>11.3</v>
      </c>
      <c r="C1300" s="5">
        <v>67702</v>
      </c>
      <c r="D1300" s="5">
        <v>764798</v>
      </c>
    </row>
    <row r="1301" spans="1:4">
      <c r="A1301" s="3">
        <v>41018.402777777781</v>
      </c>
      <c r="B1301" s="5">
        <v>11.22</v>
      </c>
      <c r="C1301" s="5">
        <v>39676</v>
      </c>
      <c r="D1301" s="5">
        <v>446700</v>
      </c>
    </row>
    <row r="1302" spans="1:4">
      <c r="A1302" s="3">
        <v>41018.409722222219</v>
      </c>
      <c r="B1302" s="5">
        <v>11.27</v>
      </c>
      <c r="C1302" s="5">
        <v>56207</v>
      </c>
      <c r="D1302" s="5">
        <v>631803</v>
      </c>
    </row>
    <row r="1303" spans="1:4">
      <c r="A1303" s="3">
        <v>41018.416666666664</v>
      </c>
      <c r="B1303" s="5">
        <v>11.24</v>
      </c>
      <c r="C1303" s="5">
        <v>49327</v>
      </c>
      <c r="D1303" s="5">
        <v>554686</v>
      </c>
    </row>
    <row r="1304" spans="1:4">
      <c r="A1304" s="3">
        <v>41018.423611111109</v>
      </c>
      <c r="B1304" s="5">
        <v>11.17</v>
      </c>
      <c r="C1304" s="5">
        <v>170610</v>
      </c>
      <c r="D1304" s="5">
        <v>1907712</v>
      </c>
    </row>
    <row r="1305" spans="1:4">
      <c r="A1305" s="3">
        <v>41018.430555555555</v>
      </c>
      <c r="B1305" s="5">
        <v>11.18</v>
      </c>
      <c r="C1305" s="5">
        <v>291466</v>
      </c>
      <c r="D1305" s="5">
        <v>3257437</v>
      </c>
    </row>
    <row r="1306" spans="1:4">
      <c r="A1306" s="3">
        <v>41018.4375</v>
      </c>
      <c r="B1306" s="5">
        <v>11.11</v>
      </c>
      <c r="C1306" s="5">
        <v>209298</v>
      </c>
      <c r="D1306" s="5">
        <v>2327757</v>
      </c>
    </row>
    <row r="1307" spans="1:4">
      <c r="A1307" s="3">
        <v>41018.444444444445</v>
      </c>
      <c r="B1307" s="5">
        <v>11.1</v>
      </c>
      <c r="C1307" s="5">
        <v>171539</v>
      </c>
      <c r="D1307" s="5">
        <v>1909404</v>
      </c>
    </row>
    <row r="1308" spans="1:4">
      <c r="A1308" s="3">
        <v>41018.451388888891</v>
      </c>
      <c r="B1308" s="5">
        <v>11.09</v>
      </c>
      <c r="C1308" s="5">
        <v>64204</v>
      </c>
      <c r="D1308" s="5">
        <v>712679</v>
      </c>
    </row>
    <row r="1309" spans="1:4">
      <c r="A1309" s="3">
        <v>41018.458333333336</v>
      </c>
      <c r="B1309" s="5">
        <v>11.09</v>
      </c>
      <c r="C1309" s="5">
        <v>74208</v>
      </c>
      <c r="D1309" s="5">
        <v>823087</v>
      </c>
    </row>
    <row r="1310" spans="1:4">
      <c r="A1310" s="3">
        <v>41018.465277777781</v>
      </c>
      <c r="B1310" s="5">
        <v>11.1</v>
      </c>
      <c r="C1310" s="5">
        <v>142253</v>
      </c>
      <c r="D1310" s="5">
        <v>1578147</v>
      </c>
    </row>
    <row r="1311" spans="1:4">
      <c r="A1311" s="3">
        <v>41018.472222222219</v>
      </c>
      <c r="B1311" s="5">
        <v>11.11</v>
      </c>
      <c r="C1311" s="5">
        <v>129900</v>
      </c>
      <c r="D1311" s="5">
        <v>1445290</v>
      </c>
    </row>
    <row r="1312" spans="1:4">
      <c r="A1312" s="3">
        <v>41018.479166666664</v>
      </c>
      <c r="B1312" s="5">
        <v>11.11</v>
      </c>
      <c r="C1312" s="5">
        <v>159845</v>
      </c>
      <c r="D1312" s="5">
        <v>1778181</v>
      </c>
    </row>
    <row r="1313" spans="1:4">
      <c r="A1313" s="3">
        <v>41018.548611111109</v>
      </c>
      <c r="B1313" s="5">
        <v>11.26</v>
      </c>
      <c r="C1313" s="5">
        <v>133847</v>
      </c>
      <c r="D1313" s="5">
        <v>1491696</v>
      </c>
    </row>
    <row r="1314" spans="1:4">
      <c r="A1314" s="3">
        <v>41018.555555555555</v>
      </c>
      <c r="B1314" s="5">
        <v>11.3</v>
      </c>
      <c r="C1314" s="5">
        <v>126583</v>
      </c>
      <c r="D1314" s="5">
        <v>1426731</v>
      </c>
    </row>
    <row r="1315" spans="1:4">
      <c r="A1315" s="3">
        <v>41018.5625</v>
      </c>
      <c r="B1315" s="5">
        <v>11.28</v>
      </c>
      <c r="C1315" s="5">
        <v>113658</v>
      </c>
      <c r="D1315" s="5">
        <v>1280222</v>
      </c>
    </row>
    <row r="1316" spans="1:4">
      <c r="A1316" s="3">
        <v>41018.569444444445</v>
      </c>
      <c r="B1316" s="5">
        <v>11.29</v>
      </c>
      <c r="C1316" s="5">
        <v>130730</v>
      </c>
      <c r="D1316" s="5">
        <v>1471385</v>
      </c>
    </row>
    <row r="1317" spans="1:4">
      <c r="A1317" s="3">
        <v>41018.576388888891</v>
      </c>
      <c r="B1317" s="5">
        <v>11.34</v>
      </c>
      <c r="C1317" s="5">
        <v>162037</v>
      </c>
      <c r="D1317" s="5">
        <v>1831193</v>
      </c>
    </row>
    <row r="1318" spans="1:4">
      <c r="A1318" s="3">
        <v>41018.583333333336</v>
      </c>
      <c r="B1318" s="5">
        <v>11.3</v>
      </c>
      <c r="C1318" s="5">
        <v>125224</v>
      </c>
      <c r="D1318" s="5">
        <v>1417495</v>
      </c>
    </row>
    <row r="1319" spans="1:4">
      <c r="A1319" s="3">
        <v>41018.590277777781</v>
      </c>
      <c r="B1319" s="5">
        <v>11.32</v>
      </c>
      <c r="C1319" s="5">
        <v>133910</v>
      </c>
      <c r="D1319" s="5">
        <v>1512108</v>
      </c>
    </row>
    <row r="1320" spans="1:4">
      <c r="A1320" s="3">
        <v>41018.597222222219</v>
      </c>
      <c r="B1320" s="5">
        <v>11.27</v>
      </c>
      <c r="C1320" s="5">
        <v>140473</v>
      </c>
      <c r="D1320" s="5">
        <v>1583088</v>
      </c>
    </row>
    <row r="1321" spans="1:4">
      <c r="A1321" s="3">
        <v>41018.604166666664</v>
      </c>
      <c r="B1321" s="5">
        <v>11.3</v>
      </c>
      <c r="C1321" s="5">
        <v>122838</v>
      </c>
      <c r="D1321" s="5">
        <v>1384695</v>
      </c>
    </row>
    <row r="1322" spans="1:4">
      <c r="A1322" s="3">
        <v>41018.611111111109</v>
      </c>
      <c r="B1322" s="5">
        <v>11.39</v>
      </c>
      <c r="C1322" s="5">
        <v>199222</v>
      </c>
      <c r="D1322" s="5">
        <v>2261542</v>
      </c>
    </row>
    <row r="1323" spans="1:4">
      <c r="A1323" s="3">
        <v>41018.618055555555</v>
      </c>
      <c r="B1323" s="5">
        <v>11.4</v>
      </c>
      <c r="C1323" s="5">
        <v>254100</v>
      </c>
      <c r="D1323" s="5">
        <v>2895242</v>
      </c>
    </row>
    <row r="1324" spans="1:4">
      <c r="A1324" s="3">
        <v>41018.625</v>
      </c>
      <c r="B1324" s="5">
        <v>11.34</v>
      </c>
      <c r="C1324" s="5">
        <v>244700</v>
      </c>
      <c r="D1324" s="5">
        <v>2779990</v>
      </c>
    </row>
    <row r="1325" spans="1:4">
      <c r="A1325" s="3">
        <v>41019.402777777781</v>
      </c>
      <c r="B1325" s="5">
        <v>11.28</v>
      </c>
      <c r="C1325" s="5">
        <v>45500</v>
      </c>
      <c r="D1325" s="5">
        <v>514431</v>
      </c>
    </row>
    <row r="1326" spans="1:4">
      <c r="A1326" s="3">
        <v>41019.409722222219</v>
      </c>
      <c r="B1326" s="5">
        <v>11.38</v>
      </c>
      <c r="C1326" s="5">
        <v>88548</v>
      </c>
      <c r="D1326" s="5">
        <v>1002138.32</v>
      </c>
    </row>
    <row r="1327" spans="1:4">
      <c r="A1327" s="3">
        <v>41019.416666666664</v>
      </c>
      <c r="B1327" s="5">
        <v>11.34</v>
      </c>
      <c r="C1327" s="5">
        <v>135125</v>
      </c>
      <c r="D1327" s="5">
        <v>1536868.66</v>
      </c>
    </row>
    <row r="1328" spans="1:4">
      <c r="A1328" s="3">
        <v>41019.423611111109</v>
      </c>
      <c r="B1328" s="5">
        <v>11.21</v>
      </c>
      <c r="C1328" s="5">
        <v>121600</v>
      </c>
      <c r="D1328" s="5">
        <v>1368367.19</v>
      </c>
    </row>
    <row r="1329" spans="1:4">
      <c r="A1329" s="3">
        <v>41019.430555555555</v>
      </c>
      <c r="B1329" s="5">
        <v>11.17</v>
      </c>
      <c r="C1329" s="5">
        <v>155059</v>
      </c>
      <c r="D1329" s="5">
        <v>1731731.07</v>
      </c>
    </row>
    <row r="1330" spans="1:4">
      <c r="A1330" s="3">
        <v>41019.4375</v>
      </c>
      <c r="B1330" s="5">
        <v>11.23</v>
      </c>
      <c r="C1330" s="5">
        <v>97191</v>
      </c>
      <c r="D1330" s="5">
        <v>1085251.1499999999</v>
      </c>
    </row>
    <row r="1331" spans="1:4">
      <c r="A1331" s="3">
        <v>41019.444444444445</v>
      </c>
      <c r="B1331" s="5">
        <v>11.25</v>
      </c>
      <c r="C1331" s="5">
        <v>190390</v>
      </c>
      <c r="D1331" s="5">
        <v>2125504.9</v>
      </c>
    </row>
    <row r="1332" spans="1:4">
      <c r="A1332" s="3">
        <v>41019.451388888891</v>
      </c>
      <c r="B1332" s="5">
        <v>11.18</v>
      </c>
      <c r="C1332" s="5">
        <v>58400</v>
      </c>
      <c r="D1332" s="5">
        <v>654605.51</v>
      </c>
    </row>
    <row r="1333" spans="1:4">
      <c r="A1333" s="3">
        <v>41019.458333333336</v>
      </c>
      <c r="B1333" s="5">
        <v>11.1</v>
      </c>
      <c r="C1333" s="5">
        <v>241724</v>
      </c>
      <c r="D1333" s="5">
        <v>2691286.69</v>
      </c>
    </row>
    <row r="1334" spans="1:4">
      <c r="A1334" s="3">
        <v>41019.465277777781</v>
      </c>
      <c r="B1334" s="5">
        <v>11.21</v>
      </c>
      <c r="C1334" s="5">
        <v>98429</v>
      </c>
      <c r="D1334" s="5">
        <v>1096451.07</v>
      </c>
    </row>
    <row r="1335" spans="1:4">
      <c r="A1335" s="3">
        <v>41019.472222222219</v>
      </c>
      <c r="B1335" s="5">
        <v>11.25</v>
      </c>
      <c r="C1335" s="5">
        <v>72118</v>
      </c>
      <c r="D1335" s="5">
        <v>808737.16</v>
      </c>
    </row>
    <row r="1336" spans="1:4">
      <c r="A1336" s="3">
        <v>41019.479166666664</v>
      </c>
      <c r="B1336" s="5">
        <v>11.36</v>
      </c>
      <c r="C1336" s="5">
        <v>164942</v>
      </c>
      <c r="D1336" s="5">
        <v>1861229.31</v>
      </c>
    </row>
    <row r="1337" spans="1:4">
      <c r="A1337" s="3">
        <v>41019.548611111109</v>
      </c>
      <c r="B1337" s="5">
        <v>11.26</v>
      </c>
      <c r="C1337" s="5">
        <v>166600</v>
      </c>
      <c r="D1337" s="5">
        <v>1877661.36</v>
      </c>
    </row>
    <row r="1338" spans="1:4">
      <c r="A1338" s="3">
        <v>41019.555555555555</v>
      </c>
      <c r="B1338" s="5">
        <v>11.16</v>
      </c>
      <c r="C1338" s="5">
        <v>304512</v>
      </c>
      <c r="D1338" s="5">
        <v>3408292.08</v>
      </c>
    </row>
    <row r="1339" spans="1:4">
      <c r="A1339" s="3">
        <v>41019.5625</v>
      </c>
      <c r="B1339" s="5">
        <v>11.15</v>
      </c>
      <c r="C1339" s="5">
        <v>94400</v>
      </c>
      <c r="D1339" s="5">
        <v>1053502.52</v>
      </c>
    </row>
    <row r="1340" spans="1:4">
      <c r="A1340" s="3">
        <v>41019.569444444445</v>
      </c>
      <c r="B1340" s="5">
        <v>11.18</v>
      </c>
      <c r="C1340" s="5">
        <v>120530</v>
      </c>
      <c r="D1340" s="5">
        <v>1343198.49</v>
      </c>
    </row>
    <row r="1341" spans="1:4">
      <c r="A1341" s="3">
        <v>41019.576388888891</v>
      </c>
      <c r="B1341" s="5">
        <v>11.17</v>
      </c>
      <c r="C1341" s="5">
        <v>111606</v>
      </c>
      <c r="D1341" s="5">
        <v>1246261.18</v>
      </c>
    </row>
    <row r="1342" spans="1:4">
      <c r="A1342" s="3">
        <v>41019.583333333336</v>
      </c>
      <c r="B1342" s="5">
        <v>11.18</v>
      </c>
      <c r="C1342" s="5">
        <v>120018</v>
      </c>
      <c r="D1342" s="5">
        <v>1340391.6000000001</v>
      </c>
    </row>
    <row r="1343" spans="1:4">
      <c r="A1343" s="3">
        <v>41019.590277777781</v>
      </c>
      <c r="B1343" s="5">
        <v>11.18</v>
      </c>
      <c r="C1343" s="5">
        <v>106176</v>
      </c>
      <c r="D1343" s="5">
        <v>1188594.8999999999</v>
      </c>
    </row>
    <row r="1344" spans="1:4">
      <c r="A1344" s="3">
        <v>41019.597222222219</v>
      </c>
      <c r="B1344" s="5">
        <v>11.18</v>
      </c>
      <c r="C1344" s="5">
        <v>90060</v>
      </c>
      <c r="D1344" s="5">
        <v>1006663.76</v>
      </c>
    </row>
    <row r="1345" spans="1:4">
      <c r="A1345" s="3">
        <v>41019.604166666664</v>
      </c>
      <c r="B1345" s="5">
        <v>11.17</v>
      </c>
      <c r="C1345" s="5">
        <v>117224</v>
      </c>
      <c r="D1345" s="5">
        <v>1308447.08</v>
      </c>
    </row>
    <row r="1346" spans="1:4">
      <c r="A1346" s="3">
        <v>41019.611111111109</v>
      </c>
      <c r="B1346" s="5">
        <v>11.17</v>
      </c>
      <c r="C1346" s="5">
        <v>168870</v>
      </c>
      <c r="D1346" s="5">
        <v>1884545.7</v>
      </c>
    </row>
    <row r="1347" spans="1:4">
      <c r="A1347" s="3">
        <v>41019.618055555555</v>
      </c>
      <c r="B1347" s="5">
        <v>11.17</v>
      </c>
      <c r="C1347" s="5">
        <v>134139</v>
      </c>
      <c r="D1347" s="5">
        <v>1498852.75</v>
      </c>
    </row>
    <row r="1348" spans="1:4">
      <c r="A1348" s="3">
        <v>41019.625</v>
      </c>
      <c r="B1348" s="5">
        <v>11.2</v>
      </c>
      <c r="C1348" s="5">
        <v>173207</v>
      </c>
      <c r="D1348" s="5">
        <v>1940477.93</v>
      </c>
    </row>
    <row r="1349" spans="1:4">
      <c r="A1349" s="3">
        <v>41022.402777777781</v>
      </c>
      <c r="B1349" s="5">
        <v>11.06</v>
      </c>
      <c r="C1349" s="5">
        <v>62175</v>
      </c>
      <c r="D1349" s="5">
        <v>688656</v>
      </c>
    </row>
    <row r="1350" spans="1:4">
      <c r="A1350" s="3">
        <v>41022.409722222219</v>
      </c>
      <c r="B1350" s="5">
        <v>11.17</v>
      </c>
      <c r="C1350" s="5">
        <v>127391</v>
      </c>
      <c r="D1350" s="5">
        <v>1418687</v>
      </c>
    </row>
    <row r="1351" spans="1:4">
      <c r="A1351" s="3">
        <v>41022.416666666664</v>
      </c>
      <c r="B1351" s="5">
        <v>11.17</v>
      </c>
      <c r="C1351" s="5">
        <v>162136</v>
      </c>
      <c r="D1351" s="5">
        <v>1808385</v>
      </c>
    </row>
    <row r="1352" spans="1:4">
      <c r="A1352" s="3">
        <v>41022.423611111109</v>
      </c>
      <c r="B1352" s="5">
        <v>11.18</v>
      </c>
      <c r="C1352" s="5">
        <v>184813</v>
      </c>
      <c r="D1352" s="5">
        <v>2062597</v>
      </c>
    </row>
    <row r="1353" spans="1:4">
      <c r="A1353" s="3">
        <v>41022.430555555555</v>
      </c>
      <c r="B1353" s="5">
        <v>11.18</v>
      </c>
      <c r="C1353" s="5">
        <v>59071</v>
      </c>
      <c r="D1353" s="5">
        <v>660142</v>
      </c>
    </row>
    <row r="1354" spans="1:4">
      <c r="A1354" s="3">
        <v>41022.4375</v>
      </c>
      <c r="B1354" s="5">
        <v>11.18</v>
      </c>
      <c r="C1354" s="5">
        <v>122097</v>
      </c>
      <c r="D1354" s="5">
        <v>1361407</v>
      </c>
    </row>
    <row r="1355" spans="1:4">
      <c r="A1355" s="3">
        <v>41022.444444444445</v>
      </c>
      <c r="B1355" s="5">
        <v>11.17</v>
      </c>
      <c r="C1355" s="5">
        <v>29360</v>
      </c>
      <c r="D1355" s="5">
        <v>327818</v>
      </c>
    </row>
    <row r="1356" spans="1:4">
      <c r="A1356" s="3">
        <v>41022.451388888891</v>
      </c>
      <c r="B1356" s="5">
        <v>11.18</v>
      </c>
      <c r="C1356" s="5">
        <v>76410</v>
      </c>
      <c r="D1356" s="5">
        <v>853640</v>
      </c>
    </row>
    <row r="1357" spans="1:4">
      <c r="A1357" s="3">
        <v>41022.458333333336</v>
      </c>
      <c r="B1357" s="5">
        <v>11.18</v>
      </c>
      <c r="C1357" s="5">
        <v>25364</v>
      </c>
      <c r="D1357" s="5">
        <v>283642</v>
      </c>
    </row>
    <row r="1358" spans="1:4">
      <c r="A1358" s="3">
        <v>41022.465277777781</v>
      </c>
      <c r="B1358" s="5">
        <v>11.2</v>
      </c>
      <c r="C1358" s="5">
        <v>87058</v>
      </c>
      <c r="D1358" s="5">
        <v>973698</v>
      </c>
    </row>
    <row r="1359" spans="1:4">
      <c r="A1359" s="3">
        <v>41022.472222222219</v>
      </c>
      <c r="B1359" s="5">
        <v>11.18</v>
      </c>
      <c r="C1359" s="5">
        <v>40310</v>
      </c>
      <c r="D1359" s="5">
        <v>450960</v>
      </c>
    </row>
    <row r="1360" spans="1:4">
      <c r="A1360" s="3">
        <v>41022.479166666664</v>
      </c>
      <c r="B1360" s="5">
        <v>11.18</v>
      </c>
      <c r="C1360" s="5">
        <v>39963</v>
      </c>
      <c r="D1360" s="5">
        <v>446910</v>
      </c>
    </row>
    <row r="1361" spans="1:4">
      <c r="A1361" s="3">
        <v>41022.548611111109</v>
      </c>
      <c r="B1361" s="5">
        <v>11.11</v>
      </c>
      <c r="C1361" s="5">
        <v>161280</v>
      </c>
      <c r="D1361" s="5">
        <v>1800694</v>
      </c>
    </row>
    <row r="1362" spans="1:4">
      <c r="A1362" s="3">
        <v>41022.555555555555</v>
      </c>
      <c r="B1362" s="5">
        <v>11.12</v>
      </c>
      <c r="C1362" s="5">
        <v>134010</v>
      </c>
      <c r="D1362" s="5">
        <v>1492657</v>
      </c>
    </row>
    <row r="1363" spans="1:4">
      <c r="A1363" s="3">
        <v>41022.5625</v>
      </c>
      <c r="B1363" s="5">
        <v>11.13</v>
      </c>
      <c r="C1363" s="5">
        <v>20603</v>
      </c>
      <c r="D1363" s="5">
        <v>229090</v>
      </c>
    </row>
    <row r="1364" spans="1:4">
      <c r="A1364" s="3">
        <v>41022.569444444445</v>
      </c>
      <c r="B1364" s="5">
        <v>11.1</v>
      </c>
      <c r="C1364" s="5">
        <v>190575</v>
      </c>
      <c r="D1364" s="5">
        <v>2115772</v>
      </c>
    </row>
    <row r="1365" spans="1:4">
      <c r="A1365" s="3">
        <v>41022.576388888891</v>
      </c>
      <c r="B1365" s="5">
        <v>11.02</v>
      </c>
      <c r="C1365" s="5">
        <v>220169</v>
      </c>
      <c r="D1365" s="5">
        <v>2426055</v>
      </c>
    </row>
    <row r="1366" spans="1:4">
      <c r="A1366" s="3">
        <v>41022.583333333336</v>
      </c>
      <c r="B1366" s="5">
        <v>10.95</v>
      </c>
      <c r="C1366" s="5">
        <v>86101</v>
      </c>
      <c r="D1366" s="5">
        <v>945881</v>
      </c>
    </row>
    <row r="1367" spans="1:4">
      <c r="A1367" s="3">
        <v>41022.590277777781</v>
      </c>
      <c r="B1367" s="5">
        <v>10.9</v>
      </c>
      <c r="C1367" s="5">
        <v>228662</v>
      </c>
      <c r="D1367" s="5">
        <v>2492235</v>
      </c>
    </row>
    <row r="1368" spans="1:4">
      <c r="A1368" s="3">
        <v>41022.597222222219</v>
      </c>
      <c r="B1368" s="5">
        <v>10.85</v>
      </c>
      <c r="C1368" s="5">
        <v>199303</v>
      </c>
      <c r="D1368" s="5">
        <v>2166839</v>
      </c>
    </row>
    <row r="1369" spans="1:4">
      <c r="A1369" s="3">
        <v>41022.604166666664</v>
      </c>
      <c r="B1369" s="5">
        <v>10.79</v>
      </c>
      <c r="C1369" s="5">
        <v>239200</v>
      </c>
      <c r="D1369" s="5">
        <v>2589033</v>
      </c>
    </row>
    <row r="1370" spans="1:4">
      <c r="A1370" s="3">
        <v>41022.611111111109</v>
      </c>
      <c r="B1370" s="5">
        <v>10.86</v>
      </c>
      <c r="C1370" s="5">
        <v>167760</v>
      </c>
      <c r="D1370" s="5">
        <v>1818778</v>
      </c>
    </row>
    <row r="1371" spans="1:4">
      <c r="A1371" s="3">
        <v>41022.618055555555</v>
      </c>
      <c r="B1371" s="5">
        <v>10.74</v>
      </c>
      <c r="C1371" s="5">
        <v>235459</v>
      </c>
      <c r="D1371" s="5">
        <v>2543455</v>
      </c>
    </row>
    <row r="1372" spans="1:4">
      <c r="A1372" s="3">
        <v>41022.625</v>
      </c>
      <c r="B1372" s="5">
        <v>10.65</v>
      </c>
      <c r="C1372" s="5">
        <v>379379</v>
      </c>
      <c r="D1372" s="5">
        <v>4056205</v>
      </c>
    </row>
    <row r="1373" spans="1:4">
      <c r="A1373" s="3">
        <v>41023.402777777781</v>
      </c>
      <c r="B1373" s="5">
        <v>10.49</v>
      </c>
      <c r="C1373" s="5">
        <v>330571</v>
      </c>
      <c r="D1373" s="5">
        <v>3476043</v>
      </c>
    </row>
    <row r="1374" spans="1:4">
      <c r="A1374" s="3">
        <v>41023.409722222219</v>
      </c>
      <c r="B1374" s="5">
        <v>10.58</v>
      </c>
      <c r="C1374" s="5">
        <v>259054</v>
      </c>
      <c r="D1374" s="5">
        <v>2723578</v>
      </c>
    </row>
    <row r="1375" spans="1:4">
      <c r="A1375" s="3">
        <v>41023.416666666664</v>
      </c>
      <c r="B1375" s="5">
        <v>10.84</v>
      </c>
      <c r="C1375" s="5">
        <v>207991</v>
      </c>
      <c r="D1375" s="5">
        <v>2241624</v>
      </c>
    </row>
    <row r="1376" spans="1:4">
      <c r="A1376" s="3">
        <v>41023.423611111109</v>
      </c>
      <c r="B1376" s="5">
        <v>10.82</v>
      </c>
      <c r="C1376" s="5">
        <v>309548</v>
      </c>
      <c r="D1376" s="5">
        <v>3355043</v>
      </c>
    </row>
    <row r="1377" spans="1:4">
      <c r="A1377" s="3">
        <v>41023.430555555555</v>
      </c>
      <c r="B1377" s="5">
        <v>11.08</v>
      </c>
      <c r="C1377" s="5">
        <v>788739</v>
      </c>
      <c r="D1377" s="5">
        <v>8573113</v>
      </c>
    </row>
    <row r="1378" spans="1:4">
      <c r="A1378" s="3">
        <v>41023.4375</v>
      </c>
      <c r="B1378" s="5">
        <v>10.95</v>
      </c>
      <c r="C1378" s="5">
        <v>139348</v>
      </c>
      <c r="D1378" s="5">
        <v>1524166</v>
      </c>
    </row>
    <row r="1379" spans="1:4">
      <c r="A1379" s="3">
        <v>41023.444444444445</v>
      </c>
      <c r="B1379" s="5">
        <v>10.9</v>
      </c>
      <c r="C1379" s="5">
        <v>298751</v>
      </c>
      <c r="D1379" s="5">
        <v>3256998</v>
      </c>
    </row>
    <row r="1380" spans="1:4">
      <c r="A1380" s="3">
        <v>41023.451388888891</v>
      </c>
      <c r="B1380" s="5">
        <v>10.87</v>
      </c>
      <c r="C1380" s="5">
        <v>336728</v>
      </c>
      <c r="D1380" s="5">
        <v>3669410</v>
      </c>
    </row>
    <row r="1381" spans="1:4">
      <c r="A1381" s="3">
        <v>41023.458333333336</v>
      </c>
      <c r="B1381" s="5">
        <v>10.8</v>
      </c>
      <c r="C1381" s="5">
        <v>330986</v>
      </c>
      <c r="D1381" s="5">
        <v>3589396</v>
      </c>
    </row>
    <row r="1382" spans="1:4">
      <c r="A1382" s="3">
        <v>41023.465277777781</v>
      </c>
      <c r="B1382" s="5">
        <v>10.75</v>
      </c>
      <c r="C1382" s="5">
        <v>486192</v>
      </c>
      <c r="D1382" s="5">
        <v>5198665</v>
      </c>
    </row>
    <row r="1383" spans="1:4">
      <c r="A1383" s="3">
        <v>41023.472222222219</v>
      </c>
      <c r="B1383" s="5">
        <v>10.67</v>
      </c>
      <c r="C1383" s="5">
        <v>323534</v>
      </c>
      <c r="D1383" s="5">
        <v>3463065</v>
      </c>
    </row>
    <row r="1384" spans="1:4">
      <c r="A1384" s="3">
        <v>41023.479166666664</v>
      </c>
      <c r="B1384" s="5">
        <v>10.5</v>
      </c>
      <c r="C1384" s="5">
        <v>355209</v>
      </c>
      <c r="D1384" s="5">
        <v>3741578</v>
      </c>
    </row>
    <row r="1385" spans="1:4">
      <c r="A1385" s="3">
        <v>41023.548611111109</v>
      </c>
      <c r="B1385" s="5">
        <v>10.64</v>
      </c>
      <c r="C1385" s="5">
        <v>600464</v>
      </c>
      <c r="D1385" s="5">
        <v>6340926</v>
      </c>
    </row>
    <row r="1386" spans="1:4">
      <c r="A1386" s="3">
        <v>41023.555555555555</v>
      </c>
      <c r="B1386" s="5">
        <v>10.68</v>
      </c>
      <c r="C1386" s="5">
        <v>317828</v>
      </c>
      <c r="D1386" s="5">
        <v>3381279</v>
      </c>
    </row>
    <row r="1387" spans="1:4">
      <c r="A1387" s="3">
        <v>41023.5625</v>
      </c>
      <c r="B1387" s="5">
        <v>10.7</v>
      </c>
      <c r="C1387" s="5">
        <v>381758</v>
      </c>
      <c r="D1387" s="5">
        <v>4083517</v>
      </c>
    </row>
    <row r="1388" spans="1:4">
      <c r="A1388" s="3">
        <v>41023.569444444445</v>
      </c>
      <c r="B1388" s="5">
        <v>10.64</v>
      </c>
      <c r="C1388" s="5">
        <v>334535</v>
      </c>
      <c r="D1388" s="5">
        <v>3583662</v>
      </c>
    </row>
    <row r="1389" spans="1:4">
      <c r="A1389" s="3">
        <v>41023.576388888891</v>
      </c>
      <c r="B1389" s="5">
        <v>10.75</v>
      </c>
      <c r="C1389" s="5">
        <v>497586</v>
      </c>
      <c r="D1389" s="5">
        <v>5332413</v>
      </c>
    </row>
    <row r="1390" spans="1:4">
      <c r="A1390" s="3">
        <v>41023.583333333336</v>
      </c>
      <c r="B1390" s="5">
        <v>10.76</v>
      </c>
      <c r="C1390" s="5">
        <v>617447</v>
      </c>
      <c r="D1390" s="5">
        <v>6593801</v>
      </c>
    </row>
    <row r="1391" spans="1:4">
      <c r="A1391" s="3">
        <v>41023.590277777781</v>
      </c>
      <c r="B1391" s="5">
        <v>10.8</v>
      </c>
      <c r="C1391" s="5">
        <v>382189</v>
      </c>
      <c r="D1391" s="5">
        <v>4110458</v>
      </c>
    </row>
    <row r="1392" spans="1:4">
      <c r="A1392" s="3">
        <v>41023.597222222219</v>
      </c>
      <c r="B1392" s="5">
        <v>10.76</v>
      </c>
      <c r="C1392" s="5">
        <v>367433</v>
      </c>
      <c r="D1392" s="5">
        <v>3954698</v>
      </c>
    </row>
    <row r="1393" spans="1:4">
      <c r="A1393" s="3">
        <v>41023.604166666664</v>
      </c>
      <c r="B1393" s="5">
        <v>10.8</v>
      </c>
      <c r="C1393" s="5">
        <v>832546</v>
      </c>
      <c r="D1393" s="5">
        <v>8944644</v>
      </c>
    </row>
    <row r="1394" spans="1:4">
      <c r="A1394" s="3">
        <v>41023.611111111109</v>
      </c>
      <c r="B1394" s="5">
        <v>10.83</v>
      </c>
      <c r="C1394" s="5">
        <v>631548</v>
      </c>
      <c r="D1394" s="5">
        <v>6853475</v>
      </c>
    </row>
    <row r="1395" spans="1:4">
      <c r="A1395" s="3">
        <v>41023.618055555555</v>
      </c>
      <c r="B1395" s="5">
        <v>10.88</v>
      </c>
      <c r="C1395" s="5">
        <v>179529</v>
      </c>
      <c r="D1395" s="5">
        <v>1951734</v>
      </c>
    </row>
    <row r="1396" spans="1:4">
      <c r="A1396" s="3">
        <v>41023.625</v>
      </c>
      <c r="B1396" s="5">
        <v>10.89</v>
      </c>
      <c r="C1396" s="5">
        <v>361540</v>
      </c>
      <c r="D1396" s="5">
        <v>3938735</v>
      </c>
    </row>
    <row r="1397" spans="1:4">
      <c r="A1397" s="3">
        <v>41024.402777777781</v>
      </c>
      <c r="B1397" s="5">
        <v>10.9</v>
      </c>
      <c r="C1397" s="5">
        <v>250524</v>
      </c>
      <c r="D1397" s="5">
        <v>2728498</v>
      </c>
    </row>
    <row r="1398" spans="1:4">
      <c r="A1398" s="3">
        <v>41024.409722222219</v>
      </c>
      <c r="B1398" s="5">
        <v>10.88</v>
      </c>
      <c r="C1398" s="5">
        <v>86910</v>
      </c>
      <c r="D1398" s="5">
        <v>944473</v>
      </c>
    </row>
    <row r="1399" spans="1:4">
      <c r="A1399" s="3">
        <v>41024.416666666664</v>
      </c>
      <c r="B1399" s="5">
        <v>10.97</v>
      </c>
      <c r="C1399" s="5">
        <v>86641</v>
      </c>
      <c r="D1399" s="5">
        <v>943865</v>
      </c>
    </row>
    <row r="1400" spans="1:4">
      <c r="A1400" s="3">
        <v>41024.423611111109</v>
      </c>
      <c r="B1400" s="5">
        <v>11</v>
      </c>
      <c r="C1400" s="5">
        <v>236262</v>
      </c>
      <c r="D1400" s="5">
        <v>2597316</v>
      </c>
    </row>
    <row r="1401" spans="1:4">
      <c r="A1401" s="3">
        <v>41024.430555555555</v>
      </c>
      <c r="B1401" s="5">
        <v>11.18</v>
      </c>
      <c r="C1401" s="5">
        <v>691323</v>
      </c>
      <c r="D1401" s="5">
        <v>7669452</v>
      </c>
    </row>
    <row r="1402" spans="1:4">
      <c r="A1402" s="3">
        <v>41024.4375</v>
      </c>
      <c r="B1402" s="5">
        <v>11.12</v>
      </c>
      <c r="C1402" s="5">
        <v>198749</v>
      </c>
      <c r="D1402" s="5">
        <v>2219466</v>
      </c>
    </row>
    <row r="1403" spans="1:4">
      <c r="A1403" s="3">
        <v>41024.444444444445</v>
      </c>
      <c r="B1403" s="5">
        <v>11.13</v>
      </c>
      <c r="C1403" s="5">
        <v>241242</v>
      </c>
      <c r="D1403" s="5">
        <v>2678245</v>
      </c>
    </row>
    <row r="1404" spans="1:4">
      <c r="A1404" s="3">
        <v>41024.451388888891</v>
      </c>
      <c r="B1404" s="5">
        <v>11.13</v>
      </c>
      <c r="C1404" s="5">
        <v>219923</v>
      </c>
      <c r="D1404" s="5">
        <v>2440758</v>
      </c>
    </row>
    <row r="1405" spans="1:4">
      <c r="A1405" s="3">
        <v>41024.458333333336</v>
      </c>
      <c r="B1405" s="5">
        <v>11.11</v>
      </c>
      <c r="C1405" s="5">
        <v>93756</v>
      </c>
      <c r="D1405" s="5">
        <v>1042975</v>
      </c>
    </row>
    <row r="1406" spans="1:4">
      <c r="A1406" s="3">
        <v>41024.465277777781</v>
      </c>
      <c r="B1406" s="5">
        <v>11.15</v>
      </c>
      <c r="C1406" s="5">
        <v>331627</v>
      </c>
      <c r="D1406" s="5">
        <v>3695792</v>
      </c>
    </row>
    <row r="1407" spans="1:4">
      <c r="A1407" s="3">
        <v>41024.472222222219</v>
      </c>
      <c r="B1407" s="5">
        <v>11.18</v>
      </c>
      <c r="C1407" s="5">
        <v>570800</v>
      </c>
      <c r="D1407" s="5">
        <v>6381516</v>
      </c>
    </row>
    <row r="1408" spans="1:4">
      <c r="A1408" s="3">
        <v>41024.479166666664</v>
      </c>
      <c r="B1408" s="5">
        <v>11.2</v>
      </c>
      <c r="C1408" s="5">
        <v>208176</v>
      </c>
      <c r="D1408" s="5">
        <v>2331045</v>
      </c>
    </row>
    <row r="1409" spans="1:4">
      <c r="A1409" s="3">
        <v>41024.548611111109</v>
      </c>
      <c r="B1409" s="5">
        <v>11.27</v>
      </c>
      <c r="C1409" s="5">
        <v>426324</v>
      </c>
      <c r="D1409" s="5">
        <v>4791128</v>
      </c>
    </row>
    <row r="1410" spans="1:4">
      <c r="A1410" s="3">
        <v>41024.555555555555</v>
      </c>
      <c r="B1410" s="5">
        <v>11.25</v>
      </c>
      <c r="C1410" s="5">
        <v>359200</v>
      </c>
      <c r="D1410" s="5">
        <v>4057781</v>
      </c>
    </row>
    <row r="1411" spans="1:4">
      <c r="A1411" s="3">
        <v>41024.5625</v>
      </c>
      <c r="B1411" s="5">
        <v>11.31</v>
      </c>
      <c r="C1411" s="5">
        <v>338945</v>
      </c>
      <c r="D1411" s="5">
        <v>3827461</v>
      </c>
    </row>
    <row r="1412" spans="1:4">
      <c r="A1412" s="3">
        <v>41024.569444444445</v>
      </c>
      <c r="B1412" s="5">
        <v>11.3</v>
      </c>
      <c r="C1412" s="5">
        <v>437835</v>
      </c>
      <c r="D1412" s="5">
        <v>4951378</v>
      </c>
    </row>
    <row r="1413" spans="1:4">
      <c r="A1413" s="3">
        <v>41024.576388888891</v>
      </c>
      <c r="B1413" s="5">
        <v>11.27</v>
      </c>
      <c r="C1413" s="5">
        <v>121561</v>
      </c>
      <c r="D1413" s="5">
        <v>1371565</v>
      </c>
    </row>
    <row r="1414" spans="1:4">
      <c r="A1414" s="3">
        <v>41024.583333333336</v>
      </c>
      <c r="B1414" s="5">
        <v>11.33</v>
      </c>
      <c r="C1414" s="5">
        <v>757987</v>
      </c>
      <c r="D1414" s="5">
        <v>8585306</v>
      </c>
    </row>
    <row r="1415" spans="1:4">
      <c r="A1415" s="3">
        <v>41024.590277777781</v>
      </c>
      <c r="B1415" s="5">
        <v>11.36</v>
      </c>
      <c r="C1415" s="5">
        <v>433134</v>
      </c>
      <c r="D1415" s="5">
        <v>4917122</v>
      </c>
    </row>
    <row r="1416" spans="1:4">
      <c r="A1416" s="3">
        <v>41024.597222222219</v>
      </c>
      <c r="B1416" s="5">
        <v>11.42</v>
      </c>
      <c r="C1416" s="5">
        <v>758191</v>
      </c>
      <c r="D1416" s="5">
        <v>8641400</v>
      </c>
    </row>
    <row r="1417" spans="1:4">
      <c r="A1417" s="3">
        <v>41024.604166666664</v>
      </c>
      <c r="B1417" s="5">
        <v>11.48</v>
      </c>
      <c r="C1417" s="5">
        <v>625646</v>
      </c>
      <c r="D1417" s="5">
        <v>7151111</v>
      </c>
    </row>
    <row r="1418" spans="1:4">
      <c r="A1418" s="3">
        <v>41024.611111111109</v>
      </c>
      <c r="B1418" s="5">
        <v>11.48</v>
      </c>
      <c r="C1418" s="5">
        <v>860588</v>
      </c>
      <c r="D1418" s="5">
        <v>9889762</v>
      </c>
    </row>
    <row r="1419" spans="1:4">
      <c r="A1419" s="3">
        <v>41024.618055555555</v>
      </c>
      <c r="B1419" s="5">
        <v>11.55</v>
      </c>
      <c r="C1419" s="5">
        <v>1027459</v>
      </c>
      <c r="D1419" s="5">
        <v>11834003</v>
      </c>
    </row>
    <row r="1420" spans="1:4">
      <c r="A1420" s="3">
        <v>41024.625</v>
      </c>
      <c r="B1420" s="5">
        <v>11.79</v>
      </c>
      <c r="C1420" s="5">
        <v>1232387</v>
      </c>
      <c r="D1420" s="5">
        <v>14398978</v>
      </c>
    </row>
    <row r="1421" spans="1:4">
      <c r="A1421" s="3">
        <v>41025.402777777781</v>
      </c>
      <c r="B1421" s="5">
        <v>11.71</v>
      </c>
      <c r="C1421" s="5">
        <v>301224</v>
      </c>
      <c r="D1421" s="5">
        <v>3519295</v>
      </c>
    </row>
    <row r="1422" spans="1:4">
      <c r="A1422" s="3">
        <v>41025.409722222219</v>
      </c>
      <c r="B1422" s="5">
        <v>11.7</v>
      </c>
      <c r="C1422" s="5">
        <v>121614</v>
      </c>
      <c r="D1422" s="5">
        <v>1424750</v>
      </c>
    </row>
    <row r="1423" spans="1:4">
      <c r="A1423" s="3">
        <v>41025.416666666664</v>
      </c>
      <c r="B1423" s="5">
        <v>11.6</v>
      </c>
      <c r="C1423" s="5">
        <v>383090</v>
      </c>
      <c r="D1423" s="5">
        <v>4436946</v>
      </c>
    </row>
    <row r="1424" spans="1:4">
      <c r="A1424" s="3">
        <v>41025.423611111109</v>
      </c>
      <c r="B1424" s="5">
        <v>11.65</v>
      </c>
      <c r="C1424" s="5">
        <v>237713</v>
      </c>
      <c r="D1424" s="5">
        <v>2762219</v>
      </c>
    </row>
    <row r="1425" spans="1:4">
      <c r="A1425" s="3">
        <v>41025.430555555555</v>
      </c>
      <c r="B1425" s="5">
        <v>11.65</v>
      </c>
      <c r="C1425" s="5">
        <v>55918</v>
      </c>
      <c r="D1425" s="5">
        <v>651262</v>
      </c>
    </row>
    <row r="1426" spans="1:4">
      <c r="A1426" s="3">
        <v>41025.4375</v>
      </c>
      <c r="B1426" s="5">
        <v>11.7</v>
      </c>
      <c r="C1426" s="5">
        <v>264969</v>
      </c>
      <c r="D1426" s="5">
        <v>3096477</v>
      </c>
    </row>
    <row r="1427" spans="1:4">
      <c r="A1427" s="3">
        <v>41025.444444444445</v>
      </c>
      <c r="B1427" s="5">
        <v>11.7</v>
      </c>
      <c r="C1427" s="5">
        <v>52183</v>
      </c>
      <c r="D1427" s="5">
        <v>610375</v>
      </c>
    </row>
    <row r="1428" spans="1:4">
      <c r="A1428" s="3">
        <v>41025.451388888891</v>
      </c>
      <c r="B1428" s="5">
        <v>11.7</v>
      </c>
      <c r="C1428" s="5">
        <v>203178</v>
      </c>
      <c r="D1428" s="5">
        <v>2377079</v>
      </c>
    </row>
    <row r="1429" spans="1:4">
      <c r="A1429" s="3">
        <v>41025.458333333336</v>
      </c>
      <c r="B1429" s="5">
        <v>11.73</v>
      </c>
      <c r="C1429" s="5">
        <v>264136</v>
      </c>
      <c r="D1429" s="5">
        <v>3097131</v>
      </c>
    </row>
    <row r="1430" spans="1:4">
      <c r="A1430" s="3">
        <v>41025.465277777781</v>
      </c>
      <c r="B1430" s="5">
        <v>11.71</v>
      </c>
      <c r="C1430" s="5">
        <v>164738</v>
      </c>
      <c r="D1430" s="5">
        <v>1929108</v>
      </c>
    </row>
    <row r="1431" spans="1:4">
      <c r="A1431" s="3">
        <v>41025.472222222219</v>
      </c>
      <c r="B1431" s="5">
        <v>11.71</v>
      </c>
      <c r="C1431" s="5">
        <v>64892</v>
      </c>
      <c r="D1431" s="5">
        <v>759484</v>
      </c>
    </row>
    <row r="1432" spans="1:4">
      <c r="A1432" s="3">
        <v>41025.479166666664</v>
      </c>
      <c r="B1432" s="5">
        <v>11.7</v>
      </c>
      <c r="C1432" s="5">
        <v>586858</v>
      </c>
      <c r="D1432" s="5">
        <v>6863442</v>
      </c>
    </row>
    <row r="1433" spans="1:4">
      <c r="A1433" s="3">
        <v>41025.548611111109</v>
      </c>
      <c r="B1433" s="5">
        <v>11.74</v>
      </c>
      <c r="C1433" s="5">
        <v>41532</v>
      </c>
      <c r="D1433" s="5">
        <v>486920</v>
      </c>
    </row>
    <row r="1434" spans="1:4">
      <c r="A1434" s="3">
        <v>41025.555555555555</v>
      </c>
      <c r="B1434" s="5">
        <v>11.7</v>
      </c>
      <c r="C1434" s="5">
        <v>266037</v>
      </c>
      <c r="D1434" s="5">
        <v>3115310</v>
      </c>
    </row>
    <row r="1435" spans="1:4">
      <c r="A1435" s="3">
        <v>41025.5625</v>
      </c>
      <c r="B1435" s="5">
        <v>11.67</v>
      </c>
      <c r="C1435" s="5">
        <v>273116</v>
      </c>
      <c r="D1435" s="5">
        <v>3194953</v>
      </c>
    </row>
    <row r="1436" spans="1:4">
      <c r="A1436" s="3">
        <v>41025.569444444445</v>
      </c>
      <c r="B1436" s="5">
        <v>11.72</v>
      </c>
      <c r="C1436" s="5">
        <v>91614</v>
      </c>
      <c r="D1436" s="5">
        <v>1071181</v>
      </c>
    </row>
    <row r="1437" spans="1:4">
      <c r="A1437" s="3">
        <v>41025.576388888891</v>
      </c>
      <c r="B1437" s="5">
        <v>11.85</v>
      </c>
      <c r="C1437" s="5">
        <v>141396</v>
      </c>
      <c r="D1437" s="5">
        <v>1669306</v>
      </c>
    </row>
    <row r="1438" spans="1:4">
      <c r="A1438" s="3">
        <v>41025.583333333336</v>
      </c>
      <c r="B1438" s="5">
        <v>11.82</v>
      </c>
      <c r="C1438" s="5">
        <v>173457</v>
      </c>
      <c r="D1438" s="5">
        <v>2055023</v>
      </c>
    </row>
    <row r="1439" spans="1:4">
      <c r="A1439" s="3">
        <v>41025.590277777781</v>
      </c>
      <c r="B1439" s="5">
        <v>11.77</v>
      </c>
      <c r="C1439" s="5">
        <v>208942</v>
      </c>
      <c r="D1439" s="5">
        <v>2467940</v>
      </c>
    </row>
    <row r="1440" spans="1:4">
      <c r="A1440" s="3">
        <v>41025.597222222219</v>
      </c>
      <c r="B1440" s="5">
        <v>11.79</v>
      </c>
      <c r="C1440" s="5">
        <v>77861</v>
      </c>
      <c r="D1440" s="5">
        <v>918152</v>
      </c>
    </row>
    <row r="1441" spans="1:4">
      <c r="A1441" s="3">
        <v>41025.604166666664</v>
      </c>
      <c r="B1441" s="5">
        <v>11.8</v>
      </c>
      <c r="C1441" s="5">
        <v>52558</v>
      </c>
      <c r="D1441" s="5">
        <v>619843</v>
      </c>
    </row>
    <row r="1442" spans="1:4">
      <c r="A1442" s="3">
        <v>41025.611111111109</v>
      </c>
      <c r="B1442" s="5">
        <v>11.81</v>
      </c>
      <c r="C1442" s="5">
        <v>288420</v>
      </c>
      <c r="D1442" s="5">
        <v>3410283</v>
      </c>
    </row>
    <row r="1443" spans="1:4">
      <c r="A1443" s="3">
        <v>41025.618055555555</v>
      </c>
      <c r="B1443" s="5">
        <v>11.8</v>
      </c>
      <c r="C1443" s="5">
        <v>164536</v>
      </c>
      <c r="D1443" s="5">
        <v>1940017</v>
      </c>
    </row>
    <row r="1444" spans="1:4">
      <c r="A1444" s="3">
        <v>41025.625</v>
      </c>
      <c r="B1444" s="5">
        <v>11.8</v>
      </c>
      <c r="C1444" s="5">
        <v>229012</v>
      </c>
      <c r="D1444" s="5">
        <v>2701963</v>
      </c>
    </row>
    <row r="1445" spans="1:4">
      <c r="A1445" s="3">
        <v>41026.402777777781</v>
      </c>
      <c r="B1445" s="5">
        <v>11.75</v>
      </c>
      <c r="C1445" s="5">
        <v>155078</v>
      </c>
      <c r="D1445" s="5">
        <v>1828075</v>
      </c>
    </row>
    <row r="1446" spans="1:4">
      <c r="A1446" s="3">
        <v>41026.409722222219</v>
      </c>
      <c r="B1446" s="5">
        <v>11.75</v>
      </c>
      <c r="C1446" s="5">
        <v>72066</v>
      </c>
      <c r="D1446" s="5">
        <v>845463</v>
      </c>
    </row>
    <row r="1447" spans="1:4">
      <c r="A1447" s="3">
        <v>41026.416666666664</v>
      </c>
      <c r="B1447" s="5">
        <v>11.79</v>
      </c>
      <c r="C1447" s="5">
        <v>76102</v>
      </c>
      <c r="D1447" s="5">
        <v>895409</v>
      </c>
    </row>
    <row r="1448" spans="1:4">
      <c r="A1448" s="3">
        <v>41026.423611111109</v>
      </c>
      <c r="B1448" s="5">
        <v>11.75</v>
      </c>
      <c r="C1448" s="5">
        <v>55772</v>
      </c>
      <c r="D1448" s="5">
        <v>656029</v>
      </c>
    </row>
    <row r="1449" spans="1:4">
      <c r="A1449" s="3">
        <v>41026.430555555555</v>
      </c>
      <c r="B1449" s="5">
        <v>11.79</v>
      </c>
      <c r="C1449" s="5">
        <v>49012</v>
      </c>
      <c r="D1449" s="5">
        <v>577371</v>
      </c>
    </row>
    <row r="1450" spans="1:4">
      <c r="A1450" s="3">
        <v>41026.4375</v>
      </c>
      <c r="B1450" s="5">
        <v>11.86</v>
      </c>
      <c r="C1450" s="5">
        <v>163297</v>
      </c>
      <c r="D1450" s="5">
        <v>1928775</v>
      </c>
    </row>
    <row r="1451" spans="1:4">
      <c r="A1451" s="3">
        <v>41026.444444444445</v>
      </c>
      <c r="B1451" s="5">
        <v>11.99</v>
      </c>
      <c r="C1451" s="5">
        <v>307958</v>
      </c>
      <c r="D1451" s="5">
        <v>3661424</v>
      </c>
    </row>
    <row r="1452" spans="1:4">
      <c r="A1452" s="3">
        <v>41026.451388888891</v>
      </c>
      <c r="B1452" s="5">
        <v>11.99</v>
      </c>
      <c r="C1452" s="5">
        <v>249383</v>
      </c>
      <c r="D1452" s="5">
        <v>2991216</v>
      </c>
    </row>
    <row r="1453" spans="1:4">
      <c r="A1453" s="3">
        <v>41026.458333333336</v>
      </c>
      <c r="B1453" s="5">
        <v>12</v>
      </c>
      <c r="C1453" s="5">
        <v>142505</v>
      </c>
      <c r="D1453" s="5">
        <v>1705437</v>
      </c>
    </row>
    <row r="1454" spans="1:4">
      <c r="A1454" s="3">
        <v>41026.465277777781</v>
      </c>
      <c r="B1454" s="5">
        <v>11.96</v>
      </c>
      <c r="C1454" s="5">
        <v>51867</v>
      </c>
      <c r="D1454" s="5">
        <v>620791</v>
      </c>
    </row>
    <row r="1455" spans="1:4">
      <c r="A1455" s="3">
        <v>41026.472222222219</v>
      </c>
      <c r="B1455" s="5">
        <v>11.97</v>
      </c>
      <c r="C1455" s="5">
        <v>58145</v>
      </c>
      <c r="D1455" s="5">
        <v>695191</v>
      </c>
    </row>
    <row r="1456" spans="1:4">
      <c r="A1456" s="3">
        <v>41026.479166666664</v>
      </c>
      <c r="B1456" s="5">
        <v>11.97</v>
      </c>
      <c r="C1456" s="5">
        <v>55248</v>
      </c>
      <c r="D1456" s="5">
        <v>661291</v>
      </c>
    </row>
    <row r="1457" spans="1:4">
      <c r="A1457" s="3">
        <v>41026.548611111109</v>
      </c>
      <c r="B1457" s="5">
        <v>11.84</v>
      </c>
      <c r="C1457" s="5">
        <v>131376</v>
      </c>
      <c r="D1457" s="5">
        <v>1560109</v>
      </c>
    </row>
    <row r="1458" spans="1:4">
      <c r="A1458" s="3">
        <v>41026.555555555555</v>
      </c>
      <c r="B1458" s="5">
        <v>11.8</v>
      </c>
      <c r="C1458" s="5">
        <v>74552</v>
      </c>
      <c r="D1458" s="5">
        <v>879372</v>
      </c>
    </row>
    <row r="1459" spans="1:4">
      <c r="A1459" s="3">
        <v>41026.5625</v>
      </c>
      <c r="B1459" s="5">
        <v>11.79</v>
      </c>
      <c r="C1459" s="5">
        <v>66603</v>
      </c>
      <c r="D1459" s="5">
        <v>785633</v>
      </c>
    </row>
    <row r="1460" spans="1:4">
      <c r="A1460" s="3">
        <v>41026.569444444445</v>
      </c>
      <c r="B1460" s="5">
        <v>11.79</v>
      </c>
      <c r="C1460" s="5">
        <v>91437</v>
      </c>
      <c r="D1460" s="5">
        <v>1078203</v>
      </c>
    </row>
    <row r="1461" spans="1:4">
      <c r="A1461" s="3">
        <v>41026.576388888891</v>
      </c>
      <c r="B1461" s="5">
        <v>11.73</v>
      </c>
      <c r="C1461" s="5">
        <v>137259</v>
      </c>
      <c r="D1461" s="5">
        <v>1611949</v>
      </c>
    </row>
    <row r="1462" spans="1:4">
      <c r="A1462" s="3">
        <v>41026.583333333336</v>
      </c>
      <c r="B1462" s="5">
        <v>11.76</v>
      </c>
      <c r="C1462" s="5">
        <v>156022</v>
      </c>
      <c r="D1462" s="5">
        <v>1830896</v>
      </c>
    </row>
    <row r="1463" spans="1:4">
      <c r="A1463" s="3">
        <v>41026.590277777781</v>
      </c>
      <c r="B1463" s="5">
        <v>11.74</v>
      </c>
      <c r="C1463" s="5">
        <v>172873</v>
      </c>
      <c r="D1463" s="5">
        <v>2030913</v>
      </c>
    </row>
    <row r="1464" spans="1:4">
      <c r="A1464" s="3">
        <v>41026.597222222219</v>
      </c>
      <c r="B1464" s="5">
        <v>11.81</v>
      </c>
      <c r="C1464" s="5">
        <v>110416</v>
      </c>
      <c r="D1464" s="5">
        <v>1300511</v>
      </c>
    </row>
    <row r="1465" spans="1:4">
      <c r="A1465" s="3">
        <v>41026.604166666664</v>
      </c>
      <c r="B1465" s="5">
        <v>11.77</v>
      </c>
      <c r="C1465" s="5">
        <v>51486</v>
      </c>
      <c r="D1465" s="5">
        <v>606519</v>
      </c>
    </row>
    <row r="1466" spans="1:4">
      <c r="A1466" s="3">
        <v>41026.611111111109</v>
      </c>
      <c r="B1466" s="5">
        <v>11.71</v>
      </c>
      <c r="C1466" s="5">
        <v>347616</v>
      </c>
      <c r="D1466" s="5">
        <v>4076165</v>
      </c>
    </row>
    <row r="1467" spans="1:4">
      <c r="A1467" s="3">
        <v>41026.618055555555</v>
      </c>
      <c r="B1467" s="5">
        <v>11.6</v>
      </c>
      <c r="C1467" s="5">
        <v>166006</v>
      </c>
      <c r="D1467" s="5">
        <v>1933378</v>
      </c>
    </row>
    <row r="1468" spans="1:4">
      <c r="A1468" s="3">
        <v>41026.625</v>
      </c>
      <c r="B1468" s="5">
        <v>11.68</v>
      </c>
      <c r="C1468" s="5">
        <v>129848</v>
      </c>
      <c r="D1468" s="5">
        <v>1510694</v>
      </c>
    </row>
    <row r="1469" spans="1:4">
      <c r="A1469" s="3">
        <v>41031.402777777781</v>
      </c>
      <c r="B1469" s="5">
        <v>11.66</v>
      </c>
      <c r="C1469" s="5">
        <v>256095</v>
      </c>
      <c r="D1469" s="5">
        <v>2997570</v>
      </c>
    </row>
    <row r="1470" spans="1:4">
      <c r="A1470" s="3">
        <v>41031.409722222219</v>
      </c>
      <c r="B1470" s="5">
        <v>11.55</v>
      </c>
      <c r="C1470" s="5">
        <v>114895</v>
      </c>
      <c r="D1470" s="5">
        <v>1334060</v>
      </c>
    </row>
    <row r="1471" spans="1:4">
      <c r="A1471" s="3">
        <v>41031.416666666664</v>
      </c>
      <c r="B1471" s="5">
        <v>11.5</v>
      </c>
      <c r="C1471" s="5">
        <v>118718</v>
      </c>
      <c r="D1471" s="5">
        <v>1369005</v>
      </c>
    </row>
    <row r="1472" spans="1:4">
      <c r="A1472" s="3">
        <v>41031.423611111109</v>
      </c>
      <c r="B1472" s="5">
        <v>11.53</v>
      </c>
      <c r="C1472" s="5">
        <v>78684</v>
      </c>
      <c r="D1472" s="5">
        <v>904219</v>
      </c>
    </row>
    <row r="1473" spans="1:4">
      <c r="A1473" s="3">
        <v>41031.430555555555</v>
      </c>
      <c r="B1473" s="5">
        <v>11.53</v>
      </c>
      <c r="C1473" s="5">
        <v>64332</v>
      </c>
      <c r="D1473" s="5">
        <v>741384</v>
      </c>
    </row>
    <row r="1474" spans="1:4">
      <c r="A1474" s="3">
        <v>41031.4375</v>
      </c>
      <c r="B1474" s="5">
        <v>11.55</v>
      </c>
      <c r="C1474" s="5">
        <v>109369</v>
      </c>
      <c r="D1474" s="5">
        <v>1263642</v>
      </c>
    </row>
    <row r="1475" spans="1:4">
      <c r="A1475" s="3">
        <v>41031.444444444445</v>
      </c>
      <c r="B1475" s="5">
        <v>11.58</v>
      </c>
      <c r="C1475" s="5">
        <v>262732</v>
      </c>
      <c r="D1475" s="5">
        <v>3035618</v>
      </c>
    </row>
    <row r="1476" spans="1:4">
      <c r="A1476" s="3">
        <v>41031.451388888891</v>
      </c>
      <c r="B1476" s="5">
        <v>11.66</v>
      </c>
      <c r="C1476" s="5">
        <v>187076</v>
      </c>
      <c r="D1476" s="5">
        <v>2174056</v>
      </c>
    </row>
    <row r="1477" spans="1:4">
      <c r="A1477" s="3">
        <v>41031.458333333336</v>
      </c>
      <c r="B1477" s="5">
        <v>11.64</v>
      </c>
      <c r="C1477" s="5">
        <v>127194</v>
      </c>
      <c r="D1477" s="5">
        <v>1475870</v>
      </c>
    </row>
    <row r="1478" spans="1:4">
      <c r="A1478" s="3">
        <v>41031.465277777781</v>
      </c>
      <c r="B1478" s="5">
        <v>11.69</v>
      </c>
      <c r="C1478" s="5">
        <v>189373</v>
      </c>
      <c r="D1478" s="5">
        <v>2200861</v>
      </c>
    </row>
    <row r="1479" spans="1:4">
      <c r="A1479" s="3">
        <v>41031.472222222219</v>
      </c>
      <c r="B1479" s="5">
        <v>11.6</v>
      </c>
      <c r="C1479" s="5">
        <v>281617</v>
      </c>
      <c r="D1479" s="5">
        <v>3277171</v>
      </c>
    </row>
    <row r="1480" spans="1:4">
      <c r="A1480" s="3">
        <v>41031.479166666664</v>
      </c>
      <c r="B1480" s="5">
        <v>11.66</v>
      </c>
      <c r="C1480" s="5">
        <v>466094</v>
      </c>
      <c r="D1480" s="5">
        <v>5418768</v>
      </c>
    </row>
    <row r="1481" spans="1:4">
      <c r="A1481" s="3">
        <v>41031.548611111109</v>
      </c>
      <c r="B1481" s="5">
        <v>11.85</v>
      </c>
      <c r="C1481" s="5">
        <v>173144</v>
      </c>
      <c r="D1481" s="5">
        <v>2034365</v>
      </c>
    </row>
    <row r="1482" spans="1:4">
      <c r="A1482" s="3">
        <v>41031.555555555555</v>
      </c>
      <c r="B1482" s="5">
        <v>11.84</v>
      </c>
      <c r="C1482" s="5">
        <v>80036</v>
      </c>
      <c r="D1482" s="5">
        <v>946284</v>
      </c>
    </row>
    <row r="1483" spans="1:4">
      <c r="A1483" s="3">
        <v>41031.5625</v>
      </c>
      <c r="B1483" s="5">
        <v>11.9</v>
      </c>
      <c r="C1483" s="5">
        <v>213879</v>
      </c>
      <c r="D1483" s="5">
        <v>2546123</v>
      </c>
    </row>
    <row r="1484" spans="1:4">
      <c r="A1484" s="3">
        <v>41031.569444444445</v>
      </c>
      <c r="B1484" s="5">
        <v>12.04</v>
      </c>
      <c r="C1484" s="5">
        <v>213995</v>
      </c>
      <c r="D1484" s="5">
        <v>2566420</v>
      </c>
    </row>
    <row r="1485" spans="1:4">
      <c r="A1485" s="3">
        <v>41031.576388888891</v>
      </c>
      <c r="B1485" s="5">
        <v>12.03</v>
      </c>
      <c r="C1485" s="5">
        <v>102591</v>
      </c>
      <c r="D1485" s="5">
        <v>1231916</v>
      </c>
    </row>
    <row r="1486" spans="1:4">
      <c r="A1486" s="3">
        <v>41031.583333333336</v>
      </c>
      <c r="B1486" s="5">
        <v>12.01</v>
      </c>
      <c r="C1486" s="5">
        <v>101161</v>
      </c>
      <c r="D1486" s="5">
        <v>1217143</v>
      </c>
    </row>
    <row r="1487" spans="1:4">
      <c r="A1487" s="3">
        <v>41031.590277777781</v>
      </c>
      <c r="B1487" s="5">
        <v>11.92</v>
      </c>
      <c r="C1487" s="5">
        <v>92469</v>
      </c>
      <c r="D1487" s="5">
        <v>1107525</v>
      </c>
    </row>
    <row r="1488" spans="1:4">
      <c r="A1488" s="3">
        <v>41031.597222222219</v>
      </c>
      <c r="B1488" s="5">
        <v>11.97</v>
      </c>
      <c r="C1488" s="5">
        <v>24100</v>
      </c>
      <c r="D1488" s="5">
        <v>288370</v>
      </c>
    </row>
    <row r="1489" spans="1:4">
      <c r="A1489" s="3">
        <v>41031.604166666664</v>
      </c>
      <c r="B1489" s="5">
        <v>12.01</v>
      </c>
      <c r="C1489" s="5">
        <v>117685</v>
      </c>
      <c r="D1489" s="5">
        <v>1412398</v>
      </c>
    </row>
    <row r="1490" spans="1:4">
      <c r="A1490" s="3">
        <v>41031.611111111109</v>
      </c>
      <c r="B1490" s="5">
        <v>11.94</v>
      </c>
      <c r="C1490" s="5">
        <v>84765</v>
      </c>
      <c r="D1490" s="5">
        <v>1016059</v>
      </c>
    </row>
    <row r="1491" spans="1:4">
      <c r="A1491" s="3">
        <v>41031.618055555555</v>
      </c>
      <c r="B1491" s="5">
        <v>11.94</v>
      </c>
      <c r="C1491" s="5">
        <v>197342</v>
      </c>
      <c r="D1491" s="5">
        <v>2356138</v>
      </c>
    </row>
    <row r="1492" spans="1:4">
      <c r="A1492" s="3">
        <v>41031.625</v>
      </c>
      <c r="B1492" s="5">
        <v>11.95</v>
      </c>
      <c r="C1492" s="5">
        <v>184987</v>
      </c>
      <c r="D1492" s="5">
        <v>2212104</v>
      </c>
    </row>
    <row r="1493" spans="1:4">
      <c r="A1493" s="3">
        <v>41032.402777777781</v>
      </c>
      <c r="B1493" s="5">
        <v>11.9</v>
      </c>
      <c r="C1493" s="5">
        <v>110300</v>
      </c>
      <c r="D1493" s="5">
        <v>1322070</v>
      </c>
    </row>
    <row r="1494" spans="1:4">
      <c r="A1494" s="3">
        <v>41032.409722222219</v>
      </c>
      <c r="B1494" s="5">
        <v>12.01</v>
      </c>
      <c r="C1494" s="5">
        <v>160082</v>
      </c>
      <c r="D1494" s="5">
        <v>1914857</v>
      </c>
    </row>
    <row r="1495" spans="1:4">
      <c r="A1495" s="3">
        <v>41032.416666666664</v>
      </c>
      <c r="B1495" s="5">
        <v>12</v>
      </c>
      <c r="C1495" s="5">
        <v>110316</v>
      </c>
      <c r="D1495" s="5">
        <v>1323968</v>
      </c>
    </row>
    <row r="1496" spans="1:4">
      <c r="A1496" s="3">
        <v>41032.423611111109</v>
      </c>
      <c r="B1496" s="5">
        <v>12</v>
      </c>
      <c r="C1496" s="5">
        <v>129561</v>
      </c>
      <c r="D1496" s="5">
        <v>1554836</v>
      </c>
    </row>
    <row r="1497" spans="1:4">
      <c r="A1497" s="3">
        <v>41032.430555555555</v>
      </c>
      <c r="B1497" s="5">
        <v>11.91</v>
      </c>
      <c r="C1497" s="5">
        <v>83888</v>
      </c>
      <c r="D1497" s="5">
        <v>1004831</v>
      </c>
    </row>
    <row r="1498" spans="1:4">
      <c r="A1498" s="3">
        <v>41032.4375</v>
      </c>
      <c r="B1498" s="5">
        <v>11.94</v>
      </c>
      <c r="C1498" s="5">
        <v>138400</v>
      </c>
      <c r="D1498" s="5">
        <v>1655730</v>
      </c>
    </row>
    <row r="1499" spans="1:4">
      <c r="A1499" s="3">
        <v>41032.444444444445</v>
      </c>
      <c r="B1499" s="5">
        <v>11.92</v>
      </c>
      <c r="C1499" s="5">
        <v>78750</v>
      </c>
      <c r="D1499" s="5">
        <v>940033</v>
      </c>
    </row>
    <row r="1500" spans="1:4">
      <c r="A1500" s="3">
        <v>41032.451388888891</v>
      </c>
      <c r="B1500" s="5">
        <v>11.73</v>
      </c>
      <c r="C1500" s="5">
        <v>377446</v>
      </c>
      <c r="D1500" s="5">
        <v>4463247</v>
      </c>
    </row>
    <row r="1501" spans="1:4">
      <c r="A1501" s="3">
        <v>41032.458333333336</v>
      </c>
      <c r="B1501" s="5">
        <v>11.8</v>
      </c>
      <c r="C1501" s="5">
        <v>119604</v>
      </c>
      <c r="D1501" s="5">
        <v>1410052</v>
      </c>
    </row>
    <row r="1502" spans="1:4">
      <c r="A1502" s="3">
        <v>41032.465277777781</v>
      </c>
      <c r="B1502" s="5">
        <v>11.62</v>
      </c>
      <c r="C1502" s="5">
        <v>268106</v>
      </c>
      <c r="D1502" s="5">
        <v>3135369</v>
      </c>
    </row>
    <row r="1503" spans="1:4">
      <c r="A1503" s="3">
        <v>41032.472222222219</v>
      </c>
      <c r="B1503" s="5">
        <v>11.61</v>
      </c>
      <c r="C1503" s="5">
        <v>341009</v>
      </c>
      <c r="D1503" s="5">
        <v>3950743</v>
      </c>
    </row>
    <row r="1504" spans="1:4">
      <c r="A1504" s="3">
        <v>41032.479166666664</v>
      </c>
      <c r="B1504" s="5">
        <v>11.6</v>
      </c>
      <c r="C1504" s="5">
        <v>64320</v>
      </c>
      <c r="D1504" s="5">
        <v>746867</v>
      </c>
    </row>
    <row r="1505" spans="1:4">
      <c r="A1505" s="3">
        <v>41032.548611111109</v>
      </c>
      <c r="B1505" s="5">
        <v>11.61</v>
      </c>
      <c r="C1505" s="5">
        <v>149089</v>
      </c>
      <c r="D1505" s="5">
        <v>1730375</v>
      </c>
    </row>
    <row r="1506" spans="1:4">
      <c r="A1506" s="3">
        <v>41032.555555555555</v>
      </c>
      <c r="B1506" s="5">
        <v>11.68</v>
      </c>
      <c r="C1506" s="5">
        <v>97354</v>
      </c>
      <c r="D1506" s="5">
        <v>1131065</v>
      </c>
    </row>
    <row r="1507" spans="1:4">
      <c r="A1507" s="3">
        <v>41032.5625</v>
      </c>
      <c r="B1507" s="5">
        <v>11.69</v>
      </c>
      <c r="C1507" s="5">
        <v>130069</v>
      </c>
      <c r="D1507" s="5">
        <v>1520516</v>
      </c>
    </row>
    <row r="1508" spans="1:4">
      <c r="A1508" s="3">
        <v>41032.569444444445</v>
      </c>
      <c r="B1508" s="5">
        <v>11.8</v>
      </c>
      <c r="C1508" s="5">
        <v>271574</v>
      </c>
      <c r="D1508" s="5">
        <v>3199982</v>
      </c>
    </row>
    <row r="1509" spans="1:4">
      <c r="A1509" s="3">
        <v>41032.576388888891</v>
      </c>
      <c r="B1509" s="5">
        <v>11.84</v>
      </c>
      <c r="C1509" s="5">
        <v>222144</v>
      </c>
      <c r="D1509" s="5">
        <v>2622299</v>
      </c>
    </row>
    <row r="1510" spans="1:4">
      <c r="A1510" s="3">
        <v>41032.583333333336</v>
      </c>
      <c r="B1510" s="5">
        <v>11.82</v>
      </c>
      <c r="C1510" s="5">
        <v>345991</v>
      </c>
      <c r="D1510" s="5">
        <v>4082795</v>
      </c>
    </row>
    <row r="1511" spans="1:4">
      <c r="A1511" s="3">
        <v>41032.590277777781</v>
      </c>
      <c r="B1511" s="5">
        <v>11.8</v>
      </c>
      <c r="C1511" s="5">
        <v>260222</v>
      </c>
      <c r="D1511" s="5">
        <v>3073039</v>
      </c>
    </row>
    <row r="1512" spans="1:4">
      <c r="A1512" s="3">
        <v>41032.597222222219</v>
      </c>
      <c r="B1512" s="5">
        <v>11.83</v>
      </c>
      <c r="C1512" s="5">
        <v>197704</v>
      </c>
      <c r="D1512" s="5">
        <v>2335492</v>
      </c>
    </row>
    <row r="1513" spans="1:4">
      <c r="A1513" s="3">
        <v>41032.604166666664</v>
      </c>
      <c r="B1513" s="5">
        <v>11.8</v>
      </c>
      <c r="C1513" s="5">
        <v>435771</v>
      </c>
      <c r="D1513" s="5">
        <v>5140652</v>
      </c>
    </row>
    <row r="1514" spans="1:4">
      <c r="A1514" s="3">
        <v>41032.611111111109</v>
      </c>
      <c r="B1514" s="5">
        <v>11.8</v>
      </c>
      <c r="C1514" s="5">
        <v>750230</v>
      </c>
      <c r="D1514" s="5">
        <v>8854581</v>
      </c>
    </row>
    <row r="1515" spans="1:4">
      <c r="A1515" s="4">
        <v>41032.618055555555</v>
      </c>
      <c r="B1515" s="6">
        <v>11.79</v>
      </c>
      <c r="C1515" s="6">
        <v>255972</v>
      </c>
      <c r="D1515" s="6">
        <v>3021794</v>
      </c>
    </row>
    <row r="1516" spans="1:4">
      <c r="A1516" s="4">
        <v>41032.625</v>
      </c>
      <c r="B1516">
        <v>11.79</v>
      </c>
      <c r="C1516">
        <v>173952</v>
      </c>
      <c r="D1516">
        <v>2050992</v>
      </c>
    </row>
    <row r="1517" spans="1:4">
      <c r="A1517" s="4">
        <v>41033.402777777781</v>
      </c>
      <c r="B1517">
        <v>11.86</v>
      </c>
      <c r="C1517">
        <v>47385</v>
      </c>
      <c r="D1517">
        <v>560051</v>
      </c>
    </row>
    <row r="1518" spans="1:4">
      <c r="A1518" s="4">
        <v>41033.409722222219</v>
      </c>
      <c r="B1518">
        <v>11.89</v>
      </c>
      <c r="C1518">
        <v>46039</v>
      </c>
      <c r="D1518">
        <v>546481</v>
      </c>
    </row>
    <row r="1519" spans="1:4">
      <c r="A1519" s="4">
        <v>41033.416666666664</v>
      </c>
      <c r="B1519">
        <v>11.8</v>
      </c>
      <c r="C1519">
        <v>66800</v>
      </c>
      <c r="D1519">
        <v>789758</v>
      </c>
    </row>
    <row r="1520" spans="1:4">
      <c r="A1520" s="4">
        <v>41033.423611111109</v>
      </c>
      <c r="B1520">
        <v>11.72</v>
      </c>
      <c r="C1520">
        <v>49574</v>
      </c>
      <c r="D1520">
        <v>582334</v>
      </c>
    </row>
    <row r="1521" spans="1:4">
      <c r="A1521" s="4">
        <v>41033.430555555555</v>
      </c>
      <c r="B1521">
        <v>11.69</v>
      </c>
      <c r="C1521">
        <v>280327</v>
      </c>
      <c r="D1521">
        <v>3258314</v>
      </c>
    </row>
    <row r="1522" spans="1:4">
      <c r="A1522" s="4">
        <v>41033.4375</v>
      </c>
      <c r="B1522">
        <v>11.71</v>
      </c>
      <c r="C1522">
        <v>33222</v>
      </c>
      <c r="D1522">
        <v>388839</v>
      </c>
    </row>
    <row r="1523" spans="1:4">
      <c r="A1523" s="4">
        <v>41033.444444444445</v>
      </c>
      <c r="B1523">
        <v>11.71</v>
      </c>
      <c r="C1523">
        <v>27865</v>
      </c>
      <c r="D1523">
        <v>326208</v>
      </c>
    </row>
    <row r="1524" spans="1:4">
      <c r="A1524" s="4">
        <v>41033.451388888891</v>
      </c>
      <c r="B1524">
        <v>11.6</v>
      </c>
      <c r="C1524">
        <v>400922</v>
      </c>
      <c r="D1524">
        <v>4655928</v>
      </c>
    </row>
    <row r="1525" spans="1:4">
      <c r="A1525" s="4">
        <v>41033.458333333336</v>
      </c>
      <c r="B1525">
        <v>11.6</v>
      </c>
      <c r="C1525">
        <v>242701</v>
      </c>
      <c r="D1525">
        <v>2816884</v>
      </c>
    </row>
    <row r="1526" spans="1:4">
      <c r="A1526" s="4">
        <v>41033.465277777781</v>
      </c>
      <c r="B1526">
        <v>11.6</v>
      </c>
      <c r="C1526">
        <v>129743</v>
      </c>
      <c r="D1526">
        <v>1502532</v>
      </c>
    </row>
    <row r="1527" spans="1:4">
      <c r="A1527" s="4">
        <v>41033.472222222219</v>
      </c>
      <c r="B1527">
        <v>11.6</v>
      </c>
      <c r="C1527">
        <v>54364</v>
      </c>
      <c r="D1527">
        <v>630624</v>
      </c>
    </row>
    <row r="1528" spans="1:4">
      <c r="A1528" s="4">
        <v>41033.479166666664</v>
      </c>
      <c r="B1528">
        <v>11.65</v>
      </c>
      <c r="C1528">
        <v>251000</v>
      </c>
      <c r="D1528">
        <v>2901698</v>
      </c>
    </row>
    <row r="1529" spans="1:4">
      <c r="A1529" s="4">
        <v>41033.548611111109</v>
      </c>
      <c r="B1529">
        <v>11.62</v>
      </c>
      <c r="C1529">
        <v>23888</v>
      </c>
      <c r="D1529">
        <v>277038</v>
      </c>
    </row>
    <row r="1530" spans="1:4">
      <c r="A1530" s="4">
        <v>41033.555555555555</v>
      </c>
      <c r="B1530">
        <v>11.65</v>
      </c>
      <c r="C1530">
        <v>35346</v>
      </c>
      <c r="D1530">
        <v>410525</v>
      </c>
    </row>
    <row r="1531" spans="1:4">
      <c r="A1531" s="4">
        <v>41033.5625</v>
      </c>
      <c r="B1531">
        <v>11.73</v>
      </c>
      <c r="C1531">
        <v>49423</v>
      </c>
      <c r="D1531">
        <v>577780</v>
      </c>
    </row>
    <row r="1532" spans="1:4">
      <c r="A1532" s="4">
        <v>41033.569444444445</v>
      </c>
      <c r="B1532">
        <v>11.74</v>
      </c>
      <c r="C1532">
        <v>38900</v>
      </c>
      <c r="D1532">
        <v>456645</v>
      </c>
    </row>
    <row r="1533" spans="1:4">
      <c r="A1533" s="4">
        <v>41033.576388888891</v>
      </c>
      <c r="B1533">
        <v>11.72</v>
      </c>
      <c r="C1533">
        <v>72950</v>
      </c>
      <c r="D1533">
        <v>855407</v>
      </c>
    </row>
    <row r="1534" spans="1:4">
      <c r="A1534" s="4">
        <v>41033.583333333336</v>
      </c>
      <c r="B1534">
        <v>11.74</v>
      </c>
      <c r="C1534">
        <v>37468</v>
      </c>
      <c r="D1534">
        <v>439283</v>
      </c>
    </row>
    <row r="1535" spans="1:4">
      <c r="A1535" s="4">
        <v>41033.590277777781</v>
      </c>
      <c r="B1535">
        <v>11.73</v>
      </c>
      <c r="C1535">
        <v>43133</v>
      </c>
      <c r="D1535">
        <v>505661</v>
      </c>
    </row>
    <row r="1536" spans="1:4">
      <c r="A1536" s="4">
        <v>41033.597222222219</v>
      </c>
      <c r="B1536">
        <v>11.75</v>
      </c>
      <c r="C1536">
        <v>51600</v>
      </c>
      <c r="D1536">
        <v>605179</v>
      </c>
    </row>
    <row r="1537" spans="1:4">
      <c r="A1537" s="4">
        <v>41033.604166666664</v>
      </c>
      <c r="B1537">
        <v>11.85</v>
      </c>
      <c r="C1537">
        <v>122054</v>
      </c>
      <c r="D1537">
        <v>1440610</v>
      </c>
    </row>
    <row r="1538" spans="1:4">
      <c r="A1538" s="4">
        <v>41033.611111111109</v>
      </c>
      <c r="B1538">
        <v>11.87</v>
      </c>
      <c r="C1538">
        <v>196895</v>
      </c>
      <c r="D1538">
        <v>2335499</v>
      </c>
    </row>
    <row r="1539" spans="1:4">
      <c r="A1539" s="4">
        <v>41033.618055555555</v>
      </c>
      <c r="B1539">
        <v>11.93</v>
      </c>
      <c r="C1539">
        <v>265572</v>
      </c>
      <c r="D1539">
        <v>3169561</v>
      </c>
    </row>
    <row r="1540" spans="1:4">
      <c r="A1540" s="4">
        <v>41033.625</v>
      </c>
      <c r="B1540">
        <v>11.86</v>
      </c>
      <c r="C1540">
        <v>104940</v>
      </c>
      <c r="D1540">
        <v>1251653</v>
      </c>
    </row>
    <row r="1541" spans="1:4">
      <c r="A1541" s="4">
        <v>41036.402777777781</v>
      </c>
      <c r="B1541">
        <v>11.94</v>
      </c>
      <c r="C1541">
        <v>288377</v>
      </c>
      <c r="D1541">
        <v>3406488</v>
      </c>
    </row>
    <row r="1542" spans="1:4">
      <c r="A1542" s="4">
        <v>41036.409722222219</v>
      </c>
      <c r="B1542">
        <v>12.01</v>
      </c>
      <c r="C1542">
        <v>253363</v>
      </c>
      <c r="D1542">
        <v>3040664</v>
      </c>
    </row>
    <row r="1543" spans="1:4">
      <c r="A1543" s="4">
        <v>41036.416666666664</v>
      </c>
      <c r="B1543">
        <v>11.85</v>
      </c>
      <c r="C1543">
        <v>317520</v>
      </c>
      <c r="D1543">
        <v>3796812</v>
      </c>
    </row>
    <row r="1544" spans="1:4">
      <c r="A1544" s="4">
        <v>41036.423611111109</v>
      </c>
      <c r="B1544">
        <v>11.84</v>
      </c>
      <c r="C1544">
        <v>533300</v>
      </c>
      <c r="D1544">
        <v>6284518</v>
      </c>
    </row>
    <row r="1545" spans="1:4">
      <c r="A1545" s="4">
        <v>41036.430555555555</v>
      </c>
      <c r="B1545">
        <v>11.83</v>
      </c>
      <c r="C1545">
        <v>92285</v>
      </c>
      <c r="D1545">
        <v>1091170</v>
      </c>
    </row>
    <row r="1546" spans="1:4">
      <c r="A1546" s="4">
        <v>41036.4375</v>
      </c>
      <c r="B1546">
        <v>11.8</v>
      </c>
      <c r="C1546">
        <v>109369</v>
      </c>
      <c r="D1546">
        <v>1294876</v>
      </c>
    </row>
    <row r="1547" spans="1:4">
      <c r="A1547" s="4">
        <v>41036.444444444445</v>
      </c>
      <c r="B1547">
        <v>11.87</v>
      </c>
      <c r="C1547">
        <v>105192</v>
      </c>
      <c r="D1547">
        <v>1244482</v>
      </c>
    </row>
    <row r="1548" spans="1:4">
      <c r="A1548" s="4">
        <v>41036.451388888891</v>
      </c>
      <c r="B1548">
        <v>11.96</v>
      </c>
      <c r="C1548">
        <v>179883</v>
      </c>
      <c r="D1548">
        <v>2148968</v>
      </c>
    </row>
    <row r="1549" spans="1:4">
      <c r="A1549" s="4">
        <v>41036.458333333336</v>
      </c>
      <c r="B1549">
        <v>11.99</v>
      </c>
      <c r="C1549">
        <v>90025</v>
      </c>
      <c r="D1549">
        <v>1077145</v>
      </c>
    </row>
    <row r="1550" spans="1:4">
      <c r="A1550" s="4">
        <v>41036.465277777781</v>
      </c>
      <c r="B1550">
        <v>11.99</v>
      </c>
      <c r="C1550">
        <v>203339</v>
      </c>
      <c r="D1550">
        <v>2439264</v>
      </c>
    </row>
    <row r="1551" spans="1:4">
      <c r="A1551" s="4">
        <v>41036.472222222219</v>
      </c>
      <c r="B1551">
        <v>11.99</v>
      </c>
      <c r="C1551">
        <v>130614</v>
      </c>
      <c r="D1551">
        <v>1566441</v>
      </c>
    </row>
    <row r="1552" spans="1:4">
      <c r="A1552" s="4">
        <v>41036.479166666664</v>
      </c>
      <c r="B1552">
        <v>11.98</v>
      </c>
      <c r="C1552">
        <v>254737</v>
      </c>
      <c r="D1552">
        <v>3056636</v>
      </c>
    </row>
    <row r="1553" spans="1:4">
      <c r="A1553" s="4">
        <v>41036.548611111109</v>
      </c>
      <c r="B1553">
        <v>11.98</v>
      </c>
      <c r="C1553">
        <v>156970</v>
      </c>
      <c r="D1553">
        <v>1877616</v>
      </c>
    </row>
    <row r="1554" spans="1:4">
      <c r="A1554" s="4">
        <v>41036.555555555555</v>
      </c>
      <c r="B1554">
        <v>11.99</v>
      </c>
      <c r="C1554">
        <v>199186</v>
      </c>
      <c r="D1554">
        <v>2384794</v>
      </c>
    </row>
    <row r="1555" spans="1:4">
      <c r="A1555" s="4">
        <v>41036.5625</v>
      </c>
      <c r="B1555">
        <v>12.02</v>
      </c>
      <c r="C1555">
        <v>665208</v>
      </c>
      <c r="D1555">
        <v>7986558</v>
      </c>
    </row>
    <row r="1556" spans="1:4">
      <c r="A1556" s="4">
        <v>41036.569444444445</v>
      </c>
      <c r="B1556">
        <v>12</v>
      </c>
      <c r="C1556">
        <v>538771</v>
      </c>
      <c r="D1556">
        <v>6463299</v>
      </c>
    </row>
    <row r="1557" spans="1:4">
      <c r="A1557" s="4">
        <v>41036.576388888891</v>
      </c>
      <c r="B1557">
        <v>11.92</v>
      </c>
      <c r="C1557">
        <v>338858</v>
      </c>
      <c r="D1557">
        <v>4048465</v>
      </c>
    </row>
    <row r="1558" spans="1:4">
      <c r="A1558" s="4">
        <v>41036.583333333336</v>
      </c>
      <c r="B1558">
        <v>11.9</v>
      </c>
      <c r="C1558">
        <v>167044</v>
      </c>
      <c r="D1558">
        <v>1991778</v>
      </c>
    </row>
    <row r="1559" spans="1:4">
      <c r="A1559" s="4">
        <v>41036.590277777781</v>
      </c>
      <c r="B1559">
        <v>11.91</v>
      </c>
      <c r="C1559">
        <v>166332</v>
      </c>
      <c r="D1559">
        <v>1976496</v>
      </c>
    </row>
    <row r="1560" spans="1:4">
      <c r="A1560" s="4">
        <v>41036.597222222219</v>
      </c>
      <c r="B1560">
        <v>11.86</v>
      </c>
      <c r="C1560">
        <v>104647</v>
      </c>
      <c r="D1560">
        <v>1241940</v>
      </c>
    </row>
    <row r="1561" spans="1:4">
      <c r="A1561" s="4">
        <v>41036.604166666664</v>
      </c>
      <c r="B1561">
        <v>11.85</v>
      </c>
      <c r="C1561">
        <v>217890</v>
      </c>
      <c r="D1561">
        <v>2587946</v>
      </c>
    </row>
    <row r="1562" spans="1:4">
      <c r="A1562" s="4">
        <v>41036.611111111109</v>
      </c>
      <c r="B1562">
        <v>11.93</v>
      </c>
      <c r="C1562">
        <v>169881</v>
      </c>
      <c r="D1562">
        <v>2034810</v>
      </c>
    </row>
    <row r="1563" spans="1:4">
      <c r="A1563" s="4">
        <v>41036.618055555555</v>
      </c>
      <c r="B1563">
        <v>11.98</v>
      </c>
      <c r="C1563">
        <v>323788</v>
      </c>
      <c r="D1563">
        <v>3882542</v>
      </c>
    </row>
    <row r="1564" spans="1:4">
      <c r="A1564" s="4">
        <v>41036.625</v>
      </c>
      <c r="B1564">
        <v>12</v>
      </c>
      <c r="C1564">
        <v>401777</v>
      </c>
      <c r="D1564">
        <v>4821077</v>
      </c>
    </row>
    <row r="1565" spans="1:4">
      <c r="A1565" s="4">
        <v>41037.402777777781</v>
      </c>
      <c r="B1565">
        <v>12.02</v>
      </c>
      <c r="C1565">
        <v>221165</v>
      </c>
      <c r="D1565">
        <v>2645154</v>
      </c>
    </row>
    <row r="1566" spans="1:4">
      <c r="A1566" s="4">
        <v>41037.409722222219</v>
      </c>
      <c r="B1566">
        <v>12.06</v>
      </c>
      <c r="C1566">
        <v>152991</v>
      </c>
      <c r="D1566">
        <v>1840545</v>
      </c>
    </row>
    <row r="1567" spans="1:4">
      <c r="A1567" s="4">
        <v>41037.416666666664</v>
      </c>
      <c r="B1567">
        <v>11.99</v>
      </c>
      <c r="C1567">
        <v>190169</v>
      </c>
      <c r="D1567">
        <v>2281561</v>
      </c>
    </row>
    <row r="1568" spans="1:4">
      <c r="A1568" s="4">
        <v>41037.423611111109</v>
      </c>
      <c r="B1568">
        <v>12</v>
      </c>
      <c r="C1568">
        <v>141155</v>
      </c>
      <c r="D1568">
        <v>1690817</v>
      </c>
    </row>
    <row r="1569" spans="1:4">
      <c r="A1569" s="4">
        <v>41037.430555555555</v>
      </c>
      <c r="B1569">
        <v>11.95</v>
      </c>
      <c r="C1569">
        <v>361117</v>
      </c>
      <c r="D1569">
        <v>4309913</v>
      </c>
    </row>
    <row r="1570" spans="1:4">
      <c r="A1570" s="4">
        <v>41037.4375</v>
      </c>
      <c r="B1570">
        <v>11.9</v>
      </c>
      <c r="C1570">
        <v>499475</v>
      </c>
      <c r="D1570">
        <v>5941347</v>
      </c>
    </row>
    <row r="1571" spans="1:4">
      <c r="A1571" s="4">
        <v>41037.444444444445</v>
      </c>
      <c r="B1571">
        <v>11.9</v>
      </c>
      <c r="C1571">
        <v>558570</v>
      </c>
      <c r="D1571">
        <v>6626425</v>
      </c>
    </row>
    <row r="1572" spans="1:4">
      <c r="A1572" s="4">
        <v>41037.451388888891</v>
      </c>
      <c r="B1572">
        <v>11.95</v>
      </c>
      <c r="C1572">
        <v>174776</v>
      </c>
      <c r="D1572">
        <v>2076912</v>
      </c>
    </row>
    <row r="1573" spans="1:4">
      <c r="A1573" s="4">
        <v>41037.458333333336</v>
      </c>
      <c r="B1573">
        <v>11.95</v>
      </c>
      <c r="C1573">
        <v>50812</v>
      </c>
      <c r="D1573">
        <v>606397</v>
      </c>
    </row>
    <row r="1574" spans="1:4">
      <c r="A1574" s="4">
        <v>41037.465277777781</v>
      </c>
      <c r="B1574">
        <v>11.94</v>
      </c>
      <c r="C1574">
        <v>39206</v>
      </c>
      <c r="D1574">
        <v>468142</v>
      </c>
    </row>
    <row r="1575" spans="1:4">
      <c r="A1575" s="4">
        <v>41037.472222222219</v>
      </c>
      <c r="B1575">
        <v>12</v>
      </c>
      <c r="C1575">
        <v>189700</v>
      </c>
      <c r="D1575">
        <v>2272716</v>
      </c>
    </row>
    <row r="1576" spans="1:4">
      <c r="A1576" s="4">
        <v>41037.479166666664</v>
      </c>
      <c r="B1576">
        <v>12.06</v>
      </c>
      <c r="C1576">
        <v>252210</v>
      </c>
      <c r="D1576">
        <v>3034732</v>
      </c>
    </row>
    <row r="1577" spans="1:4">
      <c r="A1577" s="4">
        <v>41037.548611111109</v>
      </c>
      <c r="B1577">
        <v>12.01</v>
      </c>
      <c r="C1577">
        <v>151154</v>
      </c>
      <c r="D1577">
        <v>1818808</v>
      </c>
    </row>
    <row r="1578" spans="1:4">
      <c r="A1578" s="4">
        <v>41037.555555555555</v>
      </c>
      <c r="B1578">
        <v>11.99</v>
      </c>
      <c r="C1578">
        <v>61946</v>
      </c>
      <c r="D1578">
        <v>741573</v>
      </c>
    </row>
    <row r="1579" spans="1:4">
      <c r="A1579" s="4">
        <v>41037.5625</v>
      </c>
      <c r="B1579">
        <v>12.03</v>
      </c>
      <c r="C1579">
        <v>167036</v>
      </c>
      <c r="D1579">
        <v>2005424</v>
      </c>
    </row>
    <row r="1580" spans="1:4">
      <c r="A1580" s="4">
        <v>41037.569444444445</v>
      </c>
      <c r="B1580">
        <v>12.1</v>
      </c>
      <c r="C1580">
        <v>406189</v>
      </c>
      <c r="D1580">
        <v>4903114</v>
      </c>
    </row>
    <row r="1581" spans="1:4">
      <c r="A1581" s="4">
        <v>41037.576388888891</v>
      </c>
      <c r="B1581">
        <v>12.09</v>
      </c>
      <c r="C1581">
        <v>487688</v>
      </c>
      <c r="D1581">
        <v>5893803</v>
      </c>
    </row>
    <row r="1582" spans="1:4">
      <c r="A1582" s="4">
        <v>41037.583333333336</v>
      </c>
      <c r="B1582">
        <v>12.23</v>
      </c>
      <c r="C1582">
        <v>578488</v>
      </c>
      <c r="D1582">
        <v>7043942</v>
      </c>
    </row>
    <row r="1583" spans="1:4">
      <c r="A1583" s="4">
        <v>41037.590277777781</v>
      </c>
      <c r="B1583">
        <v>12.2</v>
      </c>
      <c r="C1583">
        <v>399432</v>
      </c>
      <c r="D1583">
        <v>4882363</v>
      </c>
    </row>
    <row r="1584" spans="1:4">
      <c r="A1584" s="4">
        <v>41037.597222222219</v>
      </c>
      <c r="B1584">
        <v>12.2</v>
      </c>
      <c r="C1584">
        <v>285181</v>
      </c>
      <c r="D1584">
        <v>3480870</v>
      </c>
    </row>
    <row r="1585" spans="1:4">
      <c r="A1585" s="4">
        <v>41037.604166666664</v>
      </c>
      <c r="B1585">
        <v>12.27</v>
      </c>
      <c r="C1585">
        <v>429745</v>
      </c>
      <c r="D1585">
        <v>5259509</v>
      </c>
    </row>
    <row r="1586" spans="1:4">
      <c r="A1586" s="4">
        <v>41037.611111111109</v>
      </c>
      <c r="B1586">
        <v>12.25</v>
      </c>
      <c r="C1586">
        <v>635023</v>
      </c>
      <c r="D1586">
        <v>7806531</v>
      </c>
    </row>
    <row r="1587" spans="1:4">
      <c r="A1587" s="4">
        <v>41037.618055555555</v>
      </c>
      <c r="B1587">
        <v>12.24</v>
      </c>
      <c r="C1587">
        <v>193697</v>
      </c>
      <c r="D1587">
        <v>2374604</v>
      </c>
    </row>
    <row r="1588" spans="1:4">
      <c r="A1588" s="4">
        <v>41037.625</v>
      </c>
      <c r="B1588">
        <v>12.29</v>
      </c>
      <c r="C1588">
        <v>452537</v>
      </c>
      <c r="D1588">
        <v>5552499</v>
      </c>
    </row>
    <row r="1589" spans="1:4">
      <c r="A1589" s="4">
        <v>41038.402777777781</v>
      </c>
      <c r="B1589">
        <v>12.07</v>
      </c>
      <c r="C1589">
        <v>113171</v>
      </c>
      <c r="D1589">
        <v>1371721</v>
      </c>
    </row>
    <row r="1590" spans="1:4">
      <c r="A1590" s="4">
        <v>41038.409722222219</v>
      </c>
      <c r="B1590">
        <v>12.05</v>
      </c>
      <c r="C1590">
        <v>165899</v>
      </c>
      <c r="D1590">
        <v>1993605</v>
      </c>
    </row>
    <row r="1591" spans="1:4">
      <c r="A1591" s="4">
        <v>41038.416666666664</v>
      </c>
      <c r="B1591">
        <v>11.91</v>
      </c>
      <c r="C1591">
        <v>333934</v>
      </c>
      <c r="D1591">
        <v>3999098</v>
      </c>
    </row>
    <row r="1592" spans="1:4">
      <c r="A1592" s="4">
        <v>41038.423611111109</v>
      </c>
      <c r="B1592">
        <v>11.95</v>
      </c>
      <c r="C1592">
        <v>144473</v>
      </c>
      <c r="D1592">
        <v>1723796</v>
      </c>
    </row>
    <row r="1593" spans="1:4">
      <c r="A1593" s="4">
        <v>41038.430555555555</v>
      </c>
      <c r="B1593">
        <v>11.95</v>
      </c>
      <c r="C1593">
        <v>109032</v>
      </c>
      <c r="D1593">
        <v>1303344</v>
      </c>
    </row>
    <row r="1594" spans="1:4">
      <c r="A1594" s="4">
        <v>41038.4375</v>
      </c>
      <c r="B1594">
        <v>11.96</v>
      </c>
      <c r="C1594">
        <v>124434</v>
      </c>
      <c r="D1594">
        <v>1488275</v>
      </c>
    </row>
    <row r="1595" spans="1:4">
      <c r="A1595" s="4">
        <v>41038.444444444445</v>
      </c>
      <c r="B1595">
        <v>11.94</v>
      </c>
      <c r="C1595">
        <v>131675</v>
      </c>
      <c r="D1595">
        <v>1572184</v>
      </c>
    </row>
    <row r="1596" spans="1:4">
      <c r="A1596" s="4">
        <v>41038.451388888891</v>
      </c>
      <c r="B1596">
        <v>11.95</v>
      </c>
      <c r="C1596">
        <v>71125</v>
      </c>
      <c r="D1596">
        <v>850154</v>
      </c>
    </row>
    <row r="1597" spans="1:4">
      <c r="A1597" s="4">
        <v>41038.458333333336</v>
      </c>
      <c r="B1597">
        <v>11.95</v>
      </c>
      <c r="C1597">
        <v>140536</v>
      </c>
      <c r="D1597">
        <v>1678399</v>
      </c>
    </row>
    <row r="1598" spans="1:4">
      <c r="A1598" s="4">
        <v>41038.465277777781</v>
      </c>
      <c r="B1598">
        <v>11.95</v>
      </c>
      <c r="C1598">
        <v>72880</v>
      </c>
      <c r="D1598">
        <v>870251</v>
      </c>
    </row>
    <row r="1599" spans="1:4">
      <c r="A1599" s="4">
        <v>41038.472222222219</v>
      </c>
      <c r="B1599">
        <v>11.89</v>
      </c>
      <c r="C1599">
        <v>182443</v>
      </c>
      <c r="D1599">
        <v>2169563</v>
      </c>
    </row>
    <row r="1600" spans="1:4">
      <c r="A1600" s="4">
        <v>41038.479166666664</v>
      </c>
      <c r="B1600">
        <v>11.91</v>
      </c>
      <c r="C1600">
        <v>248728</v>
      </c>
      <c r="D1600">
        <v>2957671</v>
      </c>
    </row>
    <row r="1601" spans="1:4">
      <c r="A1601" s="4">
        <v>41038.548611111109</v>
      </c>
      <c r="B1601">
        <v>11.9</v>
      </c>
      <c r="C1601">
        <v>140600</v>
      </c>
      <c r="D1601">
        <v>1676380</v>
      </c>
    </row>
    <row r="1602" spans="1:4">
      <c r="A1602" s="4">
        <v>41038.555555555555</v>
      </c>
      <c r="B1602">
        <v>11.88</v>
      </c>
      <c r="C1602">
        <v>114979</v>
      </c>
      <c r="D1602">
        <v>1365986</v>
      </c>
    </row>
    <row r="1603" spans="1:4">
      <c r="A1603" s="4">
        <v>41038.5625</v>
      </c>
      <c r="B1603">
        <v>11.96</v>
      </c>
      <c r="C1603">
        <v>361262</v>
      </c>
      <c r="D1603">
        <v>4308249</v>
      </c>
    </row>
    <row r="1604" spans="1:4">
      <c r="A1604" s="4">
        <v>41038.569444444445</v>
      </c>
      <c r="B1604">
        <v>11.96</v>
      </c>
      <c r="C1604">
        <v>131364</v>
      </c>
      <c r="D1604">
        <v>1570072</v>
      </c>
    </row>
    <row r="1605" spans="1:4">
      <c r="A1605" s="4">
        <v>41038.576388888891</v>
      </c>
      <c r="B1605">
        <v>11.93</v>
      </c>
      <c r="C1605">
        <v>163900</v>
      </c>
      <c r="D1605">
        <v>1956875</v>
      </c>
    </row>
    <row r="1606" spans="1:4">
      <c r="A1606" s="4">
        <v>41038.583333333336</v>
      </c>
      <c r="B1606">
        <v>11.94</v>
      </c>
      <c r="C1606">
        <v>143256</v>
      </c>
      <c r="D1606">
        <v>1712336</v>
      </c>
    </row>
    <row r="1607" spans="1:4">
      <c r="A1607" s="4">
        <v>41038.590277777781</v>
      </c>
      <c r="B1607">
        <v>11.92</v>
      </c>
      <c r="C1607">
        <v>142080</v>
      </c>
      <c r="D1607">
        <v>1692633</v>
      </c>
    </row>
    <row r="1608" spans="1:4">
      <c r="A1608" s="4">
        <v>41038.597222222219</v>
      </c>
      <c r="B1608">
        <v>11.93</v>
      </c>
      <c r="C1608">
        <v>69360</v>
      </c>
      <c r="D1608">
        <v>827577</v>
      </c>
    </row>
    <row r="1609" spans="1:4">
      <c r="A1609" s="4">
        <v>41038.604166666664</v>
      </c>
      <c r="B1609">
        <v>11.97</v>
      </c>
      <c r="C1609">
        <v>153343</v>
      </c>
      <c r="D1609">
        <v>1832246</v>
      </c>
    </row>
    <row r="1610" spans="1:4">
      <c r="A1610" s="4">
        <v>41038.611111111109</v>
      </c>
      <c r="B1610">
        <v>12</v>
      </c>
      <c r="C1610">
        <v>212694</v>
      </c>
      <c r="D1610">
        <v>2544165</v>
      </c>
    </row>
    <row r="1611" spans="1:4">
      <c r="A1611" s="4">
        <v>41038.618055555555</v>
      </c>
      <c r="B1611">
        <v>11.97</v>
      </c>
      <c r="C1611">
        <v>278670</v>
      </c>
      <c r="D1611">
        <v>3336974</v>
      </c>
    </row>
    <row r="1612" spans="1:4">
      <c r="A1612" s="4">
        <v>41038.625</v>
      </c>
      <c r="B1612">
        <v>11.89</v>
      </c>
      <c r="C1612">
        <v>271583</v>
      </c>
      <c r="D1612">
        <v>3238787</v>
      </c>
    </row>
    <row r="1613" spans="1:4">
      <c r="A1613" s="4">
        <v>41039.402777777781</v>
      </c>
      <c r="B1613">
        <v>11.94</v>
      </c>
      <c r="C1613">
        <v>112950</v>
      </c>
      <c r="D1613">
        <v>1344872</v>
      </c>
    </row>
    <row r="1614" spans="1:4">
      <c r="A1614" s="4">
        <v>41039.409722222219</v>
      </c>
      <c r="B1614">
        <v>11.85</v>
      </c>
      <c r="C1614">
        <v>75359</v>
      </c>
      <c r="D1614">
        <v>896467</v>
      </c>
    </row>
    <row r="1615" spans="1:4">
      <c r="A1615" s="4">
        <v>41039.416666666664</v>
      </c>
      <c r="B1615">
        <v>11.83</v>
      </c>
      <c r="C1615">
        <v>101714</v>
      </c>
      <c r="D1615">
        <v>1204845</v>
      </c>
    </row>
    <row r="1616" spans="1:4">
      <c r="A1616" s="4">
        <v>41039.423611111109</v>
      </c>
      <c r="B1616">
        <v>11.83</v>
      </c>
      <c r="C1616">
        <v>90326</v>
      </c>
      <c r="D1616">
        <v>1068876</v>
      </c>
    </row>
    <row r="1617" spans="1:4">
      <c r="A1617" s="4">
        <v>41039.430555555555</v>
      </c>
      <c r="B1617">
        <v>11.83</v>
      </c>
      <c r="C1617">
        <v>92408</v>
      </c>
      <c r="D1617">
        <v>1094297</v>
      </c>
    </row>
    <row r="1618" spans="1:4">
      <c r="A1618" s="4">
        <v>41039.4375</v>
      </c>
      <c r="B1618">
        <v>11.75</v>
      </c>
      <c r="C1618">
        <v>211735</v>
      </c>
      <c r="D1618">
        <v>2494180</v>
      </c>
    </row>
    <row r="1619" spans="1:4">
      <c r="A1619" s="4">
        <v>41039.444444444445</v>
      </c>
      <c r="B1619">
        <v>11.73</v>
      </c>
      <c r="C1619">
        <v>102271</v>
      </c>
      <c r="D1619">
        <v>1198815</v>
      </c>
    </row>
    <row r="1620" spans="1:4">
      <c r="A1620" s="4">
        <v>41039.451388888891</v>
      </c>
      <c r="B1620">
        <v>11.68</v>
      </c>
      <c r="C1620">
        <v>201103</v>
      </c>
      <c r="D1620">
        <v>2355215</v>
      </c>
    </row>
    <row r="1621" spans="1:4">
      <c r="A1621" s="4">
        <v>41039.458333333336</v>
      </c>
      <c r="B1621">
        <v>11.71</v>
      </c>
      <c r="C1621">
        <v>49229</v>
      </c>
      <c r="D1621">
        <v>575925</v>
      </c>
    </row>
    <row r="1622" spans="1:4">
      <c r="A1622" s="4">
        <v>41039.465277777781</v>
      </c>
      <c r="B1622">
        <v>11.75</v>
      </c>
      <c r="C1622">
        <v>58041</v>
      </c>
      <c r="D1622">
        <v>680866</v>
      </c>
    </row>
    <row r="1623" spans="1:4">
      <c r="A1623" s="4">
        <v>41039.472222222219</v>
      </c>
      <c r="B1623">
        <v>11.7</v>
      </c>
      <c r="C1623">
        <v>81571</v>
      </c>
      <c r="D1623">
        <v>955983</v>
      </c>
    </row>
    <row r="1624" spans="1:4">
      <c r="A1624" s="4">
        <v>41039.479166666664</v>
      </c>
      <c r="B1624">
        <v>11.75</v>
      </c>
      <c r="C1624">
        <v>40792</v>
      </c>
      <c r="D1624">
        <v>479596</v>
      </c>
    </row>
    <row r="1625" spans="1:4">
      <c r="A1625" s="4">
        <v>41039.548611111109</v>
      </c>
      <c r="B1625">
        <v>11.78</v>
      </c>
      <c r="C1625">
        <v>51163</v>
      </c>
      <c r="D1625">
        <v>601101</v>
      </c>
    </row>
    <row r="1626" spans="1:4">
      <c r="A1626" s="4">
        <v>41039.555555555555</v>
      </c>
      <c r="B1626">
        <v>11.83</v>
      </c>
      <c r="C1626">
        <v>55021</v>
      </c>
      <c r="D1626">
        <v>649659</v>
      </c>
    </row>
    <row r="1627" spans="1:4">
      <c r="A1627" s="4">
        <v>41039.5625</v>
      </c>
      <c r="B1627">
        <v>11.8</v>
      </c>
      <c r="C1627">
        <v>40740</v>
      </c>
      <c r="D1627">
        <v>481269</v>
      </c>
    </row>
    <row r="1628" spans="1:4">
      <c r="A1628" s="4">
        <v>41039.569444444445</v>
      </c>
      <c r="B1628">
        <v>11.82</v>
      </c>
      <c r="C1628">
        <v>30739</v>
      </c>
      <c r="D1628">
        <v>363279</v>
      </c>
    </row>
    <row r="1629" spans="1:4">
      <c r="A1629" s="4">
        <v>41039.576388888891</v>
      </c>
      <c r="B1629">
        <v>11.83</v>
      </c>
      <c r="C1629">
        <v>52893</v>
      </c>
      <c r="D1629">
        <v>624221</v>
      </c>
    </row>
    <row r="1630" spans="1:4">
      <c r="A1630" s="4">
        <v>41039.583333333336</v>
      </c>
      <c r="B1630">
        <v>11.82</v>
      </c>
      <c r="C1630">
        <v>139204</v>
      </c>
      <c r="D1630">
        <v>1647770</v>
      </c>
    </row>
    <row r="1631" spans="1:4">
      <c r="A1631" s="4">
        <v>41039.590277777781</v>
      </c>
      <c r="B1631">
        <v>11.86</v>
      </c>
      <c r="C1631">
        <v>72731</v>
      </c>
      <c r="D1631">
        <v>861538</v>
      </c>
    </row>
    <row r="1632" spans="1:4">
      <c r="A1632" s="4">
        <v>41039.597222222219</v>
      </c>
      <c r="B1632">
        <v>11.82</v>
      </c>
      <c r="C1632">
        <v>67742</v>
      </c>
      <c r="D1632">
        <v>803694</v>
      </c>
    </row>
    <row r="1633" spans="1:4">
      <c r="A1633" s="4">
        <v>41039.604166666664</v>
      </c>
      <c r="B1633">
        <v>11.8</v>
      </c>
      <c r="C1633">
        <v>71024</v>
      </c>
      <c r="D1633">
        <v>839584</v>
      </c>
    </row>
    <row r="1634" spans="1:4">
      <c r="A1634" s="4">
        <v>41039.611111111109</v>
      </c>
      <c r="B1634">
        <v>11.72</v>
      </c>
      <c r="C1634">
        <v>53346</v>
      </c>
      <c r="D1634">
        <v>627162</v>
      </c>
    </row>
    <row r="1635" spans="1:4">
      <c r="A1635" s="4">
        <v>41039.618055555555</v>
      </c>
      <c r="B1635">
        <v>11.74</v>
      </c>
      <c r="C1635">
        <v>125051</v>
      </c>
      <c r="D1635">
        <v>1464985</v>
      </c>
    </row>
    <row r="1636" spans="1:4">
      <c r="A1636" s="4">
        <v>41039.625</v>
      </c>
      <c r="B1636">
        <v>11.78</v>
      </c>
      <c r="C1636">
        <v>55394</v>
      </c>
      <c r="D1636">
        <v>653655</v>
      </c>
    </row>
    <row r="1637" spans="1:4">
      <c r="A1637" s="4">
        <v>41040.402777777781</v>
      </c>
      <c r="B1637">
        <v>11.73</v>
      </c>
      <c r="C1637">
        <v>16614</v>
      </c>
      <c r="D1637